 r="B1743">
        <v>180</v>
      </c>
      <c r="C1743" t="s">
        <v>3278</v>
      </c>
      <c r="E1743" t="s">
        <v>3279</v>
      </c>
      <c r="F1743" t="s">
        <v>23506</v>
      </c>
      <c r="G1743">
        <v>1</v>
      </c>
      <c r="H1743" t="s">
        <v>3278</v>
      </c>
      <c r="I1743" s="1">
        <v>2.09511E-5</v>
      </c>
      <c r="J1743" s="1">
        <v>2.09511E-5</v>
      </c>
    </row>
    <row r="1744" spans="1:10" x14ac:dyDescent="0.4">
      <c r="A1744" t="s">
        <v>23507</v>
      </c>
      <c r="B1744">
        <v>1290</v>
      </c>
      <c r="C1744" t="s">
        <v>23508</v>
      </c>
      <c r="E1744" t="s">
        <v>23509</v>
      </c>
      <c r="F1744" t="s">
        <v>23510</v>
      </c>
      <c r="G1744">
        <v>1</v>
      </c>
      <c r="H1744" t="s">
        <v>23508</v>
      </c>
      <c r="I1744" s="1">
        <v>2.0965700000000002E-5</v>
      </c>
      <c r="J1744" s="1">
        <v>2.0965700000000002E-5</v>
      </c>
    </row>
    <row r="1745" spans="1:10" x14ac:dyDescent="0.4">
      <c r="A1745" t="s">
        <v>23511</v>
      </c>
      <c r="B1745">
        <v>1022</v>
      </c>
      <c r="C1745" t="s">
        <v>23512</v>
      </c>
      <c r="E1745" t="s">
        <v>23513</v>
      </c>
      <c r="F1745" t="s">
        <v>23514</v>
      </c>
      <c r="G1745">
        <v>2</v>
      </c>
      <c r="H1745" t="s">
        <v>23512</v>
      </c>
      <c r="I1745" t="s">
        <v>23515</v>
      </c>
      <c r="J1745">
        <v>1.5238846000000001E-3</v>
      </c>
    </row>
    <row r="1746" spans="1:10" x14ac:dyDescent="0.4">
      <c r="A1746" t="s">
        <v>23516</v>
      </c>
      <c r="B1746">
        <v>438</v>
      </c>
      <c r="C1746" t="s">
        <v>23517</v>
      </c>
      <c r="E1746" t="s">
        <v>23518</v>
      </c>
      <c r="F1746" t="s">
        <v>23519</v>
      </c>
      <c r="G1746">
        <v>4</v>
      </c>
      <c r="H1746" t="s">
        <v>23517</v>
      </c>
      <c r="I1746" t="s">
        <v>23520</v>
      </c>
      <c r="J1746">
        <v>7.0157605E-4</v>
      </c>
    </row>
    <row r="1747" spans="1:10" x14ac:dyDescent="0.4">
      <c r="A1747" t="s">
        <v>23521</v>
      </c>
      <c r="B1747">
        <v>17</v>
      </c>
      <c r="C1747" t="s">
        <v>23522</v>
      </c>
      <c r="E1747" t="s">
        <v>23523</v>
      </c>
      <c r="F1747" t="s">
        <v>23524</v>
      </c>
      <c r="G1747">
        <v>3</v>
      </c>
      <c r="H1747" t="s">
        <v>23522</v>
      </c>
      <c r="I1747" t="s">
        <v>23525</v>
      </c>
      <c r="J1747">
        <v>2.90444E-4</v>
      </c>
    </row>
    <row r="1748" spans="1:10" x14ac:dyDescent="0.4">
      <c r="A1748" t="s">
        <v>23526</v>
      </c>
      <c r="B1748">
        <v>763</v>
      </c>
      <c r="C1748" t="s">
        <v>23527</v>
      </c>
      <c r="E1748" t="s">
        <v>23528</v>
      </c>
      <c r="F1748" t="s">
        <v>23529</v>
      </c>
      <c r="G1748">
        <v>1</v>
      </c>
      <c r="H1748" t="s">
        <v>23527</v>
      </c>
      <c r="I1748" s="1">
        <v>2.1100299999999999E-5</v>
      </c>
      <c r="J1748" s="1">
        <v>2.1100299999999999E-5</v>
      </c>
    </row>
    <row r="1749" spans="1:10" x14ac:dyDescent="0.4">
      <c r="A1749" t="s">
        <v>5586</v>
      </c>
      <c r="B1749">
        <v>373</v>
      </c>
      <c r="C1749" t="s">
        <v>5587</v>
      </c>
      <c r="E1749" t="s">
        <v>5588</v>
      </c>
      <c r="F1749" t="s">
        <v>23530</v>
      </c>
      <c r="G1749">
        <v>3</v>
      </c>
      <c r="H1749" t="s">
        <v>5587</v>
      </c>
      <c r="I1749" t="s">
        <v>23531</v>
      </c>
      <c r="J1749">
        <v>7.9438600000000005E-3</v>
      </c>
    </row>
    <row r="1750" spans="1:10" x14ac:dyDescent="0.4">
      <c r="A1750" t="s">
        <v>8431</v>
      </c>
      <c r="B1750">
        <v>837</v>
      </c>
      <c r="C1750" t="s">
        <v>8432</v>
      </c>
      <c r="E1750" t="s">
        <v>8433</v>
      </c>
      <c r="F1750" t="s">
        <v>23532</v>
      </c>
      <c r="G1750">
        <v>2</v>
      </c>
      <c r="H1750" t="s">
        <v>8432</v>
      </c>
      <c r="I1750" t="s">
        <v>23533</v>
      </c>
      <c r="J1750" s="1">
        <v>7.5368099999999994E-5</v>
      </c>
    </row>
    <row r="1751" spans="1:10" x14ac:dyDescent="0.4">
      <c r="A1751" t="s">
        <v>22398</v>
      </c>
      <c r="B1751">
        <v>734</v>
      </c>
      <c r="C1751" t="s">
        <v>22399</v>
      </c>
      <c r="E1751" t="s">
        <v>22400</v>
      </c>
      <c r="F1751" t="s">
        <v>23534</v>
      </c>
      <c r="G1751">
        <v>3</v>
      </c>
      <c r="H1751" t="s">
        <v>22399</v>
      </c>
      <c r="I1751" t="s">
        <v>23535</v>
      </c>
      <c r="J1751">
        <v>3.1518499999999999E-3</v>
      </c>
    </row>
    <row r="1752" spans="1:10" x14ac:dyDescent="0.4">
      <c r="A1752" t="s">
        <v>1504</v>
      </c>
      <c r="B1752">
        <v>1487</v>
      </c>
      <c r="C1752" t="s">
        <v>1505</v>
      </c>
      <c r="E1752" t="s">
        <v>1506</v>
      </c>
      <c r="F1752" t="s">
        <v>23536</v>
      </c>
      <c r="G1752">
        <v>5</v>
      </c>
      <c r="H1752" t="s">
        <v>1505</v>
      </c>
      <c r="I1752" t="s">
        <v>23537</v>
      </c>
      <c r="J1752">
        <v>4.5155800000000003E-2</v>
      </c>
    </row>
    <row r="1753" spans="1:10" x14ac:dyDescent="0.4">
      <c r="A1753" t="s">
        <v>1504</v>
      </c>
      <c r="B1753">
        <v>1480</v>
      </c>
      <c r="C1753" t="s">
        <v>1505</v>
      </c>
      <c r="E1753" t="s">
        <v>1506</v>
      </c>
      <c r="F1753" t="s">
        <v>23538</v>
      </c>
      <c r="G1753">
        <v>4</v>
      </c>
      <c r="H1753" t="s">
        <v>1505</v>
      </c>
      <c r="I1753" t="s">
        <v>23539</v>
      </c>
      <c r="J1753">
        <v>5.539935E-2</v>
      </c>
    </row>
    <row r="1754" spans="1:10" x14ac:dyDescent="0.4">
      <c r="A1754" t="s">
        <v>23540</v>
      </c>
      <c r="B1754">
        <v>20</v>
      </c>
      <c r="C1754" t="s">
        <v>23541</v>
      </c>
      <c r="E1754" t="s">
        <v>23542</v>
      </c>
      <c r="F1754" t="s">
        <v>23543</v>
      </c>
      <c r="G1754">
        <v>10</v>
      </c>
      <c r="H1754" t="s">
        <v>23541</v>
      </c>
      <c r="I1754" t="s">
        <v>23544</v>
      </c>
      <c r="J1754">
        <v>1.549065E-2</v>
      </c>
    </row>
    <row r="1755" spans="1:10" x14ac:dyDescent="0.4">
      <c r="A1755" t="s">
        <v>23545</v>
      </c>
      <c r="B1755">
        <v>140</v>
      </c>
      <c r="C1755" t="s">
        <v>23546</v>
      </c>
      <c r="E1755" t="s">
        <v>23547</v>
      </c>
      <c r="F1755" t="s">
        <v>23548</v>
      </c>
      <c r="G1755">
        <v>2</v>
      </c>
      <c r="H1755" t="s">
        <v>23546</v>
      </c>
      <c r="I1755" t="s">
        <v>23549</v>
      </c>
      <c r="J1755">
        <v>6.4765109999999999E-4</v>
      </c>
    </row>
    <row r="1756" spans="1:10" x14ac:dyDescent="0.4">
      <c r="A1756" t="s">
        <v>20424</v>
      </c>
      <c r="B1756">
        <v>1742</v>
      </c>
      <c r="C1756" t="s">
        <v>20425</v>
      </c>
      <c r="E1756" t="s">
        <v>20426</v>
      </c>
      <c r="F1756" t="s">
        <v>23550</v>
      </c>
      <c r="G1756">
        <v>2</v>
      </c>
      <c r="H1756" t="s">
        <v>20425</v>
      </c>
      <c r="I1756" t="s">
        <v>23551</v>
      </c>
      <c r="J1756">
        <v>2.0194365000000001E-4</v>
      </c>
    </row>
    <row r="1757" spans="1:10" x14ac:dyDescent="0.4">
      <c r="A1757" t="s">
        <v>15</v>
      </c>
      <c r="B1757">
        <v>1459</v>
      </c>
      <c r="C1757" t="s">
        <v>16</v>
      </c>
      <c r="E1757" t="s">
        <v>17</v>
      </c>
      <c r="F1757" t="s">
        <v>23552</v>
      </c>
      <c r="G1757">
        <v>2</v>
      </c>
      <c r="H1757" t="s">
        <v>16</v>
      </c>
      <c r="I1757" t="s">
        <v>23553</v>
      </c>
      <c r="J1757">
        <v>0.10936426005</v>
      </c>
    </row>
    <row r="1758" spans="1:10" x14ac:dyDescent="0.4">
      <c r="A1758" t="s">
        <v>15</v>
      </c>
      <c r="B1758">
        <v>1448</v>
      </c>
      <c r="C1758" t="s">
        <v>16</v>
      </c>
      <c r="E1758" t="s">
        <v>17</v>
      </c>
      <c r="F1758" t="s">
        <v>23552</v>
      </c>
      <c r="G1758">
        <v>2</v>
      </c>
      <c r="H1758" t="s">
        <v>16</v>
      </c>
      <c r="I1758" t="s">
        <v>23553</v>
      </c>
      <c r="J1758">
        <v>0.10936426005</v>
      </c>
    </row>
    <row r="1759" spans="1:10" x14ac:dyDescent="0.4">
      <c r="A1759" t="s">
        <v>18316</v>
      </c>
      <c r="B1759">
        <v>876</v>
      </c>
      <c r="C1759" t="s">
        <v>18317</v>
      </c>
      <c r="E1759" t="s">
        <v>18318</v>
      </c>
      <c r="F1759" t="s">
        <v>23554</v>
      </c>
      <c r="G1759">
        <v>1</v>
      </c>
      <c r="H1759" t="s">
        <v>18317</v>
      </c>
      <c r="I1759" s="1">
        <v>2.1677800000000001E-5</v>
      </c>
      <c r="J1759" s="1">
        <v>2.1677800000000001E-5</v>
      </c>
    </row>
    <row r="1760" spans="1:10" x14ac:dyDescent="0.4">
      <c r="A1760" t="s">
        <v>23555</v>
      </c>
      <c r="B1760">
        <v>311</v>
      </c>
      <c r="C1760" t="s">
        <v>23556</v>
      </c>
      <c r="E1760" t="s">
        <v>23557</v>
      </c>
      <c r="F1760" t="s">
        <v>23558</v>
      </c>
      <c r="G1760">
        <v>3</v>
      </c>
      <c r="H1760" t="s">
        <v>23556</v>
      </c>
      <c r="I1760" t="s">
        <v>23559</v>
      </c>
      <c r="J1760" s="1">
        <v>9.14744E-5</v>
      </c>
    </row>
    <row r="1761" spans="1:10" x14ac:dyDescent="0.4">
      <c r="A1761" t="s">
        <v>23560</v>
      </c>
      <c r="B1761">
        <v>202</v>
      </c>
      <c r="C1761" t="s">
        <v>23561</v>
      </c>
      <c r="E1761" t="s">
        <v>23562</v>
      </c>
      <c r="F1761" t="s">
        <v>23563</v>
      </c>
      <c r="G1761">
        <v>1</v>
      </c>
      <c r="H1761" t="s">
        <v>23561</v>
      </c>
      <c r="I1761" s="1">
        <v>2.18104E-5</v>
      </c>
      <c r="J1761" s="1">
        <v>2.18104E-5</v>
      </c>
    </row>
    <row r="1762" spans="1:10" x14ac:dyDescent="0.4">
      <c r="A1762" t="s">
        <v>925</v>
      </c>
      <c r="B1762">
        <v>162</v>
      </c>
      <c r="C1762" t="s">
        <v>926</v>
      </c>
      <c r="E1762" t="s">
        <v>927</v>
      </c>
      <c r="F1762" t="s">
        <v>23564</v>
      </c>
      <c r="G1762">
        <v>1</v>
      </c>
      <c r="H1762" t="s">
        <v>926</v>
      </c>
      <c r="I1762" s="1">
        <v>2.1838799999999998E-5</v>
      </c>
      <c r="J1762" s="1">
        <v>2.1838799999999998E-5</v>
      </c>
    </row>
    <row r="1763" spans="1:10" x14ac:dyDescent="0.4">
      <c r="A1763" t="s">
        <v>23565</v>
      </c>
      <c r="B1763">
        <v>187</v>
      </c>
      <c r="C1763" t="s">
        <v>23566</v>
      </c>
      <c r="E1763" t="s">
        <v>23567</v>
      </c>
      <c r="F1763" t="s">
        <v>23568</v>
      </c>
      <c r="G1763">
        <v>4</v>
      </c>
      <c r="H1763" t="s">
        <v>23566</v>
      </c>
      <c r="I1763" t="s">
        <v>23569</v>
      </c>
      <c r="J1763">
        <v>2.2098500000000002E-3</v>
      </c>
    </row>
    <row r="1764" spans="1:10" x14ac:dyDescent="0.4">
      <c r="A1764" t="s">
        <v>20772</v>
      </c>
      <c r="B1764">
        <v>1270</v>
      </c>
      <c r="C1764" t="s">
        <v>20773</v>
      </c>
      <c r="E1764" t="s">
        <v>20774</v>
      </c>
      <c r="F1764" t="s">
        <v>23570</v>
      </c>
      <c r="G1764">
        <v>2</v>
      </c>
      <c r="H1764" t="s">
        <v>20773</v>
      </c>
      <c r="I1764" t="s">
        <v>23571</v>
      </c>
      <c r="J1764">
        <v>6.8231429250000003E-2</v>
      </c>
    </row>
    <row r="1765" spans="1:10" x14ac:dyDescent="0.4">
      <c r="A1765" t="s">
        <v>353</v>
      </c>
      <c r="B1765">
        <v>337</v>
      </c>
      <c r="C1765" t="s">
        <v>354</v>
      </c>
      <c r="E1765" t="s">
        <v>355</v>
      </c>
      <c r="F1765" t="s">
        <v>23572</v>
      </c>
      <c r="G1765">
        <v>5</v>
      </c>
      <c r="H1765" t="s">
        <v>354</v>
      </c>
      <c r="I1765" t="s">
        <v>23573</v>
      </c>
      <c r="J1765">
        <v>3.1508899999999999E-2</v>
      </c>
    </row>
    <row r="1766" spans="1:10" x14ac:dyDescent="0.4">
      <c r="A1766" t="s">
        <v>8246</v>
      </c>
      <c r="B1766">
        <v>37</v>
      </c>
      <c r="C1766" t="s">
        <v>8247</v>
      </c>
      <c r="E1766" t="s">
        <v>8248</v>
      </c>
      <c r="F1766" t="s">
        <v>23574</v>
      </c>
      <c r="G1766">
        <v>3</v>
      </c>
      <c r="H1766" t="s">
        <v>8247</v>
      </c>
      <c r="I1766" t="s">
        <v>23575</v>
      </c>
      <c r="J1766">
        <v>7.1971599999999997E-2</v>
      </c>
    </row>
    <row r="1767" spans="1:10" x14ac:dyDescent="0.4">
      <c r="A1767" t="s">
        <v>20896</v>
      </c>
      <c r="B1767">
        <v>324</v>
      </c>
      <c r="C1767" t="s">
        <v>20897</v>
      </c>
      <c r="E1767" t="s">
        <v>20898</v>
      </c>
      <c r="F1767" t="s">
        <v>23576</v>
      </c>
      <c r="G1767">
        <v>2</v>
      </c>
      <c r="H1767" t="s">
        <v>20897</v>
      </c>
      <c r="I1767" t="s">
        <v>23577</v>
      </c>
      <c r="J1767">
        <v>4.1862295E-4</v>
      </c>
    </row>
    <row r="1768" spans="1:10" x14ac:dyDescent="0.4">
      <c r="A1768" t="s">
        <v>5752</v>
      </c>
      <c r="B1768">
        <v>1008</v>
      </c>
      <c r="C1768" t="s">
        <v>5753</v>
      </c>
      <c r="E1768" t="s">
        <v>5754</v>
      </c>
      <c r="F1768" t="s">
        <v>23578</v>
      </c>
      <c r="G1768">
        <v>6</v>
      </c>
      <c r="H1768" t="s">
        <v>5753</v>
      </c>
      <c r="I1768" t="s">
        <v>23579</v>
      </c>
      <c r="J1768">
        <v>2.1211950000000002E-3</v>
      </c>
    </row>
    <row r="1769" spans="1:10" x14ac:dyDescent="0.4">
      <c r="A1769" t="s">
        <v>19461</v>
      </c>
      <c r="B1769">
        <v>1212</v>
      </c>
      <c r="C1769" t="s">
        <v>19462</v>
      </c>
      <c r="E1769" t="s">
        <v>19463</v>
      </c>
      <c r="F1769" t="s">
        <v>23580</v>
      </c>
      <c r="G1769">
        <v>2</v>
      </c>
      <c r="H1769" t="s">
        <v>19462</v>
      </c>
      <c r="I1769" t="s">
        <v>23581</v>
      </c>
      <c r="J1769" s="1">
        <v>2.214385E-5</v>
      </c>
    </row>
    <row r="1770" spans="1:10" x14ac:dyDescent="0.4">
      <c r="A1770" t="s">
        <v>23582</v>
      </c>
      <c r="B1770">
        <v>242</v>
      </c>
      <c r="C1770" t="s">
        <v>23583</v>
      </c>
      <c r="E1770" t="s">
        <v>23584</v>
      </c>
      <c r="F1770" t="s">
        <v>23585</v>
      </c>
      <c r="G1770">
        <v>4</v>
      </c>
      <c r="H1770" t="s">
        <v>23583</v>
      </c>
      <c r="I1770" t="s">
        <v>23586</v>
      </c>
      <c r="J1770">
        <v>9.1989049999999998E-4</v>
      </c>
    </row>
    <row r="1771" spans="1:10" x14ac:dyDescent="0.4">
      <c r="A1771" t="s">
        <v>20225</v>
      </c>
      <c r="B1771">
        <v>465</v>
      </c>
      <c r="C1771" t="s">
        <v>20226</v>
      </c>
      <c r="E1771" t="s">
        <v>20227</v>
      </c>
      <c r="F1771" t="s">
        <v>23587</v>
      </c>
      <c r="G1771">
        <v>1</v>
      </c>
      <c r="H1771" t="s">
        <v>20226</v>
      </c>
      <c r="I1771" s="1">
        <v>2.2140100000000002E-5</v>
      </c>
      <c r="J1771" s="1">
        <v>2.2140100000000002E-5</v>
      </c>
    </row>
    <row r="1772" spans="1:10" x14ac:dyDescent="0.4">
      <c r="A1772" t="s">
        <v>11386</v>
      </c>
      <c r="B1772">
        <v>374</v>
      </c>
      <c r="C1772" t="s">
        <v>11387</v>
      </c>
      <c r="E1772" t="s">
        <v>11388</v>
      </c>
      <c r="F1772" t="s">
        <v>23588</v>
      </c>
      <c r="G1772">
        <v>1</v>
      </c>
      <c r="H1772" t="s">
        <v>11387</v>
      </c>
      <c r="I1772" s="1">
        <v>2.2191000000000001E-5</v>
      </c>
      <c r="J1772" s="1">
        <v>2.2191000000000001E-5</v>
      </c>
    </row>
    <row r="1773" spans="1:10" x14ac:dyDescent="0.4">
      <c r="A1773" t="s">
        <v>21264</v>
      </c>
      <c r="B1773">
        <v>619</v>
      </c>
      <c r="C1773" t="s">
        <v>21265</v>
      </c>
      <c r="E1773" t="s">
        <v>21266</v>
      </c>
      <c r="F1773" t="s">
        <v>23589</v>
      </c>
      <c r="G1773">
        <v>1</v>
      </c>
      <c r="H1773" t="s">
        <v>21265</v>
      </c>
      <c r="I1773" s="1">
        <v>2.2246600000000001E-5</v>
      </c>
      <c r="J1773" s="1">
        <v>2.2246600000000001E-5</v>
      </c>
    </row>
    <row r="1774" spans="1:10" x14ac:dyDescent="0.4">
      <c r="A1774" t="s">
        <v>23590</v>
      </c>
      <c r="B1774">
        <v>394</v>
      </c>
      <c r="C1774" t="s">
        <v>23591</v>
      </c>
      <c r="E1774" t="s">
        <v>23592</v>
      </c>
      <c r="F1774" t="s">
        <v>23593</v>
      </c>
      <c r="G1774">
        <v>4</v>
      </c>
      <c r="H1774" t="s">
        <v>23591</v>
      </c>
      <c r="I1774" t="s">
        <v>23594</v>
      </c>
      <c r="J1774">
        <v>0.1645778755</v>
      </c>
    </row>
    <row r="1775" spans="1:10" x14ac:dyDescent="0.4">
      <c r="A1775" t="s">
        <v>3334</v>
      </c>
      <c r="B1775">
        <v>203</v>
      </c>
      <c r="C1775" t="s">
        <v>3335</v>
      </c>
      <c r="E1775" t="s">
        <v>3336</v>
      </c>
      <c r="F1775" t="s">
        <v>23595</v>
      </c>
      <c r="G1775">
        <v>2</v>
      </c>
      <c r="H1775" t="s">
        <v>3335</v>
      </c>
      <c r="I1775" t="s">
        <v>23596</v>
      </c>
      <c r="J1775">
        <v>5.1843244999999895E-4</v>
      </c>
    </row>
    <row r="1776" spans="1:10" x14ac:dyDescent="0.4">
      <c r="A1776" t="s">
        <v>22001</v>
      </c>
      <c r="B1776">
        <v>639</v>
      </c>
      <c r="C1776" t="s">
        <v>22002</v>
      </c>
      <c r="E1776" t="s">
        <v>22003</v>
      </c>
      <c r="F1776" t="s">
        <v>23597</v>
      </c>
      <c r="G1776">
        <v>1</v>
      </c>
      <c r="H1776" t="s">
        <v>22002</v>
      </c>
      <c r="I1776" s="1">
        <v>2.2443199999999999E-5</v>
      </c>
      <c r="J1776" s="1">
        <v>2.2443199999999999E-5</v>
      </c>
    </row>
    <row r="1777" spans="1:10" x14ac:dyDescent="0.4">
      <c r="A1777" t="s">
        <v>17373</v>
      </c>
      <c r="B1777">
        <v>277</v>
      </c>
      <c r="C1777" t="s">
        <v>17374</v>
      </c>
      <c r="E1777" t="s">
        <v>17375</v>
      </c>
      <c r="F1777" t="s">
        <v>23598</v>
      </c>
      <c r="G1777">
        <v>2</v>
      </c>
      <c r="H1777" t="s">
        <v>17374</v>
      </c>
      <c r="I1777" t="s">
        <v>23599</v>
      </c>
      <c r="J1777">
        <v>0.10078123394999999</v>
      </c>
    </row>
    <row r="1778" spans="1:10" x14ac:dyDescent="0.4">
      <c r="A1778" t="s">
        <v>20004</v>
      </c>
      <c r="B1778">
        <v>292</v>
      </c>
      <c r="C1778" t="s">
        <v>20005</v>
      </c>
      <c r="E1778" t="s">
        <v>20006</v>
      </c>
      <c r="F1778" t="s">
        <v>23600</v>
      </c>
      <c r="G1778">
        <v>1</v>
      </c>
      <c r="H1778" t="s">
        <v>20005</v>
      </c>
      <c r="I1778" s="1">
        <v>2.2510600000000001E-5</v>
      </c>
      <c r="J1778" s="1">
        <v>2.2510600000000001E-5</v>
      </c>
    </row>
    <row r="1779" spans="1:10" x14ac:dyDescent="0.4">
      <c r="A1779" t="s">
        <v>20637</v>
      </c>
      <c r="B1779">
        <v>393</v>
      </c>
      <c r="C1779" t="s">
        <v>20638</v>
      </c>
      <c r="E1779" t="s">
        <v>20639</v>
      </c>
      <c r="F1779" t="s">
        <v>23601</v>
      </c>
      <c r="G1779">
        <v>5</v>
      </c>
      <c r="H1779" t="s">
        <v>20638</v>
      </c>
      <c r="I1779" t="s">
        <v>23602</v>
      </c>
      <c r="J1779">
        <v>1.1956E-2</v>
      </c>
    </row>
    <row r="1780" spans="1:10" x14ac:dyDescent="0.4">
      <c r="A1780" t="s">
        <v>19109</v>
      </c>
      <c r="B1780">
        <v>329</v>
      </c>
      <c r="C1780" t="s">
        <v>19110</v>
      </c>
      <c r="E1780" t="s">
        <v>19111</v>
      </c>
      <c r="F1780" t="s">
        <v>23603</v>
      </c>
      <c r="G1780">
        <v>1</v>
      </c>
      <c r="H1780" t="s">
        <v>19110</v>
      </c>
      <c r="I1780" s="1">
        <v>2.2585000000000001E-5</v>
      </c>
      <c r="J1780" s="1">
        <v>2.2585000000000001E-5</v>
      </c>
    </row>
    <row r="1781" spans="1:10" x14ac:dyDescent="0.4">
      <c r="A1781" t="s">
        <v>23604</v>
      </c>
      <c r="B1781">
        <v>988</v>
      </c>
      <c r="C1781" t="s">
        <v>23605</v>
      </c>
      <c r="E1781" t="s">
        <v>23606</v>
      </c>
      <c r="F1781" t="s">
        <v>23607</v>
      </c>
      <c r="G1781">
        <v>2</v>
      </c>
      <c r="H1781" t="s">
        <v>23605</v>
      </c>
      <c r="I1781" t="s">
        <v>23608</v>
      </c>
      <c r="J1781" s="1">
        <v>6.4054700000000002E-5</v>
      </c>
    </row>
    <row r="1782" spans="1:10" x14ac:dyDescent="0.4">
      <c r="A1782" t="s">
        <v>12696</v>
      </c>
      <c r="B1782">
        <v>158</v>
      </c>
      <c r="C1782" t="s">
        <v>12697</v>
      </c>
      <c r="E1782" t="s">
        <v>12698</v>
      </c>
      <c r="F1782" t="s">
        <v>23609</v>
      </c>
      <c r="G1782">
        <v>2</v>
      </c>
      <c r="H1782" t="s">
        <v>12697</v>
      </c>
      <c r="I1782" t="s">
        <v>23610</v>
      </c>
      <c r="J1782">
        <v>1.08372499999999E-4</v>
      </c>
    </row>
    <row r="1783" spans="1:10" x14ac:dyDescent="0.4">
      <c r="A1783" t="s">
        <v>23611</v>
      </c>
      <c r="B1783">
        <v>243</v>
      </c>
      <c r="C1783" t="s">
        <v>23612</v>
      </c>
      <c r="E1783" t="s">
        <v>23613</v>
      </c>
      <c r="F1783" t="s">
        <v>23614</v>
      </c>
      <c r="G1783">
        <v>2</v>
      </c>
      <c r="H1783" t="s">
        <v>23612</v>
      </c>
      <c r="I1783" t="s">
        <v>23615</v>
      </c>
      <c r="J1783">
        <v>1.5470465000000001E-4</v>
      </c>
    </row>
    <row r="1784" spans="1:10" x14ac:dyDescent="0.4">
      <c r="A1784" t="s">
        <v>23616</v>
      </c>
      <c r="B1784">
        <v>377</v>
      </c>
      <c r="C1784" t="s">
        <v>23617</v>
      </c>
      <c r="E1784" t="s">
        <v>23618</v>
      </c>
      <c r="F1784" t="s">
        <v>23619</v>
      </c>
      <c r="G1784">
        <v>1</v>
      </c>
      <c r="H1784" t="s">
        <v>23617</v>
      </c>
      <c r="I1784" s="1">
        <v>2.27915E-5</v>
      </c>
      <c r="J1784" s="1">
        <v>2.27915E-5</v>
      </c>
    </row>
    <row r="1785" spans="1:10" x14ac:dyDescent="0.4">
      <c r="A1785" t="s">
        <v>3110</v>
      </c>
      <c r="B1785">
        <v>35</v>
      </c>
      <c r="C1785" t="s">
        <v>3111</v>
      </c>
      <c r="E1785" t="s">
        <v>3112</v>
      </c>
      <c r="F1785" t="s">
        <v>23620</v>
      </c>
      <c r="G1785">
        <v>5</v>
      </c>
      <c r="H1785" t="s">
        <v>3111</v>
      </c>
      <c r="I1785" t="s">
        <v>23621</v>
      </c>
      <c r="J1785" s="1">
        <v>6.4194400000000003E-5</v>
      </c>
    </row>
    <row r="1786" spans="1:10" x14ac:dyDescent="0.4">
      <c r="A1786" t="s">
        <v>10749</v>
      </c>
      <c r="B1786">
        <v>54</v>
      </c>
      <c r="C1786" t="s">
        <v>10750</v>
      </c>
      <c r="E1786" t="s">
        <v>10751</v>
      </c>
      <c r="F1786" t="s">
        <v>23622</v>
      </c>
      <c r="G1786">
        <v>2</v>
      </c>
      <c r="H1786" t="s">
        <v>10750</v>
      </c>
      <c r="I1786" t="s">
        <v>23623</v>
      </c>
      <c r="J1786">
        <v>6.7617454999999995E-4</v>
      </c>
    </row>
    <row r="1787" spans="1:10" x14ac:dyDescent="0.4">
      <c r="A1787" t="s">
        <v>15717</v>
      </c>
      <c r="B1787">
        <v>332</v>
      </c>
      <c r="C1787" t="s">
        <v>15718</v>
      </c>
      <c r="E1787" t="s">
        <v>15719</v>
      </c>
      <c r="F1787" t="s">
        <v>23624</v>
      </c>
      <c r="G1787">
        <v>4</v>
      </c>
      <c r="H1787" t="s">
        <v>15718</v>
      </c>
      <c r="I1787" t="s">
        <v>23625</v>
      </c>
      <c r="J1787">
        <v>7.3711450000000004E-4</v>
      </c>
    </row>
    <row r="1788" spans="1:10" x14ac:dyDescent="0.4">
      <c r="A1788" t="s">
        <v>23626</v>
      </c>
      <c r="B1788">
        <v>171</v>
      </c>
      <c r="C1788" t="s">
        <v>23627</v>
      </c>
      <c r="E1788" t="s">
        <v>23628</v>
      </c>
      <c r="F1788" t="s">
        <v>23629</v>
      </c>
      <c r="G1788">
        <v>2</v>
      </c>
      <c r="H1788" t="s">
        <v>23627</v>
      </c>
      <c r="I1788" t="s">
        <v>23630</v>
      </c>
      <c r="J1788" s="1">
        <v>4.097975E-5</v>
      </c>
    </row>
    <row r="1789" spans="1:10" x14ac:dyDescent="0.4">
      <c r="A1789" t="s">
        <v>3842</v>
      </c>
      <c r="B1789">
        <v>573</v>
      </c>
      <c r="C1789" t="s">
        <v>3843</v>
      </c>
      <c r="E1789" t="s">
        <v>3844</v>
      </c>
      <c r="F1789" t="s">
        <v>23631</v>
      </c>
      <c r="G1789">
        <v>3</v>
      </c>
      <c r="H1789" t="s">
        <v>3843</v>
      </c>
      <c r="I1789" t="s">
        <v>23632</v>
      </c>
      <c r="J1789">
        <v>3.1387899999999998E-4</v>
      </c>
    </row>
    <row r="1790" spans="1:10" x14ac:dyDescent="0.4">
      <c r="A1790" t="s">
        <v>2465</v>
      </c>
      <c r="B1790">
        <v>20</v>
      </c>
      <c r="C1790" t="s">
        <v>2466</v>
      </c>
      <c r="E1790" t="s">
        <v>2467</v>
      </c>
      <c r="F1790" t="s">
        <v>23633</v>
      </c>
      <c r="G1790">
        <v>4</v>
      </c>
      <c r="H1790" t="s">
        <v>2466</v>
      </c>
      <c r="I1790" t="s">
        <v>23634</v>
      </c>
      <c r="J1790">
        <v>2.5199409999999999E-3</v>
      </c>
    </row>
    <row r="1791" spans="1:10" x14ac:dyDescent="0.4">
      <c r="A1791" t="s">
        <v>3566</v>
      </c>
      <c r="B1791">
        <v>181</v>
      </c>
      <c r="C1791" t="s">
        <v>3567</v>
      </c>
      <c r="E1791" t="s">
        <v>3568</v>
      </c>
      <c r="F1791" t="s">
        <v>23635</v>
      </c>
      <c r="G1791">
        <v>2</v>
      </c>
      <c r="H1791" t="s">
        <v>3567</v>
      </c>
      <c r="I1791" t="s">
        <v>23636</v>
      </c>
      <c r="J1791">
        <v>3.5015965000000001E-4</v>
      </c>
    </row>
    <row r="1792" spans="1:10" x14ac:dyDescent="0.4">
      <c r="A1792" t="s">
        <v>5226</v>
      </c>
      <c r="B1792">
        <v>213</v>
      </c>
      <c r="C1792" t="s">
        <v>5227</v>
      </c>
      <c r="E1792" t="s">
        <v>5228</v>
      </c>
      <c r="F1792" t="s">
        <v>23637</v>
      </c>
      <c r="G1792">
        <v>2</v>
      </c>
      <c r="H1792" t="s">
        <v>5227</v>
      </c>
      <c r="I1792" t="s">
        <v>23638</v>
      </c>
      <c r="J1792" s="1">
        <v>6.0647999999999999E-5</v>
      </c>
    </row>
    <row r="1793" spans="1:10" x14ac:dyDescent="0.4">
      <c r="A1793" t="s">
        <v>3721</v>
      </c>
      <c r="B1793">
        <v>586</v>
      </c>
      <c r="C1793" t="s">
        <v>3722</v>
      </c>
      <c r="E1793" t="s">
        <v>3723</v>
      </c>
      <c r="F1793" t="s">
        <v>23639</v>
      </c>
      <c r="G1793">
        <v>2</v>
      </c>
      <c r="H1793" t="s">
        <v>3722</v>
      </c>
      <c r="I1793" t="s">
        <v>23640</v>
      </c>
      <c r="J1793">
        <v>1.5670530499999999E-3</v>
      </c>
    </row>
    <row r="1794" spans="1:10" x14ac:dyDescent="0.4">
      <c r="A1794" t="s">
        <v>7378</v>
      </c>
      <c r="B1794">
        <v>620</v>
      </c>
      <c r="C1794" t="s">
        <v>7379</v>
      </c>
      <c r="E1794" t="s">
        <v>7380</v>
      </c>
      <c r="F1794" t="s">
        <v>23641</v>
      </c>
      <c r="G1794">
        <v>1</v>
      </c>
      <c r="H1794" t="s">
        <v>7379</v>
      </c>
      <c r="I1794" s="1">
        <v>2.34574E-5</v>
      </c>
      <c r="J1794" s="1">
        <v>2.34574E-5</v>
      </c>
    </row>
    <row r="1795" spans="1:10" x14ac:dyDescent="0.4">
      <c r="A1795" t="s">
        <v>7564</v>
      </c>
      <c r="B1795">
        <v>450</v>
      </c>
      <c r="C1795" t="s">
        <v>7565</v>
      </c>
      <c r="E1795" t="s">
        <v>7566</v>
      </c>
      <c r="F1795" t="s">
        <v>23642</v>
      </c>
      <c r="G1795">
        <v>2</v>
      </c>
      <c r="H1795" t="s">
        <v>7565</v>
      </c>
      <c r="I1795" t="s">
        <v>23643</v>
      </c>
      <c r="J1795">
        <v>5.2497695000000002E-4</v>
      </c>
    </row>
    <row r="1796" spans="1:10" x14ac:dyDescent="0.4">
      <c r="A1796" t="s">
        <v>16993</v>
      </c>
      <c r="B1796">
        <v>242</v>
      </c>
      <c r="C1796" t="s">
        <v>16994</v>
      </c>
      <c r="E1796" t="s">
        <v>16995</v>
      </c>
      <c r="F1796" t="s">
        <v>23644</v>
      </c>
      <c r="G1796">
        <v>2</v>
      </c>
      <c r="H1796" t="s">
        <v>16994</v>
      </c>
      <c r="I1796" t="s">
        <v>23645</v>
      </c>
      <c r="J1796">
        <v>2.2346774999999999E-4</v>
      </c>
    </row>
    <row r="1797" spans="1:10" x14ac:dyDescent="0.4">
      <c r="A1797" t="s">
        <v>11262</v>
      </c>
      <c r="B1797">
        <v>284</v>
      </c>
      <c r="C1797" t="s">
        <v>11263</v>
      </c>
      <c r="E1797" t="s">
        <v>11264</v>
      </c>
      <c r="F1797" t="s">
        <v>23646</v>
      </c>
      <c r="G1797">
        <v>1</v>
      </c>
      <c r="H1797" t="s">
        <v>11263</v>
      </c>
      <c r="I1797" s="1">
        <v>2.36057E-5</v>
      </c>
      <c r="J1797" s="1">
        <v>2.36057E-5</v>
      </c>
    </row>
    <row r="1798" spans="1:10" x14ac:dyDescent="0.4">
      <c r="A1798" t="s">
        <v>20896</v>
      </c>
      <c r="B1798">
        <v>1315</v>
      </c>
      <c r="C1798" t="s">
        <v>20897</v>
      </c>
      <c r="E1798" t="s">
        <v>20898</v>
      </c>
      <c r="F1798" t="s">
        <v>23647</v>
      </c>
      <c r="G1798">
        <v>4</v>
      </c>
      <c r="H1798" t="s">
        <v>20897</v>
      </c>
      <c r="I1798" t="s">
        <v>23648</v>
      </c>
      <c r="J1798">
        <v>1.7386895000000001E-4</v>
      </c>
    </row>
    <row r="1799" spans="1:10" x14ac:dyDescent="0.4">
      <c r="A1799" t="s">
        <v>2914</v>
      </c>
      <c r="B1799">
        <v>299</v>
      </c>
      <c r="C1799" t="s">
        <v>2915</v>
      </c>
      <c r="E1799" t="s">
        <v>2916</v>
      </c>
      <c r="F1799" t="s">
        <v>23649</v>
      </c>
      <c r="G1799">
        <v>3</v>
      </c>
      <c r="H1799" t="s">
        <v>2915</v>
      </c>
      <c r="I1799" t="s">
        <v>23650</v>
      </c>
      <c r="J1799">
        <v>2.4957799999999997E-4</v>
      </c>
    </row>
    <row r="1800" spans="1:10" x14ac:dyDescent="0.4">
      <c r="A1800" t="s">
        <v>23651</v>
      </c>
      <c r="B1800">
        <v>525</v>
      </c>
      <c r="C1800" t="s">
        <v>23652</v>
      </c>
      <c r="E1800" t="s">
        <v>23653</v>
      </c>
      <c r="F1800" t="s">
        <v>23654</v>
      </c>
      <c r="G1800">
        <v>1</v>
      </c>
      <c r="H1800" t="s">
        <v>23652</v>
      </c>
      <c r="I1800" s="1">
        <v>2.37786E-5</v>
      </c>
      <c r="J1800" s="1">
        <v>2.37786E-5</v>
      </c>
    </row>
    <row r="1801" spans="1:10" x14ac:dyDescent="0.4">
      <c r="A1801" t="s">
        <v>237</v>
      </c>
      <c r="B1801">
        <v>397</v>
      </c>
      <c r="C1801" t="s">
        <v>238</v>
      </c>
      <c r="E1801" t="s">
        <v>239</v>
      </c>
      <c r="F1801" t="s">
        <v>23655</v>
      </c>
      <c r="G1801">
        <v>2</v>
      </c>
      <c r="H1801" t="s">
        <v>238</v>
      </c>
      <c r="I1801" t="s">
        <v>23656</v>
      </c>
      <c r="J1801" s="1">
        <v>3.43155E-5</v>
      </c>
    </row>
    <row r="1802" spans="1:10" x14ac:dyDescent="0.4">
      <c r="A1802" t="s">
        <v>23657</v>
      </c>
      <c r="B1802">
        <v>242</v>
      </c>
      <c r="C1802" t="s">
        <v>23658</v>
      </c>
      <c r="E1802" t="s">
        <v>23659</v>
      </c>
      <c r="F1802" t="s">
        <v>23660</v>
      </c>
      <c r="G1802">
        <v>2</v>
      </c>
      <c r="H1802" t="s">
        <v>23658</v>
      </c>
      <c r="I1802" t="s">
        <v>23661</v>
      </c>
      <c r="J1802">
        <v>2.7509480499999998E-3</v>
      </c>
    </row>
    <row r="1803" spans="1:10" x14ac:dyDescent="0.4">
      <c r="A1803" t="s">
        <v>8175</v>
      </c>
      <c r="B1803">
        <v>168</v>
      </c>
      <c r="C1803" t="s">
        <v>8176</v>
      </c>
      <c r="E1803" t="s">
        <v>8177</v>
      </c>
      <c r="F1803" t="s">
        <v>23662</v>
      </c>
      <c r="G1803">
        <v>2</v>
      </c>
      <c r="H1803" t="s">
        <v>8176</v>
      </c>
      <c r="I1803" t="s">
        <v>23663</v>
      </c>
      <c r="J1803">
        <v>8.9914986000000002E-2</v>
      </c>
    </row>
    <row r="1804" spans="1:10" x14ac:dyDescent="0.4">
      <c r="A1804" t="s">
        <v>5612</v>
      </c>
      <c r="B1804">
        <v>47</v>
      </c>
      <c r="C1804" t="s">
        <v>5613</v>
      </c>
      <c r="E1804" t="s">
        <v>5614</v>
      </c>
      <c r="F1804" t="s">
        <v>23664</v>
      </c>
      <c r="G1804">
        <v>10</v>
      </c>
      <c r="H1804" t="s">
        <v>5613</v>
      </c>
      <c r="I1804" t="s">
        <v>23665</v>
      </c>
      <c r="J1804">
        <v>1.7053599999999999E-2</v>
      </c>
    </row>
    <row r="1805" spans="1:10" x14ac:dyDescent="0.4">
      <c r="A1805" t="s">
        <v>23666</v>
      </c>
      <c r="B1805">
        <v>565</v>
      </c>
      <c r="C1805" t="s">
        <v>23667</v>
      </c>
      <c r="E1805" t="s">
        <v>23668</v>
      </c>
      <c r="F1805" t="s">
        <v>23669</v>
      </c>
      <c r="G1805">
        <v>1</v>
      </c>
      <c r="H1805" t="s">
        <v>23667</v>
      </c>
      <c r="I1805" s="1">
        <v>2.4046400000000001E-5</v>
      </c>
      <c r="J1805" s="1">
        <v>2.4046400000000001E-5</v>
      </c>
    </row>
    <row r="1806" spans="1:10" x14ac:dyDescent="0.4">
      <c r="A1806" t="s">
        <v>23670</v>
      </c>
      <c r="B1806">
        <v>33</v>
      </c>
      <c r="C1806" t="s">
        <v>23671</v>
      </c>
      <c r="E1806" t="s">
        <v>23672</v>
      </c>
      <c r="F1806" t="s">
        <v>23673</v>
      </c>
      <c r="G1806">
        <v>2</v>
      </c>
      <c r="H1806" t="s">
        <v>23671</v>
      </c>
      <c r="I1806" t="s">
        <v>23674</v>
      </c>
      <c r="J1806" s="1">
        <v>3.7226849999999997E-5</v>
      </c>
    </row>
    <row r="1807" spans="1:10" x14ac:dyDescent="0.4">
      <c r="A1807" t="s">
        <v>23675</v>
      </c>
      <c r="B1807">
        <v>88</v>
      </c>
      <c r="C1807" t="s">
        <v>23676</v>
      </c>
      <c r="D1807" t="s">
        <v>23677</v>
      </c>
      <c r="E1807" t="s">
        <v>23678</v>
      </c>
      <c r="F1807" t="s">
        <v>23679</v>
      </c>
      <c r="G1807">
        <v>1</v>
      </c>
      <c r="H1807" t="s">
        <v>23676</v>
      </c>
      <c r="I1807" s="1">
        <v>2.4104199999999999E-5</v>
      </c>
      <c r="J1807" s="1">
        <v>2.4104199999999999E-5</v>
      </c>
    </row>
    <row r="1808" spans="1:10" x14ac:dyDescent="0.4">
      <c r="A1808" t="s">
        <v>18912</v>
      </c>
      <c r="B1808">
        <v>571</v>
      </c>
      <c r="C1808" t="s">
        <v>18913</v>
      </c>
      <c r="E1808" t="s">
        <v>18914</v>
      </c>
      <c r="F1808" t="s">
        <v>23680</v>
      </c>
      <c r="G1808">
        <v>1</v>
      </c>
      <c r="H1808" t="s">
        <v>18913</v>
      </c>
      <c r="I1808" s="1">
        <v>2.4106600000000001E-5</v>
      </c>
      <c r="J1808" s="1">
        <v>2.4106600000000001E-5</v>
      </c>
    </row>
    <row r="1809" spans="1:10" x14ac:dyDescent="0.4">
      <c r="A1809" t="s">
        <v>23681</v>
      </c>
      <c r="B1809">
        <v>142</v>
      </c>
      <c r="C1809" t="s">
        <v>23682</v>
      </c>
      <c r="E1809" t="s">
        <v>23683</v>
      </c>
      <c r="F1809" t="s">
        <v>23684</v>
      </c>
      <c r="G1809">
        <v>3</v>
      </c>
      <c r="H1809" t="s">
        <v>23682</v>
      </c>
      <c r="I1809" t="s">
        <v>23685</v>
      </c>
      <c r="J1809">
        <v>1.46809E-4</v>
      </c>
    </row>
    <row r="1810" spans="1:10" x14ac:dyDescent="0.4">
      <c r="A1810" t="s">
        <v>23686</v>
      </c>
      <c r="B1810">
        <v>408</v>
      </c>
      <c r="C1810" t="s">
        <v>23687</v>
      </c>
      <c r="E1810" t="s">
        <v>23688</v>
      </c>
      <c r="F1810" t="s">
        <v>23689</v>
      </c>
      <c r="G1810">
        <v>2</v>
      </c>
      <c r="H1810" t="s">
        <v>23687</v>
      </c>
      <c r="I1810" t="s">
        <v>23690</v>
      </c>
      <c r="J1810" s="1">
        <v>7.9863499999999999E-5</v>
      </c>
    </row>
    <row r="1811" spans="1:10" x14ac:dyDescent="0.4">
      <c r="A1811" t="s">
        <v>19109</v>
      </c>
      <c r="B1811">
        <v>1525</v>
      </c>
      <c r="C1811" t="s">
        <v>19110</v>
      </c>
      <c r="E1811" t="s">
        <v>19111</v>
      </c>
      <c r="F1811" t="s">
        <v>23691</v>
      </c>
      <c r="G1811">
        <v>4</v>
      </c>
      <c r="H1811" t="s">
        <v>19110</v>
      </c>
      <c r="I1811" t="s">
        <v>23692</v>
      </c>
      <c r="J1811">
        <v>2.0804510000000001E-3</v>
      </c>
    </row>
    <row r="1812" spans="1:10" x14ac:dyDescent="0.4">
      <c r="A1812" t="s">
        <v>2818</v>
      </c>
      <c r="B1812">
        <v>80</v>
      </c>
      <c r="C1812" t="s">
        <v>2819</v>
      </c>
      <c r="E1812" t="s">
        <v>2820</v>
      </c>
      <c r="F1812" t="s">
        <v>23693</v>
      </c>
      <c r="G1812">
        <v>8</v>
      </c>
      <c r="H1812" t="s">
        <v>2819</v>
      </c>
      <c r="I1812" t="s">
        <v>23694</v>
      </c>
      <c r="J1812">
        <v>6.1528099999999999E-3</v>
      </c>
    </row>
    <row r="1813" spans="1:10" x14ac:dyDescent="0.4">
      <c r="A1813" t="s">
        <v>18848</v>
      </c>
      <c r="B1813">
        <v>2594</v>
      </c>
      <c r="C1813" t="s">
        <v>18849</v>
      </c>
      <c r="E1813" t="s">
        <v>18850</v>
      </c>
      <c r="F1813" t="s">
        <v>23695</v>
      </c>
      <c r="G1813">
        <v>1</v>
      </c>
      <c r="H1813" t="s">
        <v>18849</v>
      </c>
      <c r="I1813" s="1">
        <v>2.4307500000000001E-5</v>
      </c>
      <c r="J1813" s="1">
        <v>2.4307500000000001E-5</v>
      </c>
    </row>
    <row r="1814" spans="1:10" x14ac:dyDescent="0.4">
      <c r="A1814" t="s">
        <v>23696</v>
      </c>
      <c r="B1814">
        <v>26</v>
      </c>
      <c r="C1814" t="s">
        <v>23697</v>
      </c>
      <c r="E1814" t="s">
        <v>23698</v>
      </c>
      <c r="F1814" t="s">
        <v>23699</v>
      </c>
      <c r="G1814">
        <v>3</v>
      </c>
      <c r="H1814" t="s">
        <v>23697</v>
      </c>
      <c r="I1814" t="s">
        <v>23700</v>
      </c>
      <c r="J1814" s="1">
        <v>6.8374000000000006E-5</v>
      </c>
    </row>
    <row r="1815" spans="1:10" x14ac:dyDescent="0.4">
      <c r="A1815" t="s">
        <v>4030</v>
      </c>
      <c r="B1815">
        <v>272</v>
      </c>
      <c r="C1815" t="s">
        <v>4031</v>
      </c>
      <c r="E1815" t="s">
        <v>4032</v>
      </c>
      <c r="F1815" t="s">
        <v>23701</v>
      </c>
      <c r="G1815">
        <v>4</v>
      </c>
      <c r="H1815" t="s">
        <v>4031</v>
      </c>
      <c r="I1815" t="s">
        <v>23702</v>
      </c>
      <c r="J1815" s="1">
        <v>3.8876349999999901E-5</v>
      </c>
    </row>
    <row r="1816" spans="1:10" x14ac:dyDescent="0.4">
      <c r="A1816" t="s">
        <v>1768</v>
      </c>
      <c r="B1816">
        <v>92</v>
      </c>
      <c r="C1816" t="s">
        <v>1769</v>
      </c>
      <c r="E1816" t="s">
        <v>1770</v>
      </c>
      <c r="F1816" t="s">
        <v>23703</v>
      </c>
      <c r="G1816">
        <v>2</v>
      </c>
      <c r="H1816" t="s">
        <v>1769</v>
      </c>
      <c r="I1816" t="s">
        <v>23704</v>
      </c>
      <c r="J1816">
        <v>4.13727624999999E-3</v>
      </c>
    </row>
    <row r="1817" spans="1:10" x14ac:dyDescent="0.4">
      <c r="A1817" t="s">
        <v>280</v>
      </c>
      <c r="B1817">
        <v>325</v>
      </c>
      <c r="C1817" t="s">
        <v>281</v>
      </c>
      <c r="E1817" t="s">
        <v>282</v>
      </c>
      <c r="F1817" t="s">
        <v>23705</v>
      </c>
      <c r="G1817">
        <v>1</v>
      </c>
      <c r="H1817" t="s">
        <v>281</v>
      </c>
      <c r="I1817" s="1">
        <v>2.4588700000000001E-5</v>
      </c>
      <c r="J1817" s="1">
        <v>2.4588700000000001E-5</v>
      </c>
    </row>
    <row r="1818" spans="1:10" x14ac:dyDescent="0.4">
      <c r="A1818" t="s">
        <v>23706</v>
      </c>
      <c r="B1818">
        <v>324</v>
      </c>
      <c r="C1818" t="s">
        <v>23707</v>
      </c>
      <c r="E1818" t="s">
        <v>23708</v>
      </c>
      <c r="F1818" t="s">
        <v>23709</v>
      </c>
      <c r="G1818">
        <v>1</v>
      </c>
      <c r="H1818" t="s">
        <v>23707</v>
      </c>
      <c r="I1818" s="1">
        <v>2.45961E-5</v>
      </c>
      <c r="J1818" s="1">
        <v>2.45961E-5</v>
      </c>
    </row>
    <row r="1819" spans="1:10" x14ac:dyDescent="0.4">
      <c r="A1819" t="s">
        <v>930</v>
      </c>
      <c r="B1819">
        <v>988</v>
      </c>
      <c r="C1819" t="s">
        <v>931</v>
      </c>
      <c r="E1819" t="s">
        <v>932</v>
      </c>
      <c r="F1819" t="s">
        <v>23710</v>
      </c>
      <c r="G1819">
        <v>10</v>
      </c>
      <c r="H1819" t="s">
        <v>931</v>
      </c>
      <c r="I1819" t="s">
        <v>23711</v>
      </c>
      <c r="J1819">
        <v>3.559465E-4</v>
      </c>
    </row>
    <row r="1820" spans="1:10" x14ac:dyDescent="0.4">
      <c r="A1820" t="s">
        <v>12126</v>
      </c>
      <c r="B1820">
        <v>362</v>
      </c>
      <c r="C1820" t="s">
        <v>12127</v>
      </c>
      <c r="E1820" t="s">
        <v>12128</v>
      </c>
      <c r="F1820" t="s">
        <v>23712</v>
      </c>
      <c r="G1820">
        <v>1</v>
      </c>
      <c r="H1820" t="s">
        <v>12127</v>
      </c>
      <c r="I1820" s="1">
        <v>2.4920399999999999E-5</v>
      </c>
      <c r="J1820" s="1">
        <v>2.4920399999999999E-5</v>
      </c>
    </row>
    <row r="1821" spans="1:10" x14ac:dyDescent="0.4">
      <c r="A1821" t="s">
        <v>18099</v>
      </c>
      <c r="B1821">
        <v>143</v>
      </c>
      <c r="C1821" t="s">
        <v>18100</v>
      </c>
      <c r="E1821" t="s">
        <v>18101</v>
      </c>
      <c r="F1821" t="s">
        <v>23713</v>
      </c>
      <c r="G1821">
        <v>3</v>
      </c>
      <c r="H1821" t="s">
        <v>18100</v>
      </c>
      <c r="I1821" t="s">
        <v>23714</v>
      </c>
      <c r="J1821">
        <v>1.93308E-4</v>
      </c>
    </row>
    <row r="1822" spans="1:10" x14ac:dyDescent="0.4">
      <c r="A1822" t="s">
        <v>2032</v>
      </c>
      <c r="B1822">
        <v>267</v>
      </c>
      <c r="C1822" t="s">
        <v>2033</v>
      </c>
      <c r="E1822" t="s">
        <v>2034</v>
      </c>
      <c r="F1822" t="s">
        <v>23715</v>
      </c>
      <c r="G1822">
        <v>5</v>
      </c>
      <c r="H1822" t="s">
        <v>2033</v>
      </c>
      <c r="I1822" t="s">
        <v>23716</v>
      </c>
      <c r="J1822">
        <v>1.18823E-4</v>
      </c>
    </row>
    <row r="1823" spans="1:10" x14ac:dyDescent="0.4">
      <c r="A1823" t="s">
        <v>930</v>
      </c>
      <c r="B1823">
        <v>172</v>
      </c>
      <c r="C1823" t="s">
        <v>931</v>
      </c>
      <c r="E1823" t="s">
        <v>932</v>
      </c>
      <c r="F1823" t="s">
        <v>23717</v>
      </c>
      <c r="G1823">
        <v>3</v>
      </c>
      <c r="H1823" t="s">
        <v>931</v>
      </c>
      <c r="I1823" t="s">
        <v>23718</v>
      </c>
      <c r="J1823">
        <v>5.2609599999999999E-4</v>
      </c>
    </row>
    <row r="1824" spans="1:10" x14ac:dyDescent="0.4">
      <c r="A1824" t="s">
        <v>679</v>
      </c>
      <c r="B1824">
        <v>176</v>
      </c>
      <c r="C1824" t="s">
        <v>680</v>
      </c>
      <c r="E1824" t="s">
        <v>681</v>
      </c>
      <c r="F1824" t="s">
        <v>23717</v>
      </c>
      <c r="G1824">
        <v>3</v>
      </c>
      <c r="H1824" t="s">
        <v>680</v>
      </c>
      <c r="I1824" t="s">
        <v>23718</v>
      </c>
      <c r="J1824">
        <v>5.2609599999999999E-4</v>
      </c>
    </row>
    <row r="1825" spans="1:10" x14ac:dyDescent="0.4">
      <c r="A1825" t="s">
        <v>23719</v>
      </c>
      <c r="B1825">
        <v>196</v>
      </c>
      <c r="C1825" t="s">
        <v>23720</v>
      </c>
      <c r="E1825" t="s">
        <v>23721</v>
      </c>
      <c r="F1825" t="s">
        <v>23717</v>
      </c>
      <c r="G1825">
        <v>3</v>
      </c>
      <c r="H1825" t="s">
        <v>23720</v>
      </c>
      <c r="I1825" t="s">
        <v>23718</v>
      </c>
      <c r="J1825">
        <v>5.2609599999999999E-4</v>
      </c>
    </row>
    <row r="1826" spans="1:10" x14ac:dyDescent="0.4">
      <c r="A1826" t="s">
        <v>1103</v>
      </c>
      <c r="B1826">
        <v>158</v>
      </c>
      <c r="C1826" t="s">
        <v>1104</v>
      </c>
      <c r="E1826" t="s">
        <v>1105</v>
      </c>
      <c r="F1826" t="s">
        <v>23722</v>
      </c>
      <c r="G1826">
        <v>4</v>
      </c>
      <c r="H1826" t="s">
        <v>1104</v>
      </c>
      <c r="I1826" t="s">
        <v>23723</v>
      </c>
      <c r="J1826">
        <v>5.2244856999999999E-3</v>
      </c>
    </row>
    <row r="1827" spans="1:10" x14ac:dyDescent="0.4">
      <c r="A1827" t="s">
        <v>23724</v>
      </c>
      <c r="B1827">
        <v>134</v>
      </c>
      <c r="C1827" t="s">
        <v>23725</v>
      </c>
      <c r="E1827" t="s">
        <v>23726</v>
      </c>
      <c r="F1827" t="s">
        <v>23727</v>
      </c>
      <c r="G1827">
        <v>4</v>
      </c>
      <c r="H1827" t="s">
        <v>23725</v>
      </c>
      <c r="I1827" t="s">
        <v>23728</v>
      </c>
      <c r="J1827">
        <v>0.138517</v>
      </c>
    </row>
    <row r="1828" spans="1:10" x14ac:dyDescent="0.4">
      <c r="A1828" t="s">
        <v>1967</v>
      </c>
      <c r="B1828">
        <v>524</v>
      </c>
      <c r="C1828" t="s">
        <v>1968</v>
      </c>
      <c r="E1828" t="s">
        <v>1969</v>
      </c>
      <c r="F1828" t="s">
        <v>23729</v>
      </c>
      <c r="G1828">
        <v>1</v>
      </c>
      <c r="H1828" t="s">
        <v>1968</v>
      </c>
      <c r="I1828" s="1">
        <v>2.51431E-5</v>
      </c>
      <c r="J1828" s="1">
        <v>2.51431E-5</v>
      </c>
    </row>
    <row r="1829" spans="1:10" x14ac:dyDescent="0.4">
      <c r="A1829" t="s">
        <v>23730</v>
      </c>
      <c r="B1829">
        <v>86</v>
      </c>
      <c r="C1829" t="s">
        <v>23731</v>
      </c>
      <c r="E1829" t="s">
        <v>23732</v>
      </c>
      <c r="F1829" t="s">
        <v>23733</v>
      </c>
      <c r="G1829">
        <v>2</v>
      </c>
      <c r="H1829" t="s">
        <v>23731</v>
      </c>
      <c r="I1829" t="s">
        <v>23734</v>
      </c>
      <c r="J1829">
        <v>8.6277584149999906E-2</v>
      </c>
    </row>
    <row r="1830" spans="1:10" x14ac:dyDescent="0.4">
      <c r="A1830" t="s">
        <v>3417</v>
      </c>
      <c r="B1830">
        <v>1011</v>
      </c>
      <c r="C1830" t="s">
        <v>3418</v>
      </c>
      <c r="E1830" t="s">
        <v>3419</v>
      </c>
      <c r="F1830" t="s">
        <v>23735</v>
      </c>
      <c r="G1830">
        <v>3</v>
      </c>
      <c r="H1830" t="s">
        <v>3418</v>
      </c>
      <c r="I1830" t="s">
        <v>23736</v>
      </c>
      <c r="J1830">
        <v>2.32251E-4</v>
      </c>
    </row>
    <row r="1831" spans="1:10" x14ac:dyDescent="0.4">
      <c r="A1831" t="s">
        <v>4824</v>
      </c>
      <c r="B1831">
        <v>150</v>
      </c>
      <c r="C1831" t="s">
        <v>4825</v>
      </c>
      <c r="E1831" t="s">
        <v>4826</v>
      </c>
      <c r="F1831" t="s">
        <v>23737</v>
      </c>
      <c r="G1831">
        <v>7</v>
      </c>
      <c r="H1831" t="s">
        <v>4825</v>
      </c>
      <c r="I1831" t="s">
        <v>23738</v>
      </c>
      <c r="J1831">
        <v>1.01282E-2</v>
      </c>
    </row>
    <row r="1832" spans="1:10" x14ac:dyDescent="0.4">
      <c r="A1832" t="s">
        <v>19610</v>
      </c>
      <c r="B1832">
        <v>2664</v>
      </c>
      <c r="C1832" t="s">
        <v>19611</v>
      </c>
      <c r="E1832" t="s">
        <v>19612</v>
      </c>
      <c r="F1832" t="s">
        <v>23739</v>
      </c>
      <c r="G1832">
        <v>3</v>
      </c>
      <c r="H1832" t="s">
        <v>19611</v>
      </c>
      <c r="I1832" t="s">
        <v>23740</v>
      </c>
      <c r="J1832">
        <v>8.9536500000000005E-3</v>
      </c>
    </row>
    <row r="1833" spans="1:10" x14ac:dyDescent="0.4">
      <c r="A1833" t="s">
        <v>19649</v>
      </c>
      <c r="B1833">
        <v>1957</v>
      </c>
      <c r="C1833" t="s">
        <v>19650</v>
      </c>
      <c r="E1833" t="s">
        <v>19651</v>
      </c>
      <c r="F1833" t="s">
        <v>23741</v>
      </c>
      <c r="G1833">
        <v>2</v>
      </c>
      <c r="H1833" t="s">
        <v>19650</v>
      </c>
      <c r="I1833" t="s">
        <v>23742</v>
      </c>
      <c r="J1833">
        <v>1.0451167500000001E-3</v>
      </c>
    </row>
    <row r="1834" spans="1:10" x14ac:dyDescent="0.4">
      <c r="A1834" t="s">
        <v>70</v>
      </c>
      <c r="B1834">
        <v>234</v>
      </c>
      <c r="C1834" t="s">
        <v>71</v>
      </c>
      <c r="E1834" t="s">
        <v>72</v>
      </c>
      <c r="F1834" t="s">
        <v>23743</v>
      </c>
      <c r="G1834">
        <v>1</v>
      </c>
      <c r="H1834" t="s">
        <v>71</v>
      </c>
      <c r="I1834" s="1">
        <v>2.5408499999999999E-5</v>
      </c>
      <c r="J1834" s="1">
        <v>2.5408499999999999E-5</v>
      </c>
    </row>
    <row r="1835" spans="1:10" x14ac:dyDescent="0.4">
      <c r="A1835" t="s">
        <v>23744</v>
      </c>
      <c r="B1835">
        <v>340</v>
      </c>
      <c r="C1835" t="s">
        <v>23745</v>
      </c>
      <c r="E1835" t="s">
        <v>23746</v>
      </c>
      <c r="F1835" t="s">
        <v>23747</v>
      </c>
      <c r="G1835">
        <v>2</v>
      </c>
      <c r="H1835" t="s">
        <v>23745</v>
      </c>
      <c r="I1835" t="s">
        <v>23748</v>
      </c>
      <c r="J1835">
        <v>2.9074686000000001E-3</v>
      </c>
    </row>
    <row r="1836" spans="1:10" x14ac:dyDescent="0.4">
      <c r="A1836" t="s">
        <v>23749</v>
      </c>
      <c r="B1836">
        <v>488</v>
      </c>
      <c r="C1836" t="s">
        <v>23750</v>
      </c>
      <c r="E1836" t="s">
        <v>23751</v>
      </c>
      <c r="F1836" t="s">
        <v>23752</v>
      </c>
      <c r="G1836">
        <v>1</v>
      </c>
      <c r="H1836" t="s">
        <v>23750</v>
      </c>
      <c r="I1836" s="1">
        <v>2.5482300000000002E-5</v>
      </c>
      <c r="J1836" s="1">
        <v>2.5482300000000002E-5</v>
      </c>
    </row>
    <row r="1837" spans="1:10" x14ac:dyDescent="0.4">
      <c r="A1837" t="s">
        <v>1714</v>
      </c>
      <c r="B1837">
        <v>3693</v>
      </c>
      <c r="C1837" t="s">
        <v>1715</v>
      </c>
      <c r="E1837" t="s">
        <v>1716</v>
      </c>
      <c r="F1837" t="s">
        <v>23753</v>
      </c>
      <c r="G1837">
        <v>12</v>
      </c>
      <c r="H1837" t="s">
        <v>1715</v>
      </c>
      <c r="I1837" t="s">
        <v>23754</v>
      </c>
      <c r="J1837">
        <v>8.5930384999999901E-3</v>
      </c>
    </row>
    <row r="1838" spans="1:10" x14ac:dyDescent="0.4">
      <c r="A1838" t="s">
        <v>5060</v>
      </c>
      <c r="B1838">
        <v>90</v>
      </c>
      <c r="C1838" t="s">
        <v>5061</v>
      </c>
      <c r="E1838" t="s">
        <v>5062</v>
      </c>
      <c r="F1838" t="s">
        <v>23755</v>
      </c>
      <c r="G1838">
        <v>3</v>
      </c>
      <c r="H1838" t="s">
        <v>5061</v>
      </c>
      <c r="I1838" t="s">
        <v>23756</v>
      </c>
      <c r="J1838">
        <v>1.01976E-3</v>
      </c>
    </row>
    <row r="1839" spans="1:10" x14ac:dyDescent="0.4">
      <c r="A1839" t="s">
        <v>4353</v>
      </c>
      <c r="B1839">
        <v>218</v>
      </c>
      <c r="C1839" t="s">
        <v>4354</v>
      </c>
      <c r="E1839" t="s">
        <v>4355</v>
      </c>
      <c r="F1839" t="s">
        <v>23757</v>
      </c>
      <c r="G1839">
        <v>4</v>
      </c>
      <c r="H1839" t="s">
        <v>4354</v>
      </c>
      <c r="I1839" t="s">
        <v>23758</v>
      </c>
      <c r="J1839">
        <v>2.5766391499999999E-2</v>
      </c>
    </row>
    <row r="1840" spans="1:10" x14ac:dyDescent="0.4">
      <c r="A1840" t="s">
        <v>23759</v>
      </c>
      <c r="B1840">
        <v>446</v>
      </c>
      <c r="C1840" t="s">
        <v>23760</v>
      </c>
      <c r="E1840" t="s">
        <v>23761</v>
      </c>
      <c r="F1840" t="s">
        <v>23762</v>
      </c>
      <c r="G1840">
        <v>1</v>
      </c>
      <c r="H1840" t="s">
        <v>23760</v>
      </c>
      <c r="I1840" s="1">
        <v>2.5777100000000001E-5</v>
      </c>
      <c r="J1840" s="1">
        <v>2.5777100000000001E-5</v>
      </c>
    </row>
    <row r="1841" spans="1:10" x14ac:dyDescent="0.4">
      <c r="A1841" t="s">
        <v>4788</v>
      </c>
      <c r="B1841">
        <v>196</v>
      </c>
      <c r="C1841" t="s">
        <v>4789</v>
      </c>
      <c r="E1841" t="s">
        <v>4790</v>
      </c>
      <c r="F1841" t="s">
        <v>23763</v>
      </c>
      <c r="G1841">
        <v>8</v>
      </c>
      <c r="H1841" t="s">
        <v>4789</v>
      </c>
      <c r="I1841" t="s">
        <v>23764</v>
      </c>
      <c r="J1841">
        <v>1.1037795E-2</v>
      </c>
    </row>
    <row r="1842" spans="1:10" x14ac:dyDescent="0.4">
      <c r="A1842" t="s">
        <v>5752</v>
      </c>
      <c r="B1842">
        <v>156</v>
      </c>
      <c r="C1842" t="s">
        <v>5753</v>
      </c>
      <c r="E1842" t="s">
        <v>5754</v>
      </c>
      <c r="F1842" t="s">
        <v>23765</v>
      </c>
      <c r="G1842">
        <v>2</v>
      </c>
      <c r="H1842" t="s">
        <v>5753</v>
      </c>
      <c r="I1842" t="s">
        <v>23766</v>
      </c>
      <c r="J1842" s="1">
        <v>7.9003000000000002E-5</v>
      </c>
    </row>
    <row r="1843" spans="1:10" x14ac:dyDescent="0.4">
      <c r="A1843" t="s">
        <v>23767</v>
      </c>
      <c r="B1843">
        <v>62</v>
      </c>
      <c r="C1843" t="s">
        <v>23768</v>
      </c>
      <c r="E1843" t="s">
        <v>23769</v>
      </c>
      <c r="F1843" t="s">
        <v>23770</v>
      </c>
      <c r="G1843">
        <v>3</v>
      </c>
      <c r="H1843" t="s">
        <v>23768</v>
      </c>
      <c r="I1843" t="s">
        <v>23771</v>
      </c>
      <c r="J1843">
        <v>5.5466999999999999E-3</v>
      </c>
    </row>
    <row r="1844" spans="1:10" x14ac:dyDescent="0.4">
      <c r="A1844" t="s">
        <v>2338</v>
      </c>
      <c r="B1844">
        <v>433</v>
      </c>
      <c r="C1844" t="s">
        <v>2339</v>
      </c>
      <c r="E1844" t="s">
        <v>2340</v>
      </c>
      <c r="F1844" t="s">
        <v>23772</v>
      </c>
      <c r="G1844">
        <v>2</v>
      </c>
      <c r="H1844" t="s">
        <v>2339</v>
      </c>
      <c r="I1844" t="s">
        <v>23773</v>
      </c>
      <c r="J1844" s="1">
        <v>3.092675E-5</v>
      </c>
    </row>
    <row r="1845" spans="1:10" x14ac:dyDescent="0.4">
      <c r="A1845" t="s">
        <v>23774</v>
      </c>
      <c r="B1845">
        <v>51</v>
      </c>
      <c r="C1845" t="s">
        <v>23775</v>
      </c>
      <c r="E1845" t="s">
        <v>23776</v>
      </c>
      <c r="F1845" t="s">
        <v>23777</v>
      </c>
      <c r="G1845">
        <v>1</v>
      </c>
      <c r="H1845" t="s">
        <v>23775</v>
      </c>
      <c r="I1845" s="1">
        <v>2.6179699999999999E-5</v>
      </c>
      <c r="J1845" s="1">
        <v>2.6179699999999999E-5</v>
      </c>
    </row>
    <row r="1846" spans="1:10" x14ac:dyDescent="0.4">
      <c r="A1846" t="s">
        <v>3399</v>
      </c>
      <c r="B1846">
        <v>1344</v>
      </c>
      <c r="C1846" t="s">
        <v>3400</v>
      </c>
      <c r="E1846" t="s">
        <v>3401</v>
      </c>
      <c r="F1846" t="s">
        <v>23778</v>
      </c>
      <c r="G1846">
        <v>6</v>
      </c>
      <c r="H1846" t="s">
        <v>3400</v>
      </c>
      <c r="I1846" t="s">
        <v>23779</v>
      </c>
      <c r="J1846">
        <v>2.4660956E-3</v>
      </c>
    </row>
    <row r="1847" spans="1:10" x14ac:dyDescent="0.4">
      <c r="A1847" t="s">
        <v>23780</v>
      </c>
      <c r="B1847">
        <v>180</v>
      </c>
      <c r="C1847" t="s">
        <v>23781</v>
      </c>
      <c r="E1847" t="s">
        <v>23782</v>
      </c>
      <c r="F1847" t="s">
        <v>23783</v>
      </c>
      <c r="G1847">
        <v>3</v>
      </c>
      <c r="H1847" t="s">
        <v>23781</v>
      </c>
      <c r="I1847" t="s">
        <v>23784</v>
      </c>
      <c r="J1847">
        <v>2.2388099999999999E-4</v>
      </c>
    </row>
    <row r="1848" spans="1:10" x14ac:dyDescent="0.4">
      <c r="A1848" t="s">
        <v>23785</v>
      </c>
      <c r="B1848">
        <v>261</v>
      </c>
      <c r="C1848" t="s">
        <v>23786</v>
      </c>
      <c r="E1848" t="s">
        <v>23787</v>
      </c>
      <c r="F1848" t="s">
        <v>23788</v>
      </c>
      <c r="G1848">
        <v>2</v>
      </c>
      <c r="H1848" t="s">
        <v>23786</v>
      </c>
      <c r="I1848" t="s">
        <v>23789</v>
      </c>
      <c r="J1848">
        <v>1.78503899999999E-4</v>
      </c>
    </row>
    <row r="1849" spans="1:10" x14ac:dyDescent="0.4">
      <c r="A1849" t="s">
        <v>12194</v>
      </c>
      <c r="B1849">
        <v>301</v>
      </c>
      <c r="C1849" t="s">
        <v>12195</v>
      </c>
      <c r="E1849" t="s">
        <v>12196</v>
      </c>
      <c r="F1849" t="s">
        <v>23790</v>
      </c>
      <c r="G1849">
        <v>5</v>
      </c>
      <c r="H1849" t="s">
        <v>12195</v>
      </c>
      <c r="I1849" t="s">
        <v>23791</v>
      </c>
      <c r="J1849">
        <v>9.5721999999999995E-4</v>
      </c>
    </row>
    <row r="1850" spans="1:10" x14ac:dyDescent="0.4">
      <c r="A1850" t="s">
        <v>19691</v>
      </c>
      <c r="B1850">
        <v>38</v>
      </c>
      <c r="C1850" t="s">
        <v>19692</v>
      </c>
      <c r="E1850" t="s">
        <v>19693</v>
      </c>
      <c r="F1850" t="s">
        <v>23792</v>
      </c>
      <c r="G1850">
        <v>2</v>
      </c>
      <c r="H1850" t="s">
        <v>19692</v>
      </c>
      <c r="I1850" t="s">
        <v>23793</v>
      </c>
      <c r="J1850">
        <v>1.4827949199999999E-2</v>
      </c>
    </row>
    <row r="1851" spans="1:10" x14ac:dyDescent="0.4">
      <c r="A1851" t="s">
        <v>1283</v>
      </c>
      <c r="B1851">
        <v>274</v>
      </c>
      <c r="C1851" t="s">
        <v>1284</v>
      </c>
      <c r="E1851" t="s">
        <v>1285</v>
      </c>
      <c r="F1851" t="s">
        <v>23794</v>
      </c>
      <c r="G1851">
        <v>8</v>
      </c>
      <c r="H1851" t="s">
        <v>1284</v>
      </c>
      <c r="I1851" t="s">
        <v>23795</v>
      </c>
      <c r="J1851">
        <v>1.2311030000000001E-3</v>
      </c>
    </row>
    <row r="1852" spans="1:10" x14ac:dyDescent="0.4">
      <c r="A1852" t="s">
        <v>1283</v>
      </c>
      <c r="B1852">
        <v>270</v>
      </c>
      <c r="C1852" t="s">
        <v>1284</v>
      </c>
      <c r="E1852" t="s">
        <v>1285</v>
      </c>
      <c r="F1852" t="s">
        <v>23794</v>
      </c>
      <c r="G1852">
        <v>8</v>
      </c>
      <c r="H1852" t="s">
        <v>1284</v>
      </c>
      <c r="I1852" t="s">
        <v>23795</v>
      </c>
      <c r="J1852">
        <v>1.2311030000000001E-3</v>
      </c>
    </row>
    <row r="1853" spans="1:10" x14ac:dyDescent="0.4">
      <c r="A1853" t="s">
        <v>19639</v>
      </c>
      <c r="B1853">
        <v>937</v>
      </c>
      <c r="C1853" t="s">
        <v>19640</v>
      </c>
      <c r="E1853" t="s">
        <v>19641</v>
      </c>
      <c r="F1853" t="s">
        <v>23796</v>
      </c>
      <c r="G1853">
        <v>1</v>
      </c>
      <c r="H1853" t="s">
        <v>19640</v>
      </c>
      <c r="I1853" s="1">
        <v>2.6636500000000002E-5</v>
      </c>
      <c r="J1853" s="1">
        <v>2.6636500000000002E-5</v>
      </c>
    </row>
    <row r="1854" spans="1:10" x14ac:dyDescent="0.4">
      <c r="A1854" t="s">
        <v>6757</v>
      </c>
      <c r="B1854">
        <v>1009</v>
      </c>
      <c r="C1854" t="s">
        <v>6758</v>
      </c>
      <c r="E1854" t="s">
        <v>6759</v>
      </c>
      <c r="F1854" t="s">
        <v>23797</v>
      </c>
      <c r="G1854">
        <v>3</v>
      </c>
      <c r="H1854" t="s">
        <v>6758</v>
      </c>
      <c r="I1854" t="s">
        <v>23798</v>
      </c>
      <c r="J1854" s="1">
        <v>3.6604599999999998E-5</v>
      </c>
    </row>
    <row r="1855" spans="1:10" x14ac:dyDescent="0.4">
      <c r="A1855" t="s">
        <v>23799</v>
      </c>
      <c r="B1855">
        <v>361</v>
      </c>
      <c r="C1855" t="s">
        <v>23800</v>
      </c>
      <c r="E1855" t="s">
        <v>23801</v>
      </c>
      <c r="F1855" t="s">
        <v>23802</v>
      </c>
      <c r="G1855">
        <v>1</v>
      </c>
      <c r="H1855" t="s">
        <v>23800</v>
      </c>
      <c r="I1855" s="1">
        <v>2.6807600000000001E-5</v>
      </c>
      <c r="J1855" s="1">
        <v>2.6807600000000001E-5</v>
      </c>
    </row>
    <row r="1856" spans="1:10" x14ac:dyDescent="0.4">
      <c r="A1856" t="s">
        <v>23803</v>
      </c>
      <c r="B1856">
        <v>131</v>
      </c>
      <c r="C1856" t="s">
        <v>23804</v>
      </c>
      <c r="D1856" t="s">
        <v>23805</v>
      </c>
      <c r="E1856" t="s">
        <v>23806</v>
      </c>
      <c r="F1856" t="s">
        <v>23807</v>
      </c>
      <c r="G1856">
        <v>6</v>
      </c>
      <c r="H1856" t="s">
        <v>23804</v>
      </c>
      <c r="I1856" t="s">
        <v>23808</v>
      </c>
      <c r="J1856">
        <v>2.8071849999999999E-2</v>
      </c>
    </row>
    <row r="1857" spans="1:10" x14ac:dyDescent="0.4">
      <c r="A1857" t="s">
        <v>23809</v>
      </c>
      <c r="B1857">
        <v>253</v>
      </c>
      <c r="C1857" t="s">
        <v>23810</v>
      </c>
      <c r="E1857" t="s">
        <v>23811</v>
      </c>
      <c r="F1857" t="s">
        <v>23812</v>
      </c>
      <c r="G1857">
        <v>2</v>
      </c>
      <c r="H1857" t="s">
        <v>23810</v>
      </c>
      <c r="I1857" t="s">
        <v>23813</v>
      </c>
      <c r="J1857" s="1">
        <v>3.2429450000000002E-5</v>
      </c>
    </row>
    <row r="1858" spans="1:10" x14ac:dyDescent="0.4">
      <c r="A1858" t="s">
        <v>1038</v>
      </c>
      <c r="B1858">
        <v>810</v>
      </c>
      <c r="C1858" t="s">
        <v>1039</v>
      </c>
      <c r="E1858" t="s">
        <v>1040</v>
      </c>
      <c r="F1858" t="s">
        <v>23814</v>
      </c>
      <c r="G1858">
        <v>2</v>
      </c>
      <c r="H1858" t="s">
        <v>1039</v>
      </c>
      <c r="I1858" t="s">
        <v>23815</v>
      </c>
      <c r="J1858">
        <v>2.00619912E-2</v>
      </c>
    </row>
    <row r="1859" spans="1:10" x14ac:dyDescent="0.4">
      <c r="A1859" t="s">
        <v>23816</v>
      </c>
      <c r="B1859">
        <v>424</v>
      </c>
      <c r="C1859" t="s">
        <v>23817</v>
      </c>
      <c r="E1859" t="s">
        <v>23818</v>
      </c>
      <c r="F1859" t="s">
        <v>23819</v>
      </c>
      <c r="G1859">
        <v>2</v>
      </c>
      <c r="H1859" t="s">
        <v>23817</v>
      </c>
      <c r="I1859" t="s">
        <v>23820</v>
      </c>
      <c r="J1859">
        <v>5.9652996600000001E-2</v>
      </c>
    </row>
    <row r="1860" spans="1:10" x14ac:dyDescent="0.4">
      <c r="A1860" t="s">
        <v>23821</v>
      </c>
      <c r="B1860">
        <v>33</v>
      </c>
      <c r="C1860" t="s">
        <v>23822</v>
      </c>
      <c r="E1860" t="s">
        <v>23823</v>
      </c>
      <c r="F1860" t="s">
        <v>23824</v>
      </c>
      <c r="G1860">
        <v>2</v>
      </c>
      <c r="H1860" t="s">
        <v>23822</v>
      </c>
      <c r="I1860" t="s">
        <v>23825</v>
      </c>
      <c r="J1860">
        <v>5.3381114499999899E-3</v>
      </c>
    </row>
    <row r="1861" spans="1:10" x14ac:dyDescent="0.4">
      <c r="A1861" t="s">
        <v>23826</v>
      </c>
      <c r="B1861">
        <v>499</v>
      </c>
      <c r="C1861" t="s">
        <v>23827</v>
      </c>
      <c r="E1861" t="s">
        <v>23828</v>
      </c>
      <c r="F1861" t="s">
        <v>23829</v>
      </c>
      <c r="G1861">
        <v>2</v>
      </c>
      <c r="H1861" t="s">
        <v>23827</v>
      </c>
      <c r="I1861" t="s">
        <v>23830</v>
      </c>
      <c r="J1861">
        <v>4.1729100000000003E-4</v>
      </c>
    </row>
    <row r="1862" spans="1:10" x14ac:dyDescent="0.4">
      <c r="A1862" t="s">
        <v>3417</v>
      </c>
      <c r="B1862">
        <v>2890</v>
      </c>
      <c r="C1862" t="s">
        <v>3418</v>
      </c>
      <c r="E1862" t="s">
        <v>3419</v>
      </c>
      <c r="F1862" t="s">
        <v>23831</v>
      </c>
      <c r="G1862">
        <v>1</v>
      </c>
      <c r="H1862" t="s">
        <v>3418</v>
      </c>
      <c r="I1862" s="1">
        <v>2.71393E-5</v>
      </c>
      <c r="J1862" s="1">
        <v>2.71393E-5</v>
      </c>
    </row>
    <row r="1863" spans="1:10" x14ac:dyDescent="0.4">
      <c r="A1863" t="s">
        <v>23832</v>
      </c>
      <c r="B1863">
        <v>741</v>
      </c>
      <c r="C1863" t="s">
        <v>23833</v>
      </c>
      <c r="E1863" t="s">
        <v>23834</v>
      </c>
      <c r="F1863" t="s">
        <v>23835</v>
      </c>
      <c r="G1863">
        <v>1</v>
      </c>
      <c r="H1863" t="s">
        <v>23833</v>
      </c>
      <c r="I1863" s="1">
        <v>2.72154E-5</v>
      </c>
      <c r="J1863" s="1">
        <v>2.72154E-5</v>
      </c>
    </row>
    <row r="1864" spans="1:10" x14ac:dyDescent="0.4">
      <c r="A1864" t="s">
        <v>2357</v>
      </c>
      <c r="B1864">
        <v>49</v>
      </c>
      <c r="C1864" t="s">
        <v>2358</v>
      </c>
      <c r="E1864" t="s">
        <v>2359</v>
      </c>
      <c r="F1864" t="s">
        <v>23836</v>
      </c>
      <c r="G1864">
        <v>3</v>
      </c>
      <c r="H1864" t="s">
        <v>2358</v>
      </c>
      <c r="I1864" t="s">
        <v>23837</v>
      </c>
      <c r="J1864">
        <v>4.3532199999999998E-4</v>
      </c>
    </row>
    <row r="1865" spans="1:10" x14ac:dyDescent="0.4">
      <c r="A1865" t="s">
        <v>23838</v>
      </c>
      <c r="B1865">
        <v>310</v>
      </c>
      <c r="C1865" t="s">
        <v>23839</v>
      </c>
      <c r="E1865" t="s">
        <v>23840</v>
      </c>
      <c r="F1865" t="s">
        <v>23841</v>
      </c>
      <c r="G1865">
        <v>3</v>
      </c>
      <c r="H1865" t="s">
        <v>23839</v>
      </c>
      <c r="I1865" t="s">
        <v>23842</v>
      </c>
      <c r="J1865">
        <v>1.2320300000000001E-3</v>
      </c>
    </row>
    <row r="1866" spans="1:10" x14ac:dyDescent="0.4">
      <c r="A1866" t="s">
        <v>23843</v>
      </c>
      <c r="B1866">
        <v>658</v>
      </c>
      <c r="C1866" t="s">
        <v>23844</v>
      </c>
      <c r="E1866" t="s">
        <v>23845</v>
      </c>
      <c r="F1866" t="s">
        <v>23846</v>
      </c>
      <c r="G1866">
        <v>6</v>
      </c>
      <c r="H1866" t="s">
        <v>23844</v>
      </c>
      <c r="I1866" t="s">
        <v>23847</v>
      </c>
      <c r="J1866">
        <v>4.6222100000000002E-2</v>
      </c>
    </row>
    <row r="1867" spans="1:10" x14ac:dyDescent="0.4">
      <c r="A1867" t="s">
        <v>23848</v>
      </c>
      <c r="B1867">
        <v>41</v>
      </c>
      <c r="C1867" t="s">
        <v>23849</v>
      </c>
      <c r="E1867" t="s">
        <v>23850</v>
      </c>
      <c r="F1867" t="s">
        <v>23851</v>
      </c>
      <c r="G1867">
        <v>1</v>
      </c>
      <c r="H1867" t="s">
        <v>23849</v>
      </c>
      <c r="I1867" s="1">
        <v>2.7566E-5</v>
      </c>
      <c r="J1867" s="1">
        <v>2.7566E-5</v>
      </c>
    </row>
    <row r="1868" spans="1:10" x14ac:dyDescent="0.4">
      <c r="A1868" t="s">
        <v>23852</v>
      </c>
      <c r="B1868">
        <v>65</v>
      </c>
      <c r="C1868" t="s">
        <v>23853</v>
      </c>
      <c r="E1868" t="s">
        <v>23854</v>
      </c>
      <c r="F1868" t="s">
        <v>23855</v>
      </c>
      <c r="G1868">
        <v>5</v>
      </c>
      <c r="H1868" t="s">
        <v>23853</v>
      </c>
      <c r="I1868" t="s">
        <v>23856</v>
      </c>
      <c r="J1868">
        <v>3.7707499999999999E-4</v>
      </c>
    </row>
    <row r="1869" spans="1:10" x14ac:dyDescent="0.4">
      <c r="A1869" t="s">
        <v>21604</v>
      </c>
      <c r="B1869">
        <v>518</v>
      </c>
      <c r="C1869" t="s">
        <v>21605</v>
      </c>
      <c r="E1869" t="s">
        <v>21606</v>
      </c>
      <c r="F1869" t="s">
        <v>23857</v>
      </c>
      <c r="G1869">
        <v>1</v>
      </c>
      <c r="H1869" t="s">
        <v>21605</v>
      </c>
      <c r="I1869" s="1">
        <v>2.7582499999999999E-5</v>
      </c>
      <c r="J1869" s="1">
        <v>2.7582499999999999E-5</v>
      </c>
    </row>
    <row r="1870" spans="1:10" x14ac:dyDescent="0.4">
      <c r="A1870" t="s">
        <v>20879</v>
      </c>
      <c r="B1870">
        <v>667</v>
      </c>
      <c r="C1870" t="s">
        <v>20880</v>
      </c>
      <c r="E1870" t="s">
        <v>20881</v>
      </c>
      <c r="F1870" t="s">
        <v>23858</v>
      </c>
      <c r="G1870">
        <v>2</v>
      </c>
      <c r="H1870" t="s">
        <v>20880</v>
      </c>
      <c r="I1870" t="s">
        <v>23859</v>
      </c>
      <c r="J1870">
        <v>0.17319782165</v>
      </c>
    </row>
    <row r="1871" spans="1:10" x14ac:dyDescent="0.4">
      <c r="A1871" t="s">
        <v>2693</v>
      </c>
      <c r="B1871">
        <v>250</v>
      </c>
      <c r="C1871" t="s">
        <v>2694</v>
      </c>
      <c r="E1871" t="s">
        <v>2695</v>
      </c>
      <c r="F1871" t="s">
        <v>23860</v>
      </c>
      <c r="G1871">
        <v>2</v>
      </c>
      <c r="H1871" t="s">
        <v>2694</v>
      </c>
      <c r="I1871" t="s">
        <v>23861</v>
      </c>
      <c r="J1871">
        <v>7.523804E-4</v>
      </c>
    </row>
    <row r="1872" spans="1:10" x14ac:dyDescent="0.4">
      <c r="A1872" t="s">
        <v>12376</v>
      </c>
      <c r="B1872">
        <v>437</v>
      </c>
      <c r="C1872" t="s">
        <v>12377</v>
      </c>
      <c r="E1872" t="s">
        <v>12378</v>
      </c>
      <c r="F1872" t="s">
        <v>23862</v>
      </c>
      <c r="G1872">
        <v>7</v>
      </c>
      <c r="H1872" t="s">
        <v>12377</v>
      </c>
      <c r="I1872" t="s">
        <v>23863</v>
      </c>
      <c r="J1872">
        <v>8.6876399999999995E-4</v>
      </c>
    </row>
    <row r="1873" spans="1:10" x14ac:dyDescent="0.4">
      <c r="A1873" t="s">
        <v>348</v>
      </c>
      <c r="B1873">
        <v>237</v>
      </c>
      <c r="C1873" t="s">
        <v>349</v>
      </c>
      <c r="E1873" t="s">
        <v>350</v>
      </c>
      <c r="F1873" t="s">
        <v>23864</v>
      </c>
      <c r="G1873">
        <v>1</v>
      </c>
      <c r="H1873" t="s">
        <v>349</v>
      </c>
      <c r="I1873" s="1">
        <v>2.7809599999999999E-5</v>
      </c>
      <c r="J1873" s="1">
        <v>2.7809599999999999E-5</v>
      </c>
    </row>
    <row r="1874" spans="1:10" x14ac:dyDescent="0.4">
      <c r="A1874" t="s">
        <v>11867</v>
      </c>
      <c r="B1874">
        <v>635</v>
      </c>
      <c r="C1874" t="s">
        <v>11868</v>
      </c>
      <c r="E1874" t="s">
        <v>11869</v>
      </c>
      <c r="F1874" t="s">
        <v>23865</v>
      </c>
      <c r="G1874">
        <v>8</v>
      </c>
      <c r="H1874" t="s">
        <v>11868</v>
      </c>
      <c r="I1874" t="s">
        <v>23866</v>
      </c>
      <c r="J1874">
        <v>4.9074649999999997E-3</v>
      </c>
    </row>
    <row r="1875" spans="1:10" x14ac:dyDescent="0.4">
      <c r="A1875" t="s">
        <v>3491</v>
      </c>
      <c r="B1875">
        <v>296</v>
      </c>
      <c r="C1875" t="s">
        <v>3492</v>
      </c>
      <c r="E1875" t="s">
        <v>3493</v>
      </c>
      <c r="F1875" t="s">
        <v>23867</v>
      </c>
      <c r="G1875">
        <v>1</v>
      </c>
      <c r="H1875" t="s">
        <v>3492</v>
      </c>
      <c r="I1875" s="1">
        <v>2.7949E-5</v>
      </c>
      <c r="J1875" s="1">
        <v>2.7949E-5</v>
      </c>
    </row>
    <row r="1876" spans="1:10" x14ac:dyDescent="0.4">
      <c r="A1876" t="s">
        <v>23868</v>
      </c>
      <c r="B1876">
        <v>166</v>
      </c>
      <c r="C1876" t="s">
        <v>23869</v>
      </c>
      <c r="E1876" t="s">
        <v>23870</v>
      </c>
      <c r="F1876" t="s">
        <v>23871</v>
      </c>
      <c r="G1876">
        <v>1</v>
      </c>
      <c r="H1876" t="s">
        <v>23869</v>
      </c>
      <c r="I1876" s="1">
        <v>2.8024599999999999E-5</v>
      </c>
      <c r="J1876" s="1">
        <v>2.8024599999999999E-5</v>
      </c>
    </row>
    <row r="1877" spans="1:10" x14ac:dyDescent="0.4">
      <c r="A1877" t="s">
        <v>23872</v>
      </c>
      <c r="B1877">
        <v>1070</v>
      </c>
      <c r="C1877" t="s">
        <v>23873</v>
      </c>
      <c r="E1877" t="s">
        <v>23874</v>
      </c>
      <c r="F1877" t="s">
        <v>23875</v>
      </c>
      <c r="G1877">
        <v>2</v>
      </c>
      <c r="H1877" t="s">
        <v>23873</v>
      </c>
      <c r="I1877" t="s">
        <v>23876</v>
      </c>
      <c r="J1877" s="1">
        <v>8.6729200000000003E-5</v>
      </c>
    </row>
    <row r="1878" spans="1:10" x14ac:dyDescent="0.4">
      <c r="A1878" t="s">
        <v>23877</v>
      </c>
      <c r="B1878">
        <v>377</v>
      </c>
      <c r="C1878" t="s">
        <v>23878</v>
      </c>
      <c r="E1878" t="s">
        <v>23879</v>
      </c>
      <c r="F1878" t="s">
        <v>23880</v>
      </c>
      <c r="G1878">
        <v>1</v>
      </c>
      <c r="H1878" t="s">
        <v>23878</v>
      </c>
      <c r="I1878" s="1">
        <v>2.8063900000000001E-5</v>
      </c>
      <c r="J1878" s="1">
        <v>2.8063900000000001E-5</v>
      </c>
    </row>
    <row r="1879" spans="1:10" x14ac:dyDescent="0.4">
      <c r="A1879" t="s">
        <v>3424</v>
      </c>
      <c r="B1879">
        <v>455</v>
      </c>
      <c r="C1879" t="s">
        <v>3425</v>
      </c>
      <c r="E1879" t="s">
        <v>3426</v>
      </c>
      <c r="F1879" t="s">
        <v>23881</v>
      </c>
      <c r="G1879">
        <v>2</v>
      </c>
      <c r="H1879" t="s">
        <v>3425</v>
      </c>
      <c r="I1879" t="s">
        <v>23882</v>
      </c>
      <c r="J1879" s="1">
        <v>8.7712350000000001E-5</v>
      </c>
    </row>
    <row r="1880" spans="1:10" x14ac:dyDescent="0.4">
      <c r="A1880" t="s">
        <v>21150</v>
      </c>
      <c r="B1880">
        <v>573</v>
      </c>
      <c r="C1880" t="s">
        <v>21151</v>
      </c>
      <c r="E1880" t="s">
        <v>21152</v>
      </c>
      <c r="F1880" t="s">
        <v>23883</v>
      </c>
      <c r="G1880">
        <v>2</v>
      </c>
      <c r="H1880" t="s">
        <v>21151</v>
      </c>
      <c r="I1880" t="s">
        <v>23884</v>
      </c>
      <c r="J1880">
        <v>5.32255586E-2</v>
      </c>
    </row>
    <row r="1881" spans="1:10" x14ac:dyDescent="0.4">
      <c r="A1881" t="s">
        <v>23885</v>
      </c>
      <c r="B1881">
        <v>257</v>
      </c>
      <c r="C1881" t="s">
        <v>23886</v>
      </c>
      <c r="E1881" t="s">
        <v>23887</v>
      </c>
      <c r="F1881" t="s">
        <v>23888</v>
      </c>
      <c r="G1881">
        <v>2</v>
      </c>
      <c r="H1881" t="s">
        <v>23886</v>
      </c>
      <c r="I1881" t="s">
        <v>23889</v>
      </c>
      <c r="J1881" s="1">
        <v>4.1639749999999997E-5</v>
      </c>
    </row>
    <row r="1882" spans="1:10" x14ac:dyDescent="0.4">
      <c r="A1882" t="s">
        <v>23890</v>
      </c>
      <c r="B1882">
        <v>93</v>
      </c>
      <c r="C1882" t="s">
        <v>23891</v>
      </c>
      <c r="E1882" t="s">
        <v>23892</v>
      </c>
      <c r="F1882" t="s">
        <v>23893</v>
      </c>
      <c r="G1882">
        <v>3</v>
      </c>
      <c r="H1882" t="s">
        <v>23891</v>
      </c>
      <c r="I1882" t="s">
        <v>23894</v>
      </c>
      <c r="J1882">
        <v>7.4918100000000002E-4</v>
      </c>
    </row>
    <row r="1883" spans="1:10" x14ac:dyDescent="0.4">
      <c r="A1883" t="s">
        <v>12073</v>
      </c>
      <c r="B1883">
        <v>225</v>
      </c>
      <c r="C1883" t="s">
        <v>12074</v>
      </c>
      <c r="E1883" t="s">
        <v>12075</v>
      </c>
      <c r="F1883" t="s">
        <v>23895</v>
      </c>
      <c r="G1883">
        <v>2</v>
      </c>
      <c r="H1883" t="s">
        <v>12074</v>
      </c>
      <c r="I1883" t="s">
        <v>23896</v>
      </c>
      <c r="J1883">
        <v>2.15502178E-2</v>
      </c>
    </row>
    <row r="1884" spans="1:10" x14ac:dyDescent="0.4">
      <c r="A1884" t="s">
        <v>23897</v>
      </c>
      <c r="B1884">
        <v>765</v>
      </c>
      <c r="C1884" t="s">
        <v>23898</v>
      </c>
      <c r="E1884" t="s">
        <v>23899</v>
      </c>
      <c r="F1884" t="s">
        <v>23900</v>
      </c>
      <c r="G1884">
        <v>2</v>
      </c>
      <c r="H1884" t="s">
        <v>23898</v>
      </c>
      <c r="I1884" t="s">
        <v>23901</v>
      </c>
      <c r="J1884">
        <v>1.73094615E-3</v>
      </c>
    </row>
    <row r="1885" spans="1:10" x14ac:dyDescent="0.4">
      <c r="A1885" t="s">
        <v>23902</v>
      </c>
      <c r="B1885">
        <v>530</v>
      </c>
      <c r="C1885" t="s">
        <v>23903</v>
      </c>
      <c r="E1885" t="s">
        <v>23904</v>
      </c>
      <c r="F1885" t="s">
        <v>23905</v>
      </c>
      <c r="G1885">
        <v>1</v>
      </c>
      <c r="H1885" t="s">
        <v>23903</v>
      </c>
      <c r="I1885" s="1">
        <v>2.8277899999999999E-5</v>
      </c>
      <c r="J1885" s="1">
        <v>2.8277899999999999E-5</v>
      </c>
    </row>
    <row r="1886" spans="1:10" x14ac:dyDescent="0.4">
      <c r="A1886" t="s">
        <v>2949</v>
      </c>
      <c r="B1886">
        <v>391</v>
      </c>
      <c r="C1886" t="s">
        <v>2950</v>
      </c>
      <c r="E1886" t="s">
        <v>2951</v>
      </c>
      <c r="F1886" t="s">
        <v>23906</v>
      </c>
      <c r="G1886">
        <v>1</v>
      </c>
      <c r="H1886" t="s">
        <v>2950</v>
      </c>
      <c r="I1886" s="1">
        <v>2.8425400000000001E-5</v>
      </c>
      <c r="J1886" s="1">
        <v>2.8425400000000001E-5</v>
      </c>
    </row>
    <row r="1887" spans="1:10" x14ac:dyDescent="0.4">
      <c r="A1887" t="s">
        <v>2949</v>
      </c>
      <c r="B1887">
        <v>389</v>
      </c>
      <c r="C1887" t="s">
        <v>2950</v>
      </c>
      <c r="E1887" t="s">
        <v>2951</v>
      </c>
      <c r="F1887" t="s">
        <v>23906</v>
      </c>
      <c r="G1887">
        <v>1</v>
      </c>
      <c r="H1887" t="s">
        <v>2950</v>
      </c>
      <c r="I1887" s="1">
        <v>2.8425400000000001E-5</v>
      </c>
      <c r="J1887" s="1">
        <v>2.8425400000000001E-5</v>
      </c>
    </row>
    <row r="1888" spans="1:10" x14ac:dyDescent="0.4">
      <c r="A1888" t="s">
        <v>23907</v>
      </c>
      <c r="B1888">
        <v>46</v>
      </c>
      <c r="C1888" t="s">
        <v>23908</v>
      </c>
      <c r="E1888" t="s">
        <v>23909</v>
      </c>
      <c r="F1888" t="s">
        <v>23910</v>
      </c>
      <c r="G1888">
        <v>1</v>
      </c>
      <c r="H1888" t="s">
        <v>23908</v>
      </c>
      <c r="I1888" s="1">
        <v>2.85022E-5</v>
      </c>
      <c r="J1888" s="1">
        <v>2.85022E-5</v>
      </c>
    </row>
    <row r="1889" spans="1:10" x14ac:dyDescent="0.4">
      <c r="A1889" t="s">
        <v>23911</v>
      </c>
      <c r="B1889">
        <v>1458</v>
      </c>
      <c r="C1889" t="s">
        <v>23912</v>
      </c>
      <c r="E1889" t="s">
        <v>23913</v>
      </c>
      <c r="F1889" t="s">
        <v>23914</v>
      </c>
      <c r="G1889">
        <v>1</v>
      </c>
      <c r="H1889" t="s">
        <v>23912</v>
      </c>
      <c r="I1889" s="1">
        <v>2.8533600000000001E-5</v>
      </c>
      <c r="J1889" s="1">
        <v>2.8533600000000001E-5</v>
      </c>
    </row>
    <row r="1890" spans="1:10" x14ac:dyDescent="0.4">
      <c r="A1890" t="s">
        <v>23911</v>
      </c>
      <c r="B1890">
        <v>1454</v>
      </c>
      <c r="C1890" t="s">
        <v>23912</v>
      </c>
      <c r="E1890" t="s">
        <v>23913</v>
      </c>
      <c r="F1890" t="s">
        <v>23914</v>
      </c>
      <c r="G1890">
        <v>1</v>
      </c>
      <c r="H1890" t="s">
        <v>23912</v>
      </c>
      <c r="I1890" s="1">
        <v>2.8533600000000001E-5</v>
      </c>
      <c r="J1890" s="1">
        <v>2.8533600000000001E-5</v>
      </c>
    </row>
    <row r="1891" spans="1:10" x14ac:dyDescent="0.4">
      <c r="A1891" t="s">
        <v>23915</v>
      </c>
      <c r="B1891">
        <v>1372</v>
      </c>
      <c r="C1891" t="s">
        <v>23916</v>
      </c>
      <c r="E1891" t="s">
        <v>23917</v>
      </c>
      <c r="F1891" t="s">
        <v>23918</v>
      </c>
      <c r="G1891">
        <v>2</v>
      </c>
      <c r="H1891" t="s">
        <v>23916</v>
      </c>
      <c r="I1891" t="s">
        <v>23919</v>
      </c>
      <c r="J1891" s="1">
        <v>2.9255849999999999E-5</v>
      </c>
    </row>
    <row r="1892" spans="1:10" x14ac:dyDescent="0.4">
      <c r="A1892" t="s">
        <v>23920</v>
      </c>
      <c r="B1892">
        <v>153</v>
      </c>
      <c r="C1892" t="s">
        <v>23921</v>
      </c>
      <c r="E1892" t="s">
        <v>23922</v>
      </c>
      <c r="F1892" t="s">
        <v>23923</v>
      </c>
      <c r="G1892">
        <v>3</v>
      </c>
      <c r="H1892" t="s">
        <v>23921</v>
      </c>
      <c r="I1892" t="s">
        <v>23924</v>
      </c>
      <c r="J1892">
        <v>1.4506400000000001E-4</v>
      </c>
    </row>
    <row r="1893" spans="1:10" x14ac:dyDescent="0.4">
      <c r="A1893" t="s">
        <v>21552</v>
      </c>
      <c r="B1893">
        <v>933</v>
      </c>
      <c r="C1893" t="s">
        <v>21553</v>
      </c>
      <c r="E1893" t="s">
        <v>21554</v>
      </c>
      <c r="F1893" t="s">
        <v>23925</v>
      </c>
      <c r="G1893">
        <v>1</v>
      </c>
      <c r="H1893" t="s">
        <v>21553</v>
      </c>
      <c r="I1893" s="1">
        <v>2.89012E-5</v>
      </c>
      <c r="J1893" s="1">
        <v>2.89012E-5</v>
      </c>
    </row>
    <row r="1894" spans="1:10" x14ac:dyDescent="0.4">
      <c r="A1894" t="s">
        <v>21552</v>
      </c>
      <c r="B1894">
        <v>931</v>
      </c>
      <c r="C1894" t="s">
        <v>21553</v>
      </c>
      <c r="E1894" t="s">
        <v>21554</v>
      </c>
      <c r="F1894" t="s">
        <v>23925</v>
      </c>
      <c r="G1894">
        <v>1</v>
      </c>
      <c r="H1894" t="s">
        <v>21553</v>
      </c>
      <c r="I1894" s="1">
        <v>2.89012E-5</v>
      </c>
      <c r="J1894" s="1">
        <v>2.89012E-5</v>
      </c>
    </row>
    <row r="1895" spans="1:10" x14ac:dyDescent="0.4">
      <c r="A1895" t="s">
        <v>2933</v>
      </c>
      <c r="B1895">
        <v>127</v>
      </c>
      <c r="C1895" t="s">
        <v>2934</v>
      </c>
      <c r="E1895" t="s">
        <v>2935</v>
      </c>
      <c r="F1895" t="s">
        <v>23926</v>
      </c>
      <c r="G1895">
        <v>6</v>
      </c>
      <c r="H1895" t="s">
        <v>2934</v>
      </c>
      <c r="I1895" t="s">
        <v>23927</v>
      </c>
      <c r="J1895">
        <v>2.7416350000000001E-3</v>
      </c>
    </row>
    <row r="1896" spans="1:10" x14ac:dyDescent="0.4">
      <c r="A1896" t="s">
        <v>18201</v>
      </c>
      <c r="B1896">
        <v>486</v>
      </c>
      <c r="C1896" t="s">
        <v>18202</v>
      </c>
      <c r="E1896" t="s">
        <v>18203</v>
      </c>
      <c r="F1896" t="s">
        <v>23928</v>
      </c>
      <c r="G1896">
        <v>2</v>
      </c>
      <c r="H1896" t="s">
        <v>18202</v>
      </c>
      <c r="I1896" t="s">
        <v>23929</v>
      </c>
      <c r="J1896">
        <v>5.3268478049999998E-2</v>
      </c>
    </row>
    <row r="1897" spans="1:10" x14ac:dyDescent="0.4">
      <c r="A1897" t="s">
        <v>3497</v>
      </c>
      <c r="B1897">
        <v>511</v>
      </c>
      <c r="C1897" t="s">
        <v>3498</v>
      </c>
      <c r="E1897" t="s">
        <v>3499</v>
      </c>
      <c r="F1897" t="s">
        <v>23928</v>
      </c>
      <c r="G1897">
        <v>2</v>
      </c>
      <c r="H1897" t="s">
        <v>3498</v>
      </c>
      <c r="I1897" t="s">
        <v>23929</v>
      </c>
      <c r="J1897">
        <v>5.3268478049999998E-2</v>
      </c>
    </row>
    <row r="1898" spans="1:10" x14ac:dyDescent="0.4">
      <c r="A1898" t="s">
        <v>17156</v>
      </c>
      <c r="B1898">
        <v>573</v>
      </c>
      <c r="C1898" t="s">
        <v>17157</v>
      </c>
      <c r="E1898" t="s">
        <v>17158</v>
      </c>
      <c r="F1898" t="s">
        <v>23930</v>
      </c>
      <c r="G1898">
        <v>2</v>
      </c>
      <c r="H1898" t="s">
        <v>17157</v>
      </c>
      <c r="I1898" t="s">
        <v>23931</v>
      </c>
      <c r="J1898">
        <v>1.2764724E-3</v>
      </c>
    </row>
    <row r="1899" spans="1:10" x14ac:dyDescent="0.4">
      <c r="A1899" t="s">
        <v>23932</v>
      </c>
      <c r="B1899">
        <v>204</v>
      </c>
      <c r="C1899" t="s">
        <v>23933</v>
      </c>
      <c r="E1899" t="s">
        <v>23934</v>
      </c>
      <c r="F1899" t="s">
        <v>23935</v>
      </c>
      <c r="G1899">
        <v>3</v>
      </c>
      <c r="H1899" t="s">
        <v>23933</v>
      </c>
      <c r="I1899" t="s">
        <v>23936</v>
      </c>
      <c r="J1899" s="1">
        <v>4.1594500000000003E-5</v>
      </c>
    </row>
    <row r="1900" spans="1:10" x14ac:dyDescent="0.4">
      <c r="A1900" t="s">
        <v>237</v>
      </c>
      <c r="B1900">
        <v>385</v>
      </c>
      <c r="C1900" t="s">
        <v>238</v>
      </c>
      <c r="E1900" t="s">
        <v>239</v>
      </c>
      <c r="F1900" t="s">
        <v>23937</v>
      </c>
      <c r="G1900">
        <v>3</v>
      </c>
      <c r="H1900" t="s">
        <v>238</v>
      </c>
      <c r="I1900" t="s">
        <v>23938</v>
      </c>
      <c r="J1900">
        <v>2.9960400000000003E-4</v>
      </c>
    </row>
    <row r="1901" spans="1:10" x14ac:dyDescent="0.4">
      <c r="A1901" t="s">
        <v>5251</v>
      </c>
      <c r="B1901">
        <v>425</v>
      </c>
      <c r="C1901" t="s">
        <v>5252</v>
      </c>
      <c r="E1901" t="s">
        <v>5253</v>
      </c>
      <c r="F1901" t="s">
        <v>23939</v>
      </c>
      <c r="G1901">
        <v>1</v>
      </c>
      <c r="H1901" t="s">
        <v>5252</v>
      </c>
      <c r="I1901" s="1">
        <v>2.90402E-5</v>
      </c>
      <c r="J1901" s="1">
        <v>2.90402E-5</v>
      </c>
    </row>
    <row r="1902" spans="1:10" x14ac:dyDescent="0.4">
      <c r="A1902" t="s">
        <v>23940</v>
      </c>
      <c r="B1902">
        <v>131</v>
      </c>
      <c r="C1902" t="s">
        <v>23941</v>
      </c>
      <c r="E1902" t="s">
        <v>23942</v>
      </c>
      <c r="F1902" t="s">
        <v>23943</v>
      </c>
      <c r="G1902">
        <v>2</v>
      </c>
      <c r="H1902" t="s">
        <v>23941</v>
      </c>
      <c r="I1902" t="s">
        <v>23944</v>
      </c>
      <c r="J1902">
        <v>7.3856944999999995E-4</v>
      </c>
    </row>
    <row r="1903" spans="1:10" x14ac:dyDescent="0.4">
      <c r="A1903" t="s">
        <v>2379</v>
      </c>
      <c r="B1903">
        <v>240</v>
      </c>
      <c r="C1903" t="s">
        <v>2380</v>
      </c>
      <c r="E1903" t="s">
        <v>2381</v>
      </c>
      <c r="F1903" t="s">
        <v>23945</v>
      </c>
      <c r="G1903">
        <v>3</v>
      </c>
      <c r="H1903" t="s">
        <v>2380</v>
      </c>
      <c r="I1903" t="s">
        <v>23946</v>
      </c>
      <c r="J1903" s="1">
        <v>9.1589700000000002E-5</v>
      </c>
    </row>
    <row r="1904" spans="1:10" x14ac:dyDescent="0.4">
      <c r="A1904" t="s">
        <v>22381</v>
      </c>
      <c r="B1904">
        <v>588</v>
      </c>
      <c r="C1904" t="s">
        <v>22382</v>
      </c>
      <c r="E1904" t="s">
        <v>22383</v>
      </c>
      <c r="F1904" t="s">
        <v>23947</v>
      </c>
      <c r="G1904">
        <v>1</v>
      </c>
      <c r="H1904" t="s">
        <v>22382</v>
      </c>
      <c r="I1904" s="1">
        <v>2.92705E-5</v>
      </c>
      <c r="J1904" s="1">
        <v>2.92705E-5</v>
      </c>
    </row>
    <row r="1905" spans="1:10" x14ac:dyDescent="0.4">
      <c r="A1905" t="s">
        <v>16993</v>
      </c>
      <c r="B1905">
        <v>210</v>
      </c>
      <c r="C1905" t="s">
        <v>16994</v>
      </c>
      <c r="E1905" t="s">
        <v>16995</v>
      </c>
      <c r="F1905" t="s">
        <v>23948</v>
      </c>
      <c r="G1905">
        <v>2</v>
      </c>
      <c r="H1905" t="s">
        <v>16994</v>
      </c>
      <c r="I1905" t="s">
        <v>23949</v>
      </c>
      <c r="J1905">
        <v>1.4001699999999901E-4</v>
      </c>
    </row>
    <row r="1906" spans="1:10" x14ac:dyDescent="0.4">
      <c r="A1906" t="s">
        <v>23002</v>
      </c>
      <c r="B1906">
        <v>181</v>
      </c>
      <c r="C1906" t="s">
        <v>23003</v>
      </c>
      <c r="E1906" t="s">
        <v>23004</v>
      </c>
      <c r="F1906" t="s">
        <v>23948</v>
      </c>
      <c r="G1906">
        <v>2</v>
      </c>
      <c r="H1906" t="s">
        <v>23003</v>
      </c>
      <c r="I1906" t="s">
        <v>23949</v>
      </c>
      <c r="J1906">
        <v>1.4001699999999901E-4</v>
      </c>
    </row>
    <row r="1907" spans="1:10" x14ac:dyDescent="0.4">
      <c r="A1907" t="s">
        <v>328</v>
      </c>
      <c r="B1907">
        <v>254</v>
      </c>
      <c r="C1907" t="s">
        <v>329</v>
      </c>
      <c r="E1907" t="s">
        <v>330</v>
      </c>
      <c r="F1907" t="s">
        <v>23950</v>
      </c>
      <c r="G1907">
        <v>1</v>
      </c>
      <c r="H1907" t="s">
        <v>329</v>
      </c>
      <c r="I1907" s="1">
        <v>2.9323300000000001E-5</v>
      </c>
      <c r="J1907" s="1">
        <v>2.9323300000000001E-5</v>
      </c>
    </row>
    <row r="1908" spans="1:10" x14ac:dyDescent="0.4">
      <c r="A1908" t="s">
        <v>12550</v>
      </c>
      <c r="B1908">
        <v>590</v>
      </c>
      <c r="C1908" t="s">
        <v>12551</v>
      </c>
      <c r="E1908" t="s">
        <v>12552</v>
      </c>
      <c r="F1908" t="s">
        <v>23951</v>
      </c>
      <c r="G1908">
        <v>3</v>
      </c>
      <c r="H1908" t="s">
        <v>12551</v>
      </c>
      <c r="I1908" t="s">
        <v>23952</v>
      </c>
      <c r="J1908" s="1">
        <v>6.0204700000000003E-5</v>
      </c>
    </row>
    <row r="1909" spans="1:10" x14ac:dyDescent="0.4">
      <c r="A1909" t="s">
        <v>19236</v>
      </c>
      <c r="B1909">
        <v>1037</v>
      </c>
      <c r="C1909" t="s">
        <v>19237</v>
      </c>
      <c r="E1909" t="s">
        <v>19238</v>
      </c>
      <c r="F1909" t="s">
        <v>23953</v>
      </c>
      <c r="G1909">
        <v>2</v>
      </c>
      <c r="H1909" t="s">
        <v>19237</v>
      </c>
      <c r="I1909" t="s">
        <v>23954</v>
      </c>
      <c r="J1909">
        <v>2.39525204E-2</v>
      </c>
    </row>
    <row r="1910" spans="1:10" x14ac:dyDescent="0.4">
      <c r="A1910" t="s">
        <v>20625</v>
      </c>
      <c r="B1910">
        <v>269</v>
      </c>
      <c r="C1910" t="s">
        <v>20626</v>
      </c>
      <c r="E1910" t="s">
        <v>20627</v>
      </c>
      <c r="F1910" t="s">
        <v>23955</v>
      </c>
      <c r="G1910">
        <v>1</v>
      </c>
      <c r="H1910" t="s">
        <v>20626</v>
      </c>
      <c r="I1910" s="1">
        <v>2.9458499999999999E-5</v>
      </c>
      <c r="J1910" s="1">
        <v>2.9458499999999999E-5</v>
      </c>
    </row>
    <row r="1911" spans="1:10" x14ac:dyDescent="0.4">
      <c r="A1911" t="s">
        <v>23956</v>
      </c>
      <c r="B1911">
        <v>233</v>
      </c>
      <c r="C1911" t="s">
        <v>23957</v>
      </c>
      <c r="E1911" t="s">
        <v>23958</v>
      </c>
      <c r="F1911" t="s">
        <v>23959</v>
      </c>
      <c r="G1911">
        <v>3</v>
      </c>
      <c r="H1911" t="s">
        <v>23957</v>
      </c>
      <c r="I1911" t="s">
        <v>23960</v>
      </c>
      <c r="J1911">
        <v>2.8150100000000002E-3</v>
      </c>
    </row>
    <row r="1912" spans="1:10" x14ac:dyDescent="0.4">
      <c r="A1912" t="s">
        <v>23961</v>
      </c>
      <c r="B1912">
        <v>533</v>
      </c>
      <c r="C1912" t="s">
        <v>23962</v>
      </c>
      <c r="E1912" t="s">
        <v>23963</v>
      </c>
      <c r="F1912" t="s">
        <v>23964</v>
      </c>
      <c r="G1912">
        <v>2</v>
      </c>
      <c r="H1912" t="s">
        <v>23962</v>
      </c>
      <c r="I1912" t="s">
        <v>23965</v>
      </c>
      <c r="J1912">
        <v>0.16761129420000001</v>
      </c>
    </row>
    <row r="1913" spans="1:10" x14ac:dyDescent="0.4">
      <c r="A1913" t="s">
        <v>22791</v>
      </c>
      <c r="B1913">
        <v>324</v>
      </c>
      <c r="C1913" t="s">
        <v>22792</v>
      </c>
      <c r="E1913" t="s">
        <v>22793</v>
      </c>
      <c r="F1913" t="s">
        <v>23966</v>
      </c>
      <c r="G1913">
        <v>2</v>
      </c>
      <c r="H1913" t="s">
        <v>22792</v>
      </c>
      <c r="I1913" t="s">
        <v>23967</v>
      </c>
      <c r="J1913">
        <v>1.188271045E-2</v>
      </c>
    </row>
    <row r="1914" spans="1:10" x14ac:dyDescent="0.4">
      <c r="A1914" t="s">
        <v>21402</v>
      </c>
      <c r="B1914">
        <v>9</v>
      </c>
      <c r="C1914" t="s">
        <v>21403</v>
      </c>
      <c r="E1914" t="s">
        <v>21404</v>
      </c>
      <c r="F1914" t="s">
        <v>23968</v>
      </c>
      <c r="G1914">
        <v>1</v>
      </c>
      <c r="H1914" t="s">
        <v>21403</v>
      </c>
      <c r="I1914" s="1">
        <v>2.97634E-5</v>
      </c>
      <c r="J1914" s="1">
        <v>2.97634E-5</v>
      </c>
    </row>
    <row r="1915" spans="1:10" x14ac:dyDescent="0.4">
      <c r="A1915" t="s">
        <v>21942</v>
      </c>
      <c r="B1915">
        <v>243</v>
      </c>
      <c r="C1915" t="s">
        <v>21943</v>
      </c>
      <c r="E1915" t="s">
        <v>21944</v>
      </c>
      <c r="F1915" t="s">
        <v>23969</v>
      </c>
      <c r="G1915">
        <v>1</v>
      </c>
      <c r="H1915" t="s">
        <v>21943</v>
      </c>
      <c r="I1915" s="1">
        <v>2.9778299999999999E-5</v>
      </c>
      <c r="J1915" s="1">
        <v>2.9778299999999999E-5</v>
      </c>
    </row>
    <row r="1916" spans="1:10" x14ac:dyDescent="0.4">
      <c r="A1916" t="s">
        <v>23970</v>
      </c>
      <c r="B1916">
        <v>52</v>
      </c>
      <c r="C1916" t="s">
        <v>23971</v>
      </c>
      <c r="E1916" t="s">
        <v>23972</v>
      </c>
      <c r="F1916" t="s">
        <v>23973</v>
      </c>
      <c r="G1916">
        <v>5</v>
      </c>
      <c r="H1916" t="s">
        <v>23971</v>
      </c>
      <c r="I1916" t="s">
        <v>23974</v>
      </c>
      <c r="J1916">
        <v>3.3543299999999998E-2</v>
      </c>
    </row>
    <row r="1917" spans="1:10" x14ac:dyDescent="0.4">
      <c r="A1917" t="s">
        <v>23975</v>
      </c>
      <c r="B1917">
        <v>26</v>
      </c>
      <c r="C1917" t="s">
        <v>23976</v>
      </c>
      <c r="E1917" t="s">
        <v>23977</v>
      </c>
      <c r="F1917" t="s">
        <v>23978</v>
      </c>
      <c r="G1917">
        <v>1</v>
      </c>
      <c r="H1917" t="s">
        <v>23976</v>
      </c>
      <c r="I1917" s="1">
        <v>2.99455E-5</v>
      </c>
      <c r="J1917" s="1">
        <v>2.99455E-5</v>
      </c>
    </row>
    <row r="1918" spans="1:10" x14ac:dyDescent="0.4">
      <c r="A1918" t="s">
        <v>23979</v>
      </c>
      <c r="B1918">
        <v>195</v>
      </c>
      <c r="C1918" t="s">
        <v>23980</v>
      </c>
      <c r="E1918" t="s">
        <v>23981</v>
      </c>
      <c r="F1918" t="s">
        <v>23982</v>
      </c>
      <c r="G1918">
        <v>8</v>
      </c>
      <c r="H1918" t="s">
        <v>23980</v>
      </c>
      <c r="I1918" t="s">
        <v>23983</v>
      </c>
      <c r="J1918" s="1">
        <v>4.7324550000000001E-5</v>
      </c>
    </row>
    <row r="1919" spans="1:10" x14ac:dyDescent="0.4">
      <c r="A1919" t="s">
        <v>7321</v>
      </c>
      <c r="B1919">
        <v>849</v>
      </c>
      <c r="C1919" t="s">
        <v>7322</v>
      </c>
      <c r="E1919" t="s">
        <v>7323</v>
      </c>
      <c r="F1919" t="s">
        <v>23984</v>
      </c>
      <c r="G1919">
        <v>2</v>
      </c>
      <c r="H1919" t="s">
        <v>7322</v>
      </c>
      <c r="I1919" t="s">
        <v>23985</v>
      </c>
      <c r="J1919">
        <v>1.0023535E-4</v>
      </c>
    </row>
    <row r="1920" spans="1:10" x14ac:dyDescent="0.4">
      <c r="A1920" t="s">
        <v>23986</v>
      </c>
      <c r="B1920">
        <v>416</v>
      </c>
      <c r="C1920" t="s">
        <v>23987</v>
      </c>
      <c r="E1920" t="s">
        <v>23988</v>
      </c>
      <c r="F1920" t="s">
        <v>23989</v>
      </c>
      <c r="G1920">
        <v>1</v>
      </c>
      <c r="H1920" t="s">
        <v>23987</v>
      </c>
      <c r="I1920" s="1">
        <v>3.0189099999999999E-5</v>
      </c>
      <c r="J1920" s="1">
        <v>3.0189099999999999E-5</v>
      </c>
    </row>
    <row r="1921" spans="1:10" x14ac:dyDescent="0.4">
      <c r="A1921" t="s">
        <v>180</v>
      </c>
      <c r="B1921">
        <v>447</v>
      </c>
      <c r="C1921" t="s">
        <v>181</v>
      </c>
      <c r="E1921" t="s">
        <v>182</v>
      </c>
      <c r="F1921" t="s">
        <v>23990</v>
      </c>
      <c r="G1921">
        <v>4</v>
      </c>
      <c r="H1921" t="s">
        <v>181</v>
      </c>
      <c r="I1921" t="s">
        <v>23991</v>
      </c>
      <c r="J1921">
        <v>5.4586559999999897E-3</v>
      </c>
    </row>
    <row r="1922" spans="1:10" x14ac:dyDescent="0.4">
      <c r="A1922" t="s">
        <v>23992</v>
      </c>
      <c r="B1922">
        <v>32</v>
      </c>
      <c r="C1922" t="s">
        <v>23993</v>
      </c>
      <c r="E1922" t="s">
        <v>23994</v>
      </c>
      <c r="F1922" t="s">
        <v>23995</v>
      </c>
      <c r="G1922">
        <v>1</v>
      </c>
      <c r="H1922" t="s">
        <v>23993</v>
      </c>
      <c r="I1922" s="1">
        <v>3.0204200000000001E-5</v>
      </c>
      <c r="J1922" s="1">
        <v>3.0204200000000001E-5</v>
      </c>
    </row>
    <row r="1923" spans="1:10" x14ac:dyDescent="0.4">
      <c r="A1923" t="s">
        <v>22671</v>
      </c>
      <c r="B1923">
        <v>144</v>
      </c>
      <c r="C1923" t="s">
        <v>22672</v>
      </c>
      <c r="E1923" t="s">
        <v>22673</v>
      </c>
      <c r="F1923" t="s">
        <v>23996</v>
      </c>
      <c r="G1923">
        <v>1</v>
      </c>
      <c r="H1923" t="s">
        <v>22672</v>
      </c>
      <c r="I1923" s="1">
        <v>3.02314E-5</v>
      </c>
      <c r="J1923" s="1">
        <v>3.02314E-5</v>
      </c>
    </row>
    <row r="1924" spans="1:10" x14ac:dyDescent="0.4">
      <c r="A1924" t="s">
        <v>5184</v>
      </c>
      <c r="B1924">
        <v>577</v>
      </c>
      <c r="C1924" t="s">
        <v>5185</v>
      </c>
      <c r="E1924" t="s">
        <v>5186</v>
      </c>
      <c r="F1924" t="s">
        <v>23997</v>
      </c>
      <c r="G1924">
        <v>2</v>
      </c>
      <c r="H1924" t="s">
        <v>5185</v>
      </c>
      <c r="I1924" t="s">
        <v>23998</v>
      </c>
      <c r="J1924">
        <v>0.10636665804999999</v>
      </c>
    </row>
    <row r="1925" spans="1:10" x14ac:dyDescent="0.4">
      <c r="A1925" t="s">
        <v>21248</v>
      </c>
      <c r="B1925">
        <v>1079</v>
      </c>
      <c r="C1925" t="s">
        <v>21249</v>
      </c>
      <c r="E1925" t="s">
        <v>21250</v>
      </c>
      <c r="F1925" t="s">
        <v>23999</v>
      </c>
      <c r="G1925">
        <v>2</v>
      </c>
      <c r="H1925" t="s">
        <v>21249</v>
      </c>
      <c r="I1925" t="s">
        <v>24000</v>
      </c>
      <c r="J1925">
        <v>3.1314860000000001E-4</v>
      </c>
    </row>
    <row r="1926" spans="1:10" x14ac:dyDescent="0.4">
      <c r="A1926" t="s">
        <v>24001</v>
      </c>
      <c r="B1926">
        <v>46</v>
      </c>
      <c r="C1926" t="s">
        <v>24002</v>
      </c>
      <c r="E1926" t="s">
        <v>24003</v>
      </c>
      <c r="F1926" t="s">
        <v>24004</v>
      </c>
      <c r="G1926">
        <v>3</v>
      </c>
      <c r="H1926" t="s">
        <v>24002</v>
      </c>
      <c r="I1926" t="s">
        <v>24005</v>
      </c>
      <c r="J1926">
        <v>2.6438E-3</v>
      </c>
    </row>
    <row r="1927" spans="1:10" x14ac:dyDescent="0.4">
      <c r="A1927" t="s">
        <v>24006</v>
      </c>
      <c r="B1927">
        <v>75</v>
      </c>
      <c r="C1927" t="s">
        <v>24007</v>
      </c>
      <c r="E1927" t="s">
        <v>24008</v>
      </c>
      <c r="F1927" t="s">
        <v>24009</v>
      </c>
      <c r="G1927">
        <v>1</v>
      </c>
      <c r="H1927" t="s">
        <v>24007</v>
      </c>
      <c r="I1927" s="1">
        <v>3.04772E-5</v>
      </c>
      <c r="J1927" s="1">
        <v>3.04772E-5</v>
      </c>
    </row>
    <row r="1928" spans="1:10" x14ac:dyDescent="0.4">
      <c r="A1928" t="s">
        <v>18707</v>
      </c>
      <c r="B1928">
        <v>528</v>
      </c>
      <c r="C1928" t="s">
        <v>18708</v>
      </c>
      <c r="E1928" t="s">
        <v>18709</v>
      </c>
      <c r="F1928" t="s">
        <v>24010</v>
      </c>
      <c r="G1928">
        <v>2</v>
      </c>
      <c r="H1928" t="s">
        <v>18708</v>
      </c>
      <c r="I1928" t="s">
        <v>24011</v>
      </c>
      <c r="J1928">
        <v>2.7444414999999999E-4</v>
      </c>
    </row>
    <row r="1929" spans="1:10" x14ac:dyDescent="0.4">
      <c r="A1929" t="s">
        <v>3904</v>
      </c>
      <c r="B1929">
        <v>106</v>
      </c>
      <c r="C1929" t="s">
        <v>3905</v>
      </c>
      <c r="E1929" t="s">
        <v>3906</v>
      </c>
      <c r="F1929" t="s">
        <v>24012</v>
      </c>
      <c r="G1929">
        <v>6</v>
      </c>
      <c r="H1929" t="s">
        <v>3905</v>
      </c>
      <c r="I1929" t="s">
        <v>24013</v>
      </c>
      <c r="J1929">
        <v>2.52333E-2</v>
      </c>
    </row>
    <row r="1930" spans="1:10" x14ac:dyDescent="0.4">
      <c r="A1930" t="s">
        <v>5836</v>
      </c>
      <c r="B1930">
        <v>1590</v>
      </c>
      <c r="C1930" t="s">
        <v>5837</v>
      </c>
      <c r="E1930" t="s">
        <v>5838</v>
      </c>
      <c r="F1930" t="s">
        <v>24014</v>
      </c>
      <c r="G1930">
        <v>1</v>
      </c>
      <c r="H1930" t="s">
        <v>5837</v>
      </c>
      <c r="I1930" s="1">
        <v>3.0532099999999999E-5</v>
      </c>
      <c r="J1930" s="1">
        <v>3.0532099999999999E-5</v>
      </c>
    </row>
    <row r="1931" spans="1:10" x14ac:dyDescent="0.4">
      <c r="A1931" t="s">
        <v>24015</v>
      </c>
      <c r="B1931">
        <v>243</v>
      </c>
      <c r="C1931" t="s">
        <v>24016</v>
      </c>
      <c r="E1931" t="s">
        <v>24017</v>
      </c>
      <c r="F1931" t="s">
        <v>24018</v>
      </c>
      <c r="G1931">
        <v>3</v>
      </c>
      <c r="H1931" t="s">
        <v>24016</v>
      </c>
      <c r="I1931" t="s">
        <v>24019</v>
      </c>
      <c r="J1931">
        <v>1.1837099999999999E-3</v>
      </c>
    </row>
    <row r="1932" spans="1:10" x14ac:dyDescent="0.4">
      <c r="A1932" t="s">
        <v>5931</v>
      </c>
      <c r="B1932">
        <v>80</v>
      </c>
      <c r="C1932" t="s">
        <v>5932</v>
      </c>
      <c r="E1932" t="s">
        <v>5933</v>
      </c>
      <c r="F1932" t="s">
        <v>24020</v>
      </c>
      <c r="G1932">
        <v>3</v>
      </c>
      <c r="H1932" t="s">
        <v>5932</v>
      </c>
      <c r="I1932" t="s">
        <v>24021</v>
      </c>
      <c r="J1932">
        <v>3.0504099999999998E-4</v>
      </c>
    </row>
    <row r="1933" spans="1:10" x14ac:dyDescent="0.4">
      <c r="A1933" t="s">
        <v>18976</v>
      </c>
      <c r="B1933">
        <v>549</v>
      </c>
      <c r="C1933" t="s">
        <v>18977</v>
      </c>
      <c r="E1933" t="s">
        <v>18978</v>
      </c>
      <c r="F1933" t="s">
        <v>24022</v>
      </c>
      <c r="G1933">
        <v>3</v>
      </c>
      <c r="H1933" t="s">
        <v>18977</v>
      </c>
      <c r="I1933" t="s">
        <v>24023</v>
      </c>
      <c r="J1933">
        <v>2.62591E-3</v>
      </c>
    </row>
    <row r="1934" spans="1:10" x14ac:dyDescent="0.4">
      <c r="A1934" t="s">
        <v>24024</v>
      </c>
      <c r="B1934">
        <v>638</v>
      </c>
      <c r="C1934" t="s">
        <v>24025</v>
      </c>
      <c r="E1934" t="s">
        <v>24026</v>
      </c>
      <c r="F1934" t="s">
        <v>24027</v>
      </c>
      <c r="G1934">
        <v>3</v>
      </c>
      <c r="H1934" t="s">
        <v>24025</v>
      </c>
      <c r="I1934" t="s">
        <v>24028</v>
      </c>
      <c r="J1934">
        <v>1.3226399999999999E-4</v>
      </c>
    </row>
    <row r="1935" spans="1:10" x14ac:dyDescent="0.4">
      <c r="A1935" t="s">
        <v>19265</v>
      </c>
      <c r="B1935">
        <v>2074</v>
      </c>
      <c r="C1935" t="s">
        <v>19266</v>
      </c>
      <c r="E1935" t="s">
        <v>19267</v>
      </c>
      <c r="F1935" t="s">
        <v>24029</v>
      </c>
      <c r="G1935">
        <v>3</v>
      </c>
      <c r="H1935" t="s">
        <v>19266</v>
      </c>
      <c r="I1935" t="s">
        <v>24030</v>
      </c>
      <c r="J1935">
        <v>6.2589100000000003E-3</v>
      </c>
    </row>
    <row r="1936" spans="1:10" x14ac:dyDescent="0.4">
      <c r="A1936" t="s">
        <v>24031</v>
      </c>
      <c r="B1936">
        <v>212</v>
      </c>
      <c r="C1936" t="s">
        <v>24032</v>
      </c>
      <c r="E1936" t="s">
        <v>24033</v>
      </c>
      <c r="F1936" t="s">
        <v>24034</v>
      </c>
      <c r="G1936">
        <v>6</v>
      </c>
      <c r="H1936" t="s">
        <v>24032</v>
      </c>
      <c r="I1936" t="s">
        <v>24035</v>
      </c>
      <c r="J1936">
        <v>1.100172E-3</v>
      </c>
    </row>
    <row r="1937" spans="1:10" x14ac:dyDescent="0.4">
      <c r="A1937" t="s">
        <v>24036</v>
      </c>
      <c r="B1937">
        <v>73</v>
      </c>
      <c r="C1937" t="s">
        <v>24037</v>
      </c>
      <c r="E1937" t="s">
        <v>24038</v>
      </c>
      <c r="F1937" t="s">
        <v>24039</v>
      </c>
      <c r="G1937">
        <v>3</v>
      </c>
      <c r="H1937" t="s">
        <v>24037</v>
      </c>
      <c r="I1937" t="s">
        <v>24040</v>
      </c>
      <c r="J1937" s="1">
        <v>9.9879100000000004E-5</v>
      </c>
    </row>
    <row r="1938" spans="1:10" x14ac:dyDescent="0.4">
      <c r="A1938" t="s">
        <v>24041</v>
      </c>
      <c r="B1938">
        <v>81</v>
      </c>
      <c r="C1938" t="s">
        <v>24042</v>
      </c>
      <c r="E1938" t="s">
        <v>24043</v>
      </c>
      <c r="F1938" t="s">
        <v>24044</v>
      </c>
      <c r="G1938">
        <v>2</v>
      </c>
      <c r="H1938" t="s">
        <v>24042</v>
      </c>
      <c r="I1938" t="s">
        <v>24045</v>
      </c>
      <c r="J1938">
        <v>3.0735210299999999E-2</v>
      </c>
    </row>
    <row r="1939" spans="1:10" x14ac:dyDescent="0.4">
      <c r="A1939" t="s">
        <v>3864</v>
      </c>
      <c r="B1939">
        <v>991</v>
      </c>
      <c r="C1939" t="s">
        <v>3865</v>
      </c>
      <c r="E1939" t="s">
        <v>3866</v>
      </c>
      <c r="F1939" t="s">
        <v>24046</v>
      </c>
      <c r="G1939">
        <v>1</v>
      </c>
      <c r="H1939" t="s">
        <v>3865</v>
      </c>
      <c r="I1939" s="1">
        <v>3.1245599999999998E-5</v>
      </c>
      <c r="J1939" s="1">
        <v>3.1245599999999998E-5</v>
      </c>
    </row>
    <row r="1940" spans="1:10" x14ac:dyDescent="0.4">
      <c r="A1940" t="s">
        <v>24047</v>
      </c>
      <c r="B1940">
        <v>364</v>
      </c>
      <c r="C1940" t="s">
        <v>24048</v>
      </c>
      <c r="E1940" t="s">
        <v>24049</v>
      </c>
      <c r="F1940" t="s">
        <v>24050</v>
      </c>
      <c r="G1940">
        <v>1</v>
      </c>
      <c r="H1940" t="s">
        <v>24048</v>
      </c>
      <c r="I1940" s="1">
        <v>3.1276899999999999E-5</v>
      </c>
      <c r="J1940" s="1">
        <v>3.1276899999999999E-5</v>
      </c>
    </row>
    <row r="1941" spans="1:10" x14ac:dyDescent="0.4">
      <c r="A1941" t="s">
        <v>8457</v>
      </c>
      <c r="B1941">
        <v>66</v>
      </c>
      <c r="C1941" t="s">
        <v>8458</v>
      </c>
      <c r="E1941" t="s">
        <v>8459</v>
      </c>
      <c r="F1941" t="s">
        <v>24051</v>
      </c>
      <c r="G1941">
        <v>13</v>
      </c>
      <c r="H1941" t="s">
        <v>8458</v>
      </c>
      <c r="I1941" t="s">
        <v>24052</v>
      </c>
      <c r="J1941">
        <v>3.1210000000000002E-2</v>
      </c>
    </row>
    <row r="1942" spans="1:10" x14ac:dyDescent="0.4">
      <c r="A1942" t="s">
        <v>20216</v>
      </c>
      <c r="B1942">
        <v>994</v>
      </c>
      <c r="C1942" t="s">
        <v>20217</v>
      </c>
      <c r="E1942" t="s">
        <v>20218</v>
      </c>
      <c r="F1942" t="s">
        <v>24053</v>
      </c>
      <c r="G1942">
        <v>1</v>
      </c>
      <c r="H1942" t="s">
        <v>20217</v>
      </c>
      <c r="I1942" s="1">
        <v>3.13144E-5</v>
      </c>
      <c r="J1942" s="1">
        <v>3.13144E-5</v>
      </c>
    </row>
    <row r="1943" spans="1:10" x14ac:dyDescent="0.4">
      <c r="A1943" t="s">
        <v>12088</v>
      </c>
      <c r="B1943">
        <v>48</v>
      </c>
      <c r="C1943" t="s">
        <v>12089</v>
      </c>
      <c r="E1943" t="s">
        <v>12090</v>
      </c>
      <c r="F1943" t="s">
        <v>24054</v>
      </c>
      <c r="G1943">
        <v>2</v>
      </c>
      <c r="H1943" t="s">
        <v>12089</v>
      </c>
      <c r="I1943" t="s">
        <v>24055</v>
      </c>
      <c r="J1943">
        <v>0.1736951588</v>
      </c>
    </row>
    <row r="1944" spans="1:10" x14ac:dyDescent="0.4">
      <c r="A1944" t="s">
        <v>11827</v>
      </c>
      <c r="B1944">
        <v>158</v>
      </c>
      <c r="C1944" t="s">
        <v>11828</v>
      </c>
      <c r="E1944" t="s">
        <v>11829</v>
      </c>
      <c r="F1944" t="s">
        <v>24056</v>
      </c>
      <c r="G1944">
        <v>1</v>
      </c>
      <c r="H1944" t="s">
        <v>11828</v>
      </c>
      <c r="I1944" s="1">
        <v>3.1424200000000003E-5</v>
      </c>
      <c r="J1944" s="1">
        <v>3.1424200000000003E-5</v>
      </c>
    </row>
    <row r="1945" spans="1:10" x14ac:dyDescent="0.4">
      <c r="A1945" t="s">
        <v>23212</v>
      </c>
      <c r="B1945">
        <v>699</v>
      </c>
      <c r="C1945" t="s">
        <v>23213</v>
      </c>
      <c r="E1945" t="s">
        <v>23214</v>
      </c>
      <c r="F1945" t="s">
        <v>24057</v>
      </c>
      <c r="G1945">
        <v>1</v>
      </c>
      <c r="H1945" t="s">
        <v>23213</v>
      </c>
      <c r="I1945" s="1">
        <v>3.15249E-5</v>
      </c>
      <c r="J1945" s="1">
        <v>3.15249E-5</v>
      </c>
    </row>
    <row r="1946" spans="1:10" x14ac:dyDescent="0.4">
      <c r="A1946" t="s">
        <v>24058</v>
      </c>
      <c r="B1946">
        <v>60</v>
      </c>
      <c r="C1946" t="s">
        <v>24059</v>
      </c>
      <c r="E1946" t="s">
        <v>24060</v>
      </c>
      <c r="F1946" t="s">
        <v>24061</v>
      </c>
      <c r="G1946">
        <v>2</v>
      </c>
      <c r="H1946" t="s">
        <v>24059</v>
      </c>
      <c r="I1946" t="s">
        <v>24062</v>
      </c>
      <c r="J1946">
        <v>1.126394E-4</v>
      </c>
    </row>
    <row r="1947" spans="1:10" x14ac:dyDescent="0.4">
      <c r="A1947" t="s">
        <v>1189</v>
      </c>
      <c r="B1947">
        <v>12</v>
      </c>
      <c r="C1947" t="s">
        <v>1190</v>
      </c>
      <c r="E1947" t="s">
        <v>1191</v>
      </c>
      <c r="F1947" t="s">
        <v>24063</v>
      </c>
      <c r="G1947">
        <v>2</v>
      </c>
      <c r="H1947" t="s">
        <v>1190</v>
      </c>
      <c r="I1947" t="s">
        <v>24064</v>
      </c>
      <c r="J1947">
        <v>3.0606161499999898E-3</v>
      </c>
    </row>
    <row r="1948" spans="1:10" x14ac:dyDescent="0.4">
      <c r="A1948" t="s">
        <v>24065</v>
      </c>
      <c r="B1948">
        <v>4893</v>
      </c>
      <c r="C1948" t="s">
        <v>24066</v>
      </c>
      <c r="E1948" t="s">
        <v>24067</v>
      </c>
      <c r="F1948" t="s">
        <v>24068</v>
      </c>
      <c r="G1948">
        <v>1</v>
      </c>
      <c r="H1948" t="s">
        <v>24066</v>
      </c>
      <c r="I1948" s="1">
        <v>3.1924700000000003E-5</v>
      </c>
      <c r="J1948" s="1">
        <v>3.1924700000000003E-5</v>
      </c>
    </row>
    <row r="1949" spans="1:10" x14ac:dyDescent="0.4">
      <c r="A1949" t="s">
        <v>24065</v>
      </c>
      <c r="B1949">
        <v>4360</v>
      </c>
      <c r="C1949" t="s">
        <v>24066</v>
      </c>
      <c r="E1949" t="s">
        <v>24067</v>
      </c>
      <c r="F1949" t="s">
        <v>24068</v>
      </c>
      <c r="G1949">
        <v>1</v>
      </c>
      <c r="H1949" t="s">
        <v>24066</v>
      </c>
      <c r="I1949" s="1">
        <v>3.1924700000000003E-5</v>
      </c>
      <c r="J1949" s="1">
        <v>3.1924700000000003E-5</v>
      </c>
    </row>
    <row r="1950" spans="1:10" x14ac:dyDescent="0.4">
      <c r="A1950" t="s">
        <v>24065</v>
      </c>
      <c r="B1950">
        <v>3826</v>
      </c>
      <c r="C1950" t="s">
        <v>24066</v>
      </c>
      <c r="E1950" t="s">
        <v>24067</v>
      </c>
      <c r="F1950" t="s">
        <v>24068</v>
      </c>
      <c r="G1950">
        <v>1</v>
      </c>
      <c r="H1950" t="s">
        <v>24066</v>
      </c>
      <c r="I1950" s="1">
        <v>3.1924700000000003E-5</v>
      </c>
      <c r="J1950" s="1">
        <v>3.1924700000000003E-5</v>
      </c>
    </row>
    <row r="1951" spans="1:10" x14ac:dyDescent="0.4">
      <c r="A1951" t="s">
        <v>24065</v>
      </c>
      <c r="B1951">
        <v>3292</v>
      </c>
      <c r="C1951" t="s">
        <v>24066</v>
      </c>
      <c r="E1951" t="s">
        <v>24067</v>
      </c>
      <c r="F1951" t="s">
        <v>24068</v>
      </c>
      <c r="G1951">
        <v>1</v>
      </c>
      <c r="H1951" t="s">
        <v>24066</v>
      </c>
      <c r="I1951" s="1">
        <v>3.1924700000000003E-5</v>
      </c>
      <c r="J1951" s="1">
        <v>3.1924700000000003E-5</v>
      </c>
    </row>
    <row r="1952" spans="1:10" x14ac:dyDescent="0.4">
      <c r="A1952" t="s">
        <v>24065</v>
      </c>
      <c r="B1952">
        <v>2761</v>
      </c>
      <c r="C1952" t="s">
        <v>24066</v>
      </c>
      <c r="E1952" t="s">
        <v>24067</v>
      </c>
      <c r="F1952" t="s">
        <v>24068</v>
      </c>
      <c r="G1952">
        <v>1</v>
      </c>
      <c r="H1952" t="s">
        <v>24066</v>
      </c>
      <c r="I1952" s="1">
        <v>3.1924700000000003E-5</v>
      </c>
      <c r="J1952" s="1">
        <v>3.1924700000000003E-5</v>
      </c>
    </row>
    <row r="1953" spans="1:10" x14ac:dyDescent="0.4">
      <c r="A1953" t="s">
        <v>24065</v>
      </c>
      <c r="B1953">
        <v>2225</v>
      </c>
      <c r="C1953" t="s">
        <v>24066</v>
      </c>
      <c r="E1953" t="s">
        <v>24067</v>
      </c>
      <c r="F1953" t="s">
        <v>24068</v>
      </c>
      <c r="G1953">
        <v>1</v>
      </c>
      <c r="H1953" t="s">
        <v>24066</v>
      </c>
      <c r="I1953" s="1">
        <v>3.1924700000000003E-5</v>
      </c>
      <c r="J1953" s="1">
        <v>3.1924700000000003E-5</v>
      </c>
    </row>
    <row r="1954" spans="1:10" x14ac:dyDescent="0.4">
      <c r="A1954" t="s">
        <v>1532</v>
      </c>
      <c r="B1954">
        <v>182</v>
      </c>
      <c r="C1954" t="s">
        <v>1533</v>
      </c>
      <c r="E1954" t="s">
        <v>1534</v>
      </c>
      <c r="F1954" t="s">
        <v>24069</v>
      </c>
      <c r="G1954">
        <v>2</v>
      </c>
      <c r="H1954" t="s">
        <v>1533</v>
      </c>
      <c r="I1954" t="s">
        <v>24070</v>
      </c>
      <c r="J1954">
        <v>5.2769609999999995E-4</v>
      </c>
    </row>
    <row r="1955" spans="1:10" x14ac:dyDescent="0.4">
      <c r="A1955" t="s">
        <v>24071</v>
      </c>
      <c r="B1955">
        <v>55</v>
      </c>
      <c r="C1955" t="s">
        <v>24072</v>
      </c>
      <c r="E1955" t="s">
        <v>24073</v>
      </c>
      <c r="F1955" t="s">
        <v>24074</v>
      </c>
      <c r="G1955">
        <v>5</v>
      </c>
      <c r="H1955" t="s">
        <v>24072</v>
      </c>
      <c r="I1955" t="s">
        <v>24075</v>
      </c>
      <c r="J1955">
        <v>0.143286</v>
      </c>
    </row>
    <row r="1956" spans="1:10" x14ac:dyDescent="0.4">
      <c r="A1956" t="s">
        <v>24076</v>
      </c>
      <c r="B1956">
        <v>90</v>
      </c>
      <c r="C1956" t="s">
        <v>24077</v>
      </c>
      <c r="E1956" t="s">
        <v>24078</v>
      </c>
      <c r="F1956" t="s">
        <v>24079</v>
      </c>
      <c r="G1956">
        <v>1</v>
      </c>
      <c r="H1956" t="s">
        <v>24077</v>
      </c>
      <c r="I1956" s="1">
        <v>3.2014200000000003E-5</v>
      </c>
      <c r="J1956" s="1">
        <v>3.2014200000000003E-5</v>
      </c>
    </row>
    <row r="1957" spans="1:10" x14ac:dyDescent="0.4">
      <c r="A1957" t="s">
        <v>24080</v>
      </c>
      <c r="B1957">
        <v>1411</v>
      </c>
      <c r="C1957" t="s">
        <v>24081</v>
      </c>
      <c r="E1957" t="s">
        <v>24082</v>
      </c>
      <c r="F1957" t="s">
        <v>24083</v>
      </c>
      <c r="G1957">
        <v>3</v>
      </c>
      <c r="H1957" t="s">
        <v>24081</v>
      </c>
      <c r="I1957" t="s">
        <v>24084</v>
      </c>
      <c r="J1957">
        <v>4.0999299999999999E-4</v>
      </c>
    </row>
    <row r="1958" spans="1:10" x14ac:dyDescent="0.4">
      <c r="A1958" t="s">
        <v>24085</v>
      </c>
      <c r="B1958">
        <v>56</v>
      </c>
      <c r="C1958" t="s">
        <v>24086</v>
      </c>
      <c r="E1958" t="s">
        <v>24087</v>
      </c>
      <c r="F1958" t="s">
        <v>24088</v>
      </c>
      <c r="G1958">
        <v>2</v>
      </c>
      <c r="H1958" t="s">
        <v>24086</v>
      </c>
      <c r="I1958" t="s">
        <v>24089</v>
      </c>
      <c r="J1958">
        <v>9.0603529500000002E-2</v>
      </c>
    </row>
    <row r="1959" spans="1:10" x14ac:dyDescent="0.4">
      <c r="A1959" t="s">
        <v>3149</v>
      </c>
      <c r="B1959">
        <v>137</v>
      </c>
      <c r="C1959" t="s">
        <v>3150</v>
      </c>
      <c r="E1959" t="s">
        <v>3151</v>
      </c>
      <c r="F1959" t="s">
        <v>24090</v>
      </c>
      <c r="G1959">
        <v>1</v>
      </c>
      <c r="H1959" t="s">
        <v>3150</v>
      </c>
      <c r="I1959" s="1">
        <v>3.21489E-5</v>
      </c>
      <c r="J1959" s="1">
        <v>3.21489E-5</v>
      </c>
    </row>
    <row r="1960" spans="1:10" x14ac:dyDescent="0.4">
      <c r="A1960" t="s">
        <v>19919</v>
      </c>
      <c r="B1960">
        <v>436</v>
      </c>
      <c r="C1960" t="s">
        <v>19920</v>
      </c>
      <c r="E1960" t="s">
        <v>19921</v>
      </c>
      <c r="F1960" t="s">
        <v>24091</v>
      </c>
      <c r="G1960">
        <v>1</v>
      </c>
      <c r="H1960" t="s">
        <v>19920</v>
      </c>
      <c r="I1960" s="1">
        <v>3.2339099999999997E-5</v>
      </c>
      <c r="J1960" s="1">
        <v>3.2339099999999997E-5</v>
      </c>
    </row>
    <row r="1961" spans="1:10" x14ac:dyDescent="0.4">
      <c r="A1961" t="s">
        <v>12261</v>
      </c>
      <c r="B1961">
        <v>514</v>
      </c>
      <c r="C1961" t="s">
        <v>12262</v>
      </c>
      <c r="E1961" t="s">
        <v>12263</v>
      </c>
      <c r="F1961" t="s">
        <v>24092</v>
      </c>
      <c r="G1961">
        <v>1</v>
      </c>
      <c r="H1961" t="s">
        <v>12262</v>
      </c>
      <c r="I1961" s="1">
        <v>3.2345599999999997E-5</v>
      </c>
      <c r="J1961" s="1">
        <v>3.2345599999999997E-5</v>
      </c>
    </row>
    <row r="1962" spans="1:10" x14ac:dyDescent="0.4">
      <c r="A1962" t="s">
        <v>24093</v>
      </c>
      <c r="B1962">
        <v>49</v>
      </c>
      <c r="C1962" t="s">
        <v>24094</v>
      </c>
      <c r="E1962" t="s">
        <v>24095</v>
      </c>
      <c r="F1962" t="s">
        <v>24096</v>
      </c>
      <c r="G1962">
        <v>3</v>
      </c>
      <c r="H1962" t="s">
        <v>24094</v>
      </c>
      <c r="I1962" t="s">
        <v>24097</v>
      </c>
      <c r="J1962">
        <v>1.7839500000000001E-2</v>
      </c>
    </row>
    <row r="1963" spans="1:10" x14ac:dyDescent="0.4">
      <c r="A1963" t="s">
        <v>24093</v>
      </c>
      <c r="B1963">
        <v>46</v>
      </c>
      <c r="C1963" t="s">
        <v>24094</v>
      </c>
      <c r="E1963" t="s">
        <v>24095</v>
      </c>
      <c r="F1963" t="s">
        <v>24096</v>
      </c>
      <c r="G1963">
        <v>3</v>
      </c>
      <c r="H1963" t="s">
        <v>24094</v>
      </c>
      <c r="I1963" t="s">
        <v>24097</v>
      </c>
      <c r="J1963">
        <v>1.7839500000000001E-2</v>
      </c>
    </row>
    <row r="1964" spans="1:10" x14ac:dyDescent="0.4">
      <c r="A1964" t="s">
        <v>6380</v>
      </c>
      <c r="B1964">
        <v>135</v>
      </c>
      <c r="C1964" t="s">
        <v>6381</v>
      </c>
      <c r="E1964" t="s">
        <v>6382</v>
      </c>
      <c r="F1964" t="s">
        <v>24098</v>
      </c>
      <c r="G1964">
        <v>2</v>
      </c>
      <c r="H1964" t="s">
        <v>6381</v>
      </c>
      <c r="I1964" t="s">
        <v>24099</v>
      </c>
      <c r="J1964">
        <v>4.3114675000000002E-4</v>
      </c>
    </row>
    <row r="1965" spans="1:10" x14ac:dyDescent="0.4">
      <c r="A1965" t="s">
        <v>24100</v>
      </c>
      <c r="B1965">
        <v>536</v>
      </c>
      <c r="C1965" t="s">
        <v>24101</v>
      </c>
      <c r="E1965" t="s">
        <v>24102</v>
      </c>
      <c r="F1965" t="s">
        <v>24103</v>
      </c>
      <c r="G1965">
        <v>8</v>
      </c>
      <c r="H1965" t="s">
        <v>24101</v>
      </c>
      <c r="I1965" t="s">
        <v>24104</v>
      </c>
      <c r="J1965">
        <v>2.9643969999999999E-2</v>
      </c>
    </row>
    <row r="1966" spans="1:10" x14ac:dyDescent="0.4">
      <c r="A1966" t="s">
        <v>1391</v>
      </c>
      <c r="B1966">
        <v>215</v>
      </c>
      <c r="C1966" t="s">
        <v>1392</v>
      </c>
      <c r="E1966" t="s">
        <v>1393</v>
      </c>
      <c r="F1966" t="s">
        <v>24105</v>
      </c>
      <c r="G1966">
        <v>2</v>
      </c>
      <c r="H1966" t="s">
        <v>1392</v>
      </c>
      <c r="I1966" t="s">
        <v>24106</v>
      </c>
      <c r="J1966">
        <v>4.5287164999999999E-4</v>
      </c>
    </row>
    <row r="1967" spans="1:10" x14ac:dyDescent="0.4">
      <c r="A1967" t="s">
        <v>1391</v>
      </c>
      <c r="B1967">
        <v>214</v>
      </c>
      <c r="C1967" t="s">
        <v>1392</v>
      </c>
      <c r="E1967" t="s">
        <v>1393</v>
      </c>
      <c r="F1967" t="s">
        <v>24105</v>
      </c>
      <c r="G1967">
        <v>2</v>
      </c>
      <c r="H1967" t="s">
        <v>1392</v>
      </c>
      <c r="I1967" t="s">
        <v>24106</v>
      </c>
      <c r="J1967">
        <v>4.5287164999999999E-4</v>
      </c>
    </row>
    <row r="1968" spans="1:10" x14ac:dyDescent="0.4">
      <c r="A1968" t="s">
        <v>24107</v>
      </c>
      <c r="B1968">
        <v>141</v>
      </c>
      <c r="C1968" t="s">
        <v>24108</v>
      </c>
      <c r="E1968" t="s">
        <v>24109</v>
      </c>
      <c r="F1968" t="s">
        <v>24110</v>
      </c>
      <c r="G1968">
        <v>1</v>
      </c>
      <c r="H1968" t="s">
        <v>24108</v>
      </c>
      <c r="I1968" s="1">
        <v>3.2690300000000001E-5</v>
      </c>
      <c r="J1968" s="1">
        <v>3.2690300000000001E-5</v>
      </c>
    </row>
    <row r="1969" spans="1:10" x14ac:dyDescent="0.4">
      <c r="A1969" t="s">
        <v>24107</v>
      </c>
      <c r="B1969">
        <v>131</v>
      </c>
      <c r="C1969" t="s">
        <v>24108</v>
      </c>
      <c r="E1969" t="s">
        <v>24109</v>
      </c>
      <c r="F1969" t="s">
        <v>24110</v>
      </c>
      <c r="G1969">
        <v>1</v>
      </c>
      <c r="H1969" t="s">
        <v>24108</v>
      </c>
      <c r="I1969" s="1">
        <v>3.2690300000000001E-5</v>
      </c>
      <c r="J1969" s="1">
        <v>3.2690300000000001E-5</v>
      </c>
    </row>
    <row r="1970" spans="1:10" x14ac:dyDescent="0.4">
      <c r="A1970" t="s">
        <v>24111</v>
      </c>
      <c r="B1970">
        <v>362</v>
      </c>
      <c r="C1970" t="s">
        <v>24112</v>
      </c>
      <c r="E1970" t="s">
        <v>24113</v>
      </c>
      <c r="F1970" t="s">
        <v>24114</v>
      </c>
      <c r="G1970">
        <v>1</v>
      </c>
      <c r="H1970" t="s">
        <v>24112</v>
      </c>
      <c r="I1970" s="1">
        <v>3.2765599999999997E-5</v>
      </c>
      <c r="J1970" s="1">
        <v>3.2765599999999997E-5</v>
      </c>
    </row>
    <row r="1971" spans="1:10" x14ac:dyDescent="0.4">
      <c r="A1971" t="s">
        <v>11402</v>
      </c>
      <c r="B1971">
        <v>442</v>
      </c>
      <c r="C1971" t="s">
        <v>11403</v>
      </c>
      <c r="E1971" t="s">
        <v>11404</v>
      </c>
      <c r="F1971" t="s">
        <v>24115</v>
      </c>
      <c r="G1971">
        <v>1</v>
      </c>
      <c r="H1971" t="s">
        <v>11403</v>
      </c>
      <c r="I1971" s="1">
        <v>3.2778699999999998E-5</v>
      </c>
      <c r="J1971" s="1">
        <v>3.2778699999999998E-5</v>
      </c>
    </row>
    <row r="1972" spans="1:10" x14ac:dyDescent="0.4">
      <c r="A1972" t="s">
        <v>24116</v>
      </c>
      <c r="B1972">
        <v>1326</v>
      </c>
      <c r="C1972" t="s">
        <v>24117</v>
      </c>
      <c r="E1972" t="s">
        <v>24118</v>
      </c>
      <c r="F1972" t="s">
        <v>24119</v>
      </c>
      <c r="G1972">
        <v>3</v>
      </c>
      <c r="H1972" t="s">
        <v>24117</v>
      </c>
      <c r="I1972" t="s">
        <v>24120</v>
      </c>
      <c r="J1972">
        <v>3.9482999999999999E-4</v>
      </c>
    </row>
    <row r="1973" spans="1:10" x14ac:dyDescent="0.4">
      <c r="A1973" t="s">
        <v>24121</v>
      </c>
      <c r="B1973">
        <v>1483</v>
      </c>
      <c r="C1973" t="s">
        <v>24122</v>
      </c>
      <c r="E1973" t="s">
        <v>24123</v>
      </c>
      <c r="F1973" t="s">
        <v>24119</v>
      </c>
      <c r="G1973">
        <v>3</v>
      </c>
      <c r="H1973" t="s">
        <v>24122</v>
      </c>
      <c r="I1973" t="s">
        <v>24120</v>
      </c>
      <c r="J1973">
        <v>3.9482999999999999E-4</v>
      </c>
    </row>
    <row r="1974" spans="1:10" x14ac:dyDescent="0.4">
      <c r="A1974" t="s">
        <v>23911</v>
      </c>
      <c r="B1974">
        <v>1430</v>
      </c>
      <c r="C1974" t="s">
        <v>23912</v>
      </c>
      <c r="E1974" t="s">
        <v>23913</v>
      </c>
      <c r="F1974" t="s">
        <v>24124</v>
      </c>
      <c r="G1974">
        <v>1</v>
      </c>
      <c r="H1974" t="s">
        <v>23912</v>
      </c>
      <c r="I1974" s="1">
        <v>3.2956100000000001E-5</v>
      </c>
      <c r="J1974" s="1">
        <v>3.2956100000000001E-5</v>
      </c>
    </row>
    <row r="1975" spans="1:10" x14ac:dyDescent="0.4">
      <c r="A1975" t="s">
        <v>24125</v>
      </c>
      <c r="B1975">
        <v>273</v>
      </c>
      <c r="C1975" t="s">
        <v>24126</v>
      </c>
      <c r="E1975" t="s">
        <v>24127</v>
      </c>
      <c r="F1975" t="s">
        <v>24128</v>
      </c>
      <c r="G1975">
        <v>3</v>
      </c>
      <c r="H1975" t="s">
        <v>24126</v>
      </c>
      <c r="I1975" t="s">
        <v>24129</v>
      </c>
      <c r="J1975">
        <v>1.01322E-4</v>
      </c>
    </row>
    <row r="1976" spans="1:10" x14ac:dyDescent="0.4">
      <c r="A1976" t="s">
        <v>15713</v>
      </c>
      <c r="B1976">
        <v>1051</v>
      </c>
      <c r="C1976" t="s">
        <v>15714</v>
      </c>
      <c r="E1976" t="s">
        <v>15715</v>
      </c>
      <c r="F1976" t="s">
        <v>24130</v>
      </c>
      <c r="G1976">
        <v>3</v>
      </c>
      <c r="H1976" t="s">
        <v>15714</v>
      </c>
      <c r="I1976" t="s">
        <v>24131</v>
      </c>
      <c r="J1976">
        <v>1.1367899999999999E-3</v>
      </c>
    </row>
    <row r="1977" spans="1:10" x14ac:dyDescent="0.4">
      <c r="A1977" t="s">
        <v>24132</v>
      </c>
      <c r="B1977">
        <v>374</v>
      </c>
      <c r="C1977" t="s">
        <v>24133</v>
      </c>
      <c r="E1977" t="s">
        <v>24134</v>
      </c>
      <c r="F1977" t="s">
        <v>24135</v>
      </c>
      <c r="G1977">
        <v>2</v>
      </c>
      <c r="H1977" t="s">
        <v>24133</v>
      </c>
      <c r="I1977" t="s">
        <v>24136</v>
      </c>
      <c r="J1977">
        <v>3.5653989999999999E-4</v>
      </c>
    </row>
    <row r="1978" spans="1:10" x14ac:dyDescent="0.4">
      <c r="A1978" t="s">
        <v>22268</v>
      </c>
      <c r="B1978">
        <v>424</v>
      </c>
      <c r="C1978" t="s">
        <v>22269</v>
      </c>
      <c r="E1978" t="s">
        <v>22270</v>
      </c>
      <c r="F1978" t="s">
        <v>24137</v>
      </c>
      <c r="G1978">
        <v>1</v>
      </c>
      <c r="H1978" t="s">
        <v>22269</v>
      </c>
      <c r="I1978" s="1">
        <v>3.33173E-5</v>
      </c>
      <c r="J1978" s="1">
        <v>3.33173E-5</v>
      </c>
    </row>
    <row r="1979" spans="1:10" x14ac:dyDescent="0.4">
      <c r="A1979" t="s">
        <v>3476</v>
      </c>
      <c r="B1979">
        <v>103</v>
      </c>
      <c r="C1979" t="s">
        <v>3477</v>
      </c>
      <c r="E1979" t="s">
        <v>3478</v>
      </c>
      <c r="F1979" t="s">
        <v>24138</v>
      </c>
      <c r="G1979">
        <v>2</v>
      </c>
      <c r="H1979" t="s">
        <v>3477</v>
      </c>
      <c r="I1979" t="s">
        <v>24139</v>
      </c>
      <c r="J1979" s="1">
        <v>9.5339649999999994E-5</v>
      </c>
    </row>
    <row r="1980" spans="1:10" x14ac:dyDescent="0.4">
      <c r="A1980" t="s">
        <v>1209</v>
      </c>
      <c r="B1980">
        <v>194</v>
      </c>
      <c r="C1980" t="s">
        <v>1210</v>
      </c>
      <c r="E1980" t="s">
        <v>1211</v>
      </c>
      <c r="F1980" t="s">
        <v>24140</v>
      </c>
      <c r="G1980">
        <v>1</v>
      </c>
      <c r="H1980" t="s">
        <v>1210</v>
      </c>
      <c r="I1980" s="1">
        <v>3.3377300000000003E-5</v>
      </c>
      <c r="J1980" s="1">
        <v>3.3377300000000003E-5</v>
      </c>
    </row>
    <row r="1981" spans="1:10" x14ac:dyDescent="0.4">
      <c r="A1981" t="s">
        <v>4894</v>
      </c>
      <c r="B1981">
        <v>568</v>
      </c>
      <c r="C1981" t="s">
        <v>4895</v>
      </c>
      <c r="E1981" t="s">
        <v>4896</v>
      </c>
      <c r="F1981" t="s">
        <v>24141</v>
      </c>
      <c r="G1981">
        <v>3</v>
      </c>
      <c r="H1981" t="s">
        <v>4895</v>
      </c>
      <c r="I1981" t="s">
        <v>24142</v>
      </c>
      <c r="J1981" s="1">
        <v>4.2447500000000003E-5</v>
      </c>
    </row>
    <row r="1982" spans="1:10" x14ac:dyDescent="0.4">
      <c r="A1982" t="s">
        <v>14750</v>
      </c>
      <c r="B1982">
        <v>254</v>
      </c>
      <c r="C1982" t="s">
        <v>14751</v>
      </c>
      <c r="E1982" t="s">
        <v>14752</v>
      </c>
      <c r="F1982" t="s">
        <v>24143</v>
      </c>
      <c r="G1982">
        <v>1</v>
      </c>
      <c r="H1982" t="s">
        <v>14751</v>
      </c>
      <c r="I1982" s="1">
        <v>3.3390699999999999E-5</v>
      </c>
      <c r="J1982" s="1">
        <v>3.3390699999999999E-5</v>
      </c>
    </row>
    <row r="1983" spans="1:10" x14ac:dyDescent="0.4">
      <c r="A1983" t="s">
        <v>24144</v>
      </c>
      <c r="B1983">
        <v>10</v>
      </c>
      <c r="C1983" t="s">
        <v>24145</v>
      </c>
      <c r="E1983" t="s">
        <v>24146</v>
      </c>
      <c r="F1983" t="s">
        <v>24147</v>
      </c>
      <c r="G1983">
        <v>1</v>
      </c>
      <c r="H1983" t="s">
        <v>24145</v>
      </c>
      <c r="I1983" s="1">
        <v>3.3434099999999999E-5</v>
      </c>
      <c r="J1983" s="1">
        <v>3.3434099999999999E-5</v>
      </c>
    </row>
    <row r="1984" spans="1:10" x14ac:dyDescent="0.4">
      <c r="A1984" t="s">
        <v>7888</v>
      </c>
      <c r="B1984">
        <v>384</v>
      </c>
      <c r="C1984" t="s">
        <v>7889</v>
      </c>
      <c r="E1984" t="s">
        <v>7890</v>
      </c>
      <c r="F1984" t="s">
        <v>24148</v>
      </c>
      <c r="G1984">
        <v>3</v>
      </c>
      <c r="H1984" t="s">
        <v>7889</v>
      </c>
      <c r="I1984" t="s">
        <v>24149</v>
      </c>
      <c r="J1984">
        <v>3.7256399999999998E-4</v>
      </c>
    </row>
    <row r="1985" spans="1:10" x14ac:dyDescent="0.4">
      <c r="A1985" t="s">
        <v>22963</v>
      </c>
      <c r="B1985">
        <v>326</v>
      </c>
      <c r="C1985" t="s">
        <v>22964</v>
      </c>
      <c r="E1985" t="s">
        <v>22965</v>
      </c>
      <c r="F1985" t="s">
        <v>24150</v>
      </c>
      <c r="G1985">
        <v>2</v>
      </c>
      <c r="H1985" t="s">
        <v>22964</v>
      </c>
      <c r="I1985" t="s">
        <v>24151</v>
      </c>
      <c r="J1985">
        <v>6.9153737150000005E-2</v>
      </c>
    </row>
    <row r="1986" spans="1:10" x14ac:dyDescent="0.4">
      <c r="A1986" t="s">
        <v>24152</v>
      </c>
      <c r="B1986">
        <v>138</v>
      </c>
      <c r="C1986" t="s">
        <v>24153</v>
      </c>
      <c r="E1986" t="s">
        <v>24154</v>
      </c>
      <c r="F1986" t="s">
        <v>24155</v>
      </c>
      <c r="G1986">
        <v>2</v>
      </c>
      <c r="H1986" t="s">
        <v>24153</v>
      </c>
      <c r="I1986" t="s">
        <v>24156</v>
      </c>
      <c r="J1986">
        <v>0.13598875220000001</v>
      </c>
    </row>
    <row r="1987" spans="1:10" x14ac:dyDescent="0.4">
      <c r="A1987" t="s">
        <v>2354</v>
      </c>
      <c r="B1987">
        <v>62</v>
      </c>
      <c r="C1987" t="s">
        <v>2355</v>
      </c>
      <c r="E1987" t="s">
        <v>2356</v>
      </c>
      <c r="F1987" t="s">
        <v>24157</v>
      </c>
      <c r="G1987">
        <v>2</v>
      </c>
      <c r="H1987" t="s">
        <v>2355</v>
      </c>
      <c r="I1987" t="s">
        <v>24158</v>
      </c>
      <c r="J1987" s="1">
        <v>4.7834550000000001E-5</v>
      </c>
    </row>
    <row r="1988" spans="1:10" x14ac:dyDescent="0.4">
      <c r="A1988" t="s">
        <v>23961</v>
      </c>
      <c r="B1988">
        <v>601</v>
      </c>
      <c r="C1988" t="s">
        <v>23962</v>
      </c>
      <c r="E1988" t="s">
        <v>23963</v>
      </c>
      <c r="F1988" t="s">
        <v>24159</v>
      </c>
      <c r="G1988">
        <v>1</v>
      </c>
      <c r="H1988" t="s">
        <v>23962</v>
      </c>
      <c r="I1988" s="1">
        <v>3.3537900000000003E-5</v>
      </c>
      <c r="J1988" s="1">
        <v>3.3537900000000003E-5</v>
      </c>
    </row>
    <row r="1989" spans="1:10" x14ac:dyDescent="0.4">
      <c r="A1989" t="s">
        <v>9131</v>
      </c>
      <c r="B1989">
        <v>773</v>
      </c>
      <c r="C1989" t="s">
        <v>9132</v>
      </c>
      <c r="E1989" t="s">
        <v>9133</v>
      </c>
      <c r="F1989" t="s">
        <v>24160</v>
      </c>
      <c r="G1989">
        <v>3</v>
      </c>
      <c r="H1989" t="s">
        <v>9132</v>
      </c>
      <c r="I1989" t="s">
        <v>24161</v>
      </c>
      <c r="J1989">
        <v>9.7513500000000006E-3</v>
      </c>
    </row>
    <row r="1990" spans="1:10" x14ac:dyDescent="0.4">
      <c r="A1990" t="s">
        <v>24162</v>
      </c>
      <c r="B1990">
        <v>241</v>
      </c>
      <c r="C1990" t="s">
        <v>24163</v>
      </c>
      <c r="E1990" t="s">
        <v>24164</v>
      </c>
      <c r="F1990" t="s">
        <v>24165</v>
      </c>
      <c r="G1990">
        <v>2</v>
      </c>
      <c r="H1990" t="s">
        <v>24163</v>
      </c>
      <c r="I1990" t="s">
        <v>24166</v>
      </c>
      <c r="J1990">
        <v>3.0133404999999899E-4</v>
      </c>
    </row>
    <row r="1991" spans="1:10" x14ac:dyDescent="0.4">
      <c r="A1991" t="s">
        <v>24167</v>
      </c>
      <c r="B1991">
        <v>718</v>
      </c>
      <c r="C1991" t="s">
        <v>24168</v>
      </c>
      <c r="E1991" t="s">
        <v>24169</v>
      </c>
      <c r="F1991" t="s">
        <v>24170</v>
      </c>
      <c r="G1991">
        <v>1</v>
      </c>
      <c r="H1991" t="s">
        <v>24168</v>
      </c>
      <c r="I1991" s="1">
        <v>3.3817399999999999E-5</v>
      </c>
      <c r="J1991" s="1">
        <v>3.3817399999999999E-5</v>
      </c>
    </row>
    <row r="1992" spans="1:10" x14ac:dyDescent="0.4">
      <c r="A1992" t="s">
        <v>24171</v>
      </c>
      <c r="B1992">
        <v>366</v>
      </c>
      <c r="C1992" t="s">
        <v>24172</v>
      </c>
      <c r="E1992" t="s">
        <v>24173</v>
      </c>
      <c r="F1992" t="s">
        <v>24174</v>
      </c>
      <c r="G1992">
        <v>3</v>
      </c>
      <c r="H1992" t="s">
        <v>24172</v>
      </c>
      <c r="I1992" t="s">
        <v>24175</v>
      </c>
      <c r="J1992">
        <v>2.41485E-2</v>
      </c>
    </row>
    <row r="1993" spans="1:10" x14ac:dyDescent="0.4">
      <c r="A1993" t="s">
        <v>24176</v>
      </c>
      <c r="B1993">
        <v>141</v>
      </c>
      <c r="C1993" t="s">
        <v>24177</v>
      </c>
      <c r="E1993" t="s">
        <v>24178</v>
      </c>
      <c r="F1993" t="s">
        <v>24179</v>
      </c>
      <c r="G1993">
        <v>2</v>
      </c>
      <c r="H1993" t="s">
        <v>24177</v>
      </c>
      <c r="I1993" t="s">
        <v>24180</v>
      </c>
      <c r="J1993">
        <v>7.6665535999999895E-2</v>
      </c>
    </row>
    <row r="1994" spans="1:10" x14ac:dyDescent="0.4">
      <c r="A1994" t="s">
        <v>24181</v>
      </c>
      <c r="B1994">
        <v>994</v>
      </c>
      <c r="C1994" t="s">
        <v>24182</v>
      </c>
      <c r="E1994" t="s">
        <v>24183</v>
      </c>
      <c r="F1994" t="s">
        <v>24184</v>
      </c>
      <c r="G1994">
        <v>1</v>
      </c>
      <c r="H1994" t="s">
        <v>24182</v>
      </c>
      <c r="I1994" s="1">
        <v>3.4102700000000001E-5</v>
      </c>
      <c r="J1994" s="1">
        <v>3.4102700000000001E-5</v>
      </c>
    </row>
    <row r="1995" spans="1:10" x14ac:dyDescent="0.4">
      <c r="A1995" t="s">
        <v>5184</v>
      </c>
      <c r="B1995">
        <v>2107</v>
      </c>
      <c r="C1995" t="s">
        <v>5185</v>
      </c>
      <c r="E1995" t="s">
        <v>5186</v>
      </c>
      <c r="F1995" t="s">
        <v>24185</v>
      </c>
      <c r="G1995">
        <v>5</v>
      </c>
      <c r="H1995" t="s">
        <v>5185</v>
      </c>
      <c r="I1995" t="s">
        <v>24186</v>
      </c>
      <c r="J1995">
        <v>9.8400000000000007E-4</v>
      </c>
    </row>
    <row r="1996" spans="1:10" x14ac:dyDescent="0.4">
      <c r="A1996" t="s">
        <v>9413</v>
      </c>
      <c r="B1996">
        <v>275</v>
      </c>
      <c r="C1996" t="s">
        <v>9414</v>
      </c>
      <c r="E1996" t="s">
        <v>9415</v>
      </c>
      <c r="F1996" t="s">
        <v>24187</v>
      </c>
      <c r="G1996">
        <v>2</v>
      </c>
      <c r="H1996" t="s">
        <v>9414</v>
      </c>
      <c r="I1996" t="s">
        <v>24188</v>
      </c>
      <c r="J1996" s="1">
        <v>7.718965E-5</v>
      </c>
    </row>
    <row r="1997" spans="1:10" x14ac:dyDescent="0.4">
      <c r="A1997" t="s">
        <v>10984</v>
      </c>
      <c r="B1997">
        <v>294</v>
      </c>
      <c r="C1997" t="s">
        <v>10985</v>
      </c>
      <c r="E1997" t="s">
        <v>10986</v>
      </c>
      <c r="F1997" t="s">
        <v>24189</v>
      </c>
      <c r="G1997">
        <v>1</v>
      </c>
      <c r="H1997" t="s">
        <v>10985</v>
      </c>
      <c r="I1997" s="1">
        <v>3.4656200000000002E-5</v>
      </c>
      <c r="J1997" s="1">
        <v>3.4656200000000002E-5</v>
      </c>
    </row>
    <row r="1998" spans="1:10" x14ac:dyDescent="0.4">
      <c r="A1998" t="s">
        <v>5502</v>
      </c>
      <c r="B1998">
        <v>420</v>
      </c>
      <c r="C1998" t="s">
        <v>5503</v>
      </c>
      <c r="E1998" t="s">
        <v>5504</v>
      </c>
      <c r="F1998" t="s">
        <v>24190</v>
      </c>
      <c r="G1998">
        <v>2</v>
      </c>
      <c r="H1998" t="s">
        <v>5503</v>
      </c>
      <c r="I1998" t="s">
        <v>24191</v>
      </c>
      <c r="J1998" s="1">
        <v>6.0808699999999999E-5</v>
      </c>
    </row>
    <row r="1999" spans="1:10" x14ac:dyDescent="0.4">
      <c r="A1999" t="s">
        <v>20495</v>
      </c>
      <c r="B1999">
        <v>78</v>
      </c>
      <c r="C1999" t="s">
        <v>20496</v>
      </c>
      <c r="E1999" t="s">
        <v>20497</v>
      </c>
      <c r="F1999" t="s">
        <v>24192</v>
      </c>
      <c r="G1999">
        <v>2</v>
      </c>
      <c r="H1999" t="s">
        <v>20496</v>
      </c>
      <c r="I1999" t="s">
        <v>24193</v>
      </c>
      <c r="J1999">
        <v>1.7280616999999999E-3</v>
      </c>
    </row>
    <row r="2000" spans="1:10" x14ac:dyDescent="0.4">
      <c r="A2000" t="s">
        <v>22381</v>
      </c>
      <c r="B2000">
        <v>144</v>
      </c>
      <c r="C2000" t="s">
        <v>22382</v>
      </c>
      <c r="E2000" t="s">
        <v>22383</v>
      </c>
      <c r="F2000" t="s">
        <v>24194</v>
      </c>
      <c r="G2000">
        <v>2</v>
      </c>
      <c r="H2000" t="s">
        <v>22382</v>
      </c>
      <c r="I2000" t="s">
        <v>24195</v>
      </c>
      <c r="J2000">
        <v>7.0341839999999995E-4</v>
      </c>
    </row>
    <row r="2001" spans="1:10" x14ac:dyDescent="0.4">
      <c r="A2001" t="s">
        <v>1004</v>
      </c>
      <c r="B2001">
        <v>915</v>
      </c>
      <c r="C2001" t="s">
        <v>1005</v>
      </c>
      <c r="E2001" t="s">
        <v>1006</v>
      </c>
      <c r="F2001" t="s">
        <v>24196</v>
      </c>
      <c r="G2001">
        <v>3</v>
      </c>
      <c r="H2001" t="s">
        <v>1005</v>
      </c>
      <c r="I2001" t="s">
        <v>24197</v>
      </c>
      <c r="J2001">
        <v>8.4826400000000005E-4</v>
      </c>
    </row>
    <row r="2002" spans="1:10" x14ac:dyDescent="0.4">
      <c r="A2002" t="s">
        <v>24198</v>
      </c>
      <c r="B2002">
        <v>217</v>
      </c>
      <c r="C2002" t="s">
        <v>24199</v>
      </c>
      <c r="E2002" t="s">
        <v>24200</v>
      </c>
      <c r="F2002" t="s">
        <v>24201</v>
      </c>
      <c r="G2002">
        <v>3</v>
      </c>
      <c r="H2002" t="s">
        <v>24199</v>
      </c>
      <c r="I2002" t="s">
        <v>24202</v>
      </c>
      <c r="J2002">
        <v>1.7979899999999999E-4</v>
      </c>
    </row>
    <row r="2003" spans="1:10" x14ac:dyDescent="0.4">
      <c r="A2003" t="s">
        <v>24203</v>
      </c>
      <c r="B2003">
        <v>644</v>
      </c>
      <c r="C2003" t="s">
        <v>24204</v>
      </c>
      <c r="E2003" t="s">
        <v>24205</v>
      </c>
      <c r="F2003" t="s">
        <v>24206</v>
      </c>
      <c r="G2003">
        <v>1</v>
      </c>
      <c r="H2003" t="s">
        <v>24204</v>
      </c>
      <c r="I2003" s="1">
        <v>3.5021999999999998E-5</v>
      </c>
      <c r="J2003" s="1">
        <v>3.5021999999999998E-5</v>
      </c>
    </row>
    <row r="2004" spans="1:10" x14ac:dyDescent="0.4">
      <c r="A2004" t="s">
        <v>24207</v>
      </c>
      <c r="B2004">
        <v>112</v>
      </c>
      <c r="C2004" t="s">
        <v>24208</v>
      </c>
      <c r="E2004" t="s">
        <v>24209</v>
      </c>
      <c r="F2004" t="s">
        <v>24210</v>
      </c>
      <c r="G2004">
        <v>1</v>
      </c>
      <c r="H2004" t="s">
        <v>24208</v>
      </c>
      <c r="I2004" s="1">
        <v>3.52116E-5</v>
      </c>
      <c r="J2004" s="1">
        <v>3.52116E-5</v>
      </c>
    </row>
    <row r="2005" spans="1:10" x14ac:dyDescent="0.4">
      <c r="A2005" t="s">
        <v>24211</v>
      </c>
      <c r="B2005">
        <v>500</v>
      </c>
      <c r="C2005" t="s">
        <v>24212</v>
      </c>
      <c r="E2005" t="s">
        <v>24213</v>
      </c>
      <c r="F2005" t="s">
        <v>24214</v>
      </c>
      <c r="G2005">
        <v>1</v>
      </c>
      <c r="H2005" t="s">
        <v>24212</v>
      </c>
      <c r="I2005" s="1">
        <v>3.5299699999999997E-5</v>
      </c>
      <c r="J2005" s="1">
        <v>3.5299699999999997E-5</v>
      </c>
    </row>
    <row r="2006" spans="1:10" x14ac:dyDescent="0.4">
      <c r="A2006" t="s">
        <v>24215</v>
      </c>
      <c r="B2006">
        <v>113</v>
      </c>
      <c r="C2006" t="s">
        <v>24216</v>
      </c>
      <c r="E2006" t="s">
        <v>24217</v>
      </c>
      <c r="F2006" t="s">
        <v>24218</v>
      </c>
      <c r="G2006">
        <v>1</v>
      </c>
      <c r="H2006" t="s">
        <v>24216</v>
      </c>
      <c r="I2006" s="1">
        <v>3.5419900000000003E-5</v>
      </c>
      <c r="J2006" s="1">
        <v>3.5419900000000003E-5</v>
      </c>
    </row>
    <row r="2007" spans="1:10" x14ac:dyDescent="0.4">
      <c r="A2007" t="s">
        <v>4287</v>
      </c>
      <c r="B2007">
        <v>332</v>
      </c>
      <c r="C2007" t="s">
        <v>4288</v>
      </c>
      <c r="E2007" t="s">
        <v>4289</v>
      </c>
      <c r="F2007" t="s">
        <v>24219</v>
      </c>
      <c r="G2007">
        <v>3</v>
      </c>
      <c r="H2007" t="s">
        <v>4288</v>
      </c>
      <c r="I2007" t="s">
        <v>24220</v>
      </c>
      <c r="J2007">
        <v>2.1617099999999998E-3</v>
      </c>
    </row>
    <row r="2008" spans="1:10" x14ac:dyDescent="0.4">
      <c r="A2008" t="s">
        <v>21333</v>
      </c>
      <c r="B2008">
        <v>670</v>
      </c>
      <c r="C2008" t="s">
        <v>21334</v>
      </c>
      <c r="E2008" t="s">
        <v>21335</v>
      </c>
      <c r="F2008" t="s">
        <v>24221</v>
      </c>
      <c r="G2008">
        <v>2</v>
      </c>
      <c r="H2008" t="s">
        <v>21334</v>
      </c>
      <c r="I2008" t="s">
        <v>24222</v>
      </c>
      <c r="J2008" s="1">
        <v>4.7320899999999901E-5</v>
      </c>
    </row>
    <row r="2009" spans="1:10" x14ac:dyDescent="0.4">
      <c r="A2009" t="s">
        <v>24223</v>
      </c>
      <c r="B2009">
        <v>194</v>
      </c>
      <c r="C2009" t="s">
        <v>24224</v>
      </c>
      <c r="E2009" t="s">
        <v>24225</v>
      </c>
      <c r="F2009" t="s">
        <v>24226</v>
      </c>
      <c r="G2009">
        <v>3</v>
      </c>
      <c r="H2009" t="s">
        <v>24224</v>
      </c>
      <c r="I2009" t="s">
        <v>24227</v>
      </c>
      <c r="J2009">
        <v>8.9580900000000001E-3</v>
      </c>
    </row>
    <row r="2010" spans="1:10" x14ac:dyDescent="0.4">
      <c r="A2010" t="s">
        <v>24228</v>
      </c>
      <c r="B2010">
        <v>248</v>
      </c>
      <c r="C2010" t="s">
        <v>24229</v>
      </c>
      <c r="E2010" t="s">
        <v>24230</v>
      </c>
      <c r="F2010" t="s">
        <v>24231</v>
      </c>
      <c r="G2010">
        <v>1</v>
      </c>
      <c r="H2010" t="s">
        <v>24229</v>
      </c>
      <c r="I2010" s="1">
        <v>3.5890599999999998E-5</v>
      </c>
      <c r="J2010" s="1">
        <v>3.5890599999999998E-5</v>
      </c>
    </row>
    <row r="2011" spans="1:10" x14ac:dyDescent="0.4">
      <c r="A2011" t="s">
        <v>19038</v>
      </c>
      <c r="B2011">
        <v>123</v>
      </c>
      <c r="C2011" t="s">
        <v>19039</v>
      </c>
      <c r="E2011" t="s">
        <v>19040</v>
      </c>
      <c r="F2011" t="s">
        <v>24232</v>
      </c>
      <c r="G2011">
        <v>1</v>
      </c>
      <c r="H2011" t="s">
        <v>19039</v>
      </c>
      <c r="I2011" s="1">
        <v>3.5890599999999998E-5</v>
      </c>
      <c r="J2011" s="1">
        <v>3.5890599999999998E-5</v>
      </c>
    </row>
    <row r="2012" spans="1:10" x14ac:dyDescent="0.4">
      <c r="A2012" t="s">
        <v>24233</v>
      </c>
      <c r="B2012">
        <v>194</v>
      </c>
      <c r="C2012" t="s">
        <v>24234</v>
      </c>
      <c r="E2012" t="s">
        <v>24235</v>
      </c>
      <c r="F2012" t="s">
        <v>24236</v>
      </c>
      <c r="G2012">
        <v>2</v>
      </c>
      <c r="H2012" t="s">
        <v>24234</v>
      </c>
      <c r="I2012" t="s">
        <v>24237</v>
      </c>
      <c r="J2012">
        <v>2.4707732999999999E-2</v>
      </c>
    </row>
    <row r="2013" spans="1:10" x14ac:dyDescent="0.4">
      <c r="A2013" t="s">
        <v>24238</v>
      </c>
      <c r="B2013">
        <v>157</v>
      </c>
      <c r="C2013" t="s">
        <v>24239</v>
      </c>
      <c r="E2013" t="s">
        <v>24240</v>
      </c>
      <c r="F2013" t="s">
        <v>24241</v>
      </c>
      <c r="G2013">
        <v>1</v>
      </c>
      <c r="H2013" t="s">
        <v>24239</v>
      </c>
      <c r="I2013" s="1">
        <v>3.5991200000000002E-5</v>
      </c>
      <c r="J2013" s="1">
        <v>3.5991200000000002E-5</v>
      </c>
    </row>
    <row r="2014" spans="1:10" x14ac:dyDescent="0.4">
      <c r="A2014" t="s">
        <v>24242</v>
      </c>
      <c r="B2014">
        <v>157</v>
      </c>
      <c r="C2014" t="s">
        <v>24243</v>
      </c>
      <c r="E2014" t="s">
        <v>24244</v>
      </c>
      <c r="F2014" t="s">
        <v>24245</v>
      </c>
      <c r="G2014">
        <v>1</v>
      </c>
      <c r="H2014" t="s">
        <v>24243</v>
      </c>
      <c r="I2014" s="1">
        <v>3.6175199999999999E-5</v>
      </c>
      <c r="J2014" s="1">
        <v>3.6175199999999999E-5</v>
      </c>
    </row>
    <row r="2015" spans="1:10" x14ac:dyDescent="0.4">
      <c r="A2015" t="s">
        <v>3960</v>
      </c>
      <c r="B2015">
        <v>308</v>
      </c>
      <c r="C2015" t="s">
        <v>3961</v>
      </c>
      <c r="E2015" t="s">
        <v>3962</v>
      </c>
      <c r="F2015" t="s">
        <v>24246</v>
      </c>
      <c r="G2015">
        <v>9</v>
      </c>
      <c r="H2015" t="s">
        <v>3961</v>
      </c>
      <c r="I2015" t="s">
        <v>24247</v>
      </c>
      <c r="J2015">
        <v>1.4415700000000001E-4</v>
      </c>
    </row>
    <row r="2016" spans="1:10" x14ac:dyDescent="0.4">
      <c r="A2016" t="s">
        <v>24248</v>
      </c>
      <c r="B2016">
        <v>1158</v>
      </c>
      <c r="C2016" t="s">
        <v>24249</v>
      </c>
      <c r="E2016" t="s">
        <v>24250</v>
      </c>
      <c r="F2016" t="s">
        <v>24251</v>
      </c>
      <c r="G2016">
        <v>3</v>
      </c>
      <c r="H2016" t="s">
        <v>24249</v>
      </c>
      <c r="I2016" t="s">
        <v>24252</v>
      </c>
      <c r="J2016">
        <v>1.6951999999999999E-4</v>
      </c>
    </row>
    <row r="2017" spans="1:10" x14ac:dyDescent="0.4">
      <c r="A2017" t="s">
        <v>20809</v>
      </c>
      <c r="B2017">
        <v>565</v>
      </c>
      <c r="C2017" t="s">
        <v>20810</v>
      </c>
      <c r="E2017" t="s">
        <v>20811</v>
      </c>
      <c r="F2017" t="s">
        <v>24253</v>
      </c>
      <c r="G2017">
        <v>1</v>
      </c>
      <c r="H2017" t="s">
        <v>20810</v>
      </c>
      <c r="I2017" s="1">
        <v>3.64475E-5</v>
      </c>
      <c r="J2017" s="1">
        <v>3.64475E-5</v>
      </c>
    </row>
    <row r="2018" spans="1:10" x14ac:dyDescent="0.4">
      <c r="A2018" t="s">
        <v>24254</v>
      </c>
      <c r="B2018">
        <v>108</v>
      </c>
      <c r="C2018" t="s">
        <v>24255</v>
      </c>
      <c r="E2018" t="s">
        <v>24256</v>
      </c>
      <c r="F2018" t="s">
        <v>24257</v>
      </c>
      <c r="G2018">
        <v>1</v>
      </c>
      <c r="H2018" t="s">
        <v>24255</v>
      </c>
      <c r="I2018" s="1">
        <v>3.6451200000000001E-5</v>
      </c>
      <c r="J2018" s="1">
        <v>3.6451200000000001E-5</v>
      </c>
    </row>
    <row r="2019" spans="1:10" x14ac:dyDescent="0.4">
      <c r="A2019" t="s">
        <v>24258</v>
      </c>
      <c r="B2019">
        <v>471</v>
      </c>
      <c r="C2019" t="s">
        <v>24259</v>
      </c>
      <c r="E2019" t="s">
        <v>24260</v>
      </c>
      <c r="F2019" t="s">
        <v>24261</v>
      </c>
      <c r="G2019">
        <v>1</v>
      </c>
      <c r="H2019" t="s">
        <v>24259</v>
      </c>
      <c r="I2019" s="1">
        <v>3.6513200000000001E-5</v>
      </c>
      <c r="J2019" s="1">
        <v>3.6513200000000001E-5</v>
      </c>
    </row>
    <row r="2020" spans="1:10" x14ac:dyDescent="0.4">
      <c r="A2020" t="s">
        <v>2731</v>
      </c>
      <c r="B2020">
        <v>181</v>
      </c>
      <c r="C2020" t="s">
        <v>2732</v>
      </c>
      <c r="E2020" t="s">
        <v>2733</v>
      </c>
      <c r="F2020" t="s">
        <v>24262</v>
      </c>
      <c r="G2020">
        <v>3</v>
      </c>
      <c r="H2020" t="s">
        <v>2732</v>
      </c>
      <c r="I2020" t="s">
        <v>24263</v>
      </c>
      <c r="J2020">
        <v>1.31843E-4</v>
      </c>
    </row>
    <row r="2021" spans="1:10" x14ac:dyDescent="0.4">
      <c r="A2021" t="s">
        <v>4368</v>
      </c>
      <c r="B2021">
        <v>420</v>
      </c>
      <c r="C2021" t="s">
        <v>4369</v>
      </c>
      <c r="E2021" t="s">
        <v>4370</v>
      </c>
      <c r="F2021" t="s">
        <v>24264</v>
      </c>
      <c r="G2021">
        <v>2</v>
      </c>
      <c r="H2021" t="s">
        <v>4369</v>
      </c>
      <c r="I2021" t="s">
        <v>24265</v>
      </c>
      <c r="J2021">
        <v>0.1671077785</v>
      </c>
    </row>
    <row r="2022" spans="1:10" x14ac:dyDescent="0.4">
      <c r="A2022" t="s">
        <v>24266</v>
      </c>
      <c r="B2022">
        <v>317</v>
      </c>
      <c r="C2022" t="s">
        <v>24267</v>
      </c>
      <c r="E2022" t="s">
        <v>24268</v>
      </c>
      <c r="F2022" t="s">
        <v>24269</v>
      </c>
      <c r="G2022">
        <v>2</v>
      </c>
      <c r="H2022" t="s">
        <v>24267</v>
      </c>
      <c r="I2022" t="s">
        <v>24270</v>
      </c>
      <c r="J2022">
        <v>0.1067178885</v>
      </c>
    </row>
    <row r="2023" spans="1:10" x14ac:dyDescent="0.4">
      <c r="A2023" t="s">
        <v>22791</v>
      </c>
      <c r="B2023">
        <v>559</v>
      </c>
      <c r="C2023" t="s">
        <v>22792</v>
      </c>
      <c r="E2023" t="s">
        <v>22793</v>
      </c>
      <c r="F2023" t="s">
        <v>24271</v>
      </c>
      <c r="G2023">
        <v>2</v>
      </c>
      <c r="H2023" t="s">
        <v>22792</v>
      </c>
      <c r="I2023" t="s">
        <v>24272</v>
      </c>
      <c r="J2023" s="1">
        <v>4.2455749999999998E-5</v>
      </c>
    </row>
    <row r="2024" spans="1:10" x14ac:dyDescent="0.4">
      <c r="A2024" t="s">
        <v>24273</v>
      </c>
      <c r="B2024">
        <v>82</v>
      </c>
      <c r="C2024" t="s">
        <v>24274</v>
      </c>
      <c r="E2024" t="s">
        <v>24275</v>
      </c>
      <c r="F2024" t="s">
        <v>24276</v>
      </c>
      <c r="G2024">
        <v>1</v>
      </c>
      <c r="H2024" t="s">
        <v>24274</v>
      </c>
      <c r="I2024" s="1">
        <v>3.6965100000000003E-5</v>
      </c>
      <c r="J2024" s="1">
        <v>3.6965100000000003E-5</v>
      </c>
    </row>
    <row r="2025" spans="1:10" x14ac:dyDescent="0.4">
      <c r="A2025" t="s">
        <v>24277</v>
      </c>
      <c r="B2025">
        <v>60</v>
      </c>
      <c r="C2025" t="s">
        <v>24278</v>
      </c>
      <c r="E2025" t="s">
        <v>24279</v>
      </c>
      <c r="F2025" t="s">
        <v>24280</v>
      </c>
      <c r="G2025">
        <v>5</v>
      </c>
      <c r="H2025" t="s">
        <v>24278</v>
      </c>
      <c r="I2025" t="s">
        <v>24281</v>
      </c>
      <c r="J2025">
        <v>2.7894999999999999E-3</v>
      </c>
    </row>
    <row r="2026" spans="1:10" x14ac:dyDescent="0.4">
      <c r="A2026" t="s">
        <v>537</v>
      </c>
      <c r="B2026">
        <v>230</v>
      </c>
      <c r="C2026" t="s">
        <v>538</v>
      </c>
      <c r="E2026" t="s">
        <v>539</v>
      </c>
      <c r="F2026" t="s">
        <v>24282</v>
      </c>
      <c r="G2026">
        <v>5</v>
      </c>
      <c r="H2026" t="s">
        <v>538</v>
      </c>
      <c r="I2026" t="s">
        <v>24283</v>
      </c>
      <c r="J2026">
        <v>1.8628E-3</v>
      </c>
    </row>
    <row r="2027" spans="1:10" x14ac:dyDescent="0.4">
      <c r="A2027" t="s">
        <v>5836</v>
      </c>
      <c r="B2027">
        <v>1068</v>
      </c>
      <c r="C2027" t="s">
        <v>5837</v>
      </c>
      <c r="E2027" t="s">
        <v>5838</v>
      </c>
      <c r="F2027" t="s">
        <v>24284</v>
      </c>
      <c r="G2027">
        <v>2</v>
      </c>
      <c r="H2027" t="s">
        <v>5837</v>
      </c>
      <c r="I2027" t="s">
        <v>24285</v>
      </c>
      <c r="J2027">
        <v>2.4315564049999999E-2</v>
      </c>
    </row>
    <row r="2028" spans="1:10" x14ac:dyDescent="0.4">
      <c r="A2028" t="s">
        <v>993</v>
      </c>
      <c r="B2028">
        <v>209</v>
      </c>
      <c r="C2028" t="s">
        <v>994</v>
      </c>
      <c r="E2028" t="s">
        <v>995</v>
      </c>
      <c r="F2028" t="s">
        <v>24286</v>
      </c>
      <c r="G2028">
        <v>3</v>
      </c>
      <c r="H2028" t="s">
        <v>994</v>
      </c>
      <c r="I2028" t="s">
        <v>24287</v>
      </c>
      <c r="J2028" s="1">
        <v>7.5020799999999998E-5</v>
      </c>
    </row>
    <row r="2029" spans="1:10" x14ac:dyDescent="0.4">
      <c r="A2029" t="s">
        <v>24288</v>
      </c>
      <c r="B2029">
        <v>156</v>
      </c>
      <c r="C2029" t="s">
        <v>24289</v>
      </c>
      <c r="E2029" t="s">
        <v>24290</v>
      </c>
      <c r="F2029" t="s">
        <v>24291</v>
      </c>
      <c r="G2029">
        <v>3</v>
      </c>
      <c r="H2029" t="s">
        <v>24289</v>
      </c>
      <c r="I2029" t="s">
        <v>24292</v>
      </c>
      <c r="J2029">
        <v>1.10621E-3</v>
      </c>
    </row>
    <row r="2030" spans="1:10" x14ac:dyDescent="0.4">
      <c r="A2030" t="s">
        <v>645</v>
      </c>
      <c r="B2030">
        <v>478</v>
      </c>
      <c r="C2030" t="s">
        <v>646</v>
      </c>
      <c r="E2030" t="s">
        <v>647</v>
      </c>
      <c r="F2030" t="s">
        <v>24293</v>
      </c>
      <c r="G2030">
        <v>4</v>
      </c>
      <c r="H2030" t="s">
        <v>646</v>
      </c>
      <c r="I2030" t="s">
        <v>24294</v>
      </c>
      <c r="J2030">
        <v>1.6428784499999901E-2</v>
      </c>
    </row>
    <row r="2031" spans="1:10" x14ac:dyDescent="0.4">
      <c r="A2031" t="s">
        <v>24295</v>
      </c>
      <c r="B2031">
        <v>310</v>
      </c>
      <c r="C2031" t="s">
        <v>24296</v>
      </c>
      <c r="E2031" t="s">
        <v>24297</v>
      </c>
      <c r="F2031" t="s">
        <v>24298</v>
      </c>
      <c r="G2031">
        <v>1</v>
      </c>
      <c r="H2031" t="s">
        <v>24296</v>
      </c>
      <c r="I2031" s="1">
        <v>3.7610100000000001E-5</v>
      </c>
      <c r="J2031" s="1">
        <v>3.7610100000000001E-5</v>
      </c>
    </row>
    <row r="2032" spans="1:10" x14ac:dyDescent="0.4">
      <c r="A2032" t="s">
        <v>224</v>
      </c>
      <c r="B2032">
        <v>141</v>
      </c>
      <c r="C2032" t="s">
        <v>225</v>
      </c>
      <c r="E2032" t="s">
        <v>226</v>
      </c>
      <c r="F2032" t="s">
        <v>24299</v>
      </c>
      <c r="G2032">
        <v>1</v>
      </c>
      <c r="H2032" t="s">
        <v>225</v>
      </c>
      <c r="I2032" s="1">
        <v>3.7741999999999999E-5</v>
      </c>
      <c r="J2032" s="1">
        <v>3.7741999999999999E-5</v>
      </c>
    </row>
    <row r="2033" spans="1:10" x14ac:dyDescent="0.4">
      <c r="A2033" t="s">
        <v>21377</v>
      </c>
      <c r="B2033">
        <v>1237</v>
      </c>
      <c r="C2033" t="s">
        <v>21378</v>
      </c>
      <c r="E2033" t="s">
        <v>21379</v>
      </c>
      <c r="F2033" t="s">
        <v>24300</v>
      </c>
      <c r="G2033">
        <v>2</v>
      </c>
      <c r="H2033" t="s">
        <v>21378</v>
      </c>
      <c r="I2033" t="s">
        <v>24301</v>
      </c>
      <c r="J2033">
        <v>0.15972487664999999</v>
      </c>
    </row>
    <row r="2034" spans="1:10" x14ac:dyDescent="0.4">
      <c r="A2034" t="s">
        <v>1714</v>
      </c>
      <c r="B2034">
        <v>2712</v>
      </c>
      <c r="C2034" t="s">
        <v>1715</v>
      </c>
      <c r="E2034" t="s">
        <v>1716</v>
      </c>
      <c r="F2034" t="s">
        <v>24302</v>
      </c>
      <c r="G2034">
        <v>8</v>
      </c>
      <c r="H2034" t="s">
        <v>1715</v>
      </c>
      <c r="I2034" t="s">
        <v>24303</v>
      </c>
      <c r="J2034">
        <v>6.8791550000000005E-4</v>
      </c>
    </row>
    <row r="2035" spans="1:10" x14ac:dyDescent="0.4">
      <c r="A2035" t="s">
        <v>24304</v>
      </c>
      <c r="B2035">
        <v>438</v>
      </c>
      <c r="C2035" t="s">
        <v>24305</v>
      </c>
      <c r="E2035" t="s">
        <v>24306</v>
      </c>
      <c r="F2035" t="s">
        <v>24307</v>
      </c>
      <c r="G2035">
        <v>2</v>
      </c>
      <c r="H2035" t="s">
        <v>24305</v>
      </c>
      <c r="I2035" t="s">
        <v>24308</v>
      </c>
      <c r="J2035">
        <v>1.8415629999999901E-4</v>
      </c>
    </row>
    <row r="2036" spans="1:10" x14ac:dyDescent="0.4">
      <c r="A2036" t="s">
        <v>18795</v>
      </c>
      <c r="B2036">
        <v>446</v>
      </c>
      <c r="C2036" t="s">
        <v>18796</v>
      </c>
      <c r="E2036" t="s">
        <v>18797</v>
      </c>
      <c r="F2036" t="s">
        <v>24309</v>
      </c>
      <c r="G2036">
        <v>3</v>
      </c>
      <c r="H2036" t="s">
        <v>18796</v>
      </c>
      <c r="I2036" t="s">
        <v>24310</v>
      </c>
      <c r="J2036" s="1">
        <v>4.4950700000000003E-5</v>
      </c>
    </row>
    <row r="2037" spans="1:10" x14ac:dyDescent="0.4">
      <c r="A2037" t="s">
        <v>1631</v>
      </c>
      <c r="B2037">
        <v>1032</v>
      </c>
      <c r="C2037" t="s">
        <v>1632</v>
      </c>
      <c r="E2037" t="s">
        <v>1633</v>
      </c>
      <c r="F2037" t="s">
        <v>24311</v>
      </c>
      <c r="G2037">
        <v>1</v>
      </c>
      <c r="H2037" t="s">
        <v>1632</v>
      </c>
      <c r="I2037" s="1">
        <v>3.8235799999999997E-5</v>
      </c>
      <c r="J2037" s="1">
        <v>3.8235799999999997E-5</v>
      </c>
    </row>
    <row r="2038" spans="1:10" x14ac:dyDescent="0.4">
      <c r="A2038" t="s">
        <v>4820</v>
      </c>
      <c r="B2038">
        <v>289</v>
      </c>
      <c r="C2038" t="s">
        <v>4821</v>
      </c>
      <c r="E2038" t="s">
        <v>4822</v>
      </c>
      <c r="F2038" t="s">
        <v>24312</v>
      </c>
      <c r="G2038">
        <v>1</v>
      </c>
      <c r="H2038" t="s">
        <v>4821</v>
      </c>
      <c r="I2038" s="1">
        <v>3.8243500000000001E-5</v>
      </c>
      <c r="J2038" s="1">
        <v>3.8243500000000001E-5</v>
      </c>
    </row>
    <row r="2039" spans="1:10" x14ac:dyDescent="0.4">
      <c r="A2039" t="s">
        <v>15257</v>
      </c>
      <c r="B2039">
        <v>430</v>
      </c>
      <c r="C2039" t="s">
        <v>15258</v>
      </c>
      <c r="E2039" t="s">
        <v>15259</v>
      </c>
      <c r="F2039" t="s">
        <v>24313</v>
      </c>
      <c r="G2039">
        <v>3</v>
      </c>
      <c r="H2039" t="s">
        <v>15258</v>
      </c>
      <c r="I2039" t="s">
        <v>24314</v>
      </c>
      <c r="J2039" s="1">
        <v>9.8632600000000002E-5</v>
      </c>
    </row>
    <row r="2040" spans="1:10" x14ac:dyDescent="0.4">
      <c r="A2040" t="s">
        <v>24315</v>
      </c>
      <c r="B2040">
        <v>449</v>
      </c>
      <c r="C2040" t="s">
        <v>24316</v>
      </c>
      <c r="E2040" t="s">
        <v>24317</v>
      </c>
      <c r="F2040" t="s">
        <v>24318</v>
      </c>
      <c r="G2040">
        <v>2</v>
      </c>
      <c r="H2040" t="s">
        <v>24316</v>
      </c>
      <c r="I2040" t="s">
        <v>24319</v>
      </c>
      <c r="J2040">
        <v>1.7556191E-3</v>
      </c>
    </row>
    <row r="2041" spans="1:10" x14ac:dyDescent="0.4">
      <c r="A2041" t="s">
        <v>8496</v>
      </c>
      <c r="B2041">
        <v>255</v>
      </c>
      <c r="C2041" t="s">
        <v>8497</v>
      </c>
      <c r="E2041" t="s">
        <v>8498</v>
      </c>
      <c r="F2041" t="s">
        <v>24320</v>
      </c>
      <c r="G2041">
        <v>2</v>
      </c>
      <c r="H2041" t="s">
        <v>8497</v>
      </c>
      <c r="I2041" t="s">
        <v>24321</v>
      </c>
      <c r="J2041" s="1">
        <v>6.2298900000000001E-5</v>
      </c>
    </row>
    <row r="2042" spans="1:10" x14ac:dyDescent="0.4">
      <c r="A2042" t="s">
        <v>24322</v>
      </c>
      <c r="B2042">
        <v>196</v>
      </c>
      <c r="C2042" t="s">
        <v>24323</v>
      </c>
      <c r="E2042" t="s">
        <v>24324</v>
      </c>
      <c r="F2042" t="s">
        <v>24325</v>
      </c>
      <c r="G2042">
        <v>1</v>
      </c>
      <c r="H2042" t="s">
        <v>24323</v>
      </c>
      <c r="I2042" s="1">
        <v>3.8616199999999998E-5</v>
      </c>
      <c r="J2042" s="1">
        <v>3.8616199999999998E-5</v>
      </c>
    </row>
    <row r="2043" spans="1:10" x14ac:dyDescent="0.4">
      <c r="A2043" t="s">
        <v>24326</v>
      </c>
      <c r="B2043">
        <v>43</v>
      </c>
      <c r="C2043" t="s">
        <v>24327</v>
      </c>
      <c r="E2043" t="s">
        <v>24328</v>
      </c>
      <c r="F2043" t="s">
        <v>24329</v>
      </c>
      <c r="G2043">
        <v>1</v>
      </c>
      <c r="H2043" t="s">
        <v>24327</v>
      </c>
      <c r="I2043" s="1">
        <v>3.8767099999999997E-5</v>
      </c>
      <c r="J2043" s="1">
        <v>3.8767099999999997E-5</v>
      </c>
    </row>
    <row r="2044" spans="1:10" x14ac:dyDescent="0.4">
      <c r="A2044" t="s">
        <v>10779</v>
      </c>
      <c r="B2044">
        <v>848</v>
      </c>
      <c r="C2044" t="s">
        <v>10780</v>
      </c>
      <c r="E2044" t="s">
        <v>10781</v>
      </c>
      <c r="F2044" t="s">
        <v>24330</v>
      </c>
      <c r="G2044">
        <v>2</v>
      </c>
      <c r="H2044" t="s">
        <v>10780</v>
      </c>
      <c r="I2044" t="s">
        <v>24331</v>
      </c>
      <c r="J2044" s="1">
        <v>9.8761650000000003E-5</v>
      </c>
    </row>
    <row r="2045" spans="1:10" x14ac:dyDescent="0.4">
      <c r="A2045" t="s">
        <v>860</v>
      </c>
      <c r="B2045">
        <v>298</v>
      </c>
      <c r="C2045" t="s">
        <v>861</v>
      </c>
      <c r="E2045" t="s">
        <v>862</v>
      </c>
      <c r="F2045" t="s">
        <v>24332</v>
      </c>
      <c r="G2045">
        <v>5</v>
      </c>
      <c r="H2045" t="s">
        <v>861</v>
      </c>
      <c r="I2045" t="s">
        <v>24333</v>
      </c>
      <c r="J2045">
        <v>2.4481300000000002E-3</v>
      </c>
    </row>
    <row r="2046" spans="1:10" x14ac:dyDescent="0.4">
      <c r="A2046" t="s">
        <v>24334</v>
      </c>
      <c r="B2046">
        <v>191</v>
      </c>
      <c r="C2046" t="s">
        <v>24335</v>
      </c>
      <c r="E2046" t="s">
        <v>24336</v>
      </c>
      <c r="F2046" t="s">
        <v>24337</v>
      </c>
      <c r="G2046">
        <v>4</v>
      </c>
      <c r="H2046" t="s">
        <v>24335</v>
      </c>
      <c r="I2046" t="s">
        <v>24338</v>
      </c>
      <c r="J2046">
        <v>5.4541300000000002E-4</v>
      </c>
    </row>
    <row r="2047" spans="1:10" x14ac:dyDescent="0.4">
      <c r="A2047" t="s">
        <v>24339</v>
      </c>
      <c r="B2047">
        <v>1843</v>
      </c>
      <c r="C2047" t="s">
        <v>24340</v>
      </c>
      <c r="E2047" t="s">
        <v>24341</v>
      </c>
      <c r="F2047" t="s">
        <v>24342</v>
      </c>
      <c r="G2047">
        <v>2</v>
      </c>
      <c r="H2047" t="s">
        <v>24340</v>
      </c>
      <c r="I2047" t="s">
        <v>24343</v>
      </c>
      <c r="J2047">
        <v>5.3700899999999997E-4</v>
      </c>
    </row>
    <row r="2048" spans="1:10" x14ac:dyDescent="0.4">
      <c r="A2048" t="s">
        <v>24344</v>
      </c>
      <c r="B2048">
        <v>47</v>
      </c>
      <c r="C2048" t="s">
        <v>24345</v>
      </c>
      <c r="E2048" t="s">
        <v>24346</v>
      </c>
      <c r="F2048" t="s">
        <v>24347</v>
      </c>
      <c r="G2048">
        <v>2</v>
      </c>
      <c r="H2048" t="s">
        <v>24345</v>
      </c>
      <c r="I2048" t="s">
        <v>24348</v>
      </c>
      <c r="J2048">
        <v>1.3318250000000001E-4</v>
      </c>
    </row>
    <row r="2049" spans="1:10" x14ac:dyDescent="0.4">
      <c r="A2049" t="s">
        <v>14546</v>
      </c>
      <c r="B2049">
        <v>281</v>
      </c>
      <c r="C2049" t="s">
        <v>14547</v>
      </c>
      <c r="E2049" t="s">
        <v>14548</v>
      </c>
      <c r="F2049" t="s">
        <v>24349</v>
      </c>
      <c r="G2049">
        <v>2</v>
      </c>
      <c r="H2049" t="s">
        <v>14547</v>
      </c>
      <c r="I2049" t="s">
        <v>24350</v>
      </c>
      <c r="J2049">
        <v>8.8772180000000001E-4</v>
      </c>
    </row>
    <row r="2050" spans="1:10" x14ac:dyDescent="0.4">
      <c r="A2050" t="s">
        <v>24351</v>
      </c>
      <c r="B2050">
        <v>46</v>
      </c>
      <c r="C2050" t="s">
        <v>24352</v>
      </c>
      <c r="E2050" t="s">
        <v>24353</v>
      </c>
      <c r="F2050" t="s">
        <v>24354</v>
      </c>
      <c r="G2050">
        <v>1</v>
      </c>
      <c r="H2050" t="s">
        <v>24352</v>
      </c>
      <c r="I2050" s="1">
        <v>3.9415999999999997E-5</v>
      </c>
      <c r="J2050" s="1">
        <v>3.9415999999999997E-5</v>
      </c>
    </row>
    <row r="2051" spans="1:10" x14ac:dyDescent="0.4">
      <c r="A2051" t="s">
        <v>20257</v>
      </c>
      <c r="B2051">
        <v>1388</v>
      </c>
      <c r="C2051" t="s">
        <v>20258</v>
      </c>
      <c r="E2051" t="s">
        <v>20259</v>
      </c>
      <c r="F2051" t="s">
        <v>24355</v>
      </c>
      <c r="G2051">
        <v>1</v>
      </c>
      <c r="H2051" t="s">
        <v>20258</v>
      </c>
      <c r="I2051" s="1">
        <v>3.9506699999999999E-5</v>
      </c>
      <c r="J2051" s="1">
        <v>3.9506699999999999E-5</v>
      </c>
    </row>
    <row r="2052" spans="1:10" x14ac:dyDescent="0.4">
      <c r="A2052" t="s">
        <v>146</v>
      </c>
      <c r="B2052">
        <v>848</v>
      </c>
      <c r="C2052" t="s">
        <v>147</v>
      </c>
      <c r="E2052" t="s">
        <v>148</v>
      </c>
      <c r="F2052" t="s">
        <v>24356</v>
      </c>
      <c r="G2052">
        <v>1</v>
      </c>
      <c r="H2052" t="s">
        <v>147</v>
      </c>
      <c r="I2052" s="1">
        <v>3.95225E-5</v>
      </c>
      <c r="J2052" s="1">
        <v>3.95225E-5</v>
      </c>
    </row>
    <row r="2053" spans="1:10" x14ac:dyDescent="0.4">
      <c r="A2053" t="s">
        <v>24357</v>
      </c>
      <c r="B2053">
        <v>1029</v>
      </c>
      <c r="C2053" t="s">
        <v>24358</v>
      </c>
      <c r="E2053" t="s">
        <v>24359</v>
      </c>
      <c r="F2053" t="s">
        <v>24360</v>
      </c>
      <c r="G2053">
        <v>1</v>
      </c>
      <c r="H2053" t="s">
        <v>24358</v>
      </c>
      <c r="I2053" s="1">
        <v>3.9526500000000002E-5</v>
      </c>
      <c r="J2053" s="1">
        <v>3.9526500000000002E-5</v>
      </c>
    </row>
    <row r="2054" spans="1:10" x14ac:dyDescent="0.4">
      <c r="A2054" t="s">
        <v>3364</v>
      </c>
      <c r="B2054">
        <v>573</v>
      </c>
      <c r="C2054" t="s">
        <v>3365</v>
      </c>
      <c r="E2054" t="s">
        <v>3366</v>
      </c>
      <c r="F2054" t="s">
        <v>24361</v>
      </c>
      <c r="G2054">
        <v>6</v>
      </c>
      <c r="H2054" t="s">
        <v>3365</v>
      </c>
      <c r="I2054" t="s">
        <v>24362</v>
      </c>
      <c r="J2054">
        <v>2.199875E-4</v>
      </c>
    </row>
    <row r="2055" spans="1:10" x14ac:dyDescent="0.4">
      <c r="A2055" t="s">
        <v>2121</v>
      </c>
      <c r="B2055">
        <v>25</v>
      </c>
      <c r="C2055" t="s">
        <v>2122</v>
      </c>
      <c r="E2055" t="s">
        <v>2123</v>
      </c>
      <c r="F2055" t="s">
        <v>24363</v>
      </c>
      <c r="G2055">
        <v>2</v>
      </c>
      <c r="H2055" t="s">
        <v>2122</v>
      </c>
      <c r="I2055" t="s">
        <v>24364</v>
      </c>
      <c r="J2055">
        <v>2.3518493499999999E-3</v>
      </c>
    </row>
    <row r="2056" spans="1:10" x14ac:dyDescent="0.4">
      <c r="A2056" t="s">
        <v>3847</v>
      </c>
      <c r="B2056">
        <v>145</v>
      </c>
      <c r="C2056" t="s">
        <v>3848</v>
      </c>
      <c r="E2056" t="s">
        <v>3849</v>
      </c>
      <c r="F2056" t="s">
        <v>24365</v>
      </c>
      <c r="G2056">
        <v>1</v>
      </c>
      <c r="H2056" t="s">
        <v>3848</v>
      </c>
      <c r="I2056" s="1">
        <v>3.9907799999999998E-5</v>
      </c>
      <c r="J2056" s="1">
        <v>3.9907799999999998E-5</v>
      </c>
    </row>
    <row r="2057" spans="1:10" x14ac:dyDescent="0.4">
      <c r="A2057" t="s">
        <v>1204</v>
      </c>
      <c r="B2057">
        <v>398</v>
      </c>
      <c r="C2057" t="s">
        <v>1205</v>
      </c>
      <c r="E2057" t="s">
        <v>1206</v>
      </c>
      <c r="F2057" t="s">
        <v>24366</v>
      </c>
      <c r="G2057">
        <v>1</v>
      </c>
      <c r="H2057" t="s">
        <v>1205</v>
      </c>
      <c r="I2057" s="1">
        <v>3.99397E-5</v>
      </c>
      <c r="J2057" s="1">
        <v>3.99397E-5</v>
      </c>
    </row>
    <row r="2058" spans="1:10" x14ac:dyDescent="0.4">
      <c r="A2058" t="s">
        <v>1204</v>
      </c>
      <c r="B2058">
        <v>395</v>
      </c>
      <c r="C2058" t="s">
        <v>1205</v>
      </c>
      <c r="E2058" t="s">
        <v>1206</v>
      </c>
      <c r="F2058" t="s">
        <v>24366</v>
      </c>
      <c r="G2058">
        <v>1</v>
      </c>
      <c r="H2058" t="s">
        <v>1205</v>
      </c>
      <c r="I2058" s="1">
        <v>3.99397E-5</v>
      </c>
      <c r="J2058" s="1">
        <v>3.99397E-5</v>
      </c>
    </row>
    <row r="2059" spans="1:10" x14ac:dyDescent="0.4">
      <c r="A2059" t="s">
        <v>24367</v>
      </c>
      <c r="B2059">
        <v>1283</v>
      </c>
      <c r="C2059" t="s">
        <v>24368</v>
      </c>
      <c r="E2059" t="s">
        <v>24369</v>
      </c>
      <c r="F2059" t="s">
        <v>24370</v>
      </c>
      <c r="G2059">
        <v>1</v>
      </c>
      <c r="H2059" t="s">
        <v>24368</v>
      </c>
      <c r="I2059" s="1">
        <v>4.0015599999999997E-5</v>
      </c>
      <c r="J2059" s="1">
        <v>4.0015599999999997E-5</v>
      </c>
    </row>
    <row r="2060" spans="1:10" x14ac:dyDescent="0.4">
      <c r="A2060" t="s">
        <v>24371</v>
      </c>
      <c r="B2060">
        <v>376</v>
      </c>
      <c r="C2060" t="s">
        <v>24372</v>
      </c>
      <c r="E2060" t="s">
        <v>24373</v>
      </c>
      <c r="F2060" t="s">
        <v>24374</v>
      </c>
      <c r="G2060">
        <v>3</v>
      </c>
      <c r="H2060" t="s">
        <v>24372</v>
      </c>
      <c r="I2060" t="s">
        <v>24375</v>
      </c>
      <c r="J2060" s="1">
        <v>5.3281400000000001E-5</v>
      </c>
    </row>
    <row r="2061" spans="1:10" x14ac:dyDescent="0.4">
      <c r="A2061" t="s">
        <v>24376</v>
      </c>
      <c r="B2061">
        <v>483</v>
      </c>
      <c r="C2061" t="s">
        <v>24377</v>
      </c>
      <c r="E2061" t="s">
        <v>24378</v>
      </c>
      <c r="F2061" t="s">
        <v>24379</v>
      </c>
      <c r="G2061">
        <v>3</v>
      </c>
      <c r="H2061" t="s">
        <v>24377</v>
      </c>
      <c r="I2061" t="s">
        <v>24380</v>
      </c>
      <c r="J2061" s="1">
        <v>4.9572700000000001E-5</v>
      </c>
    </row>
    <row r="2062" spans="1:10" x14ac:dyDescent="0.4">
      <c r="A2062" t="s">
        <v>5184</v>
      </c>
      <c r="B2062">
        <v>673</v>
      </c>
      <c r="C2062" t="s">
        <v>5185</v>
      </c>
      <c r="E2062" t="s">
        <v>5186</v>
      </c>
      <c r="F2062" t="s">
        <v>24381</v>
      </c>
      <c r="G2062">
        <v>5</v>
      </c>
      <c r="H2062" t="s">
        <v>5185</v>
      </c>
      <c r="I2062" t="s">
        <v>24382</v>
      </c>
      <c r="J2062">
        <v>6.7984199999999995E-4</v>
      </c>
    </row>
    <row r="2063" spans="1:10" x14ac:dyDescent="0.4">
      <c r="A2063" t="s">
        <v>21104</v>
      </c>
      <c r="B2063">
        <v>463</v>
      </c>
      <c r="C2063" t="s">
        <v>21105</v>
      </c>
      <c r="E2063" t="s">
        <v>21106</v>
      </c>
      <c r="F2063" t="s">
        <v>24383</v>
      </c>
      <c r="G2063">
        <v>1</v>
      </c>
      <c r="H2063" t="s">
        <v>21105</v>
      </c>
      <c r="I2063" s="1">
        <v>4.0341099999999999E-5</v>
      </c>
      <c r="J2063" s="1">
        <v>4.0341099999999999E-5</v>
      </c>
    </row>
    <row r="2064" spans="1:10" x14ac:dyDescent="0.4">
      <c r="A2064" t="s">
        <v>24384</v>
      </c>
      <c r="B2064">
        <v>215</v>
      </c>
      <c r="C2064" t="s">
        <v>24385</v>
      </c>
      <c r="E2064" t="s">
        <v>24386</v>
      </c>
      <c r="F2064" t="s">
        <v>24387</v>
      </c>
      <c r="G2064">
        <v>1</v>
      </c>
      <c r="H2064" t="s">
        <v>24385</v>
      </c>
      <c r="I2064" s="1">
        <v>4.0393599999999999E-5</v>
      </c>
      <c r="J2064" s="1">
        <v>4.0393599999999999E-5</v>
      </c>
    </row>
    <row r="2065" spans="1:10" x14ac:dyDescent="0.4">
      <c r="A2065" t="s">
        <v>24388</v>
      </c>
      <c r="B2065">
        <v>3609</v>
      </c>
      <c r="C2065" t="s">
        <v>24389</v>
      </c>
      <c r="E2065" t="s">
        <v>24390</v>
      </c>
      <c r="F2065" t="s">
        <v>24391</v>
      </c>
      <c r="G2065">
        <v>1</v>
      </c>
      <c r="H2065" t="s">
        <v>24389</v>
      </c>
      <c r="I2065" s="1">
        <v>4.0429899999999997E-5</v>
      </c>
      <c r="J2065" s="1">
        <v>4.0429899999999997E-5</v>
      </c>
    </row>
    <row r="2066" spans="1:10" x14ac:dyDescent="0.4">
      <c r="A2066" t="s">
        <v>22992</v>
      </c>
      <c r="B2066">
        <v>28</v>
      </c>
      <c r="C2066" t="s">
        <v>22993</v>
      </c>
      <c r="E2066" t="s">
        <v>22994</v>
      </c>
      <c r="F2066" t="s">
        <v>24392</v>
      </c>
      <c r="G2066">
        <v>1</v>
      </c>
      <c r="H2066" t="s">
        <v>22993</v>
      </c>
      <c r="I2066" s="1">
        <v>4.0482499999999997E-5</v>
      </c>
      <c r="J2066" s="1">
        <v>4.0482499999999997E-5</v>
      </c>
    </row>
    <row r="2067" spans="1:10" x14ac:dyDescent="0.4">
      <c r="A2067" t="s">
        <v>2743</v>
      </c>
      <c r="B2067">
        <v>42</v>
      </c>
      <c r="C2067" t="s">
        <v>2744</v>
      </c>
      <c r="E2067" t="s">
        <v>2745</v>
      </c>
      <c r="F2067" t="s">
        <v>24393</v>
      </c>
      <c r="G2067">
        <v>27</v>
      </c>
      <c r="H2067" t="s">
        <v>2744</v>
      </c>
      <c r="I2067" t="s">
        <v>24394</v>
      </c>
      <c r="J2067">
        <v>3.4365699999999999E-3</v>
      </c>
    </row>
    <row r="2068" spans="1:10" x14ac:dyDescent="0.4">
      <c r="A2068" t="s">
        <v>24395</v>
      </c>
      <c r="B2068">
        <v>272</v>
      </c>
      <c r="C2068" t="s">
        <v>24396</v>
      </c>
      <c r="E2068" t="s">
        <v>24397</v>
      </c>
      <c r="F2068" t="s">
        <v>24398</v>
      </c>
      <c r="G2068">
        <v>6</v>
      </c>
      <c r="H2068" t="s">
        <v>24396</v>
      </c>
      <c r="I2068" t="s">
        <v>24399</v>
      </c>
      <c r="J2068">
        <v>1.026117E-2</v>
      </c>
    </row>
    <row r="2069" spans="1:10" x14ac:dyDescent="0.4">
      <c r="A2069" t="s">
        <v>2201</v>
      </c>
      <c r="B2069">
        <v>246</v>
      </c>
      <c r="C2069" t="s">
        <v>2202</v>
      </c>
      <c r="E2069" t="s">
        <v>2203</v>
      </c>
      <c r="F2069" t="s">
        <v>24400</v>
      </c>
      <c r="G2069">
        <v>3</v>
      </c>
      <c r="H2069" t="s">
        <v>2202</v>
      </c>
      <c r="I2069" t="s">
        <v>24401</v>
      </c>
      <c r="J2069">
        <v>1.6756E-4</v>
      </c>
    </row>
    <row r="2070" spans="1:10" x14ac:dyDescent="0.4">
      <c r="A2070" t="s">
        <v>24402</v>
      </c>
      <c r="B2070">
        <v>235</v>
      </c>
      <c r="C2070" t="s">
        <v>24403</v>
      </c>
      <c r="E2070" t="s">
        <v>24404</v>
      </c>
      <c r="F2070" t="s">
        <v>24405</v>
      </c>
      <c r="G2070">
        <v>2</v>
      </c>
      <c r="H2070" t="s">
        <v>24403</v>
      </c>
      <c r="I2070" t="s">
        <v>24406</v>
      </c>
      <c r="J2070">
        <v>2.0426600000000001E-4</v>
      </c>
    </row>
    <row r="2071" spans="1:10" x14ac:dyDescent="0.4">
      <c r="A2071" t="s">
        <v>10511</v>
      </c>
      <c r="B2071">
        <v>511</v>
      </c>
      <c r="C2071" t="s">
        <v>10512</v>
      </c>
      <c r="E2071" t="s">
        <v>10513</v>
      </c>
      <c r="F2071" t="s">
        <v>24407</v>
      </c>
      <c r="G2071">
        <v>3</v>
      </c>
      <c r="H2071" t="s">
        <v>10512</v>
      </c>
      <c r="I2071" t="s">
        <v>24408</v>
      </c>
      <c r="J2071" s="1">
        <v>8.8582299999999994E-5</v>
      </c>
    </row>
    <row r="2072" spans="1:10" x14ac:dyDescent="0.4">
      <c r="A2072" t="s">
        <v>1743</v>
      </c>
      <c r="B2072">
        <v>91</v>
      </c>
      <c r="C2072" t="s">
        <v>1744</v>
      </c>
      <c r="E2072" t="s">
        <v>1745</v>
      </c>
      <c r="F2072" t="s">
        <v>24409</v>
      </c>
      <c r="G2072">
        <v>4</v>
      </c>
      <c r="H2072" t="s">
        <v>1744</v>
      </c>
      <c r="I2072" t="s">
        <v>24410</v>
      </c>
      <c r="J2072">
        <v>1.4545380000000001E-4</v>
      </c>
    </row>
    <row r="2073" spans="1:10" x14ac:dyDescent="0.4">
      <c r="A2073" t="s">
        <v>21993</v>
      </c>
      <c r="B2073">
        <v>1206</v>
      </c>
      <c r="C2073" t="s">
        <v>21994</v>
      </c>
      <c r="E2073" t="s">
        <v>21995</v>
      </c>
      <c r="F2073" t="s">
        <v>24411</v>
      </c>
      <c r="G2073">
        <v>1</v>
      </c>
      <c r="H2073" t="s">
        <v>21994</v>
      </c>
      <c r="I2073" s="1">
        <v>4.1077900000000002E-5</v>
      </c>
      <c r="J2073" s="1">
        <v>4.1077900000000002E-5</v>
      </c>
    </row>
    <row r="2074" spans="1:10" x14ac:dyDescent="0.4">
      <c r="A2074" t="s">
        <v>21998</v>
      </c>
      <c r="B2074">
        <v>1259</v>
      </c>
      <c r="C2074" t="s">
        <v>21999</v>
      </c>
      <c r="E2074" t="s">
        <v>22000</v>
      </c>
      <c r="F2074" t="s">
        <v>24411</v>
      </c>
      <c r="G2074">
        <v>1</v>
      </c>
      <c r="H2074" t="s">
        <v>21999</v>
      </c>
      <c r="I2074" s="1">
        <v>4.1077900000000002E-5</v>
      </c>
      <c r="J2074" s="1">
        <v>4.1077900000000002E-5</v>
      </c>
    </row>
    <row r="2075" spans="1:10" x14ac:dyDescent="0.4">
      <c r="A2075" t="s">
        <v>24412</v>
      </c>
      <c r="B2075">
        <v>732</v>
      </c>
      <c r="C2075" t="s">
        <v>24413</v>
      </c>
      <c r="E2075" t="s">
        <v>24414</v>
      </c>
      <c r="F2075" t="s">
        <v>24415</v>
      </c>
      <c r="G2075">
        <v>1</v>
      </c>
      <c r="H2075" t="s">
        <v>24413</v>
      </c>
      <c r="I2075" s="1">
        <v>4.1110699999999999E-5</v>
      </c>
      <c r="J2075" s="1">
        <v>4.1110699999999999E-5</v>
      </c>
    </row>
    <row r="2076" spans="1:10" x14ac:dyDescent="0.4">
      <c r="A2076" t="s">
        <v>360</v>
      </c>
      <c r="B2076">
        <v>49</v>
      </c>
      <c r="C2076" t="s">
        <v>361</v>
      </c>
      <c r="E2076" t="s">
        <v>362</v>
      </c>
      <c r="F2076" t="s">
        <v>24416</v>
      </c>
      <c r="G2076">
        <v>6</v>
      </c>
      <c r="H2076" t="s">
        <v>361</v>
      </c>
      <c r="I2076" t="s">
        <v>24417</v>
      </c>
      <c r="J2076">
        <v>6.268685E-4</v>
      </c>
    </row>
    <row r="2077" spans="1:10" x14ac:dyDescent="0.4">
      <c r="A2077" t="s">
        <v>19949</v>
      </c>
      <c r="B2077">
        <v>104</v>
      </c>
      <c r="C2077" t="s">
        <v>19950</v>
      </c>
      <c r="E2077" t="s">
        <v>19951</v>
      </c>
      <c r="F2077" t="s">
        <v>24418</v>
      </c>
      <c r="G2077">
        <v>2</v>
      </c>
      <c r="H2077" t="s">
        <v>19950</v>
      </c>
      <c r="I2077" t="s">
        <v>24419</v>
      </c>
      <c r="J2077">
        <v>8.4073113000000005E-2</v>
      </c>
    </row>
    <row r="2078" spans="1:10" x14ac:dyDescent="0.4">
      <c r="A2078" t="s">
        <v>24420</v>
      </c>
      <c r="B2078">
        <v>175</v>
      </c>
      <c r="C2078" t="s">
        <v>24421</v>
      </c>
      <c r="E2078" t="s">
        <v>24422</v>
      </c>
      <c r="F2078" t="s">
        <v>24423</v>
      </c>
      <c r="G2078">
        <v>1</v>
      </c>
      <c r="H2078" t="s">
        <v>24421</v>
      </c>
      <c r="I2078" s="1">
        <v>4.1234299999999999E-5</v>
      </c>
      <c r="J2078" s="1">
        <v>4.1234299999999999E-5</v>
      </c>
    </row>
    <row r="2079" spans="1:10" x14ac:dyDescent="0.4">
      <c r="A2079" t="s">
        <v>24424</v>
      </c>
      <c r="B2079">
        <v>84</v>
      </c>
      <c r="C2079" t="s">
        <v>24425</v>
      </c>
      <c r="E2079" t="s">
        <v>24426</v>
      </c>
      <c r="F2079" t="s">
        <v>24427</v>
      </c>
      <c r="G2079">
        <v>7</v>
      </c>
      <c r="H2079" t="s">
        <v>24425</v>
      </c>
      <c r="I2079" t="s">
        <v>24428</v>
      </c>
      <c r="J2079">
        <v>3.0921900000000001E-4</v>
      </c>
    </row>
    <row r="2080" spans="1:10" x14ac:dyDescent="0.4">
      <c r="A2080" t="s">
        <v>10522</v>
      </c>
      <c r="B2080">
        <v>714</v>
      </c>
      <c r="C2080" t="s">
        <v>10523</v>
      </c>
      <c r="E2080" t="s">
        <v>10524</v>
      </c>
      <c r="F2080" t="s">
        <v>24429</v>
      </c>
      <c r="G2080">
        <v>2</v>
      </c>
      <c r="H2080" t="s">
        <v>10523</v>
      </c>
      <c r="I2080" t="s">
        <v>24430</v>
      </c>
      <c r="J2080">
        <v>0.10416413775</v>
      </c>
    </row>
    <row r="2081" spans="1:10" x14ac:dyDescent="0.4">
      <c r="A2081" t="s">
        <v>10522</v>
      </c>
      <c r="B2081">
        <v>706</v>
      </c>
      <c r="C2081" t="s">
        <v>10523</v>
      </c>
      <c r="E2081" t="s">
        <v>10524</v>
      </c>
      <c r="F2081" t="s">
        <v>24429</v>
      </c>
      <c r="G2081">
        <v>2</v>
      </c>
      <c r="H2081" t="s">
        <v>10523</v>
      </c>
      <c r="I2081" t="s">
        <v>24430</v>
      </c>
      <c r="J2081">
        <v>0.10416413775</v>
      </c>
    </row>
    <row r="2082" spans="1:10" x14ac:dyDescent="0.4">
      <c r="A2082" t="s">
        <v>24431</v>
      </c>
      <c r="B2082">
        <v>1032</v>
      </c>
      <c r="C2082" t="s">
        <v>24432</v>
      </c>
      <c r="E2082" t="s">
        <v>24433</v>
      </c>
      <c r="F2082" t="s">
        <v>24434</v>
      </c>
      <c r="G2082">
        <v>2</v>
      </c>
      <c r="H2082" t="s">
        <v>24432</v>
      </c>
      <c r="I2082" t="s">
        <v>24435</v>
      </c>
      <c r="J2082">
        <v>8.9604143949999895E-2</v>
      </c>
    </row>
    <row r="2083" spans="1:10" x14ac:dyDescent="0.4">
      <c r="A2083" t="s">
        <v>4586</v>
      </c>
      <c r="B2083">
        <v>3245</v>
      </c>
      <c r="C2083" t="s">
        <v>4587</v>
      </c>
      <c r="E2083" t="s">
        <v>4588</v>
      </c>
      <c r="F2083" t="s">
        <v>24436</v>
      </c>
      <c r="G2083">
        <v>2</v>
      </c>
      <c r="H2083" t="s">
        <v>4587</v>
      </c>
      <c r="I2083" t="s">
        <v>24437</v>
      </c>
      <c r="J2083">
        <v>2.7228797500000001E-3</v>
      </c>
    </row>
    <row r="2084" spans="1:10" x14ac:dyDescent="0.4">
      <c r="A2084" t="s">
        <v>24438</v>
      </c>
      <c r="B2084">
        <v>471</v>
      </c>
      <c r="C2084" t="s">
        <v>24439</v>
      </c>
      <c r="E2084" t="s">
        <v>24440</v>
      </c>
      <c r="F2084" t="s">
        <v>24441</v>
      </c>
      <c r="G2084">
        <v>3</v>
      </c>
      <c r="H2084" t="s">
        <v>24439</v>
      </c>
      <c r="I2084" t="s">
        <v>24442</v>
      </c>
      <c r="J2084" s="1">
        <v>9.20709E-5</v>
      </c>
    </row>
    <row r="2085" spans="1:10" x14ac:dyDescent="0.4">
      <c r="A2085" t="s">
        <v>9794</v>
      </c>
      <c r="B2085">
        <v>721</v>
      </c>
      <c r="C2085" t="s">
        <v>9795</v>
      </c>
      <c r="E2085" t="s">
        <v>9796</v>
      </c>
      <c r="F2085" t="s">
        <v>24443</v>
      </c>
      <c r="G2085">
        <v>3</v>
      </c>
      <c r="H2085" t="s">
        <v>9795</v>
      </c>
      <c r="I2085" t="s">
        <v>24444</v>
      </c>
      <c r="J2085" s="1">
        <v>8.3220799999999994E-5</v>
      </c>
    </row>
    <row r="2086" spans="1:10" x14ac:dyDescent="0.4">
      <c r="A2086" t="s">
        <v>21604</v>
      </c>
      <c r="B2086">
        <v>813</v>
      </c>
      <c r="C2086" t="s">
        <v>21605</v>
      </c>
      <c r="E2086" t="s">
        <v>21606</v>
      </c>
      <c r="F2086" t="s">
        <v>24445</v>
      </c>
      <c r="G2086">
        <v>2</v>
      </c>
      <c r="H2086" t="s">
        <v>21605</v>
      </c>
      <c r="I2086" t="s">
        <v>24446</v>
      </c>
      <c r="J2086">
        <v>0.12101580765</v>
      </c>
    </row>
    <row r="2087" spans="1:10" x14ac:dyDescent="0.4">
      <c r="A2087" t="s">
        <v>24447</v>
      </c>
      <c r="B2087">
        <v>170</v>
      </c>
      <c r="C2087" t="s">
        <v>24448</v>
      </c>
      <c r="E2087" t="s">
        <v>24449</v>
      </c>
      <c r="F2087" t="s">
        <v>24450</v>
      </c>
      <c r="G2087">
        <v>1</v>
      </c>
      <c r="H2087" t="s">
        <v>24448</v>
      </c>
      <c r="I2087" s="1">
        <v>4.1681999999999998E-5</v>
      </c>
      <c r="J2087" s="1">
        <v>4.1681999999999998E-5</v>
      </c>
    </row>
    <row r="2088" spans="1:10" x14ac:dyDescent="0.4">
      <c r="A2088" t="s">
        <v>14772</v>
      </c>
      <c r="B2088">
        <v>449</v>
      </c>
      <c r="C2088" t="s">
        <v>14773</v>
      </c>
      <c r="E2088" t="s">
        <v>14774</v>
      </c>
      <c r="F2088" t="s">
        <v>24451</v>
      </c>
      <c r="G2088">
        <v>1</v>
      </c>
      <c r="H2088" t="s">
        <v>14773</v>
      </c>
      <c r="I2088" s="1">
        <v>4.1786299999999997E-5</v>
      </c>
      <c r="J2088" s="1">
        <v>4.1786299999999997E-5</v>
      </c>
    </row>
    <row r="2089" spans="1:10" x14ac:dyDescent="0.4">
      <c r="A2089" t="s">
        <v>23511</v>
      </c>
      <c r="B2089">
        <v>867</v>
      </c>
      <c r="C2089" t="s">
        <v>23512</v>
      </c>
      <c r="E2089" t="s">
        <v>23513</v>
      </c>
      <c r="F2089" t="s">
        <v>24452</v>
      </c>
      <c r="G2089">
        <v>3</v>
      </c>
      <c r="H2089" t="s">
        <v>23512</v>
      </c>
      <c r="I2089" t="s">
        <v>24453</v>
      </c>
      <c r="J2089">
        <v>2.4651000000000002E-4</v>
      </c>
    </row>
    <row r="2090" spans="1:10" x14ac:dyDescent="0.4">
      <c r="A2090" t="s">
        <v>5447</v>
      </c>
      <c r="B2090">
        <v>708</v>
      </c>
      <c r="C2090" t="s">
        <v>5448</v>
      </c>
      <c r="E2090" t="s">
        <v>5449</v>
      </c>
      <c r="F2090" t="s">
        <v>24454</v>
      </c>
      <c r="G2090">
        <v>3</v>
      </c>
      <c r="H2090" t="s">
        <v>5448</v>
      </c>
      <c r="I2090" t="s">
        <v>24455</v>
      </c>
      <c r="J2090">
        <v>1.4121000000000001E-4</v>
      </c>
    </row>
    <row r="2091" spans="1:10" x14ac:dyDescent="0.4">
      <c r="A2091" t="s">
        <v>7003</v>
      </c>
      <c r="B2091">
        <v>246</v>
      </c>
      <c r="C2091" t="s">
        <v>7004</v>
      </c>
      <c r="E2091" t="s">
        <v>7005</v>
      </c>
      <c r="F2091" t="s">
        <v>24456</v>
      </c>
      <c r="G2091">
        <v>1</v>
      </c>
      <c r="H2091" t="s">
        <v>7004</v>
      </c>
      <c r="I2091" s="1">
        <v>4.1903500000000003E-5</v>
      </c>
      <c r="J2091" s="1">
        <v>4.1903500000000003E-5</v>
      </c>
    </row>
    <row r="2092" spans="1:10" x14ac:dyDescent="0.4">
      <c r="A2092" t="s">
        <v>24457</v>
      </c>
      <c r="B2092">
        <v>5610</v>
      </c>
      <c r="C2092" t="s">
        <v>24458</v>
      </c>
      <c r="E2092" t="s">
        <v>24459</v>
      </c>
      <c r="F2092" t="s">
        <v>24460</v>
      </c>
      <c r="G2092">
        <v>2</v>
      </c>
      <c r="H2092" t="s">
        <v>24458</v>
      </c>
      <c r="I2092" t="s">
        <v>24461</v>
      </c>
      <c r="J2092">
        <v>2.4407239999999999E-4</v>
      </c>
    </row>
    <row r="2093" spans="1:10" x14ac:dyDescent="0.4">
      <c r="A2093" t="s">
        <v>5043</v>
      </c>
      <c r="B2093">
        <v>215</v>
      </c>
      <c r="C2093" t="s">
        <v>5044</v>
      </c>
      <c r="E2093" t="s">
        <v>5045</v>
      </c>
      <c r="F2093" t="s">
        <v>24462</v>
      </c>
      <c r="G2093">
        <v>2</v>
      </c>
      <c r="H2093" t="s">
        <v>5044</v>
      </c>
      <c r="I2093" t="s">
        <v>24463</v>
      </c>
      <c r="J2093">
        <v>1.77841415999999E-2</v>
      </c>
    </row>
    <row r="2094" spans="1:10" x14ac:dyDescent="0.4">
      <c r="A2094" t="s">
        <v>24464</v>
      </c>
      <c r="B2094">
        <v>18</v>
      </c>
      <c r="C2094" t="s">
        <v>24465</v>
      </c>
      <c r="E2094" t="s">
        <v>24466</v>
      </c>
      <c r="F2094" t="s">
        <v>24467</v>
      </c>
      <c r="G2094">
        <v>1</v>
      </c>
      <c r="H2094" t="s">
        <v>24465</v>
      </c>
      <c r="I2094" s="1">
        <v>4.1999999999999998E-5</v>
      </c>
      <c r="J2094" s="1">
        <v>4.1999999999999998E-5</v>
      </c>
    </row>
    <row r="2095" spans="1:10" x14ac:dyDescent="0.4">
      <c r="A2095" t="s">
        <v>1477</v>
      </c>
      <c r="B2095">
        <v>285</v>
      </c>
      <c r="C2095" t="s">
        <v>1478</v>
      </c>
      <c r="E2095" t="s">
        <v>1479</v>
      </c>
      <c r="F2095" t="s">
        <v>24468</v>
      </c>
      <c r="G2095">
        <v>2</v>
      </c>
      <c r="H2095" t="s">
        <v>1478</v>
      </c>
      <c r="I2095" t="s">
        <v>24469</v>
      </c>
      <c r="J2095">
        <v>1.11536647E-2</v>
      </c>
    </row>
    <row r="2096" spans="1:10" x14ac:dyDescent="0.4">
      <c r="A2096" t="s">
        <v>24470</v>
      </c>
      <c r="B2096">
        <v>63</v>
      </c>
      <c r="C2096" t="s">
        <v>24471</v>
      </c>
      <c r="E2096" t="s">
        <v>24472</v>
      </c>
      <c r="F2096" t="s">
        <v>24473</v>
      </c>
      <c r="G2096">
        <v>1</v>
      </c>
      <c r="H2096" t="s">
        <v>24471</v>
      </c>
      <c r="I2096" s="1">
        <v>4.2143E-5</v>
      </c>
      <c r="J2096" s="1">
        <v>4.2143E-5</v>
      </c>
    </row>
    <row r="2097" spans="1:10" x14ac:dyDescent="0.4">
      <c r="A2097" t="s">
        <v>24474</v>
      </c>
      <c r="B2097">
        <v>138</v>
      </c>
      <c r="C2097" t="s">
        <v>24475</v>
      </c>
      <c r="E2097" t="s">
        <v>24476</v>
      </c>
      <c r="F2097" t="s">
        <v>24477</v>
      </c>
      <c r="G2097">
        <v>2</v>
      </c>
      <c r="H2097" t="s">
        <v>24475</v>
      </c>
      <c r="I2097" t="s">
        <v>24478</v>
      </c>
      <c r="J2097">
        <v>7.8709183449999998E-2</v>
      </c>
    </row>
    <row r="2098" spans="1:10" x14ac:dyDescent="0.4">
      <c r="A2098" t="s">
        <v>22110</v>
      </c>
      <c r="B2098">
        <v>482</v>
      </c>
      <c r="C2098" t="s">
        <v>22111</v>
      </c>
      <c r="E2098" t="s">
        <v>22112</v>
      </c>
      <c r="F2098" t="s">
        <v>24479</v>
      </c>
      <c r="G2098">
        <v>3</v>
      </c>
      <c r="H2098" t="s">
        <v>22111</v>
      </c>
      <c r="I2098" t="s">
        <v>24480</v>
      </c>
      <c r="J2098">
        <v>5.70223E-3</v>
      </c>
    </row>
    <row r="2099" spans="1:10" x14ac:dyDescent="0.4">
      <c r="A2099" t="s">
        <v>2992</v>
      </c>
      <c r="B2099">
        <v>420</v>
      </c>
      <c r="C2099" t="s">
        <v>2993</v>
      </c>
      <c r="E2099" t="s">
        <v>2994</v>
      </c>
      <c r="F2099" t="s">
        <v>24481</v>
      </c>
      <c r="G2099">
        <v>2</v>
      </c>
      <c r="H2099" t="s">
        <v>2993</v>
      </c>
      <c r="I2099" t="s">
        <v>24482</v>
      </c>
      <c r="J2099">
        <v>9.7809950499999996E-3</v>
      </c>
    </row>
    <row r="2100" spans="1:10" x14ac:dyDescent="0.4">
      <c r="A2100" t="s">
        <v>6493</v>
      </c>
      <c r="B2100">
        <v>397</v>
      </c>
      <c r="C2100" t="s">
        <v>6494</v>
      </c>
      <c r="E2100" t="s">
        <v>6495</v>
      </c>
      <c r="F2100" t="s">
        <v>24483</v>
      </c>
      <c r="G2100">
        <v>1</v>
      </c>
      <c r="H2100" t="s">
        <v>6494</v>
      </c>
      <c r="I2100" s="1">
        <v>4.2711499999999999E-5</v>
      </c>
      <c r="J2100" s="1">
        <v>4.2711499999999999E-5</v>
      </c>
    </row>
    <row r="2101" spans="1:10" x14ac:dyDescent="0.4">
      <c r="A2101" t="s">
        <v>2384</v>
      </c>
      <c r="B2101">
        <v>430</v>
      </c>
      <c r="C2101" t="s">
        <v>2385</v>
      </c>
      <c r="E2101" t="s">
        <v>2386</v>
      </c>
      <c r="F2101" t="s">
        <v>24484</v>
      </c>
      <c r="G2101">
        <v>3</v>
      </c>
      <c r="H2101" t="s">
        <v>2385</v>
      </c>
      <c r="I2101" t="s">
        <v>24485</v>
      </c>
      <c r="J2101">
        <v>2.1459200000000001E-2</v>
      </c>
    </row>
    <row r="2102" spans="1:10" x14ac:dyDescent="0.4">
      <c r="A2102" t="s">
        <v>19447</v>
      </c>
      <c r="B2102">
        <v>213</v>
      </c>
      <c r="C2102" t="s">
        <v>19448</v>
      </c>
      <c r="E2102" t="s">
        <v>19449</v>
      </c>
      <c r="F2102" t="s">
        <v>24486</v>
      </c>
      <c r="G2102">
        <v>2</v>
      </c>
      <c r="H2102" t="s">
        <v>19448</v>
      </c>
      <c r="I2102" t="s">
        <v>24487</v>
      </c>
      <c r="J2102">
        <v>5.335006E-4</v>
      </c>
    </row>
    <row r="2103" spans="1:10" x14ac:dyDescent="0.4">
      <c r="A2103" t="s">
        <v>24488</v>
      </c>
      <c r="B2103">
        <v>210</v>
      </c>
      <c r="C2103" t="s">
        <v>24489</v>
      </c>
      <c r="E2103" t="s">
        <v>24490</v>
      </c>
      <c r="F2103" t="s">
        <v>24486</v>
      </c>
      <c r="G2103">
        <v>2</v>
      </c>
      <c r="H2103" t="s">
        <v>24489</v>
      </c>
      <c r="I2103" t="s">
        <v>24487</v>
      </c>
      <c r="J2103">
        <v>5.335006E-4</v>
      </c>
    </row>
    <row r="2104" spans="1:10" x14ac:dyDescent="0.4">
      <c r="A2104" t="s">
        <v>24491</v>
      </c>
      <c r="B2104">
        <v>217</v>
      </c>
      <c r="C2104" t="s">
        <v>24492</v>
      </c>
      <c r="E2104" t="s">
        <v>24493</v>
      </c>
      <c r="F2104" t="s">
        <v>24486</v>
      </c>
      <c r="G2104">
        <v>2</v>
      </c>
      <c r="H2104" t="s">
        <v>24492</v>
      </c>
      <c r="I2104" t="s">
        <v>24487</v>
      </c>
      <c r="J2104">
        <v>5.335006E-4</v>
      </c>
    </row>
    <row r="2105" spans="1:10" x14ac:dyDescent="0.4">
      <c r="A2105" t="s">
        <v>24494</v>
      </c>
      <c r="B2105">
        <v>1808</v>
      </c>
      <c r="C2105" t="s">
        <v>24495</v>
      </c>
      <c r="E2105" t="s">
        <v>24496</v>
      </c>
      <c r="F2105" t="s">
        <v>24497</v>
      </c>
      <c r="G2105">
        <v>2</v>
      </c>
      <c r="H2105" t="s">
        <v>24495</v>
      </c>
      <c r="I2105" t="s">
        <v>24498</v>
      </c>
      <c r="J2105" s="1">
        <v>5.8337999999999901E-5</v>
      </c>
    </row>
    <row r="2106" spans="1:10" x14ac:dyDescent="0.4">
      <c r="A2106" t="s">
        <v>21948</v>
      </c>
      <c r="B2106">
        <v>867</v>
      </c>
      <c r="C2106" t="s">
        <v>21949</v>
      </c>
      <c r="E2106" t="s">
        <v>21950</v>
      </c>
      <c r="F2106" t="s">
        <v>24499</v>
      </c>
      <c r="G2106">
        <v>2</v>
      </c>
      <c r="H2106" t="s">
        <v>21949</v>
      </c>
      <c r="I2106" t="s">
        <v>24500</v>
      </c>
      <c r="J2106" s="1">
        <v>5.530365E-5</v>
      </c>
    </row>
    <row r="2107" spans="1:10" x14ac:dyDescent="0.4">
      <c r="A2107" t="s">
        <v>24501</v>
      </c>
      <c r="B2107">
        <v>209</v>
      </c>
      <c r="C2107" t="s">
        <v>24502</v>
      </c>
      <c r="E2107" t="s">
        <v>24503</v>
      </c>
      <c r="F2107" t="s">
        <v>24504</v>
      </c>
      <c r="G2107">
        <v>1</v>
      </c>
      <c r="H2107" t="s">
        <v>24502</v>
      </c>
      <c r="I2107" s="1">
        <v>4.2947000000000001E-5</v>
      </c>
      <c r="J2107" s="1">
        <v>4.2947000000000001E-5</v>
      </c>
    </row>
    <row r="2108" spans="1:10" x14ac:dyDescent="0.4">
      <c r="A2108" t="s">
        <v>24505</v>
      </c>
      <c r="B2108">
        <v>157</v>
      </c>
      <c r="C2108" t="s">
        <v>24506</v>
      </c>
      <c r="E2108" t="s">
        <v>24507</v>
      </c>
      <c r="F2108" t="s">
        <v>24508</v>
      </c>
      <c r="G2108">
        <v>1</v>
      </c>
      <c r="H2108" t="s">
        <v>24506</v>
      </c>
      <c r="I2108" s="1">
        <v>4.3222800000000002E-5</v>
      </c>
      <c r="J2108" s="1">
        <v>4.3222800000000002E-5</v>
      </c>
    </row>
    <row r="2109" spans="1:10" x14ac:dyDescent="0.4">
      <c r="A2109" t="s">
        <v>7221</v>
      </c>
      <c r="B2109">
        <v>1692</v>
      </c>
      <c r="C2109" t="s">
        <v>7222</v>
      </c>
      <c r="E2109" t="s">
        <v>7223</v>
      </c>
      <c r="F2109" t="s">
        <v>24509</v>
      </c>
      <c r="G2109">
        <v>3</v>
      </c>
      <c r="H2109" t="s">
        <v>7222</v>
      </c>
      <c r="I2109" t="s">
        <v>24510</v>
      </c>
      <c r="J2109">
        <v>1.44165E-4</v>
      </c>
    </row>
    <row r="2110" spans="1:10" x14ac:dyDescent="0.4">
      <c r="A2110" t="s">
        <v>24511</v>
      </c>
      <c r="B2110">
        <v>449</v>
      </c>
      <c r="C2110" t="s">
        <v>24512</v>
      </c>
      <c r="E2110" t="s">
        <v>24513</v>
      </c>
      <c r="F2110" t="s">
        <v>24514</v>
      </c>
      <c r="G2110">
        <v>2</v>
      </c>
      <c r="H2110" t="s">
        <v>24512</v>
      </c>
      <c r="I2110" t="s">
        <v>24515</v>
      </c>
      <c r="J2110">
        <v>1.154773E-4</v>
      </c>
    </row>
    <row r="2111" spans="1:10" x14ac:dyDescent="0.4">
      <c r="A2111" t="s">
        <v>24516</v>
      </c>
      <c r="B2111">
        <v>118</v>
      </c>
      <c r="C2111" t="s">
        <v>24517</v>
      </c>
      <c r="E2111" t="s">
        <v>24518</v>
      </c>
      <c r="F2111" t="s">
        <v>24519</v>
      </c>
      <c r="G2111">
        <v>2</v>
      </c>
      <c r="H2111" t="s">
        <v>24517</v>
      </c>
      <c r="I2111" t="s">
        <v>24520</v>
      </c>
      <c r="J2111">
        <v>6.8280724050000005E-2</v>
      </c>
    </row>
    <row r="2112" spans="1:10" x14ac:dyDescent="0.4">
      <c r="A2112" t="s">
        <v>6192</v>
      </c>
      <c r="B2112">
        <v>163</v>
      </c>
      <c r="C2112" t="s">
        <v>6193</v>
      </c>
      <c r="E2112" t="s">
        <v>6194</v>
      </c>
      <c r="F2112" t="s">
        <v>24521</v>
      </c>
      <c r="G2112">
        <v>8</v>
      </c>
      <c r="H2112" t="s">
        <v>6193</v>
      </c>
      <c r="I2112" t="s">
        <v>24522</v>
      </c>
      <c r="J2112">
        <v>3.7961855000000003E-2</v>
      </c>
    </row>
    <row r="2113" spans="1:10" x14ac:dyDescent="0.4">
      <c r="A2113" t="s">
        <v>12323</v>
      </c>
      <c r="B2113">
        <v>164</v>
      </c>
      <c r="C2113" t="s">
        <v>12324</v>
      </c>
      <c r="E2113" t="s">
        <v>12325</v>
      </c>
      <c r="F2113" t="s">
        <v>24521</v>
      </c>
      <c r="G2113">
        <v>8</v>
      </c>
      <c r="H2113" t="s">
        <v>12324</v>
      </c>
      <c r="I2113" t="s">
        <v>24522</v>
      </c>
      <c r="J2113">
        <v>3.7961855000000003E-2</v>
      </c>
    </row>
    <row r="2114" spans="1:10" x14ac:dyDescent="0.4">
      <c r="A2114" t="s">
        <v>5190</v>
      </c>
      <c r="B2114">
        <v>579</v>
      </c>
      <c r="C2114" t="s">
        <v>5191</v>
      </c>
      <c r="E2114" t="s">
        <v>5192</v>
      </c>
      <c r="F2114" t="s">
        <v>24523</v>
      </c>
      <c r="G2114">
        <v>1</v>
      </c>
      <c r="H2114" t="s">
        <v>5191</v>
      </c>
      <c r="I2114" s="1">
        <v>4.3652800000000003E-5</v>
      </c>
      <c r="J2114" s="1">
        <v>4.3652800000000003E-5</v>
      </c>
    </row>
    <row r="2115" spans="1:10" x14ac:dyDescent="0.4">
      <c r="A2115" t="s">
        <v>10998</v>
      </c>
      <c r="B2115">
        <v>1016</v>
      </c>
      <c r="C2115" t="s">
        <v>10999</v>
      </c>
      <c r="E2115" t="s">
        <v>11000</v>
      </c>
      <c r="F2115" t="s">
        <v>24524</v>
      </c>
      <c r="G2115">
        <v>5</v>
      </c>
      <c r="H2115" t="s">
        <v>10999</v>
      </c>
      <c r="I2115" t="s">
        <v>24525</v>
      </c>
      <c r="J2115">
        <v>6.1394599999999998E-4</v>
      </c>
    </row>
    <row r="2116" spans="1:10" x14ac:dyDescent="0.4">
      <c r="A2116" t="s">
        <v>24526</v>
      </c>
      <c r="B2116">
        <v>33</v>
      </c>
      <c r="C2116" t="s">
        <v>24527</v>
      </c>
      <c r="E2116" t="s">
        <v>24528</v>
      </c>
      <c r="F2116" t="s">
        <v>24529</v>
      </c>
      <c r="G2116">
        <v>2</v>
      </c>
      <c r="H2116" t="s">
        <v>24527</v>
      </c>
      <c r="I2116" t="s">
        <v>24530</v>
      </c>
      <c r="J2116">
        <v>2.9747754E-3</v>
      </c>
    </row>
    <row r="2117" spans="1:10" x14ac:dyDescent="0.4">
      <c r="A2117" t="s">
        <v>24531</v>
      </c>
      <c r="B2117">
        <v>250</v>
      </c>
      <c r="C2117" t="s">
        <v>24532</v>
      </c>
      <c r="E2117" t="s">
        <v>24533</v>
      </c>
      <c r="F2117" t="s">
        <v>24534</v>
      </c>
      <c r="G2117">
        <v>2</v>
      </c>
      <c r="H2117" t="s">
        <v>24532</v>
      </c>
      <c r="I2117" t="s">
        <v>24535</v>
      </c>
      <c r="J2117">
        <v>1.242129195E-2</v>
      </c>
    </row>
    <row r="2118" spans="1:10" x14ac:dyDescent="0.4">
      <c r="A2118" t="s">
        <v>24203</v>
      </c>
      <c r="B2118">
        <v>141</v>
      </c>
      <c r="C2118" t="s">
        <v>24204</v>
      </c>
      <c r="E2118" t="s">
        <v>24205</v>
      </c>
      <c r="F2118" t="s">
        <v>24536</v>
      </c>
      <c r="G2118">
        <v>3</v>
      </c>
      <c r="H2118" t="s">
        <v>24204</v>
      </c>
      <c r="I2118" t="s">
        <v>24537</v>
      </c>
      <c r="J2118">
        <v>1.6373799999999999E-3</v>
      </c>
    </row>
    <row r="2119" spans="1:10" x14ac:dyDescent="0.4">
      <c r="A2119" t="s">
        <v>22031</v>
      </c>
      <c r="B2119">
        <v>1745</v>
      </c>
      <c r="C2119" t="s">
        <v>22032</v>
      </c>
      <c r="E2119" t="s">
        <v>22033</v>
      </c>
      <c r="F2119" t="s">
        <v>24538</v>
      </c>
      <c r="G2119">
        <v>3</v>
      </c>
      <c r="H2119" t="s">
        <v>22032</v>
      </c>
      <c r="I2119" t="s">
        <v>24539</v>
      </c>
      <c r="J2119">
        <v>5.4321700000000001E-3</v>
      </c>
    </row>
    <row r="2120" spans="1:10" x14ac:dyDescent="0.4">
      <c r="A2120" t="s">
        <v>24540</v>
      </c>
      <c r="B2120">
        <v>467</v>
      </c>
      <c r="C2120" t="s">
        <v>24541</v>
      </c>
      <c r="E2120" t="s">
        <v>24542</v>
      </c>
      <c r="F2120" t="s">
        <v>24543</v>
      </c>
      <c r="G2120">
        <v>1</v>
      </c>
      <c r="H2120" t="s">
        <v>24541</v>
      </c>
      <c r="I2120" s="1">
        <v>4.4109100000000001E-5</v>
      </c>
      <c r="J2120" s="1">
        <v>4.4109100000000001E-5</v>
      </c>
    </row>
    <row r="2121" spans="1:10" x14ac:dyDescent="0.4">
      <c r="A2121" t="s">
        <v>131</v>
      </c>
      <c r="B2121">
        <v>22</v>
      </c>
      <c r="C2121" t="s">
        <v>132</v>
      </c>
      <c r="E2121" t="s">
        <v>133</v>
      </c>
      <c r="F2121" t="s">
        <v>24544</v>
      </c>
      <c r="G2121">
        <v>3</v>
      </c>
      <c r="H2121" t="s">
        <v>132</v>
      </c>
      <c r="I2121" t="s">
        <v>24545</v>
      </c>
      <c r="J2121" s="1">
        <v>5.74252E-5</v>
      </c>
    </row>
    <row r="2122" spans="1:10" x14ac:dyDescent="0.4">
      <c r="A2122" t="s">
        <v>18773</v>
      </c>
      <c r="B2122">
        <v>347</v>
      </c>
      <c r="C2122" t="s">
        <v>18774</v>
      </c>
      <c r="E2122" t="s">
        <v>18775</v>
      </c>
      <c r="F2122" t="s">
        <v>24546</v>
      </c>
      <c r="G2122">
        <v>5</v>
      </c>
      <c r="H2122" t="s">
        <v>18774</v>
      </c>
      <c r="I2122" t="s">
        <v>24547</v>
      </c>
      <c r="J2122">
        <v>4.29598E-4</v>
      </c>
    </row>
    <row r="2123" spans="1:10" x14ac:dyDescent="0.4">
      <c r="A2123" t="s">
        <v>18778</v>
      </c>
      <c r="B2123">
        <v>347</v>
      </c>
      <c r="C2123" t="s">
        <v>18779</v>
      </c>
      <c r="E2123" t="s">
        <v>18780</v>
      </c>
      <c r="F2123" t="s">
        <v>24546</v>
      </c>
      <c r="G2123">
        <v>5</v>
      </c>
      <c r="H2123" t="s">
        <v>18779</v>
      </c>
      <c r="I2123" t="s">
        <v>24547</v>
      </c>
      <c r="J2123">
        <v>4.29598E-4</v>
      </c>
    </row>
    <row r="2124" spans="1:10" x14ac:dyDescent="0.4">
      <c r="A2124" t="s">
        <v>5136</v>
      </c>
      <c r="B2124">
        <v>70</v>
      </c>
      <c r="C2124" t="s">
        <v>5137</v>
      </c>
      <c r="E2124" t="s">
        <v>5138</v>
      </c>
      <c r="F2124" t="s">
        <v>24548</v>
      </c>
      <c r="G2124">
        <v>2</v>
      </c>
      <c r="H2124" t="s">
        <v>5137</v>
      </c>
      <c r="I2124" t="s">
        <v>24549</v>
      </c>
      <c r="J2124">
        <v>3.8991893950000002E-2</v>
      </c>
    </row>
    <row r="2125" spans="1:10" x14ac:dyDescent="0.4">
      <c r="A2125" t="s">
        <v>11804</v>
      </c>
      <c r="B2125">
        <v>908</v>
      </c>
      <c r="C2125" t="s">
        <v>11805</v>
      </c>
      <c r="E2125" t="s">
        <v>11806</v>
      </c>
      <c r="F2125" t="s">
        <v>24550</v>
      </c>
      <c r="G2125">
        <v>2</v>
      </c>
      <c r="H2125" t="s">
        <v>11805</v>
      </c>
      <c r="I2125" t="s">
        <v>24551</v>
      </c>
      <c r="J2125">
        <v>1.1735478999999999E-3</v>
      </c>
    </row>
    <row r="2126" spans="1:10" x14ac:dyDescent="0.4">
      <c r="A2126" t="s">
        <v>23131</v>
      </c>
      <c r="B2126">
        <v>101</v>
      </c>
      <c r="C2126" t="s">
        <v>23132</v>
      </c>
      <c r="E2126" t="s">
        <v>23133</v>
      </c>
      <c r="F2126" t="s">
        <v>24552</v>
      </c>
      <c r="G2126">
        <v>3</v>
      </c>
      <c r="H2126" t="s">
        <v>23132</v>
      </c>
      <c r="I2126" t="s">
        <v>24553</v>
      </c>
      <c r="J2126">
        <v>1.3016199999999999E-4</v>
      </c>
    </row>
    <row r="2127" spans="1:10" x14ac:dyDescent="0.4">
      <c r="A2127" t="s">
        <v>24554</v>
      </c>
      <c r="B2127">
        <v>648</v>
      </c>
      <c r="C2127" t="s">
        <v>24555</v>
      </c>
      <c r="E2127" t="s">
        <v>24556</v>
      </c>
      <c r="F2127" t="s">
        <v>24557</v>
      </c>
      <c r="G2127">
        <v>4</v>
      </c>
      <c r="H2127" t="s">
        <v>24555</v>
      </c>
      <c r="I2127" t="s">
        <v>24558</v>
      </c>
      <c r="J2127">
        <v>2.65320849999999E-2</v>
      </c>
    </row>
    <row r="2128" spans="1:10" x14ac:dyDescent="0.4">
      <c r="A2128" t="s">
        <v>4805</v>
      </c>
      <c r="B2128">
        <v>1991</v>
      </c>
      <c r="C2128" t="s">
        <v>4806</v>
      </c>
      <c r="E2128" t="s">
        <v>4807</v>
      </c>
      <c r="F2128" t="s">
        <v>24559</v>
      </c>
      <c r="G2128">
        <v>3</v>
      </c>
      <c r="H2128" t="s">
        <v>4806</v>
      </c>
      <c r="I2128" t="s">
        <v>24560</v>
      </c>
      <c r="J2128">
        <v>1.82626E-2</v>
      </c>
    </row>
    <row r="2129" spans="1:10" x14ac:dyDescent="0.4">
      <c r="A2129" t="s">
        <v>24561</v>
      </c>
      <c r="B2129">
        <v>248</v>
      </c>
      <c r="C2129" t="s">
        <v>24562</v>
      </c>
      <c r="E2129" t="s">
        <v>24563</v>
      </c>
      <c r="F2129" t="s">
        <v>24564</v>
      </c>
      <c r="G2129">
        <v>2</v>
      </c>
      <c r="H2129" t="s">
        <v>24562</v>
      </c>
      <c r="I2129" t="s">
        <v>24565</v>
      </c>
      <c r="J2129">
        <v>2.0555209999999999E-4</v>
      </c>
    </row>
    <row r="2130" spans="1:10" x14ac:dyDescent="0.4">
      <c r="A2130" t="s">
        <v>15433</v>
      </c>
      <c r="B2130">
        <v>1833</v>
      </c>
      <c r="C2130" t="s">
        <v>15434</v>
      </c>
      <c r="E2130" t="s">
        <v>15435</v>
      </c>
      <c r="F2130" t="s">
        <v>24566</v>
      </c>
      <c r="G2130">
        <v>2</v>
      </c>
      <c r="H2130" t="s">
        <v>15434</v>
      </c>
      <c r="I2130" t="s">
        <v>24567</v>
      </c>
      <c r="J2130">
        <v>8.4318585749999994E-2</v>
      </c>
    </row>
    <row r="2131" spans="1:10" x14ac:dyDescent="0.4">
      <c r="A2131" t="s">
        <v>3571</v>
      </c>
      <c r="B2131">
        <v>138</v>
      </c>
      <c r="C2131" t="s">
        <v>3572</v>
      </c>
      <c r="E2131" t="s">
        <v>3573</v>
      </c>
      <c r="F2131" t="s">
        <v>24568</v>
      </c>
      <c r="G2131">
        <v>6</v>
      </c>
      <c r="H2131" t="s">
        <v>3572</v>
      </c>
      <c r="I2131" t="s">
        <v>24569</v>
      </c>
      <c r="J2131">
        <v>3.6171630000000001E-3</v>
      </c>
    </row>
    <row r="2132" spans="1:10" x14ac:dyDescent="0.4">
      <c r="A2132" t="s">
        <v>5966</v>
      </c>
      <c r="B2132">
        <v>969</v>
      </c>
      <c r="C2132" t="s">
        <v>5967</v>
      </c>
      <c r="E2132" t="s">
        <v>5968</v>
      </c>
      <c r="F2132" t="s">
        <v>24570</v>
      </c>
      <c r="G2132">
        <v>1</v>
      </c>
      <c r="H2132" t="s">
        <v>5967</v>
      </c>
      <c r="I2132" s="1">
        <v>4.5361600000000003E-5</v>
      </c>
      <c r="J2132" s="1">
        <v>4.5361600000000003E-5</v>
      </c>
    </row>
    <row r="2133" spans="1:10" x14ac:dyDescent="0.4">
      <c r="A2133" t="s">
        <v>24571</v>
      </c>
      <c r="B2133">
        <v>113</v>
      </c>
      <c r="C2133" t="s">
        <v>24572</v>
      </c>
      <c r="E2133" t="s">
        <v>24573</v>
      </c>
      <c r="F2133" t="s">
        <v>24574</v>
      </c>
      <c r="G2133">
        <v>1</v>
      </c>
      <c r="H2133" t="s">
        <v>24572</v>
      </c>
      <c r="I2133" s="1">
        <v>4.5370600000000002E-5</v>
      </c>
      <c r="J2133" s="1">
        <v>4.5370600000000002E-5</v>
      </c>
    </row>
    <row r="2134" spans="1:10" x14ac:dyDescent="0.4">
      <c r="A2134" t="s">
        <v>23516</v>
      </c>
      <c r="B2134">
        <v>61</v>
      </c>
      <c r="C2134" t="s">
        <v>23517</v>
      </c>
      <c r="E2134" t="s">
        <v>23518</v>
      </c>
      <c r="F2134" t="s">
        <v>24575</v>
      </c>
      <c r="G2134">
        <v>2</v>
      </c>
      <c r="H2134" t="s">
        <v>23517</v>
      </c>
      <c r="I2134" t="s">
        <v>24576</v>
      </c>
      <c r="J2134">
        <v>0.10771824165</v>
      </c>
    </row>
    <row r="2135" spans="1:10" x14ac:dyDescent="0.4">
      <c r="A2135" t="s">
        <v>12468</v>
      </c>
      <c r="B2135">
        <v>336</v>
      </c>
      <c r="C2135" t="s">
        <v>12469</v>
      </c>
      <c r="E2135" t="s">
        <v>12470</v>
      </c>
      <c r="F2135" t="s">
        <v>24577</v>
      </c>
      <c r="G2135">
        <v>1</v>
      </c>
      <c r="H2135" t="s">
        <v>12469</v>
      </c>
      <c r="I2135" s="1">
        <v>4.5528799999999997E-5</v>
      </c>
      <c r="J2135" s="1">
        <v>4.5528799999999997E-5</v>
      </c>
    </row>
    <row r="2136" spans="1:10" x14ac:dyDescent="0.4">
      <c r="A2136" t="s">
        <v>1406</v>
      </c>
      <c r="B2136">
        <v>245</v>
      </c>
      <c r="C2136" t="s">
        <v>1407</v>
      </c>
      <c r="E2136" t="s">
        <v>1408</v>
      </c>
      <c r="F2136" t="s">
        <v>24578</v>
      </c>
      <c r="G2136">
        <v>4</v>
      </c>
      <c r="H2136" t="s">
        <v>1407</v>
      </c>
      <c r="I2136" t="s">
        <v>24579</v>
      </c>
      <c r="J2136">
        <v>2.6427038499999998E-3</v>
      </c>
    </row>
    <row r="2137" spans="1:10" x14ac:dyDescent="0.4">
      <c r="A2137" t="s">
        <v>5612</v>
      </c>
      <c r="B2137">
        <v>197</v>
      </c>
      <c r="C2137" t="s">
        <v>5613</v>
      </c>
      <c r="E2137" t="s">
        <v>5614</v>
      </c>
      <c r="F2137" t="s">
        <v>24580</v>
      </c>
      <c r="G2137">
        <v>3</v>
      </c>
      <c r="H2137" t="s">
        <v>5613</v>
      </c>
      <c r="I2137" t="s">
        <v>24581</v>
      </c>
      <c r="J2137" s="1">
        <v>9.0706599999999996E-5</v>
      </c>
    </row>
    <row r="2138" spans="1:10" x14ac:dyDescent="0.4">
      <c r="A2138" t="s">
        <v>24582</v>
      </c>
      <c r="B2138">
        <v>2314</v>
      </c>
      <c r="C2138" t="s">
        <v>24583</v>
      </c>
      <c r="E2138" t="s">
        <v>24584</v>
      </c>
      <c r="F2138" t="s">
        <v>24585</v>
      </c>
      <c r="G2138">
        <v>2</v>
      </c>
      <c r="H2138" t="s">
        <v>24583</v>
      </c>
      <c r="I2138" t="s">
        <v>24586</v>
      </c>
      <c r="J2138" s="1">
        <v>6.2046199999999996E-5</v>
      </c>
    </row>
    <row r="2139" spans="1:10" x14ac:dyDescent="0.4">
      <c r="A2139" t="s">
        <v>1197</v>
      </c>
      <c r="B2139">
        <v>683</v>
      </c>
      <c r="C2139" t="s">
        <v>1198</v>
      </c>
      <c r="E2139" t="s">
        <v>1199</v>
      </c>
      <c r="F2139" t="s">
        <v>24587</v>
      </c>
      <c r="G2139">
        <v>2</v>
      </c>
      <c r="H2139" t="s">
        <v>1198</v>
      </c>
      <c r="I2139" t="s">
        <v>24588</v>
      </c>
      <c r="J2139">
        <v>1.4780821E-3</v>
      </c>
    </row>
    <row r="2140" spans="1:10" x14ac:dyDescent="0.4">
      <c r="A2140" t="s">
        <v>20630</v>
      </c>
      <c r="B2140">
        <v>202</v>
      </c>
      <c r="C2140" t="s">
        <v>20631</v>
      </c>
      <c r="E2140" t="s">
        <v>20632</v>
      </c>
      <c r="F2140" t="s">
        <v>24589</v>
      </c>
      <c r="G2140">
        <v>1</v>
      </c>
      <c r="H2140" t="s">
        <v>20631</v>
      </c>
      <c r="I2140" s="1">
        <v>4.6240399999999999E-5</v>
      </c>
      <c r="J2140" s="1">
        <v>4.6240399999999999E-5</v>
      </c>
    </row>
    <row r="2141" spans="1:10" x14ac:dyDescent="0.4">
      <c r="A2141" t="s">
        <v>24590</v>
      </c>
      <c r="B2141">
        <v>202</v>
      </c>
      <c r="C2141" t="s">
        <v>24591</v>
      </c>
      <c r="E2141" t="s">
        <v>24592</v>
      </c>
      <c r="F2141" t="s">
        <v>24593</v>
      </c>
      <c r="G2141">
        <v>1</v>
      </c>
      <c r="H2141" t="s">
        <v>24591</v>
      </c>
      <c r="I2141" s="1">
        <v>4.6258899999999999E-5</v>
      </c>
      <c r="J2141" s="1">
        <v>4.6258899999999999E-5</v>
      </c>
    </row>
    <row r="2142" spans="1:10" x14ac:dyDescent="0.4">
      <c r="A2142" t="s">
        <v>24085</v>
      </c>
      <c r="B2142">
        <v>210</v>
      </c>
      <c r="C2142" t="s">
        <v>24086</v>
      </c>
      <c r="E2142" t="s">
        <v>24087</v>
      </c>
      <c r="F2142" t="s">
        <v>24594</v>
      </c>
      <c r="G2142">
        <v>1</v>
      </c>
      <c r="H2142" t="s">
        <v>24086</v>
      </c>
      <c r="I2142" s="1">
        <v>4.6272300000000001E-5</v>
      </c>
      <c r="J2142" s="1">
        <v>4.6272300000000001E-5</v>
      </c>
    </row>
    <row r="2143" spans="1:10" x14ac:dyDescent="0.4">
      <c r="A2143" t="s">
        <v>1155</v>
      </c>
      <c r="B2143">
        <v>170</v>
      </c>
      <c r="C2143" t="s">
        <v>1156</v>
      </c>
      <c r="E2143" t="s">
        <v>1157</v>
      </c>
      <c r="F2143" t="s">
        <v>24595</v>
      </c>
      <c r="G2143">
        <v>7</v>
      </c>
      <c r="H2143" t="s">
        <v>1156</v>
      </c>
      <c r="I2143" t="s">
        <v>24596</v>
      </c>
      <c r="J2143">
        <v>7.1669000000000004E-3</v>
      </c>
    </row>
    <row r="2144" spans="1:10" x14ac:dyDescent="0.4">
      <c r="A2144" t="s">
        <v>24597</v>
      </c>
      <c r="B2144">
        <v>548</v>
      </c>
      <c r="C2144" t="s">
        <v>24598</v>
      </c>
      <c r="E2144" t="s">
        <v>24599</v>
      </c>
      <c r="F2144" t="s">
        <v>24600</v>
      </c>
      <c r="G2144">
        <v>1</v>
      </c>
      <c r="H2144" t="s">
        <v>24598</v>
      </c>
      <c r="I2144" s="1">
        <v>4.63367E-5</v>
      </c>
      <c r="J2144" s="1">
        <v>4.63367E-5</v>
      </c>
    </row>
    <row r="2145" spans="1:10" x14ac:dyDescent="0.4">
      <c r="A2145" t="s">
        <v>21937</v>
      </c>
      <c r="B2145">
        <v>678</v>
      </c>
      <c r="C2145" t="s">
        <v>21938</v>
      </c>
      <c r="E2145" t="s">
        <v>21939</v>
      </c>
      <c r="F2145" t="s">
        <v>24601</v>
      </c>
      <c r="G2145">
        <v>2</v>
      </c>
      <c r="H2145" t="s">
        <v>21938</v>
      </c>
      <c r="I2145" t="s">
        <v>24602</v>
      </c>
      <c r="J2145" s="1">
        <v>7.87887E-5</v>
      </c>
    </row>
    <row r="2146" spans="1:10" x14ac:dyDescent="0.4">
      <c r="A2146" t="s">
        <v>24603</v>
      </c>
      <c r="B2146">
        <v>388</v>
      </c>
      <c r="C2146" t="s">
        <v>24604</v>
      </c>
      <c r="E2146" t="s">
        <v>24605</v>
      </c>
      <c r="F2146" t="s">
        <v>24606</v>
      </c>
      <c r="G2146">
        <v>1</v>
      </c>
      <c r="H2146" t="s">
        <v>24604</v>
      </c>
      <c r="I2146" s="1">
        <v>4.64049E-5</v>
      </c>
      <c r="J2146" s="1">
        <v>4.64049E-5</v>
      </c>
    </row>
    <row r="2147" spans="1:10" x14ac:dyDescent="0.4">
      <c r="A2147" t="s">
        <v>24607</v>
      </c>
      <c r="B2147">
        <v>202</v>
      </c>
      <c r="C2147" t="s">
        <v>24608</v>
      </c>
      <c r="D2147" t="s">
        <v>24609</v>
      </c>
      <c r="E2147" t="s">
        <v>24610</v>
      </c>
      <c r="F2147" t="s">
        <v>24611</v>
      </c>
      <c r="G2147">
        <v>1</v>
      </c>
      <c r="H2147" t="s">
        <v>24608</v>
      </c>
      <c r="I2147" s="1">
        <v>4.64634E-5</v>
      </c>
      <c r="J2147" s="1">
        <v>4.64634E-5</v>
      </c>
    </row>
    <row r="2148" spans="1:10" x14ac:dyDescent="0.4">
      <c r="A2148" t="s">
        <v>2384</v>
      </c>
      <c r="B2148">
        <v>110</v>
      </c>
      <c r="C2148" t="s">
        <v>2385</v>
      </c>
      <c r="E2148" t="s">
        <v>2386</v>
      </c>
      <c r="F2148" t="s">
        <v>24612</v>
      </c>
      <c r="G2148">
        <v>3</v>
      </c>
      <c r="H2148" t="s">
        <v>2385</v>
      </c>
      <c r="I2148" t="s">
        <v>24613</v>
      </c>
      <c r="J2148">
        <v>4.4915299999999997E-3</v>
      </c>
    </row>
    <row r="2149" spans="1:10" x14ac:dyDescent="0.4">
      <c r="A2149" t="s">
        <v>19644</v>
      </c>
      <c r="B2149">
        <v>417</v>
      </c>
      <c r="C2149" t="s">
        <v>19645</v>
      </c>
      <c r="E2149" t="s">
        <v>19646</v>
      </c>
      <c r="F2149" t="s">
        <v>24614</v>
      </c>
      <c r="G2149">
        <v>3</v>
      </c>
      <c r="H2149" t="s">
        <v>19645</v>
      </c>
      <c r="I2149" t="s">
        <v>24615</v>
      </c>
      <c r="J2149">
        <v>4.4980600000000003E-2</v>
      </c>
    </row>
    <row r="2150" spans="1:10" x14ac:dyDescent="0.4">
      <c r="A2150" t="s">
        <v>21906</v>
      </c>
      <c r="B2150">
        <v>562</v>
      </c>
      <c r="C2150" t="s">
        <v>21907</v>
      </c>
      <c r="E2150" t="s">
        <v>21908</v>
      </c>
      <c r="F2150" t="s">
        <v>24616</v>
      </c>
      <c r="G2150">
        <v>4</v>
      </c>
      <c r="H2150" t="s">
        <v>21907</v>
      </c>
      <c r="I2150" t="s">
        <v>24617</v>
      </c>
      <c r="J2150">
        <v>1.33987025E-2</v>
      </c>
    </row>
    <row r="2151" spans="1:10" x14ac:dyDescent="0.4">
      <c r="A2151" t="s">
        <v>4623</v>
      </c>
      <c r="B2151">
        <v>913</v>
      </c>
      <c r="C2151" t="s">
        <v>4624</v>
      </c>
      <c r="E2151" t="s">
        <v>4625</v>
      </c>
      <c r="F2151" t="s">
        <v>24618</v>
      </c>
      <c r="G2151">
        <v>2</v>
      </c>
      <c r="H2151" t="s">
        <v>4624</v>
      </c>
      <c r="I2151" t="s">
        <v>24619</v>
      </c>
      <c r="J2151">
        <v>4.6696334999999999E-4</v>
      </c>
    </row>
    <row r="2152" spans="1:10" x14ac:dyDescent="0.4">
      <c r="A2152" t="s">
        <v>4623</v>
      </c>
      <c r="B2152">
        <v>910</v>
      </c>
      <c r="C2152" t="s">
        <v>4624</v>
      </c>
      <c r="E2152" t="s">
        <v>4625</v>
      </c>
      <c r="F2152" t="s">
        <v>24618</v>
      </c>
      <c r="G2152">
        <v>2</v>
      </c>
      <c r="H2152" t="s">
        <v>4624</v>
      </c>
      <c r="I2152" t="s">
        <v>24619</v>
      </c>
      <c r="J2152">
        <v>4.6696334999999999E-4</v>
      </c>
    </row>
    <row r="2153" spans="1:10" x14ac:dyDescent="0.4">
      <c r="A2153" t="s">
        <v>24620</v>
      </c>
      <c r="B2153">
        <v>899</v>
      </c>
      <c r="C2153" t="s">
        <v>24621</v>
      </c>
      <c r="E2153" t="s">
        <v>24622</v>
      </c>
      <c r="F2153" t="s">
        <v>24623</v>
      </c>
      <c r="G2153">
        <v>2</v>
      </c>
      <c r="H2153" t="s">
        <v>24621</v>
      </c>
      <c r="I2153" t="s">
        <v>24624</v>
      </c>
      <c r="J2153">
        <v>8.9263229000000003E-3</v>
      </c>
    </row>
    <row r="2154" spans="1:10" x14ac:dyDescent="0.4">
      <c r="A2154" t="s">
        <v>7188</v>
      </c>
      <c r="B2154">
        <v>417</v>
      </c>
      <c r="C2154" t="s">
        <v>7189</v>
      </c>
      <c r="E2154" t="s">
        <v>7190</v>
      </c>
      <c r="F2154" t="s">
        <v>24625</v>
      </c>
      <c r="G2154">
        <v>2</v>
      </c>
      <c r="H2154" t="s">
        <v>7189</v>
      </c>
      <c r="I2154" t="s">
        <v>24626</v>
      </c>
      <c r="J2154">
        <v>9.4935868000000003E-3</v>
      </c>
    </row>
    <row r="2155" spans="1:10" x14ac:dyDescent="0.4">
      <c r="A2155" t="s">
        <v>7217</v>
      </c>
      <c r="B2155">
        <v>237</v>
      </c>
      <c r="C2155" t="s">
        <v>7218</v>
      </c>
      <c r="E2155" t="s">
        <v>7219</v>
      </c>
      <c r="F2155" t="s">
        <v>24627</v>
      </c>
      <c r="G2155">
        <v>1</v>
      </c>
      <c r="H2155" t="s">
        <v>7218</v>
      </c>
      <c r="I2155" s="1">
        <v>4.6873599999999998E-5</v>
      </c>
      <c r="J2155" s="1">
        <v>4.6873599999999998E-5</v>
      </c>
    </row>
    <row r="2156" spans="1:10" x14ac:dyDescent="0.4">
      <c r="A2156" t="s">
        <v>24628</v>
      </c>
      <c r="B2156">
        <v>733</v>
      </c>
      <c r="C2156" t="s">
        <v>24629</v>
      </c>
      <c r="E2156" t="s">
        <v>24630</v>
      </c>
      <c r="F2156" t="s">
        <v>24631</v>
      </c>
      <c r="G2156">
        <v>9</v>
      </c>
      <c r="H2156" t="s">
        <v>24629</v>
      </c>
      <c r="I2156" t="s">
        <v>24632</v>
      </c>
      <c r="J2156">
        <v>9.6468500000000002E-3</v>
      </c>
    </row>
    <row r="2157" spans="1:10" x14ac:dyDescent="0.4">
      <c r="A2157" t="s">
        <v>24633</v>
      </c>
      <c r="B2157">
        <v>141</v>
      </c>
      <c r="C2157" t="s">
        <v>24634</v>
      </c>
      <c r="E2157" t="s">
        <v>24635</v>
      </c>
      <c r="F2157" t="s">
        <v>24636</v>
      </c>
      <c r="G2157">
        <v>1</v>
      </c>
      <c r="H2157" t="s">
        <v>24634</v>
      </c>
      <c r="I2157" s="1">
        <v>4.7482599999999998E-5</v>
      </c>
      <c r="J2157" s="1">
        <v>4.7482599999999998E-5</v>
      </c>
    </row>
    <row r="2158" spans="1:10" x14ac:dyDescent="0.4">
      <c r="A2158" t="s">
        <v>701</v>
      </c>
      <c r="B2158">
        <v>351</v>
      </c>
      <c r="C2158" t="s">
        <v>702</v>
      </c>
      <c r="E2158" t="s">
        <v>703</v>
      </c>
      <c r="F2158" t="s">
        <v>24637</v>
      </c>
      <c r="G2158">
        <v>2</v>
      </c>
      <c r="H2158" t="s">
        <v>702</v>
      </c>
      <c r="I2158" t="s">
        <v>24638</v>
      </c>
      <c r="J2158" s="1">
        <v>4.8111600000000002E-5</v>
      </c>
    </row>
    <row r="2159" spans="1:10" x14ac:dyDescent="0.4">
      <c r="A2159" t="s">
        <v>15250</v>
      </c>
      <c r="B2159">
        <v>332</v>
      </c>
      <c r="C2159" t="s">
        <v>15251</v>
      </c>
      <c r="E2159" t="s">
        <v>15252</v>
      </c>
      <c r="F2159" t="s">
        <v>24637</v>
      </c>
      <c r="G2159">
        <v>2</v>
      </c>
      <c r="H2159" t="s">
        <v>15251</v>
      </c>
      <c r="I2159" t="s">
        <v>24638</v>
      </c>
      <c r="J2159" s="1">
        <v>4.8111600000000002E-5</v>
      </c>
    </row>
    <row r="2160" spans="1:10" x14ac:dyDescent="0.4">
      <c r="A2160" t="s">
        <v>11173</v>
      </c>
      <c r="B2160">
        <v>117</v>
      </c>
      <c r="C2160" t="s">
        <v>11174</v>
      </c>
      <c r="E2160" t="s">
        <v>11175</v>
      </c>
      <c r="F2160" t="s">
        <v>24639</v>
      </c>
      <c r="G2160">
        <v>2</v>
      </c>
      <c r="H2160" t="s">
        <v>11174</v>
      </c>
      <c r="I2160" t="s">
        <v>24640</v>
      </c>
      <c r="J2160">
        <v>6.5056930000000003E-4</v>
      </c>
    </row>
    <row r="2161" spans="1:10" x14ac:dyDescent="0.4">
      <c r="A2161" t="s">
        <v>11173</v>
      </c>
      <c r="B2161">
        <v>115</v>
      </c>
      <c r="C2161" t="s">
        <v>11174</v>
      </c>
      <c r="E2161" t="s">
        <v>11175</v>
      </c>
      <c r="F2161" t="s">
        <v>24639</v>
      </c>
      <c r="G2161">
        <v>2</v>
      </c>
      <c r="H2161" t="s">
        <v>11174</v>
      </c>
      <c r="I2161" t="s">
        <v>24640</v>
      </c>
      <c r="J2161">
        <v>6.5056930000000003E-4</v>
      </c>
    </row>
    <row r="2162" spans="1:10" x14ac:dyDescent="0.4">
      <c r="A2162" t="s">
        <v>270</v>
      </c>
      <c r="B2162">
        <v>306</v>
      </c>
      <c r="C2162" t="s">
        <v>271</v>
      </c>
      <c r="E2162" t="s">
        <v>272</v>
      </c>
      <c r="F2162" t="s">
        <v>24641</v>
      </c>
      <c r="G2162">
        <v>2</v>
      </c>
      <c r="H2162" t="s">
        <v>271</v>
      </c>
      <c r="I2162" t="s">
        <v>24642</v>
      </c>
      <c r="J2162">
        <v>6.2760905000000002E-4</v>
      </c>
    </row>
    <row r="2163" spans="1:10" x14ac:dyDescent="0.4">
      <c r="A2163" t="s">
        <v>24643</v>
      </c>
      <c r="B2163">
        <v>573</v>
      </c>
      <c r="C2163" t="s">
        <v>24644</v>
      </c>
      <c r="E2163" t="s">
        <v>24645</v>
      </c>
      <c r="F2163" t="s">
        <v>24646</v>
      </c>
      <c r="G2163">
        <v>4</v>
      </c>
      <c r="H2163" t="s">
        <v>24644</v>
      </c>
      <c r="I2163" t="s">
        <v>24647</v>
      </c>
      <c r="J2163">
        <v>7.7569108649999996E-2</v>
      </c>
    </row>
    <row r="2164" spans="1:10" x14ac:dyDescent="0.4">
      <c r="A2164" t="s">
        <v>24648</v>
      </c>
      <c r="B2164">
        <v>228</v>
      </c>
      <c r="C2164" t="s">
        <v>24649</v>
      </c>
      <c r="E2164" t="s">
        <v>24650</v>
      </c>
      <c r="F2164" t="s">
        <v>24651</v>
      </c>
      <c r="G2164">
        <v>3</v>
      </c>
      <c r="H2164" t="s">
        <v>24649</v>
      </c>
      <c r="I2164" t="s">
        <v>24652</v>
      </c>
      <c r="J2164">
        <v>2.3630999999999999E-4</v>
      </c>
    </row>
    <row r="2165" spans="1:10" x14ac:dyDescent="0.4">
      <c r="A2165" t="s">
        <v>22864</v>
      </c>
      <c r="B2165">
        <v>317</v>
      </c>
      <c r="C2165" t="s">
        <v>22865</v>
      </c>
      <c r="E2165" t="s">
        <v>22866</v>
      </c>
      <c r="F2165" t="s">
        <v>24653</v>
      </c>
      <c r="G2165">
        <v>2</v>
      </c>
      <c r="H2165" t="s">
        <v>22865</v>
      </c>
      <c r="I2165" t="s">
        <v>24654</v>
      </c>
      <c r="J2165">
        <v>2.1996402950000001E-2</v>
      </c>
    </row>
    <row r="2166" spans="1:10" x14ac:dyDescent="0.4">
      <c r="A2166" t="s">
        <v>24607</v>
      </c>
      <c r="B2166">
        <v>317</v>
      </c>
      <c r="C2166" t="s">
        <v>24608</v>
      </c>
      <c r="D2166" t="s">
        <v>24655</v>
      </c>
      <c r="E2166" t="s">
        <v>24610</v>
      </c>
      <c r="F2166" t="s">
        <v>24653</v>
      </c>
      <c r="G2166">
        <v>2</v>
      </c>
      <c r="H2166" t="s">
        <v>24608</v>
      </c>
      <c r="I2166" t="s">
        <v>24654</v>
      </c>
      <c r="J2166">
        <v>2.1996402950000001E-2</v>
      </c>
    </row>
    <row r="2167" spans="1:10" x14ac:dyDescent="0.4">
      <c r="A2167" t="s">
        <v>23940</v>
      </c>
      <c r="B2167">
        <v>209</v>
      </c>
      <c r="C2167" t="s">
        <v>23941</v>
      </c>
      <c r="E2167" t="s">
        <v>23942</v>
      </c>
      <c r="F2167" t="s">
        <v>24656</v>
      </c>
      <c r="G2167">
        <v>1</v>
      </c>
      <c r="H2167" t="s">
        <v>23941</v>
      </c>
      <c r="I2167" s="1">
        <v>4.8541600000000003E-5</v>
      </c>
      <c r="J2167" s="1">
        <v>4.8541600000000003E-5</v>
      </c>
    </row>
    <row r="2168" spans="1:10" x14ac:dyDescent="0.4">
      <c r="A2168" t="s">
        <v>24657</v>
      </c>
      <c r="B2168">
        <v>1145</v>
      </c>
      <c r="C2168" t="s">
        <v>24658</v>
      </c>
      <c r="E2168" t="s">
        <v>24659</v>
      </c>
      <c r="F2168" t="s">
        <v>24660</v>
      </c>
      <c r="G2168">
        <v>1</v>
      </c>
      <c r="H2168" t="s">
        <v>24658</v>
      </c>
      <c r="I2168" s="1">
        <v>4.8764499999999997E-5</v>
      </c>
      <c r="J2168" s="1">
        <v>4.8764499999999997E-5</v>
      </c>
    </row>
    <row r="2169" spans="1:10" x14ac:dyDescent="0.4">
      <c r="A2169" t="s">
        <v>8214</v>
      </c>
      <c r="B2169">
        <v>429</v>
      </c>
      <c r="C2169" t="s">
        <v>8215</v>
      </c>
      <c r="E2169" t="s">
        <v>8216</v>
      </c>
      <c r="F2169" t="s">
        <v>24661</v>
      </c>
      <c r="G2169">
        <v>4</v>
      </c>
      <c r="H2169" t="s">
        <v>8215</v>
      </c>
      <c r="I2169" t="s">
        <v>24662</v>
      </c>
      <c r="J2169">
        <v>1.807225E-3</v>
      </c>
    </row>
    <row r="2170" spans="1:10" x14ac:dyDescent="0.4">
      <c r="A2170" t="s">
        <v>10668</v>
      </c>
      <c r="B2170">
        <v>240</v>
      </c>
      <c r="C2170" t="s">
        <v>10669</v>
      </c>
      <c r="E2170" t="s">
        <v>10670</v>
      </c>
      <c r="F2170" t="s">
        <v>24663</v>
      </c>
      <c r="G2170">
        <v>2</v>
      </c>
      <c r="H2170" t="s">
        <v>10669</v>
      </c>
      <c r="I2170" t="s">
        <v>24664</v>
      </c>
      <c r="J2170">
        <v>1.32341974E-2</v>
      </c>
    </row>
    <row r="2171" spans="1:10" x14ac:dyDescent="0.4">
      <c r="A2171" t="s">
        <v>24665</v>
      </c>
      <c r="B2171">
        <v>238</v>
      </c>
      <c r="C2171" t="s">
        <v>24666</v>
      </c>
      <c r="E2171" t="s">
        <v>24667</v>
      </c>
      <c r="F2171" t="s">
        <v>24668</v>
      </c>
      <c r="G2171">
        <v>1</v>
      </c>
      <c r="H2171" t="s">
        <v>24666</v>
      </c>
      <c r="I2171" s="1">
        <v>4.8918800000000003E-5</v>
      </c>
      <c r="J2171" s="1">
        <v>4.8918800000000003E-5</v>
      </c>
    </row>
    <row r="2172" spans="1:10" x14ac:dyDescent="0.4">
      <c r="A2172" t="s">
        <v>2894</v>
      </c>
      <c r="B2172">
        <v>1158</v>
      </c>
      <c r="C2172" t="s">
        <v>2895</v>
      </c>
      <c r="E2172" t="s">
        <v>2896</v>
      </c>
      <c r="F2172" t="s">
        <v>24669</v>
      </c>
      <c r="G2172">
        <v>1</v>
      </c>
      <c r="H2172" t="s">
        <v>2895</v>
      </c>
      <c r="I2172" s="1">
        <v>4.9053500000000001E-5</v>
      </c>
      <c r="J2172" s="1">
        <v>4.9053500000000001E-5</v>
      </c>
    </row>
    <row r="2173" spans="1:10" x14ac:dyDescent="0.4">
      <c r="A2173" t="s">
        <v>5652</v>
      </c>
      <c r="B2173">
        <v>578</v>
      </c>
      <c r="C2173" t="s">
        <v>5653</v>
      </c>
      <c r="E2173" t="s">
        <v>5654</v>
      </c>
      <c r="F2173" t="s">
        <v>24670</v>
      </c>
      <c r="G2173">
        <v>1</v>
      </c>
      <c r="H2173" t="s">
        <v>5653</v>
      </c>
      <c r="I2173" s="1">
        <v>4.9062800000000001E-5</v>
      </c>
      <c r="J2173" s="1">
        <v>4.9062800000000001E-5</v>
      </c>
    </row>
    <row r="2174" spans="1:10" x14ac:dyDescent="0.4">
      <c r="A2174" t="s">
        <v>4109</v>
      </c>
      <c r="B2174">
        <v>111</v>
      </c>
      <c r="C2174" t="s">
        <v>4110</v>
      </c>
      <c r="E2174" t="s">
        <v>4111</v>
      </c>
      <c r="F2174" t="s">
        <v>24671</v>
      </c>
      <c r="G2174">
        <v>2</v>
      </c>
      <c r="H2174" t="s">
        <v>4110</v>
      </c>
      <c r="I2174" t="s">
        <v>24672</v>
      </c>
      <c r="J2174">
        <v>2.0741295649999901E-2</v>
      </c>
    </row>
    <row r="2175" spans="1:10" x14ac:dyDescent="0.4">
      <c r="A2175" t="s">
        <v>2894</v>
      </c>
      <c r="B2175">
        <v>706</v>
      </c>
      <c r="C2175" t="s">
        <v>2895</v>
      </c>
      <c r="E2175" t="s">
        <v>2896</v>
      </c>
      <c r="F2175" t="s">
        <v>24673</v>
      </c>
      <c r="G2175">
        <v>2</v>
      </c>
      <c r="H2175" t="s">
        <v>2895</v>
      </c>
      <c r="I2175" t="s">
        <v>24674</v>
      </c>
      <c r="J2175">
        <v>0.11457556825</v>
      </c>
    </row>
    <row r="2176" spans="1:10" x14ac:dyDescent="0.4">
      <c r="A2176" t="s">
        <v>24675</v>
      </c>
      <c r="B2176">
        <v>805</v>
      </c>
      <c r="C2176" t="s">
        <v>24676</v>
      </c>
      <c r="E2176" t="s">
        <v>24677</v>
      </c>
      <c r="F2176" t="s">
        <v>24678</v>
      </c>
      <c r="G2176">
        <v>2</v>
      </c>
      <c r="H2176" t="s">
        <v>24676</v>
      </c>
      <c r="I2176" t="s">
        <v>24679</v>
      </c>
      <c r="J2176" s="1">
        <v>7.6215099999999995E-5</v>
      </c>
    </row>
    <row r="2177" spans="1:10" x14ac:dyDescent="0.4">
      <c r="A2177" t="s">
        <v>24675</v>
      </c>
      <c r="B2177">
        <v>801</v>
      </c>
      <c r="C2177" t="s">
        <v>24676</v>
      </c>
      <c r="E2177" t="s">
        <v>24677</v>
      </c>
      <c r="F2177" t="s">
        <v>24678</v>
      </c>
      <c r="G2177">
        <v>2</v>
      </c>
      <c r="H2177" t="s">
        <v>24676</v>
      </c>
      <c r="I2177" t="s">
        <v>24679</v>
      </c>
      <c r="J2177" s="1">
        <v>7.6215099999999995E-5</v>
      </c>
    </row>
    <row r="2178" spans="1:10" x14ac:dyDescent="0.4">
      <c r="A2178" t="s">
        <v>24680</v>
      </c>
      <c r="B2178">
        <v>594</v>
      </c>
      <c r="C2178" t="s">
        <v>24681</v>
      </c>
      <c r="E2178" t="s">
        <v>24682</v>
      </c>
      <c r="F2178" t="s">
        <v>24678</v>
      </c>
      <c r="G2178">
        <v>2</v>
      </c>
      <c r="H2178" t="s">
        <v>24681</v>
      </c>
      <c r="I2178" t="s">
        <v>24679</v>
      </c>
      <c r="J2178" s="1">
        <v>7.6215099999999995E-5</v>
      </c>
    </row>
    <row r="2179" spans="1:10" x14ac:dyDescent="0.4">
      <c r="A2179" t="s">
        <v>24680</v>
      </c>
      <c r="B2179">
        <v>590</v>
      </c>
      <c r="C2179" t="s">
        <v>24681</v>
      </c>
      <c r="E2179" t="s">
        <v>24682</v>
      </c>
      <c r="F2179" t="s">
        <v>24678</v>
      </c>
      <c r="G2179">
        <v>2</v>
      </c>
      <c r="H2179" t="s">
        <v>24681</v>
      </c>
      <c r="I2179" t="s">
        <v>24679</v>
      </c>
      <c r="J2179" s="1">
        <v>7.6215099999999995E-5</v>
      </c>
    </row>
    <row r="2180" spans="1:10" x14ac:dyDescent="0.4">
      <c r="A2180" t="s">
        <v>24683</v>
      </c>
      <c r="B2180">
        <v>264</v>
      </c>
      <c r="C2180" t="s">
        <v>24684</v>
      </c>
      <c r="E2180" t="s">
        <v>24685</v>
      </c>
      <c r="F2180" t="s">
        <v>24678</v>
      </c>
      <c r="G2180">
        <v>2</v>
      </c>
      <c r="H2180" t="s">
        <v>24684</v>
      </c>
      <c r="I2180" t="s">
        <v>24679</v>
      </c>
      <c r="J2180" s="1">
        <v>7.6215099999999995E-5</v>
      </c>
    </row>
    <row r="2181" spans="1:10" x14ac:dyDescent="0.4">
      <c r="A2181" t="s">
        <v>24683</v>
      </c>
      <c r="B2181">
        <v>260</v>
      </c>
      <c r="C2181" t="s">
        <v>24684</v>
      </c>
      <c r="E2181" t="s">
        <v>24685</v>
      </c>
      <c r="F2181" t="s">
        <v>24678</v>
      </c>
      <c r="G2181">
        <v>2</v>
      </c>
      <c r="H2181" t="s">
        <v>24684</v>
      </c>
      <c r="I2181" t="s">
        <v>24679</v>
      </c>
      <c r="J2181" s="1">
        <v>7.6215099999999995E-5</v>
      </c>
    </row>
    <row r="2182" spans="1:10" x14ac:dyDescent="0.4">
      <c r="A2182" t="s">
        <v>24686</v>
      </c>
      <c r="B2182">
        <v>970</v>
      </c>
      <c r="C2182" t="s">
        <v>24687</v>
      </c>
      <c r="E2182" t="s">
        <v>24688</v>
      </c>
      <c r="F2182" t="s">
        <v>24689</v>
      </c>
      <c r="G2182">
        <v>3</v>
      </c>
      <c r="H2182" t="s">
        <v>24687</v>
      </c>
      <c r="I2182" t="s">
        <v>24690</v>
      </c>
      <c r="J2182" s="1">
        <v>9.7313999999999997E-5</v>
      </c>
    </row>
    <row r="2183" spans="1:10" x14ac:dyDescent="0.4">
      <c r="A2183" t="s">
        <v>24691</v>
      </c>
      <c r="B2183">
        <v>579</v>
      </c>
      <c r="C2183" t="s">
        <v>24692</v>
      </c>
      <c r="E2183" t="s">
        <v>24693</v>
      </c>
      <c r="F2183" t="s">
        <v>24694</v>
      </c>
      <c r="G2183">
        <v>2</v>
      </c>
      <c r="H2183" t="s">
        <v>24692</v>
      </c>
      <c r="I2183" t="s">
        <v>24695</v>
      </c>
      <c r="J2183">
        <v>8.3176155850000003E-2</v>
      </c>
    </row>
    <row r="2184" spans="1:10" x14ac:dyDescent="0.4">
      <c r="A2184" t="s">
        <v>24696</v>
      </c>
      <c r="B2184">
        <v>530</v>
      </c>
      <c r="C2184" t="s">
        <v>24697</v>
      </c>
      <c r="E2184" t="s">
        <v>24698</v>
      </c>
      <c r="F2184" t="s">
        <v>24699</v>
      </c>
      <c r="G2184">
        <v>2</v>
      </c>
      <c r="H2184" t="s">
        <v>24697</v>
      </c>
      <c r="I2184" t="s">
        <v>24700</v>
      </c>
      <c r="J2184">
        <v>2.5473278299999999E-2</v>
      </c>
    </row>
    <row r="2185" spans="1:10" x14ac:dyDescent="0.4">
      <c r="A2185" t="s">
        <v>24701</v>
      </c>
      <c r="B2185">
        <v>28</v>
      </c>
      <c r="C2185" t="s">
        <v>24702</v>
      </c>
      <c r="E2185" t="s">
        <v>24703</v>
      </c>
      <c r="F2185" t="s">
        <v>24704</v>
      </c>
      <c r="G2185">
        <v>1</v>
      </c>
      <c r="H2185" t="s">
        <v>24702</v>
      </c>
      <c r="I2185" s="1">
        <v>4.9595000000000002E-5</v>
      </c>
      <c r="J2185" s="1">
        <v>4.9595000000000002E-5</v>
      </c>
    </row>
    <row r="2186" spans="1:10" x14ac:dyDescent="0.4">
      <c r="A2186" t="s">
        <v>4134</v>
      </c>
      <c r="B2186">
        <v>208</v>
      </c>
      <c r="C2186" t="s">
        <v>4135</v>
      </c>
      <c r="E2186" t="s">
        <v>4136</v>
      </c>
      <c r="F2186" t="s">
        <v>24705</v>
      </c>
      <c r="G2186">
        <v>6</v>
      </c>
      <c r="H2186" t="s">
        <v>4135</v>
      </c>
      <c r="I2186" t="s">
        <v>24706</v>
      </c>
      <c r="J2186">
        <v>1.829562E-4</v>
      </c>
    </row>
    <row r="2187" spans="1:10" x14ac:dyDescent="0.4">
      <c r="A2187" t="s">
        <v>24707</v>
      </c>
      <c r="B2187">
        <v>96</v>
      </c>
      <c r="C2187" t="s">
        <v>24708</v>
      </c>
      <c r="E2187" t="s">
        <v>24709</v>
      </c>
      <c r="F2187" t="s">
        <v>24710</v>
      </c>
      <c r="G2187">
        <v>1</v>
      </c>
      <c r="H2187" t="s">
        <v>24708</v>
      </c>
      <c r="I2187" s="1">
        <v>4.97391E-5</v>
      </c>
      <c r="J2187" s="1">
        <v>4.97391E-5</v>
      </c>
    </row>
    <row r="2188" spans="1:10" x14ac:dyDescent="0.4">
      <c r="A2188" t="s">
        <v>4348</v>
      </c>
      <c r="B2188">
        <v>417</v>
      </c>
      <c r="C2188" t="s">
        <v>4349</v>
      </c>
      <c r="E2188" t="s">
        <v>4350</v>
      </c>
      <c r="F2188" t="s">
        <v>24711</v>
      </c>
      <c r="G2188">
        <v>1</v>
      </c>
      <c r="H2188" t="s">
        <v>4349</v>
      </c>
      <c r="I2188" s="1">
        <v>4.98102E-5</v>
      </c>
      <c r="J2188" s="1">
        <v>4.98102E-5</v>
      </c>
    </row>
    <row r="2189" spans="1:10" x14ac:dyDescent="0.4">
      <c r="A2189" t="s">
        <v>645</v>
      </c>
      <c r="B2189">
        <v>4106</v>
      </c>
      <c r="C2189" t="s">
        <v>646</v>
      </c>
      <c r="E2189" t="s">
        <v>647</v>
      </c>
      <c r="F2189" t="s">
        <v>24712</v>
      </c>
      <c r="G2189">
        <v>4</v>
      </c>
      <c r="H2189" t="s">
        <v>646</v>
      </c>
      <c r="I2189" t="s">
        <v>24713</v>
      </c>
      <c r="J2189">
        <v>3.2332714999999999E-4</v>
      </c>
    </row>
    <row r="2190" spans="1:10" x14ac:dyDescent="0.4">
      <c r="A2190" t="s">
        <v>21835</v>
      </c>
      <c r="B2190">
        <v>310</v>
      </c>
      <c r="C2190" t="s">
        <v>21836</v>
      </c>
      <c r="E2190" t="s">
        <v>21837</v>
      </c>
      <c r="F2190" t="s">
        <v>24714</v>
      </c>
      <c r="G2190">
        <v>2</v>
      </c>
      <c r="H2190" t="s">
        <v>21836</v>
      </c>
      <c r="I2190" t="s">
        <v>24715</v>
      </c>
      <c r="J2190">
        <v>3.4624169999999998E-4</v>
      </c>
    </row>
    <row r="2191" spans="1:10" x14ac:dyDescent="0.4">
      <c r="A2191" t="s">
        <v>548</v>
      </c>
      <c r="B2191">
        <v>53</v>
      </c>
      <c r="C2191" t="s">
        <v>549</v>
      </c>
      <c r="E2191" t="s">
        <v>550</v>
      </c>
      <c r="F2191" t="s">
        <v>24716</v>
      </c>
      <c r="G2191">
        <v>4</v>
      </c>
      <c r="H2191" t="s">
        <v>549</v>
      </c>
      <c r="I2191" t="s">
        <v>24717</v>
      </c>
      <c r="J2191">
        <v>1.7961410000000001E-4</v>
      </c>
    </row>
    <row r="2192" spans="1:10" x14ac:dyDescent="0.4">
      <c r="A2192" t="s">
        <v>24718</v>
      </c>
      <c r="B2192">
        <v>13</v>
      </c>
      <c r="C2192" t="s">
        <v>24719</v>
      </c>
      <c r="E2192" t="s">
        <v>24720</v>
      </c>
      <c r="F2192" t="s">
        <v>24721</v>
      </c>
      <c r="G2192">
        <v>1</v>
      </c>
      <c r="H2192" t="s">
        <v>24719</v>
      </c>
      <c r="I2192" s="1">
        <v>5.0182200000000002E-5</v>
      </c>
      <c r="J2192" s="1">
        <v>5.0182200000000002E-5</v>
      </c>
    </row>
    <row r="2193" spans="1:10" x14ac:dyDescent="0.4">
      <c r="A2193" t="s">
        <v>7765</v>
      </c>
      <c r="B2193">
        <v>207</v>
      </c>
      <c r="C2193" t="s">
        <v>7766</v>
      </c>
      <c r="E2193" t="s">
        <v>7767</v>
      </c>
      <c r="F2193" t="s">
        <v>24722</v>
      </c>
      <c r="G2193">
        <v>2</v>
      </c>
      <c r="H2193" t="s">
        <v>7766</v>
      </c>
      <c r="I2193" t="s">
        <v>24723</v>
      </c>
      <c r="J2193">
        <v>3.9646941499999998E-3</v>
      </c>
    </row>
    <row r="2194" spans="1:10" x14ac:dyDescent="0.4">
      <c r="A2194" t="s">
        <v>19061</v>
      </c>
      <c r="B2194">
        <v>947</v>
      </c>
      <c r="C2194" t="s">
        <v>19062</v>
      </c>
      <c r="E2194" t="s">
        <v>19063</v>
      </c>
      <c r="F2194" t="s">
        <v>24724</v>
      </c>
      <c r="G2194">
        <v>1</v>
      </c>
      <c r="H2194" t="s">
        <v>19062</v>
      </c>
      <c r="I2194" s="1">
        <v>5.0238400000000003E-5</v>
      </c>
      <c r="J2194" s="1">
        <v>5.0238400000000003E-5</v>
      </c>
    </row>
    <row r="2195" spans="1:10" x14ac:dyDescent="0.4">
      <c r="A2195" t="s">
        <v>24725</v>
      </c>
      <c r="B2195">
        <v>29</v>
      </c>
      <c r="C2195" t="s">
        <v>24726</v>
      </c>
      <c r="E2195" t="s">
        <v>24727</v>
      </c>
      <c r="F2195" t="s">
        <v>24728</v>
      </c>
      <c r="G2195">
        <v>3</v>
      </c>
      <c r="H2195" t="s">
        <v>24726</v>
      </c>
      <c r="I2195" t="s">
        <v>24729</v>
      </c>
      <c r="J2195">
        <v>1.5681899999999999E-4</v>
      </c>
    </row>
    <row r="2196" spans="1:10" x14ac:dyDescent="0.4">
      <c r="A2196" t="s">
        <v>24730</v>
      </c>
      <c r="B2196">
        <v>366</v>
      </c>
      <c r="C2196" t="s">
        <v>24731</v>
      </c>
      <c r="E2196" t="s">
        <v>24732</v>
      </c>
      <c r="F2196" t="s">
        <v>24733</v>
      </c>
      <c r="G2196">
        <v>1</v>
      </c>
      <c r="H2196" t="s">
        <v>24731</v>
      </c>
      <c r="I2196" s="1">
        <v>5.0549300000000001E-5</v>
      </c>
      <c r="J2196" s="1">
        <v>5.0549300000000001E-5</v>
      </c>
    </row>
    <row r="2197" spans="1:10" x14ac:dyDescent="0.4">
      <c r="A2197" t="s">
        <v>2938</v>
      </c>
      <c r="B2197">
        <v>100</v>
      </c>
      <c r="C2197" t="s">
        <v>2939</v>
      </c>
      <c r="E2197" t="s">
        <v>2940</v>
      </c>
      <c r="F2197" t="s">
        <v>24734</v>
      </c>
      <c r="G2197">
        <v>4</v>
      </c>
      <c r="H2197" t="s">
        <v>2939</v>
      </c>
      <c r="I2197" t="s">
        <v>24735</v>
      </c>
      <c r="J2197">
        <v>1.6720184999999999E-3</v>
      </c>
    </row>
    <row r="2198" spans="1:10" x14ac:dyDescent="0.4">
      <c r="A2198" t="s">
        <v>24736</v>
      </c>
      <c r="B2198">
        <v>1357</v>
      </c>
      <c r="C2198" t="s">
        <v>24737</v>
      </c>
      <c r="E2198" t="s">
        <v>24738</v>
      </c>
      <c r="F2198" t="s">
        <v>24739</v>
      </c>
      <c r="G2198">
        <v>2</v>
      </c>
      <c r="H2198" t="s">
        <v>24737</v>
      </c>
      <c r="I2198" t="s">
        <v>24740</v>
      </c>
      <c r="J2198" s="1">
        <v>7.387955E-5</v>
      </c>
    </row>
    <row r="2199" spans="1:10" x14ac:dyDescent="0.4">
      <c r="A2199" t="s">
        <v>8488</v>
      </c>
      <c r="B2199">
        <v>148</v>
      </c>
      <c r="C2199" t="s">
        <v>8489</v>
      </c>
      <c r="E2199" t="s">
        <v>8490</v>
      </c>
      <c r="F2199" t="s">
        <v>24741</v>
      </c>
      <c r="G2199">
        <v>1</v>
      </c>
      <c r="H2199" t="s">
        <v>8489</v>
      </c>
      <c r="I2199" s="1">
        <v>5.0645500000000002E-5</v>
      </c>
      <c r="J2199" s="1">
        <v>5.0645500000000002E-5</v>
      </c>
    </row>
    <row r="2200" spans="1:10" x14ac:dyDescent="0.4">
      <c r="A2200" t="s">
        <v>2175</v>
      </c>
      <c r="B2200">
        <v>401</v>
      </c>
      <c r="C2200" t="s">
        <v>2176</v>
      </c>
      <c r="E2200" t="s">
        <v>2177</v>
      </c>
      <c r="F2200" t="s">
        <v>24742</v>
      </c>
      <c r="G2200">
        <v>1</v>
      </c>
      <c r="H2200" t="s">
        <v>2176</v>
      </c>
      <c r="I2200" s="1">
        <v>5.0696099999999997E-5</v>
      </c>
      <c r="J2200" s="1">
        <v>5.0696099999999997E-5</v>
      </c>
    </row>
    <row r="2201" spans="1:10" x14ac:dyDescent="0.4">
      <c r="A2201" t="s">
        <v>24181</v>
      </c>
      <c r="B2201">
        <v>18</v>
      </c>
      <c r="C2201" t="s">
        <v>24182</v>
      </c>
      <c r="E2201" t="s">
        <v>24183</v>
      </c>
      <c r="F2201" t="s">
        <v>24743</v>
      </c>
      <c r="G2201">
        <v>2</v>
      </c>
      <c r="H2201" t="s">
        <v>24182</v>
      </c>
      <c r="I2201" t="s">
        <v>24744</v>
      </c>
      <c r="J2201">
        <v>0.166836355149999</v>
      </c>
    </row>
    <row r="2202" spans="1:10" x14ac:dyDescent="0.4">
      <c r="A2202" t="s">
        <v>24745</v>
      </c>
      <c r="B2202">
        <v>271</v>
      </c>
      <c r="C2202" t="s">
        <v>24746</v>
      </c>
      <c r="E2202" t="s">
        <v>24747</v>
      </c>
      <c r="F2202" t="s">
        <v>24748</v>
      </c>
      <c r="G2202">
        <v>1</v>
      </c>
      <c r="H2202" t="s">
        <v>24746</v>
      </c>
      <c r="I2202" s="1">
        <v>5.0756500000000001E-5</v>
      </c>
      <c r="J2202" s="1">
        <v>5.0756500000000001E-5</v>
      </c>
    </row>
    <row r="2203" spans="1:10" x14ac:dyDescent="0.4">
      <c r="A2203" t="s">
        <v>7672</v>
      </c>
      <c r="B2203">
        <v>197</v>
      </c>
      <c r="C2203" t="s">
        <v>7673</v>
      </c>
      <c r="E2203" t="s">
        <v>7674</v>
      </c>
      <c r="F2203" t="s">
        <v>24749</v>
      </c>
      <c r="G2203">
        <v>4</v>
      </c>
      <c r="H2203" t="s">
        <v>7673</v>
      </c>
      <c r="I2203" t="s">
        <v>24750</v>
      </c>
      <c r="J2203">
        <v>8.0498817E-2</v>
      </c>
    </row>
    <row r="2204" spans="1:10" x14ac:dyDescent="0.4">
      <c r="A2204" t="s">
        <v>3324</v>
      </c>
      <c r="B2204">
        <v>207</v>
      </c>
      <c r="C2204" t="s">
        <v>3325</v>
      </c>
      <c r="E2204" t="s">
        <v>3326</v>
      </c>
      <c r="F2204" t="s">
        <v>24751</v>
      </c>
      <c r="G2204">
        <v>2</v>
      </c>
      <c r="H2204" t="s">
        <v>3325</v>
      </c>
      <c r="I2204" t="s">
        <v>24752</v>
      </c>
      <c r="J2204">
        <v>3.0125709849999901E-2</v>
      </c>
    </row>
    <row r="2205" spans="1:10" x14ac:dyDescent="0.4">
      <c r="A2205" t="s">
        <v>24753</v>
      </c>
      <c r="B2205">
        <v>600</v>
      </c>
      <c r="C2205" t="s">
        <v>24754</v>
      </c>
      <c r="E2205" t="s">
        <v>24755</v>
      </c>
      <c r="F2205" t="s">
        <v>24756</v>
      </c>
      <c r="G2205">
        <v>1</v>
      </c>
      <c r="H2205" t="s">
        <v>24754</v>
      </c>
      <c r="I2205" s="1">
        <v>5.13276E-5</v>
      </c>
      <c r="J2205" s="1">
        <v>5.13276E-5</v>
      </c>
    </row>
    <row r="2206" spans="1:10" x14ac:dyDescent="0.4">
      <c r="A2206" t="s">
        <v>24757</v>
      </c>
      <c r="B2206">
        <v>223</v>
      </c>
      <c r="C2206" t="s">
        <v>24758</v>
      </c>
      <c r="E2206" t="s">
        <v>24759</v>
      </c>
      <c r="F2206" t="s">
        <v>24760</v>
      </c>
      <c r="G2206">
        <v>1</v>
      </c>
      <c r="H2206" t="s">
        <v>24758</v>
      </c>
      <c r="I2206" s="1">
        <v>5.1458700000000003E-5</v>
      </c>
      <c r="J2206" s="1">
        <v>5.1458700000000003E-5</v>
      </c>
    </row>
    <row r="2207" spans="1:10" x14ac:dyDescent="0.4">
      <c r="A2207" t="s">
        <v>1857</v>
      </c>
      <c r="B2207">
        <v>27</v>
      </c>
      <c r="C2207" t="s">
        <v>1858</v>
      </c>
      <c r="E2207" t="s">
        <v>1859</v>
      </c>
      <c r="F2207" t="s">
        <v>24761</v>
      </c>
      <c r="G2207">
        <v>8</v>
      </c>
      <c r="H2207" t="s">
        <v>1858</v>
      </c>
      <c r="I2207" t="s">
        <v>24762</v>
      </c>
      <c r="J2207">
        <v>1.6686399999999999E-4</v>
      </c>
    </row>
    <row r="2208" spans="1:10" x14ac:dyDescent="0.4">
      <c r="A2208" t="s">
        <v>5999</v>
      </c>
      <c r="B2208">
        <v>3098</v>
      </c>
      <c r="C2208" t="s">
        <v>6000</v>
      </c>
      <c r="E2208" t="s">
        <v>6001</v>
      </c>
      <c r="F2208" t="s">
        <v>24763</v>
      </c>
      <c r="G2208">
        <v>2</v>
      </c>
      <c r="H2208" t="s">
        <v>6000</v>
      </c>
      <c r="I2208" t="s">
        <v>24764</v>
      </c>
      <c r="J2208" s="1">
        <v>9.6526600000000005E-5</v>
      </c>
    </row>
    <row r="2209" spans="1:10" x14ac:dyDescent="0.4">
      <c r="A2209" t="s">
        <v>6841</v>
      </c>
      <c r="B2209">
        <v>145</v>
      </c>
      <c r="C2209" t="s">
        <v>6842</v>
      </c>
      <c r="E2209" t="s">
        <v>6843</v>
      </c>
      <c r="F2209" t="s">
        <v>24765</v>
      </c>
      <c r="G2209">
        <v>4</v>
      </c>
      <c r="H2209" t="s">
        <v>6842</v>
      </c>
      <c r="I2209" t="s">
        <v>24766</v>
      </c>
      <c r="J2209">
        <v>1.638376E-4</v>
      </c>
    </row>
    <row r="2210" spans="1:10" x14ac:dyDescent="0.4">
      <c r="A2210" t="s">
        <v>19644</v>
      </c>
      <c r="B2210">
        <v>87</v>
      </c>
      <c r="C2210" t="s">
        <v>19645</v>
      </c>
      <c r="E2210" t="s">
        <v>19646</v>
      </c>
      <c r="F2210" t="s">
        <v>24767</v>
      </c>
      <c r="G2210">
        <v>2</v>
      </c>
      <c r="H2210" t="s">
        <v>19645</v>
      </c>
      <c r="I2210" t="s">
        <v>24768</v>
      </c>
      <c r="J2210">
        <v>1.4026523399999999E-2</v>
      </c>
    </row>
    <row r="2211" spans="1:10" x14ac:dyDescent="0.4">
      <c r="A2211" t="s">
        <v>24769</v>
      </c>
      <c r="B2211">
        <v>882</v>
      </c>
      <c r="C2211" t="s">
        <v>24770</v>
      </c>
      <c r="E2211" t="s">
        <v>24771</v>
      </c>
      <c r="F2211" t="s">
        <v>24772</v>
      </c>
      <c r="G2211">
        <v>3</v>
      </c>
      <c r="H2211" t="s">
        <v>24770</v>
      </c>
      <c r="I2211" t="s">
        <v>24773</v>
      </c>
      <c r="J2211">
        <v>1.46044E-2</v>
      </c>
    </row>
    <row r="2212" spans="1:10" x14ac:dyDescent="0.4">
      <c r="A2212" t="s">
        <v>22036</v>
      </c>
      <c r="B2212">
        <v>833</v>
      </c>
      <c r="C2212" t="s">
        <v>22037</v>
      </c>
      <c r="E2212" t="s">
        <v>22038</v>
      </c>
      <c r="F2212" t="s">
        <v>24774</v>
      </c>
      <c r="G2212">
        <v>1</v>
      </c>
      <c r="H2212" t="s">
        <v>22037</v>
      </c>
      <c r="I2212" s="1">
        <v>5.2164299999999998E-5</v>
      </c>
      <c r="J2212" s="1">
        <v>5.2164299999999998E-5</v>
      </c>
    </row>
    <row r="2213" spans="1:10" x14ac:dyDescent="0.4">
      <c r="A2213" t="s">
        <v>24775</v>
      </c>
      <c r="B2213">
        <v>432</v>
      </c>
      <c r="C2213" t="s">
        <v>24776</v>
      </c>
      <c r="E2213" t="s">
        <v>24777</v>
      </c>
      <c r="F2213" t="s">
        <v>24778</v>
      </c>
      <c r="G2213">
        <v>1</v>
      </c>
      <c r="H2213" t="s">
        <v>24776</v>
      </c>
      <c r="I2213" s="1">
        <v>5.2212300000000002E-5</v>
      </c>
      <c r="J2213" s="1">
        <v>5.2212300000000002E-5</v>
      </c>
    </row>
    <row r="2214" spans="1:10" x14ac:dyDescent="0.4">
      <c r="A2214" t="s">
        <v>4165</v>
      </c>
      <c r="B2214">
        <v>17</v>
      </c>
      <c r="C2214" t="s">
        <v>4166</v>
      </c>
      <c r="E2214" t="s">
        <v>4167</v>
      </c>
      <c r="F2214" t="s">
        <v>24779</v>
      </c>
      <c r="G2214">
        <v>4</v>
      </c>
      <c r="H2214" t="s">
        <v>4166</v>
      </c>
      <c r="I2214" t="s">
        <v>24780</v>
      </c>
      <c r="J2214">
        <v>2.8602700000000002E-2</v>
      </c>
    </row>
    <row r="2215" spans="1:10" x14ac:dyDescent="0.4">
      <c r="A2215" t="s">
        <v>11289</v>
      </c>
      <c r="B2215">
        <v>59</v>
      </c>
      <c r="C2215" t="s">
        <v>11290</v>
      </c>
      <c r="E2215" t="s">
        <v>11291</v>
      </c>
      <c r="F2215" t="s">
        <v>24781</v>
      </c>
      <c r="G2215">
        <v>2</v>
      </c>
      <c r="H2215" t="s">
        <v>11290</v>
      </c>
      <c r="I2215" t="s">
        <v>24782</v>
      </c>
      <c r="J2215">
        <v>0.12822669924999999</v>
      </c>
    </row>
    <row r="2216" spans="1:10" x14ac:dyDescent="0.4">
      <c r="A2216" t="s">
        <v>24783</v>
      </c>
      <c r="B2216">
        <v>551</v>
      </c>
      <c r="C2216" t="s">
        <v>24784</v>
      </c>
      <c r="E2216" t="s">
        <v>24785</v>
      </c>
      <c r="F2216" t="s">
        <v>24786</v>
      </c>
      <c r="G2216">
        <v>2</v>
      </c>
      <c r="H2216" t="s">
        <v>24784</v>
      </c>
      <c r="I2216" t="s">
        <v>24787</v>
      </c>
      <c r="J2216">
        <v>5.8944134999999905E-4</v>
      </c>
    </row>
    <row r="2217" spans="1:10" x14ac:dyDescent="0.4">
      <c r="A2217" t="s">
        <v>24788</v>
      </c>
      <c r="B2217">
        <v>433</v>
      </c>
      <c r="C2217" t="s">
        <v>24789</v>
      </c>
      <c r="E2217" t="s">
        <v>24790</v>
      </c>
      <c r="F2217" t="s">
        <v>24791</v>
      </c>
      <c r="G2217">
        <v>1</v>
      </c>
      <c r="H2217" t="s">
        <v>24789</v>
      </c>
      <c r="I2217" s="1">
        <v>5.2756500000000002E-5</v>
      </c>
      <c r="J2217" s="1">
        <v>5.2756500000000002E-5</v>
      </c>
    </row>
    <row r="2218" spans="1:10" x14ac:dyDescent="0.4">
      <c r="A2218" t="s">
        <v>24792</v>
      </c>
      <c r="B2218">
        <v>310</v>
      </c>
      <c r="C2218" t="s">
        <v>24793</v>
      </c>
      <c r="E2218" t="s">
        <v>24794</v>
      </c>
      <c r="F2218" t="s">
        <v>24795</v>
      </c>
      <c r="G2218">
        <v>3</v>
      </c>
      <c r="H2218" t="s">
        <v>24793</v>
      </c>
      <c r="I2218" t="s">
        <v>24796</v>
      </c>
      <c r="J2218">
        <v>9.1233600000000003E-4</v>
      </c>
    </row>
    <row r="2219" spans="1:10" x14ac:dyDescent="0.4">
      <c r="A2219" t="s">
        <v>24792</v>
      </c>
      <c r="B2219">
        <v>309</v>
      </c>
      <c r="C2219" t="s">
        <v>24793</v>
      </c>
      <c r="E2219" t="s">
        <v>24794</v>
      </c>
      <c r="F2219" t="s">
        <v>24795</v>
      </c>
      <c r="G2219">
        <v>3</v>
      </c>
      <c r="H2219" t="s">
        <v>24793</v>
      </c>
      <c r="I2219" t="s">
        <v>24796</v>
      </c>
      <c r="J2219">
        <v>9.1233600000000003E-4</v>
      </c>
    </row>
    <row r="2220" spans="1:10" x14ac:dyDescent="0.4">
      <c r="A2220" t="s">
        <v>24797</v>
      </c>
      <c r="B2220">
        <v>327</v>
      </c>
      <c r="C2220" t="s">
        <v>24798</v>
      </c>
      <c r="E2220" t="s">
        <v>24799</v>
      </c>
      <c r="F2220" t="s">
        <v>24800</v>
      </c>
      <c r="G2220">
        <v>4</v>
      </c>
      <c r="H2220" t="s">
        <v>24798</v>
      </c>
      <c r="I2220" t="s">
        <v>24801</v>
      </c>
      <c r="J2220">
        <v>1.836435E-4</v>
      </c>
    </row>
    <row r="2221" spans="1:10" x14ac:dyDescent="0.4">
      <c r="A2221" t="s">
        <v>24802</v>
      </c>
      <c r="B2221">
        <v>114</v>
      </c>
      <c r="C2221" t="s">
        <v>24803</v>
      </c>
      <c r="E2221" t="s">
        <v>24804</v>
      </c>
      <c r="F2221" t="s">
        <v>24805</v>
      </c>
      <c r="G2221">
        <v>2</v>
      </c>
      <c r="H2221" t="s">
        <v>24803</v>
      </c>
      <c r="I2221" t="s">
        <v>24806</v>
      </c>
      <c r="J2221">
        <v>3.9068309999999999E-4</v>
      </c>
    </row>
    <row r="2222" spans="1:10" x14ac:dyDescent="0.4">
      <c r="A2222" t="s">
        <v>3004</v>
      </c>
      <c r="B2222">
        <v>1541</v>
      </c>
      <c r="C2222" t="s">
        <v>3005</v>
      </c>
      <c r="E2222" t="s">
        <v>3006</v>
      </c>
      <c r="F2222" t="s">
        <v>24807</v>
      </c>
      <c r="G2222">
        <v>3</v>
      </c>
      <c r="H2222" t="s">
        <v>3005</v>
      </c>
      <c r="I2222" t="s">
        <v>24808</v>
      </c>
      <c r="J2222">
        <v>3.1265399999999999E-4</v>
      </c>
    </row>
    <row r="2223" spans="1:10" x14ac:dyDescent="0.4">
      <c r="A2223" t="s">
        <v>19516</v>
      </c>
      <c r="B2223">
        <v>345</v>
      </c>
      <c r="C2223" t="s">
        <v>19517</v>
      </c>
      <c r="E2223" t="s">
        <v>19518</v>
      </c>
      <c r="F2223" t="s">
        <v>24809</v>
      </c>
      <c r="G2223">
        <v>2</v>
      </c>
      <c r="H2223" t="s">
        <v>19517</v>
      </c>
      <c r="I2223" t="s">
        <v>24810</v>
      </c>
      <c r="J2223">
        <v>1.203408215E-2</v>
      </c>
    </row>
    <row r="2224" spans="1:10" x14ac:dyDescent="0.4">
      <c r="A2224" t="s">
        <v>5999</v>
      </c>
      <c r="B2224">
        <v>2657</v>
      </c>
      <c r="C2224" t="s">
        <v>6000</v>
      </c>
      <c r="E2224" t="s">
        <v>6001</v>
      </c>
      <c r="F2224" t="s">
        <v>24811</v>
      </c>
      <c r="G2224">
        <v>1</v>
      </c>
      <c r="H2224" t="s">
        <v>6000</v>
      </c>
      <c r="I2224" s="1">
        <v>5.3483200000000003E-5</v>
      </c>
      <c r="J2224" s="1">
        <v>5.3483200000000003E-5</v>
      </c>
    </row>
    <row r="2225" spans="1:10" x14ac:dyDescent="0.4">
      <c r="A2225" t="s">
        <v>24812</v>
      </c>
      <c r="B2225">
        <v>96</v>
      </c>
      <c r="C2225" t="s">
        <v>24813</v>
      </c>
      <c r="E2225" t="s">
        <v>24814</v>
      </c>
      <c r="F2225" t="s">
        <v>24815</v>
      </c>
      <c r="G2225">
        <v>1</v>
      </c>
      <c r="H2225" t="s">
        <v>24813</v>
      </c>
      <c r="I2225" s="1">
        <v>5.3595599999999999E-5</v>
      </c>
      <c r="J2225" s="1">
        <v>5.3595599999999999E-5</v>
      </c>
    </row>
    <row r="2226" spans="1:10" x14ac:dyDescent="0.4">
      <c r="A2226" t="s">
        <v>20825</v>
      </c>
      <c r="B2226">
        <v>681</v>
      </c>
      <c r="C2226" t="s">
        <v>20826</v>
      </c>
      <c r="E2226" t="s">
        <v>20827</v>
      </c>
      <c r="F2226" t="s">
        <v>24816</v>
      </c>
      <c r="G2226">
        <v>1</v>
      </c>
      <c r="H2226" t="s">
        <v>20826</v>
      </c>
      <c r="I2226" s="1">
        <v>5.3749599999999998E-5</v>
      </c>
      <c r="J2226" s="1">
        <v>5.3749599999999998E-5</v>
      </c>
    </row>
    <row r="2227" spans="1:10" x14ac:dyDescent="0.4">
      <c r="A2227" t="s">
        <v>1597</v>
      </c>
      <c r="B2227">
        <v>86</v>
      </c>
      <c r="C2227" t="s">
        <v>1598</v>
      </c>
      <c r="E2227" t="s">
        <v>1599</v>
      </c>
      <c r="F2227" t="s">
        <v>24817</v>
      </c>
      <c r="G2227">
        <v>2</v>
      </c>
      <c r="H2227" t="s">
        <v>1598</v>
      </c>
      <c r="I2227" t="s">
        <v>24818</v>
      </c>
      <c r="J2227">
        <v>0.13572141085</v>
      </c>
    </row>
    <row r="2228" spans="1:10" x14ac:dyDescent="0.4">
      <c r="A2228" t="s">
        <v>18848</v>
      </c>
      <c r="B2228">
        <v>313</v>
      </c>
      <c r="C2228" t="s">
        <v>18849</v>
      </c>
      <c r="E2228" t="s">
        <v>18850</v>
      </c>
      <c r="F2228" t="s">
        <v>24819</v>
      </c>
      <c r="G2228">
        <v>2</v>
      </c>
      <c r="H2228" t="s">
        <v>18849</v>
      </c>
      <c r="I2228" t="s">
        <v>24820</v>
      </c>
      <c r="J2228">
        <v>9.6979922400000002E-2</v>
      </c>
    </row>
    <row r="2229" spans="1:10" x14ac:dyDescent="0.4">
      <c r="A2229" t="s">
        <v>18848</v>
      </c>
      <c r="B2229">
        <v>312</v>
      </c>
      <c r="C2229" t="s">
        <v>18849</v>
      </c>
      <c r="E2229" t="s">
        <v>18850</v>
      </c>
      <c r="F2229" t="s">
        <v>24819</v>
      </c>
      <c r="G2229">
        <v>2</v>
      </c>
      <c r="H2229" t="s">
        <v>18849</v>
      </c>
      <c r="I2229" t="s">
        <v>24820</v>
      </c>
      <c r="J2229">
        <v>9.6979922400000002E-2</v>
      </c>
    </row>
    <row r="2230" spans="1:10" x14ac:dyDescent="0.4">
      <c r="A2230" t="s">
        <v>1116</v>
      </c>
      <c r="B2230">
        <v>333</v>
      </c>
      <c r="C2230" t="s">
        <v>1117</v>
      </c>
      <c r="E2230" t="s">
        <v>1118</v>
      </c>
      <c r="F2230" t="s">
        <v>24821</v>
      </c>
      <c r="G2230">
        <v>3</v>
      </c>
      <c r="H2230" t="s">
        <v>1117</v>
      </c>
      <c r="I2230" t="s">
        <v>24822</v>
      </c>
      <c r="J2230" s="1">
        <v>6.6834099999999998E-5</v>
      </c>
    </row>
    <row r="2231" spans="1:10" x14ac:dyDescent="0.4">
      <c r="A2231" t="s">
        <v>24823</v>
      </c>
      <c r="B2231">
        <v>320</v>
      </c>
      <c r="C2231" t="s">
        <v>24824</v>
      </c>
      <c r="E2231" t="s">
        <v>24825</v>
      </c>
      <c r="F2231" t="s">
        <v>24826</v>
      </c>
      <c r="G2231">
        <v>2</v>
      </c>
      <c r="H2231" t="s">
        <v>24824</v>
      </c>
      <c r="I2231" t="s">
        <v>24827</v>
      </c>
      <c r="J2231">
        <v>2.565132E-4</v>
      </c>
    </row>
    <row r="2232" spans="1:10" x14ac:dyDescent="0.4">
      <c r="A2232" t="s">
        <v>22402</v>
      </c>
      <c r="B2232">
        <v>348</v>
      </c>
      <c r="C2232" t="s">
        <v>22403</v>
      </c>
      <c r="E2232" t="s">
        <v>22404</v>
      </c>
      <c r="F2232" t="s">
        <v>24828</v>
      </c>
      <c r="G2232">
        <v>3</v>
      </c>
      <c r="H2232" t="s">
        <v>22403</v>
      </c>
      <c r="I2232" t="s">
        <v>24829</v>
      </c>
      <c r="J2232">
        <v>3.6665200000000003E-4</v>
      </c>
    </row>
    <row r="2233" spans="1:10" x14ac:dyDescent="0.4">
      <c r="A2233" t="s">
        <v>15</v>
      </c>
      <c r="B2233">
        <v>1227</v>
      </c>
      <c r="C2233" t="s">
        <v>16</v>
      </c>
      <c r="E2233" t="s">
        <v>17</v>
      </c>
      <c r="F2233" t="s">
        <v>24830</v>
      </c>
      <c r="G2233">
        <v>2</v>
      </c>
      <c r="H2233" t="s">
        <v>16</v>
      </c>
      <c r="I2233" t="s">
        <v>24831</v>
      </c>
      <c r="J2233">
        <v>8.6172470000000004E-4</v>
      </c>
    </row>
    <row r="2234" spans="1:10" x14ac:dyDescent="0.4">
      <c r="A2234" t="s">
        <v>24832</v>
      </c>
      <c r="B2234">
        <v>470</v>
      </c>
      <c r="C2234" t="s">
        <v>24833</v>
      </c>
      <c r="E2234" t="s">
        <v>24834</v>
      </c>
      <c r="F2234" t="s">
        <v>24835</v>
      </c>
      <c r="G2234">
        <v>3</v>
      </c>
      <c r="H2234" t="s">
        <v>24833</v>
      </c>
      <c r="I2234" t="s">
        <v>24836</v>
      </c>
      <c r="J2234">
        <v>2.0661200000000001E-4</v>
      </c>
    </row>
    <row r="2235" spans="1:10" x14ac:dyDescent="0.4">
      <c r="A2235" t="s">
        <v>5502</v>
      </c>
      <c r="B2235">
        <v>899</v>
      </c>
      <c r="C2235" t="s">
        <v>5503</v>
      </c>
      <c r="E2235" t="s">
        <v>5504</v>
      </c>
      <c r="F2235" t="s">
        <v>24837</v>
      </c>
      <c r="G2235">
        <v>1</v>
      </c>
      <c r="H2235" t="s">
        <v>5503</v>
      </c>
      <c r="I2235" s="1">
        <v>5.4651999999999998E-5</v>
      </c>
      <c r="J2235" s="1">
        <v>5.4651999999999998E-5</v>
      </c>
    </row>
    <row r="2236" spans="1:10" x14ac:dyDescent="0.4">
      <c r="A2236" t="s">
        <v>24838</v>
      </c>
      <c r="B2236">
        <v>258</v>
      </c>
      <c r="C2236" t="s">
        <v>24839</v>
      </c>
      <c r="E2236" t="s">
        <v>24840</v>
      </c>
      <c r="F2236" t="s">
        <v>24841</v>
      </c>
      <c r="G2236">
        <v>1</v>
      </c>
      <c r="H2236" t="s">
        <v>24839</v>
      </c>
      <c r="I2236" s="1">
        <v>5.4749400000000001E-5</v>
      </c>
      <c r="J2236" s="1">
        <v>5.4749400000000001E-5</v>
      </c>
    </row>
    <row r="2237" spans="1:10" x14ac:dyDescent="0.4">
      <c r="A2237" t="s">
        <v>12039</v>
      </c>
      <c r="B2237">
        <v>223</v>
      </c>
      <c r="C2237" t="s">
        <v>12040</v>
      </c>
      <c r="E2237" t="s">
        <v>12041</v>
      </c>
      <c r="F2237" t="s">
        <v>24842</v>
      </c>
      <c r="G2237">
        <v>3</v>
      </c>
      <c r="H2237" t="s">
        <v>12040</v>
      </c>
      <c r="I2237" t="s">
        <v>24843</v>
      </c>
      <c r="J2237" s="1">
        <v>9.3471499999999994E-5</v>
      </c>
    </row>
    <row r="2238" spans="1:10" x14ac:dyDescent="0.4">
      <c r="A2238" t="s">
        <v>24844</v>
      </c>
      <c r="B2238">
        <v>111</v>
      </c>
      <c r="C2238" t="s">
        <v>24845</v>
      </c>
      <c r="E2238" t="s">
        <v>24846</v>
      </c>
      <c r="F2238" t="s">
        <v>24847</v>
      </c>
      <c r="G2238">
        <v>1</v>
      </c>
      <c r="H2238" t="s">
        <v>24845</v>
      </c>
      <c r="I2238" s="1">
        <v>5.5147199999999999E-5</v>
      </c>
      <c r="J2238" s="1">
        <v>5.5147199999999999E-5</v>
      </c>
    </row>
    <row r="2239" spans="1:10" x14ac:dyDescent="0.4">
      <c r="A2239" t="s">
        <v>7810</v>
      </c>
      <c r="B2239">
        <v>624</v>
      </c>
      <c r="C2239" t="s">
        <v>7811</v>
      </c>
      <c r="E2239" t="s">
        <v>7812</v>
      </c>
      <c r="F2239" t="s">
        <v>24848</v>
      </c>
      <c r="G2239">
        <v>2</v>
      </c>
      <c r="H2239" t="s">
        <v>7811</v>
      </c>
      <c r="I2239" t="s">
        <v>24849</v>
      </c>
      <c r="J2239">
        <v>3.7843885E-4</v>
      </c>
    </row>
    <row r="2240" spans="1:10" x14ac:dyDescent="0.4">
      <c r="A2240" t="s">
        <v>4661</v>
      </c>
      <c r="B2240">
        <v>318</v>
      </c>
      <c r="C2240" t="s">
        <v>4662</v>
      </c>
      <c r="E2240" t="s">
        <v>4663</v>
      </c>
      <c r="F2240" t="s">
        <v>24850</v>
      </c>
      <c r="G2240">
        <v>2</v>
      </c>
      <c r="H2240" t="s">
        <v>4662</v>
      </c>
      <c r="I2240" t="s">
        <v>24851</v>
      </c>
      <c r="J2240">
        <v>5.3926004999999997E-4</v>
      </c>
    </row>
    <row r="2241" spans="1:10" x14ac:dyDescent="0.4">
      <c r="A2241" t="s">
        <v>20879</v>
      </c>
      <c r="B2241">
        <v>521</v>
      </c>
      <c r="C2241" t="s">
        <v>20880</v>
      </c>
      <c r="E2241" t="s">
        <v>20881</v>
      </c>
      <c r="F2241" t="s">
        <v>24852</v>
      </c>
      <c r="G2241">
        <v>1</v>
      </c>
      <c r="H2241" t="s">
        <v>20880</v>
      </c>
      <c r="I2241" s="1">
        <v>5.5247100000000002E-5</v>
      </c>
      <c r="J2241" s="1">
        <v>5.5247100000000002E-5</v>
      </c>
    </row>
    <row r="2242" spans="1:10" x14ac:dyDescent="0.4">
      <c r="A2242" t="s">
        <v>23367</v>
      </c>
      <c r="B2242">
        <v>251</v>
      </c>
      <c r="C2242" t="s">
        <v>23368</v>
      </c>
      <c r="E2242" t="s">
        <v>23369</v>
      </c>
      <c r="F2242" t="s">
        <v>24853</v>
      </c>
      <c r="G2242">
        <v>1</v>
      </c>
      <c r="H2242" t="s">
        <v>23368</v>
      </c>
      <c r="I2242" s="1">
        <v>5.5472900000000002E-5</v>
      </c>
      <c r="J2242" s="1">
        <v>5.5472900000000002E-5</v>
      </c>
    </row>
    <row r="2243" spans="1:10" x14ac:dyDescent="0.4">
      <c r="A2243" t="s">
        <v>24384</v>
      </c>
      <c r="B2243">
        <v>175</v>
      </c>
      <c r="C2243" t="s">
        <v>24385</v>
      </c>
      <c r="E2243" t="s">
        <v>24386</v>
      </c>
      <c r="F2243" t="s">
        <v>24854</v>
      </c>
      <c r="G2243">
        <v>8</v>
      </c>
      <c r="H2243" t="s">
        <v>24385</v>
      </c>
      <c r="I2243" t="s">
        <v>24855</v>
      </c>
      <c r="J2243">
        <v>2.0973800000000001E-2</v>
      </c>
    </row>
    <row r="2244" spans="1:10" x14ac:dyDescent="0.4">
      <c r="A2244" t="s">
        <v>90</v>
      </c>
      <c r="B2244">
        <v>92</v>
      </c>
      <c r="C2244" t="s">
        <v>91</v>
      </c>
      <c r="E2244" t="s">
        <v>92</v>
      </c>
      <c r="F2244" t="s">
        <v>24856</v>
      </c>
      <c r="G2244">
        <v>1</v>
      </c>
      <c r="H2244" t="s">
        <v>91</v>
      </c>
      <c r="I2244" s="1">
        <v>5.5512900000000002E-5</v>
      </c>
      <c r="J2244" s="1">
        <v>5.5512900000000002E-5</v>
      </c>
    </row>
    <row r="2245" spans="1:10" x14ac:dyDescent="0.4">
      <c r="A2245" t="s">
        <v>90</v>
      </c>
      <c r="B2245">
        <v>85</v>
      </c>
      <c r="C2245" t="s">
        <v>91</v>
      </c>
      <c r="E2245" t="s">
        <v>92</v>
      </c>
      <c r="F2245" t="s">
        <v>24856</v>
      </c>
      <c r="G2245">
        <v>1</v>
      </c>
      <c r="H2245" t="s">
        <v>91</v>
      </c>
      <c r="I2245" s="1">
        <v>5.5512900000000002E-5</v>
      </c>
      <c r="J2245" s="1">
        <v>5.5512900000000002E-5</v>
      </c>
    </row>
    <row r="2246" spans="1:10" x14ac:dyDescent="0.4">
      <c r="A2246" t="s">
        <v>3417</v>
      </c>
      <c r="B2246">
        <v>4517</v>
      </c>
      <c r="C2246" t="s">
        <v>3418</v>
      </c>
      <c r="E2246" t="s">
        <v>3419</v>
      </c>
      <c r="F2246" t="s">
        <v>24857</v>
      </c>
      <c r="G2246">
        <v>3</v>
      </c>
      <c r="H2246" t="s">
        <v>3418</v>
      </c>
      <c r="I2246" t="s">
        <v>24858</v>
      </c>
      <c r="J2246">
        <v>8.8552800000000001E-4</v>
      </c>
    </row>
    <row r="2247" spans="1:10" x14ac:dyDescent="0.4">
      <c r="A2247" t="s">
        <v>5267</v>
      </c>
      <c r="B2247">
        <v>35</v>
      </c>
      <c r="C2247" t="s">
        <v>5268</v>
      </c>
      <c r="E2247" t="s">
        <v>5269</v>
      </c>
      <c r="F2247" t="s">
        <v>24859</v>
      </c>
      <c r="G2247">
        <v>12</v>
      </c>
      <c r="H2247" t="s">
        <v>5268</v>
      </c>
      <c r="I2247" t="s">
        <v>24860</v>
      </c>
      <c r="J2247">
        <v>3.9176299999999997E-2</v>
      </c>
    </row>
    <row r="2248" spans="1:10" x14ac:dyDescent="0.4">
      <c r="A2248" t="s">
        <v>24861</v>
      </c>
      <c r="B2248">
        <v>416</v>
      </c>
      <c r="C2248" t="s">
        <v>24862</v>
      </c>
      <c r="E2248" t="s">
        <v>24863</v>
      </c>
      <c r="F2248" t="s">
        <v>24864</v>
      </c>
      <c r="G2248">
        <v>1</v>
      </c>
      <c r="H2248" t="s">
        <v>24862</v>
      </c>
      <c r="I2248" s="1">
        <v>5.59291E-5</v>
      </c>
      <c r="J2248" s="1">
        <v>5.59291E-5</v>
      </c>
    </row>
    <row r="2249" spans="1:10" x14ac:dyDescent="0.4">
      <c r="A2249" t="s">
        <v>11358</v>
      </c>
      <c r="B2249">
        <v>48</v>
      </c>
      <c r="C2249" t="s">
        <v>11359</v>
      </c>
      <c r="E2249" t="s">
        <v>11360</v>
      </c>
      <c r="F2249" t="s">
        <v>24865</v>
      </c>
      <c r="G2249">
        <v>2</v>
      </c>
      <c r="H2249" t="s">
        <v>11359</v>
      </c>
      <c r="I2249" t="s">
        <v>24866</v>
      </c>
      <c r="J2249" s="1">
        <v>9.9667249999999997E-5</v>
      </c>
    </row>
    <row r="2250" spans="1:10" x14ac:dyDescent="0.4">
      <c r="A2250" t="s">
        <v>6136</v>
      </c>
      <c r="B2250">
        <v>182</v>
      </c>
      <c r="C2250" t="s">
        <v>6137</v>
      </c>
      <c r="E2250" t="s">
        <v>6138</v>
      </c>
      <c r="F2250" t="s">
        <v>24867</v>
      </c>
      <c r="G2250">
        <v>9</v>
      </c>
      <c r="H2250" t="s">
        <v>6137</v>
      </c>
      <c r="I2250" t="s">
        <v>24868</v>
      </c>
      <c r="J2250">
        <v>2.3774E-2</v>
      </c>
    </row>
    <row r="2251" spans="1:10" x14ac:dyDescent="0.4">
      <c r="A2251" t="s">
        <v>24869</v>
      </c>
      <c r="B2251">
        <v>116</v>
      </c>
      <c r="C2251" t="s">
        <v>24870</v>
      </c>
      <c r="E2251" t="s">
        <v>24871</v>
      </c>
      <c r="F2251" t="s">
        <v>24872</v>
      </c>
      <c r="G2251">
        <v>2</v>
      </c>
      <c r="H2251" t="s">
        <v>24870</v>
      </c>
      <c r="I2251" t="s">
        <v>24873</v>
      </c>
      <c r="J2251">
        <v>3.2686495000000001E-4</v>
      </c>
    </row>
    <row r="2252" spans="1:10" x14ac:dyDescent="0.4">
      <c r="A2252" t="s">
        <v>24874</v>
      </c>
      <c r="B2252">
        <v>38</v>
      </c>
      <c r="C2252" t="s">
        <v>24875</v>
      </c>
      <c r="E2252" t="s">
        <v>24876</v>
      </c>
      <c r="F2252" t="s">
        <v>24877</v>
      </c>
      <c r="G2252">
        <v>4</v>
      </c>
      <c r="H2252" t="s">
        <v>24875</v>
      </c>
      <c r="I2252" t="s">
        <v>24878</v>
      </c>
      <c r="J2252">
        <v>7.4830410000000002E-3</v>
      </c>
    </row>
    <row r="2253" spans="1:10" x14ac:dyDescent="0.4">
      <c r="A2253" t="s">
        <v>3139</v>
      </c>
      <c r="B2253">
        <v>291</v>
      </c>
      <c r="C2253" t="s">
        <v>3140</v>
      </c>
      <c r="E2253" t="s">
        <v>3141</v>
      </c>
      <c r="F2253" t="s">
        <v>24879</v>
      </c>
      <c r="G2253">
        <v>1</v>
      </c>
      <c r="H2253" t="s">
        <v>3140</v>
      </c>
      <c r="I2253" s="1">
        <v>5.6366500000000003E-5</v>
      </c>
      <c r="J2253" s="1">
        <v>5.6366500000000003E-5</v>
      </c>
    </row>
    <row r="2254" spans="1:10" x14ac:dyDescent="0.4">
      <c r="A2254" t="s">
        <v>22716</v>
      </c>
      <c r="B2254">
        <v>207</v>
      </c>
      <c r="C2254" t="s">
        <v>22717</v>
      </c>
      <c r="E2254" t="s">
        <v>22718</v>
      </c>
      <c r="F2254" t="s">
        <v>24880</v>
      </c>
      <c r="G2254">
        <v>1</v>
      </c>
      <c r="H2254" t="s">
        <v>22717</v>
      </c>
      <c r="I2254" s="1">
        <v>5.6468000000000002E-5</v>
      </c>
      <c r="J2254" s="1">
        <v>5.6468000000000002E-5</v>
      </c>
    </row>
    <row r="2255" spans="1:10" x14ac:dyDescent="0.4">
      <c r="A2255" t="s">
        <v>24881</v>
      </c>
      <c r="B2255">
        <v>196</v>
      </c>
      <c r="C2255" t="s">
        <v>24882</v>
      </c>
      <c r="E2255" t="s">
        <v>24883</v>
      </c>
      <c r="F2255" t="s">
        <v>24880</v>
      </c>
      <c r="G2255">
        <v>1</v>
      </c>
      <c r="H2255" t="s">
        <v>24882</v>
      </c>
      <c r="I2255" s="1">
        <v>5.6468000000000002E-5</v>
      </c>
      <c r="J2255" s="1">
        <v>5.6468000000000002E-5</v>
      </c>
    </row>
    <row r="2256" spans="1:10" x14ac:dyDescent="0.4">
      <c r="A2256" t="s">
        <v>24884</v>
      </c>
      <c r="B2256">
        <v>69</v>
      </c>
      <c r="C2256" t="s">
        <v>24885</v>
      </c>
      <c r="E2256" t="s">
        <v>24886</v>
      </c>
      <c r="F2256" t="s">
        <v>24887</v>
      </c>
      <c r="G2256">
        <v>3</v>
      </c>
      <c r="H2256" t="s">
        <v>24885</v>
      </c>
      <c r="I2256" t="s">
        <v>24888</v>
      </c>
      <c r="J2256">
        <v>1.7621399999999999E-3</v>
      </c>
    </row>
    <row r="2257" spans="1:10" x14ac:dyDescent="0.4">
      <c r="A2257" t="s">
        <v>3813</v>
      </c>
      <c r="B2257">
        <v>1252</v>
      </c>
      <c r="C2257" t="s">
        <v>3814</v>
      </c>
      <c r="E2257" t="s">
        <v>3815</v>
      </c>
      <c r="F2257" t="s">
        <v>24889</v>
      </c>
      <c r="G2257">
        <v>3</v>
      </c>
      <c r="H2257" t="s">
        <v>3814</v>
      </c>
      <c r="I2257" t="s">
        <v>24890</v>
      </c>
      <c r="J2257">
        <v>1.8535000000000001E-4</v>
      </c>
    </row>
    <row r="2258" spans="1:10" x14ac:dyDescent="0.4">
      <c r="A2258" t="s">
        <v>19105</v>
      </c>
      <c r="B2258">
        <v>633</v>
      </c>
      <c r="C2258" t="s">
        <v>19106</v>
      </c>
      <c r="E2258" t="s">
        <v>19107</v>
      </c>
      <c r="F2258" t="s">
        <v>24891</v>
      </c>
      <c r="G2258">
        <v>1</v>
      </c>
      <c r="H2258" t="s">
        <v>19106</v>
      </c>
      <c r="I2258" s="1">
        <v>5.6756099999999997E-5</v>
      </c>
      <c r="J2258" s="1">
        <v>5.6756099999999997E-5</v>
      </c>
    </row>
    <row r="2259" spans="1:10" x14ac:dyDescent="0.4">
      <c r="A2259" t="s">
        <v>24892</v>
      </c>
      <c r="B2259">
        <v>314</v>
      </c>
      <c r="C2259" t="s">
        <v>24893</v>
      </c>
      <c r="E2259" t="s">
        <v>24894</v>
      </c>
      <c r="F2259" t="s">
        <v>24895</v>
      </c>
      <c r="G2259">
        <v>1</v>
      </c>
      <c r="H2259" t="s">
        <v>24893</v>
      </c>
      <c r="I2259" s="1">
        <v>5.70726E-5</v>
      </c>
      <c r="J2259" s="1">
        <v>5.70726E-5</v>
      </c>
    </row>
    <row r="2260" spans="1:10" x14ac:dyDescent="0.4">
      <c r="A2260" t="s">
        <v>24896</v>
      </c>
      <c r="B2260">
        <v>125</v>
      </c>
      <c r="C2260" t="s">
        <v>24897</v>
      </c>
      <c r="E2260" t="s">
        <v>24898</v>
      </c>
      <c r="F2260" t="s">
        <v>24899</v>
      </c>
      <c r="G2260">
        <v>1</v>
      </c>
      <c r="H2260" t="s">
        <v>24897</v>
      </c>
      <c r="I2260" s="1">
        <v>5.7085700000000001E-5</v>
      </c>
      <c r="J2260" s="1">
        <v>5.7085700000000001E-5</v>
      </c>
    </row>
    <row r="2261" spans="1:10" x14ac:dyDescent="0.4">
      <c r="A2261" t="s">
        <v>18624</v>
      </c>
      <c r="B2261">
        <v>200</v>
      </c>
      <c r="C2261" t="s">
        <v>18625</v>
      </c>
      <c r="E2261" t="s">
        <v>18626</v>
      </c>
      <c r="F2261" t="s">
        <v>24900</v>
      </c>
      <c r="G2261">
        <v>2</v>
      </c>
      <c r="H2261" t="s">
        <v>18625</v>
      </c>
      <c r="I2261" t="s">
        <v>24901</v>
      </c>
      <c r="J2261" s="1">
        <v>5.7533500000000001E-5</v>
      </c>
    </row>
    <row r="2262" spans="1:10" x14ac:dyDescent="0.4">
      <c r="A2262" t="s">
        <v>24902</v>
      </c>
      <c r="B2262">
        <v>683</v>
      </c>
      <c r="C2262" t="s">
        <v>24903</v>
      </c>
      <c r="E2262" t="s">
        <v>24904</v>
      </c>
      <c r="F2262" t="s">
        <v>24905</v>
      </c>
      <c r="G2262">
        <v>3</v>
      </c>
      <c r="H2262" t="s">
        <v>24903</v>
      </c>
      <c r="I2262" t="s">
        <v>24906</v>
      </c>
      <c r="J2262">
        <v>6.8903400000000004E-4</v>
      </c>
    </row>
    <row r="2263" spans="1:10" x14ac:dyDescent="0.4">
      <c r="A2263" t="s">
        <v>8453</v>
      </c>
      <c r="B2263">
        <v>1002</v>
      </c>
      <c r="C2263" t="s">
        <v>8454</v>
      </c>
      <c r="E2263" t="s">
        <v>8455</v>
      </c>
      <c r="F2263" t="s">
        <v>24907</v>
      </c>
      <c r="G2263">
        <v>3</v>
      </c>
      <c r="H2263" t="s">
        <v>8454</v>
      </c>
      <c r="I2263" t="s">
        <v>24908</v>
      </c>
      <c r="J2263">
        <v>5.0189899999999999E-4</v>
      </c>
    </row>
    <row r="2264" spans="1:10" x14ac:dyDescent="0.4">
      <c r="A2264" t="s">
        <v>3519</v>
      </c>
      <c r="B2264">
        <v>141</v>
      </c>
      <c r="C2264" t="s">
        <v>3520</v>
      </c>
      <c r="F2264" t="s">
        <v>24909</v>
      </c>
      <c r="G2264">
        <v>5</v>
      </c>
      <c r="H2264" t="s">
        <v>3520</v>
      </c>
      <c r="I2264" t="s">
        <v>24910</v>
      </c>
      <c r="J2264">
        <v>2.8800100000000002E-4</v>
      </c>
    </row>
    <row r="2265" spans="1:10" x14ac:dyDescent="0.4">
      <c r="A2265" t="s">
        <v>20896</v>
      </c>
      <c r="B2265">
        <v>208</v>
      </c>
      <c r="C2265" t="s">
        <v>20897</v>
      </c>
      <c r="E2265" t="s">
        <v>20898</v>
      </c>
      <c r="F2265" t="s">
        <v>24911</v>
      </c>
      <c r="G2265">
        <v>1</v>
      </c>
      <c r="H2265" t="s">
        <v>20897</v>
      </c>
      <c r="I2265" s="1">
        <v>5.8113199999999998E-5</v>
      </c>
      <c r="J2265" s="1">
        <v>5.8113199999999998E-5</v>
      </c>
    </row>
    <row r="2266" spans="1:10" x14ac:dyDescent="0.4">
      <c r="A2266" t="s">
        <v>11867</v>
      </c>
      <c r="B2266">
        <v>522</v>
      </c>
      <c r="C2266" t="s">
        <v>11868</v>
      </c>
      <c r="E2266" t="s">
        <v>11869</v>
      </c>
      <c r="F2266" t="s">
        <v>24912</v>
      </c>
      <c r="G2266">
        <v>4</v>
      </c>
      <c r="H2266" t="s">
        <v>11868</v>
      </c>
      <c r="I2266" t="s">
        <v>24913</v>
      </c>
      <c r="J2266">
        <v>1.0561654999999999E-3</v>
      </c>
    </row>
    <row r="2267" spans="1:10" x14ac:dyDescent="0.4">
      <c r="A2267" t="s">
        <v>5320</v>
      </c>
      <c r="B2267">
        <v>504</v>
      </c>
      <c r="C2267" t="s">
        <v>5321</v>
      </c>
      <c r="E2267" t="s">
        <v>5322</v>
      </c>
      <c r="F2267" t="s">
        <v>24914</v>
      </c>
      <c r="G2267">
        <v>1</v>
      </c>
      <c r="H2267" t="s">
        <v>5321</v>
      </c>
      <c r="I2267" s="1">
        <v>5.8297100000000001E-5</v>
      </c>
      <c r="J2267" s="1">
        <v>5.8297100000000001E-5</v>
      </c>
    </row>
    <row r="2268" spans="1:10" x14ac:dyDescent="0.4">
      <c r="A2268" t="s">
        <v>24474</v>
      </c>
      <c r="B2268">
        <v>95</v>
      </c>
      <c r="C2268" t="s">
        <v>24475</v>
      </c>
      <c r="E2268" t="s">
        <v>24476</v>
      </c>
      <c r="F2268" t="s">
        <v>24915</v>
      </c>
      <c r="G2268">
        <v>2</v>
      </c>
      <c r="H2268" t="s">
        <v>24475</v>
      </c>
      <c r="I2268" t="s">
        <v>24916</v>
      </c>
      <c r="J2268">
        <v>9.2520950000000003E-4</v>
      </c>
    </row>
    <row r="2269" spans="1:10" x14ac:dyDescent="0.4">
      <c r="A2269" t="s">
        <v>131</v>
      </c>
      <c r="B2269">
        <v>267</v>
      </c>
      <c r="C2269" t="s">
        <v>132</v>
      </c>
      <c r="E2269" t="s">
        <v>133</v>
      </c>
      <c r="F2269" t="s">
        <v>24917</v>
      </c>
      <c r="G2269">
        <v>6</v>
      </c>
      <c r="H2269" t="s">
        <v>132</v>
      </c>
      <c r="I2269" t="s">
        <v>24918</v>
      </c>
      <c r="J2269">
        <v>2.96978E-3</v>
      </c>
    </row>
    <row r="2270" spans="1:10" x14ac:dyDescent="0.4">
      <c r="A2270" t="s">
        <v>8717</v>
      </c>
      <c r="B2270">
        <v>267</v>
      </c>
      <c r="C2270" t="s">
        <v>8718</v>
      </c>
      <c r="E2270" t="s">
        <v>8719</v>
      </c>
      <c r="F2270" t="s">
        <v>24917</v>
      </c>
      <c r="G2270">
        <v>6</v>
      </c>
      <c r="H2270" t="s">
        <v>8718</v>
      </c>
      <c r="I2270" t="s">
        <v>24918</v>
      </c>
      <c r="J2270">
        <v>2.96978E-3</v>
      </c>
    </row>
    <row r="2271" spans="1:10" x14ac:dyDescent="0.4">
      <c r="A2271" t="s">
        <v>20424</v>
      </c>
      <c r="B2271">
        <v>1849</v>
      </c>
      <c r="C2271" t="s">
        <v>20425</v>
      </c>
      <c r="E2271" t="s">
        <v>20426</v>
      </c>
      <c r="F2271" t="s">
        <v>24919</v>
      </c>
      <c r="G2271">
        <v>1</v>
      </c>
      <c r="H2271" t="s">
        <v>20425</v>
      </c>
      <c r="I2271" s="1">
        <v>5.84231E-5</v>
      </c>
      <c r="J2271" s="1">
        <v>5.84231E-5</v>
      </c>
    </row>
    <row r="2272" spans="1:10" x14ac:dyDescent="0.4">
      <c r="A2272" t="s">
        <v>24920</v>
      </c>
      <c r="B2272">
        <v>81</v>
      </c>
      <c r="C2272" t="s">
        <v>24921</v>
      </c>
      <c r="E2272" t="s">
        <v>24922</v>
      </c>
      <c r="F2272" t="s">
        <v>24923</v>
      </c>
      <c r="G2272">
        <v>2</v>
      </c>
      <c r="H2272" t="s">
        <v>24921</v>
      </c>
      <c r="I2272" t="s">
        <v>24924</v>
      </c>
      <c r="J2272">
        <v>0.10506730960000001</v>
      </c>
    </row>
    <row r="2273" spans="1:10" x14ac:dyDescent="0.4">
      <c r="A2273" t="s">
        <v>24925</v>
      </c>
      <c r="B2273">
        <v>361</v>
      </c>
      <c r="C2273" t="s">
        <v>24926</v>
      </c>
      <c r="E2273" t="s">
        <v>24927</v>
      </c>
      <c r="F2273" t="s">
        <v>24928</v>
      </c>
      <c r="G2273">
        <v>2</v>
      </c>
      <c r="H2273" t="s">
        <v>24926</v>
      </c>
      <c r="I2273" t="s">
        <v>24929</v>
      </c>
      <c r="J2273">
        <v>1.8156075E-4</v>
      </c>
    </row>
    <row r="2274" spans="1:10" x14ac:dyDescent="0.4">
      <c r="A2274" t="s">
        <v>24930</v>
      </c>
      <c r="B2274">
        <v>1032</v>
      </c>
      <c r="C2274" t="s">
        <v>24931</v>
      </c>
      <c r="E2274" t="s">
        <v>24932</v>
      </c>
      <c r="F2274" t="s">
        <v>24933</v>
      </c>
      <c r="G2274">
        <v>1</v>
      </c>
      <c r="H2274" t="s">
        <v>24931</v>
      </c>
      <c r="I2274" s="1">
        <v>5.9097700000000002E-5</v>
      </c>
      <c r="J2274" s="1">
        <v>5.9097700000000002E-5</v>
      </c>
    </row>
    <row r="2275" spans="1:10" x14ac:dyDescent="0.4">
      <c r="A2275" t="s">
        <v>24934</v>
      </c>
      <c r="B2275">
        <v>494</v>
      </c>
      <c r="C2275" t="s">
        <v>24935</v>
      </c>
      <c r="E2275" t="s">
        <v>24936</v>
      </c>
      <c r="F2275" t="s">
        <v>24937</v>
      </c>
      <c r="G2275">
        <v>1</v>
      </c>
      <c r="H2275" t="s">
        <v>24935</v>
      </c>
      <c r="I2275" s="1">
        <v>5.9110100000000002E-5</v>
      </c>
      <c r="J2275" s="1">
        <v>5.9110100000000002E-5</v>
      </c>
    </row>
    <row r="2276" spans="1:10" x14ac:dyDescent="0.4">
      <c r="A2276" t="s">
        <v>24938</v>
      </c>
      <c r="B2276">
        <v>206</v>
      </c>
      <c r="C2276" t="s">
        <v>24939</v>
      </c>
      <c r="E2276" t="s">
        <v>24940</v>
      </c>
      <c r="F2276" t="s">
        <v>24941</v>
      </c>
      <c r="G2276">
        <v>1</v>
      </c>
      <c r="H2276" t="s">
        <v>24939</v>
      </c>
      <c r="I2276" s="1">
        <v>5.9128400000000001E-5</v>
      </c>
      <c r="J2276" s="1">
        <v>5.9128400000000001E-5</v>
      </c>
    </row>
    <row r="2277" spans="1:10" x14ac:dyDescent="0.4">
      <c r="A2277" t="s">
        <v>24065</v>
      </c>
      <c r="B2277">
        <v>406</v>
      </c>
      <c r="C2277" t="s">
        <v>24066</v>
      </c>
      <c r="E2277" t="s">
        <v>24067</v>
      </c>
      <c r="F2277" t="s">
        <v>24942</v>
      </c>
      <c r="G2277">
        <v>3</v>
      </c>
      <c r="H2277" t="s">
        <v>24066</v>
      </c>
      <c r="I2277" t="s">
        <v>24943</v>
      </c>
      <c r="J2277">
        <v>2.8572599999999999E-3</v>
      </c>
    </row>
    <row r="2278" spans="1:10" x14ac:dyDescent="0.4">
      <c r="A2278" t="s">
        <v>1580</v>
      </c>
      <c r="B2278">
        <v>164</v>
      </c>
      <c r="C2278" t="s">
        <v>1581</v>
      </c>
      <c r="E2278" t="s">
        <v>1582</v>
      </c>
      <c r="F2278" t="s">
        <v>24944</v>
      </c>
      <c r="G2278">
        <v>13</v>
      </c>
      <c r="H2278" t="s">
        <v>1581</v>
      </c>
      <c r="I2278" t="s">
        <v>24945</v>
      </c>
      <c r="J2278">
        <v>4.4075299999999998E-2</v>
      </c>
    </row>
    <row r="2279" spans="1:10" x14ac:dyDescent="0.4">
      <c r="A2279" t="s">
        <v>8271</v>
      </c>
      <c r="B2279">
        <v>403</v>
      </c>
      <c r="C2279" t="s">
        <v>8272</v>
      </c>
      <c r="E2279" t="s">
        <v>8274</v>
      </c>
      <c r="F2279" t="s">
        <v>24946</v>
      </c>
      <c r="G2279">
        <v>1</v>
      </c>
      <c r="H2279" t="s">
        <v>8272</v>
      </c>
      <c r="I2279" s="1">
        <v>5.9534200000000003E-5</v>
      </c>
      <c r="J2279" s="1">
        <v>5.9534200000000003E-5</v>
      </c>
    </row>
    <row r="2280" spans="1:10" x14ac:dyDescent="0.4">
      <c r="A2280" t="s">
        <v>24947</v>
      </c>
      <c r="B2280">
        <v>926</v>
      </c>
      <c r="C2280" t="s">
        <v>24948</v>
      </c>
      <c r="E2280" t="s">
        <v>24949</v>
      </c>
      <c r="F2280" t="s">
        <v>24950</v>
      </c>
      <c r="G2280">
        <v>3</v>
      </c>
      <c r="H2280" t="s">
        <v>24948</v>
      </c>
      <c r="I2280" t="s">
        <v>24951</v>
      </c>
      <c r="J2280">
        <v>2.2512600000000002E-3</v>
      </c>
    </row>
    <row r="2281" spans="1:10" x14ac:dyDescent="0.4">
      <c r="A2281" t="s">
        <v>24952</v>
      </c>
      <c r="B2281">
        <v>557</v>
      </c>
      <c r="C2281" t="s">
        <v>24953</v>
      </c>
      <c r="E2281" t="s">
        <v>24954</v>
      </c>
      <c r="F2281" t="s">
        <v>24955</v>
      </c>
      <c r="G2281">
        <v>1</v>
      </c>
      <c r="H2281" t="s">
        <v>24953</v>
      </c>
      <c r="I2281" s="1">
        <v>5.9731600000000003E-5</v>
      </c>
      <c r="J2281" s="1">
        <v>5.9731600000000003E-5</v>
      </c>
    </row>
    <row r="2282" spans="1:10" x14ac:dyDescent="0.4">
      <c r="A2282" t="s">
        <v>3677</v>
      </c>
      <c r="B2282">
        <v>161</v>
      </c>
      <c r="C2282" t="s">
        <v>3678</v>
      </c>
      <c r="E2282" t="s">
        <v>3679</v>
      </c>
      <c r="F2282" t="s">
        <v>24956</v>
      </c>
      <c r="G2282">
        <v>4</v>
      </c>
      <c r="H2282" t="s">
        <v>3678</v>
      </c>
      <c r="I2282" t="s">
        <v>24957</v>
      </c>
      <c r="J2282">
        <v>6.4965200000000004E-3</v>
      </c>
    </row>
    <row r="2283" spans="1:10" x14ac:dyDescent="0.4">
      <c r="A2283" t="s">
        <v>6836</v>
      </c>
      <c r="B2283">
        <v>853</v>
      </c>
      <c r="C2283" t="s">
        <v>6837</v>
      </c>
      <c r="E2283" t="s">
        <v>6838</v>
      </c>
      <c r="F2283" t="s">
        <v>24958</v>
      </c>
      <c r="G2283">
        <v>3</v>
      </c>
      <c r="H2283" t="s">
        <v>6837</v>
      </c>
      <c r="I2283" t="s">
        <v>24959</v>
      </c>
      <c r="J2283">
        <v>4.2616799999999999E-4</v>
      </c>
    </row>
    <row r="2284" spans="1:10" x14ac:dyDescent="0.4">
      <c r="A2284" t="s">
        <v>15209</v>
      </c>
      <c r="B2284">
        <v>324</v>
      </c>
      <c r="C2284" t="s">
        <v>15210</v>
      </c>
      <c r="E2284" t="s">
        <v>15211</v>
      </c>
      <c r="F2284" t="s">
        <v>24960</v>
      </c>
      <c r="G2284">
        <v>1</v>
      </c>
      <c r="H2284" t="s">
        <v>15210</v>
      </c>
      <c r="I2284" s="1">
        <v>5.9936799999999998E-5</v>
      </c>
      <c r="J2284" s="1">
        <v>5.9936799999999998E-5</v>
      </c>
    </row>
    <row r="2285" spans="1:10" x14ac:dyDescent="0.4">
      <c r="A2285" t="s">
        <v>24961</v>
      </c>
      <c r="B2285">
        <v>612</v>
      </c>
      <c r="C2285" t="s">
        <v>24962</v>
      </c>
      <c r="E2285" t="s">
        <v>24963</v>
      </c>
      <c r="F2285" t="s">
        <v>24964</v>
      </c>
      <c r="G2285">
        <v>1</v>
      </c>
      <c r="H2285" t="s">
        <v>24962</v>
      </c>
      <c r="I2285" s="1">
        <v>6.0134299999999998E-5</v>
      </c>
      <c r="J2285" s="1">
        <v>6.0134299999999998E-5</v>
      </c>
    </row>
    <row r="2286" spans="1:10" x14ac:dyDescent="0.4">
      <c r="A2286" t="s">
        <v>24965</v>
      </c>
      <c r="B2286">
        <v>161</v>
      </c>
      <c r="C2286" t="s">
        <v>24966</v>
      </c>
      <c r="E2286" t="s">
        <v>24967</v>
      </c>
      <c r="F2286" t="s">
        <v>24968</v>
      </c>
      <c r="G2286">
        <v>1</v>
      </c>
      <c r="H2286" t="s">
        <v>24966</v>
      </c>
      <c r="I2286" s="1">
        <v>6.0199899999999999E-5</v>
      </c>
      <c r="J2286" s="1">
        <v>6.0199899999999999E-5</v>
      </c>
    </row>
    <row r="2287" spans="1:10" x14ac:dyDescent="0.4">
      <c r="A2287" t="s">
        <v>7291</v>
      </c>
      <c r="B2287">
        <v>137</v>
      </c>
      <c r="C2287" t="s">
        <v>7292</v>
      </c>
      <c r="E2287" t="s">
        <v>7293</v>
      </c>
      <c r="F2287" t="s">
        <v>24969</v>
      </c>
      <c r="G2287">
        <v>3</v>
      </c>
      <c r="H2287" t="s">
        <v>7292</v>
      </c>
      <c r="I2287" t="s">
        <v>24970</v>
      </c>
      <c r="J2287">
        <v>1.9570099999999999E-3</v>
      </c>
    </row>
    <row r="2288" spans="1:10" x14ac:dyDescent="0.4">
      <c r="A2288" t="s">
        <v>20270</v>
      </c>
      <c r="B2288">
        <v>408</v>
      </c>
      <c r="C2288" t="s">
        <v>20271</v>
      </c>
      <c r="E2288" t="s">
        <v>20272</v>
      </c>
      <c r="F2288" t="s">
        <v>24971</v>
      </c>
      <c r="G2288">
        <v>4</v>
      </c>
      <c r="H2288" t="s">
        <v>20271</v>
      </c>
      <c r="I2288" t="s">
        <v>24972</v>
      </c>
      <c r="J2288">
        <v>3.5935525E-3</v>
      </c>
    </row>
    <row r="2289" spans="1:10" x14ac:dyDescent="0.4">
      <c r="A2289" t="s">
        <v>24973</v>
      </c>
      <c r="B2289">
        <v>87</v>
      </c>
      <c r="C2289" t="s">
        <v>24974</v>
      </c>
      <c r="E2289" t="s">
        <v>24975</v>
      </c>
      <c r="F2289" t="s">
        <v>24976</v>
      </c>
      <c r="G2289">
        <v>3</v>
      </c>
      <c r="H2289" t="s">
        <v>24974</v>
      </c>
      <c r="I2289" t="s">
        <v>24977</v>
      </c>
      <c r="J2289" s="1">
        <v>9.2551800000000004E-5</v>
      </c>
    </row>
    <row r="2290" spans="1:10" x14ac:dyDescent="0.4">
      <c r="A2290" t="s">
        <v>11207</v>
      </c>
      <c r="B2290">
        <v>91</v>
      </c>
      <c r="C2290" t="s">
        <v>11208</v>
      </c>
      <c r="E2290" t="s">
        <v>11209</v>
      </c>
      <c r="F2290" t="s">
        <v>24978</v>
      </c>
      <c r="G2290">
        <v>3</v>
      </c>
      <c r="H2290" t="s">
        <v>11208</v>
      </c>
      <c r="I2290" t="s">
        <v>24979</v>
      </c>
      <c r="J2290">
        <v>8.2959699999999995E-4</v>
      </c>
    </row>
    <row r="2291" spans="1:10" x14ac:dyDescent="0.4">
      <c r="A2291" t="s">
        <v>24980</v>
      </c>
      <c r="B2291">
        <v>66</v>
      </c>
      <c r="C2291" t="s">
        <v>24981</v>
      </c>
      <c r="E2291" t="s">
        <v>24982</v>
      </c>
      <c r="F2291" t="s">
        <v>24983</v>
      </c>
      <c r="G2291">
        <v>2</v>
      </c>
      <c r="H2291" t="s">
        <v>24981</v>
      </c>
      <c r="I2291" t="s">
        <v>24984</v>
      </c>
      <c r="J2291">
        <v>2.7813331E-3</v>
      </c>
    </row>
    <row r="2292" spans="1:10" x14ac:dyDescent="0.4">
      <c r="A2292" t="s">
        <v>24985</v>
      </c>
      <c r="B2292">
        <v>46</v>
      </c>
      <c r="C2292" t="s">
        <v>24986</v>
      </c>
      <c r="E2292" t="s">
        <v>24987</v>
      </c>
      <c r="F2292" t="s">
        <v>24988</v>
      </c>
      <c r="G2292">
        <v>2</v>
      </c>
      <c r="H2292" t="s">
        <v>24986</v>
      </c>
      <c r="I2292" t="s">
        <v>24989</v>
      </c>
      <c r="J2292">
        <v>7.7825536500000002E-3</v>
      </c>
    </row>
    <row r="2293" spans="1:10" x14ac:dyDescent="0.4">
      <c r="A2293" t="s">
        <v>24990</v>
      </c>
      <c r="B2293">
        <v>91</v>
      </c>
      <c r="C2293" t="s">
        <v>24991</v>
      </c>
      <c r="E2293" t="s">
        <v>24992</v>
      </c>
      <c r="F2293" t="s">
        <v>24993</v>
      </c>
      <c r="G2293">
        <v>1</v>
      </c>
      <c r="H2293" t="s">
        <v>24991</v>
      </c>
      <c r="I2293" s="1">
        <v>6.1155500000000001E-5</v>
      </c>
      <c r="J2293" s="1">
        <v>6.1155500000000001E-5</v>
      </c>
    </row>
    <row r="2294" spans="1:10" x14ac:dyDescent="0.4">
      <c r="A2294" t="s">
        <v>11435</v>
      </c>
      <c r="B2294">
        <v>692</v>
      </c>
      <c r="C2294" t="s">
        <v>11436</v>
      </c>
      <c r="E2294" t="s">
        <v>11437</v>
      </c>
      <c r="F2294" t="s">
        <v>24994</v>
      </c>
      <c r="G2294">
        <v>2</v>
      </c>
      <c r="H2294" t="s">
        <v>11436</v>
      </c>
      <c r="I2294" t="s">
        <v>24995</v>
      </c>
      <c r="J2294" s="1">
        <v>6.30093E-5</v>
      </c>
    </row>
    <row r="2295" spans="1:10" x14ac:dyDescent="0.4">
      <c r="A2295" t="s">
        <v>24996</v>
      </c>
      <c r="B2295">
        <v>822</v>
      </c>
      <c r="C2295" t="s">
        <v>24997</v>
      </c>
      <c r="E2295" t="s">
        <v>24998</v>
      </c>
      <c r="F2295" t="s">
        <v>24999</v>
      </c>
      <c r="G2295">
        <v>1</v>
      </c>
      <c r="H2295" t="s">
        <v>24997</v>
      </c>
      <c r="I2295" s="1">
        <v>6.1276099999999994E-5</v>
      </c>
      <c r="J2295" s="1">
        <v>6.1276099999999994E-5</v>
      </c>
    </row>
    <row r="2296" spans="1:10" x14ac:dyDescent="0.4">
      <c r="A2296" t="s">
        <v>25000</v>
      </c>
      <c r="B2296">
        <v>317</v>
      </c>
      <c r="C2296" t="s">
        <v>25001</v>
      </c>
      <c r="E2296" t="s">
        <v>25002</v>
      </c>
      <c r="F2296" t="s">
        <v>25003</v>
      </c>
      <c r="G2296">
        <v>2</v>
      </c>
      <c r="H2296" t="s">
        <v>25001</v>
      </c>
      <c r="I2296" t="s">
        <v>25004</v>
      </c>
      <c r="J2296">
        <v>1.0419305E-4</v>
      </c>
    </row>
    <row r="2297" spans="1:10" x14ac:dyDescent="0.4">
      <c r="A2297" t="s">
        <v>18282</v>
      </c>
      <c r="B2297">
        <v>546</v>
      </c>
      <c r="C2297" t="s">
        <v>18283</v>
      </c>
      <c r="E2297" t="s">
        <v>18284</v>
      </c>
      <c r="F2297" t="s">
        <v>25005</v>
      </c>
      <c r="G2297">
        <v>2</v>
      </c>
      <c r="H2297" t="s">
        <v>18283</v>
      </c>
      <c r="I2297" t="s">
        <v>25006</v>
      </c>
      <c r="J2297">
        <v>1.8789879999999901E-4</v>
      </c>
    </row>
    <row r="2298" spans="1:10" x14ac:dyDescent="0.4">
      <c r="A2298" t="s">
        <v>25007</v>
      </c>
      <c r="B2298">
        <v>1643</v>
      </c>
      <c r="C2298" t="s">
        <v>25008</v>
      </c>
      <c r="E2298" t="s">
        <v>25009</v>
      </c>
      <c r="F2298" t="s">
        <v>25010</v>
      </c>
      <c r="G2298">
        <v>2</v>
      </c>
      <c r="H2298" t="s">
        <v>25008</v>
      </c>
      <c r="I2298" t="s">
        <v>25011</v>
      </c>
      <c r="J2298">
        <v>7.6244080499999999E-3</v>
      </c>
    </row>
    <row r="2299" spans="1:10" x14ac:dyDescent="0.4">
      <c r="A2299" t="s">
        <v>21150</v>
      </c>
      <c r="B2299">
        <v>1311</v>
      </c>
      <c r="C2299" t="s">
        <v>21151</v>
      </c>
      <c r="E2299" t="s">
        <v>21152</v>
      </c>
      <c r="F2299" t="s">
        <v>25012</v>
      </c>
      <c r="G2299">
        <v>1</v>
      </c>
      <c r="H2299" t="s">
        <v>21151</v>
      </c>
      <c r="I2299" s="1">
        <v>6.1581299999999999E-5</v>
      </c>
      <c r="J2299" s="1">
        <v>6.1581299999999999E-5</v>
      </c>
    </row>
    <row r="2300" spans="1:10" x14ac:dyDescent="0.4">
      <c r="A2300" t="s">
        <v>7443</v>
      </c>
      <c r="B2300">
        <v>1551</v>
      </c>
      <c r="C2300" t="s">
        <v>7444</v>
      </c>
      <c r="E2300" t="s">
        <v>7445</v>
      </c>
      <c r="F2300" t="s">
        <v>25013</v>
      </c>
      <c r="G2300">
        <v>1</v>
      </c>
      <c r="H2300" t="s">
        <v>7444</v>
      </c>
      <c r="I2300" s="1">
        <v>6.1966199999999996E-5</v>
      </c>
      <c r="J2300" s="1">
        <v>6.1966199999999996E-5</v>
      </c>
    </row>
    <row r="2301" spans="1:10" x14ac:dyDescent="0.4">
      <c r="A2301" t="s">
        <v>1504</v>
      </c>
      <c r="B2301">
        <v>660</v>
      </c>
      <c r="C2301" t="s">
        <v>1505</v>
      </c>
      <c r="E2301" t="s">
        <v>1506</v>
      </c>
      <c r="F2301" t="s">
        <v>25014</v>
      </c>
      <c r="G2301">
        <v>2</v>
      </c>
      <c r="H2301" t="s">
        <v>1505</v>
      </c>
      <c r="I2301" t="s">
        <v>25015</v>
      </c>
      <c r="J2301">
        <v>4.7090983699999998E-2</v>
      </c>
    </row>
    <row r="2302" spans="1:10" x14ac:dyDescent="0.4">
      <c r="A2302" t="s">
        <v>25016</v>
      </c>
      <c r="B2302">
        <v>183</v>
      </c>
      <c r="C2302" t="s">
        <v>25017</v>
      </c>
      <c r="E2302" t="s">
        <v>25018</v>
      </c>
      <c r="F2302" t="s">
        <v>25019</v>
      </c>
      <c r="G2302">
        <v>1</v>
      </c>
      <c r="H2302" t="s">
        <v>25017</v>
      </c>
      <c r="I2302" s="1">
        <v>6.2418900000000006E-5</v>
      </c>
      <c r="J2302" s="1">
        <v>6.2418900000000006E-5</v>
      </c>
    </row>
    <row r="2303" spans="1:10" x14ac:dyDescent="0.4">
      <c r="A2303" t="s">
        <v>18316</v>
      </c>
      <c r="B2303">
        <v>957</v>
      </c>
      <c r="C2303" t="s">
        <v>18317</v>
      </c>
      <c r="E2303" t="s">
        <v>18318</v>
      </c>
      <c r="F2303" t="s">
        <v>25020</v>
      </c>
      <c r="G2303">
        <v>2</v>
      </c>
      <c r="H2303" t="s">
        <v>18317</v>
      </c>
      <c r="I2303" t="s">
        <v>25021</v>
      </c>
      <c r="J2303">
        <v>3.2445424999999998E-4</v>
      </c>
    </row>
    <row r="2304" spans="1:10" x14ac:dyDescent="0.4">
      <c r="A2304" t="s">
        <v>19691</v>
      </c>
      <c r="B2304">
        <v>305</v>
      </c>
      <c r="C2304" t="s">
        <v>19692</v>
      </c>
      <c r="E2304" t="s">
        <v>19693</v>
      </c>
      <c r="F2304" t="s">
        <v>25022</v>
      </c>
      <c r="G2304">
        <v>2</v>
      </c>
      <c r="H2304" t="s">
        <v>19692</v>
      </c>
      <c r="I2304" t="s">
        <v>25023</v>
      </c>
      <c r="J2304">
        <v>1.7745472999999999E-3</v>
      </c>
    </row>
    <row r="2305" spans="1:10" x14ac:dyDescent="0.4">
      <c r="A2305" t="s">
        <v>24930</v>
      </c>
      <c r="B2305">
        <v>1416</v>
      </c>
      <c r="C2305" t="s">
        <v>24931</v>
      </c>
      <c r="E2305" t="s">
        <v>24932</v>
      </c>
      <c r="F2305" t="s">
        <v>25024</v>
      </c>
      <c r="G2305">
        <v>1</v>
      </c>
      <c r="H2305" t="s">
        <v>24931</v>
      </c>
      <c r="I2305" s="1">
        <v>6.3045600000000005E-5</v>
      </c>
      <c r="J2305" s="1">
        <v>6.3045600000000005E-5</v>
      </c>
    </row>
    <row r="2306" spans="1:10" x14ac:dyDescent="0.4">
      <c r="A2306" t="s">
        <v>2279</v>
      </c>
      <c r="B2306">
        <v>107</v>
      </c>
      <c r="C2306" t="s">
        <v>2280</v>
      </c>
      <c r="E2306" t="s">
        <v>2281</v>
      </c>
      <c r="F2306" t="s">
        <v>25025</v>
      </c>
      <c r="G2306">
        <v>2</v>
      </c>
      <c r="H2306" t="s">
        <v>2280</v>
      </c>
      <c r="I2306" t="s">
        <v>25026</v>
      </c>
      <c r="J2306">
        <v>1.4014689999999999E-4</v>
      </c>
    </row>
    <row r="2307" spans="1:10" x14ac:dyDescent="0.4">
      <c r="A2307" t="s">
        <v>2279</v>
      </c>
      <c r="B2307">
        <v>102</v>
      </c>
      <c r="C2307" t="s">
        <v>2280</v>
      </c>
      <c r="E2307" t="s">
        <v>2281</v>
      </c>
      <c r="F2307" t="s">
        <v>25025</v>
      </c>
      <c r="G2307">
        <v>2</v>
      </c>
      <c r="H2307" t="s">
        <v>2280</v>
      </c>
      <c r="I2307" t="s">
        <v>25026</v>
      </c>
      <c r="J2307">
        <v>1.4014689999999999E-4</v>
      </c>
    </row>
    <row r="2308" spans="1:10" x14ac:dyDescent="0.4">
      <c r="A2308" t="s">
        <v>12234</v>
      </c>
      <c r="B2308">
        <v>216</v>
      </c>
      <c r="C2308" t="s">
        <v>12235</v>
      </c>
      <c r="E2308" t="s">
        <v>12236</v>
      </c>
      <c r="F2308" t="s">
        <v>25027</v>
      </c>
      <c r="G2308">
        <v>3</v>
      </c>
      <c r="H2308" t="s">
        <v>12235</v>
      </c>
      <c r="I2308" t="s">
        <v>25028</v>
      </c>
      <c r="J2308">
        <v>4.0475200000000003E-2</v>
      </c>
    </row>
    <row r="2309" spans="1:10" x14ac:dyDescent="0.4">
      <c r="A2309" t="s">
        <v>3995</v>
      </c>
      <c r="B2309">
        <v>270</v>
      </c>
      <c r="C2309" t="s">
        <v>3996</v>
      </c>
      <c r="E2309" t="s">
        <v>3997</v>
      </c>
      <c r="F2309" t="s">
        <v>25029</v>
      </c>
      <c r="G2309">
        <v>1</v>
      </c>
      <c r="H2309" t="s">
        <v>3996</v>
      </c>
      <c r="I2309" s="1">
        <v>6.3094699999999997E-5</v>
      </c>
      <c r="J2309" s="1">
        <v>6.3094699999999997E-5</v>
      </c>
    </row>
    <row r="2310" spans="1:10" x14ac:dyDescent="0.4">
      <c r="A2310" t="s">
        <v>25030</v>
      </c>
      <c r="B2310">
        <v>217</v>
      </c>
      <c r="C2310" t="s">
        <v>25031</v>
      </c>
      <c r="E2310" t="s">
        <v>25032</v>
      </c>
      <c r="F2310" t="s">
        <v>25033</v>
      </c>
      <c r="G2310">
        <v>1</v>
      </c>
      <c r="H2310" t="s">
        <v>25031</v>
      </c>
      <c r="I2310" s="1">
        <v>6.3143299999999996E-5</v>
      </c>
      <c r="J2310" s="1">
        <v>6.3143299999999996E-5</v>
      </c>
    </row>
    <row r="2311" spans="1:10" x14ac:dyDescent="0.4">
      <c r="A2311" t="s">
        <v>7648</v>
      </c>
      <c r="B2311">
        <v>214</v>
      </c>
      <c r="C2311" t="s">
        <v>7649</v>
      </c>
      <c r="E2311" t="s">
        <v>7650</v>
      </c>
      <c r="F2311" t="s">
        <v>25034</v>
      </c>
      <c r="G2311">
        <v>1</v>
      </c>
      <c r="H2311" t="s">
        <v>7649</v>
      </c>
      <c r="I2311" s="1">
        <v>6.3219799999999994E-5</v>
      </c>
      <c r="J2311" s="1">
        <v>6.3219799999999994E-5</v>
      </c>
    </row>
    <row r="2312" spans="1:10" x14ac:dyDescent="0.4">
      <c r="A2312" t="s">
        <v>25035</v>
      </c>
      <c r="B2312">
        <v>162</v>
      </c>
      <c r="C2312" t="s">
        <v>25036</v>
      </c>
      <c r="E2312" t="s">
        <v>25037</v>
      </c>
      <c r="F2312" t="s">
        <v>25038</v>
      </c>
      <c r="G2312">
        <v>1</v>
      </c>
      <c r="H2312" t="s">
        <v>25036</v>
      </c>
      <c r="I2312" s="1">
        <v>6.3249499999999998E-5</v>
      </c>
      <c r="J2312" s="1">
        <v>6.3249499999999998E-5</v>
      </c>
    </row>
    <row r="2313" spans="1:10" x14ac:dyDescent="0.4">
      <c r="A2313" t="s">
        <v>15532</v>
      </c>
      <c r="B2313">
        <v>388</v>
      </c>
      <c r="C2313" t="s">
        <v>15533</v>
      </c>
      <c r="E2313" t="s">
        <v>15534</v>
      </c>
      <c r="F2313" t="s">
        <v>25039</v>
      </c>
      <c r="G2313">
        <v>1</v>
      </c>
      <c r="H2313" t="s">
        <v>15533</v>
      </c>
      <c r="I2313" s="1">
        <v>6.334E-5</v>
      </c>
      <c r="J2313" s="1">
        <v>6.334E-5</v>
      </c>
    </row>
    <row r="2314" spans="1:10" x14ac:dyDescent="0.4">
      <c r="A2314" t="s">
        <v>4666</v>
      </c>
      <c r="B2314">
        <v>431</v>
      </c>
      <c r="C2314" t="s">
        <v>4667</v>
      </c>
      <c r="E2314" t="s">
        <v>4668</v>
      </c>
      <c r="F2314" t="s">
        <v>25040</v>
      </c>
      <c r="G2314">
        <v>2</v>
      </c>
      <c r="H2314" t="s">
        <v>4667</v>
      </c>
      <c r="I2314" t="s">
        <v>25041</v>
      </c>
      <c r="J2314">
        <v>0.20042819410000001</v>
      </c>
    </row>
    <row r="2315" spans="1:10" x14ac:dyDescent="0.4">
      <c r="A2315" t="s">
        <v>24861</v>
      </c>
      <c r="B2315">
        <v>337</v>
      </c>
      <c r="C2315" t="s">
        <v>24862</v>
      </c>
      <c r="E2315" t="s">
        <v>24863</v>
      </c>
      <c r="F2315" t="s">
        <v>25042</v>
      </c>
      <c r="G2315">
        <v>1</v>
      </c>
      <c r="H2315" t="s">
        <v>24862</v>
      </c>
      <c r="I2315" s="1">
        <v>6.3553200000000007E-5</v>
      </c>
      <c r="J2315" s="1">
        <v>6.3553200000000007E-5</v>
      </c>
    </row>
    <row r="2316" spans="1:10" x14ac:dyDescent="0.4">
      <c r="A2316" t="s">
        <v>25043</v>
      </c>
      <c r="B2316">
        <v>1044</v>
      </c>
      <c r="C2316" t="s">
        <v>25044</v>
      </c>
      <c r="E2316" t="s">
        <v>25045</v>
      </c>
      <c r="F2316" t="s">
        <v>25046</v>
      </c>
      <c r="G2316">
        <v>2</v>
      </c>
      <c r="H2316" t="s">
        <v>25044</v>
      </c>
      <c r="I2316" t="s">
        <v>25047</v>
      </c>
      <c r="J2316">
        <v>6.4254316349999993E-2</v>
      </c>
    </row>
    <row r="2317" spans="1:10" x14ac:dyDescent="0.4">
      <c r="A2317" t="s">
        <v>8094</v>
      </c>
      <c r="B2317">
        <v>66</v>
      </c>
      <c r="C2317" t="s">
        <v>8095</v>
      </c>
      <c r="E2317" t="s">
        <v>8096</v>
      </c>
      <c r="F2317" t="s">
        <v>25048</v>
      </c>
      <c r="G2317">
        <v>2</v>
      </c>
      <c r="H2317" t="s">
        <v>8095</v>
      </c>
      <c r="I2317" t="s">
        <v>25049</v>
      </c>
      <c r="J2317">
        <v>1.00137395E-3</v>
      </c>
    </row>
    <row r="2318" spans="1:10" x14ac:dyDescent="0.4">
      <c r="A2318" t="s">
        <v>25050</v>
      </c>
      <c r="B2318">
        <v>1317</v>
      </c>
      <c r="C2318" t="s">
        <v>25051</v>
      </c>
      <c r="E2318" t="s">
        <v>25052</v>
      </c>
      <c r="F2318" t="s">
        <v>25053</v>
      </c>
      <c r="G2318">
        <v>2</v>
      </c>
      <c r="H2318" t="s">
        <v>25051</v>
      </c>
      <c r="I2318" t="s">
        <v>25054</v>
      </c>
      <c r="J2318">
        <v>1.006565395E-2</v>
      </c>
    </row>
    <row r="2319" spans="1:10" x14ac:dyDescent="0.4">
      <c r="A2319" t="s">
        <v>25055</v>
      </c>
      <c r="B2319">
        <v>408</v>
      </c>
      <c r="C2319" t="s">
        <v>25056</v>
      </c>
      <c r="E2319" t="s">
        <v>25057</v>
      </c>
      <c r="F2319" t="s">
        <v>25058</v>
      </c>
      <c r="G2319">
        <v>1</v>
      </c>
      <c r="H2319" t="s">
        <v>25056</v>
      </c>
      <c r="I2319" s="1">
        <v>6.4216300000000004E-5</v>
      </c>
      <c r="J2319" s="1">
        <v>6.4216300000000004E-5</v>
      </c>
    </row>
    <row r="2320" spans="1:10" x14ac:dyDescent="0.4">
      <c r="A2320" t="s">
        <v>2707</v>
      </c>
      <c r="B2320">
        <v>1093</v>
      </c>
      <c r="C2320" t="s">
        <v>2708</v>
      </c>
      <c r="E2320" t="s">
        <v>2709</v>
      </c>
      <c r="F2320" t="s">
        <v>25059</v>
      </c>
      <c r="G2320">
        <v>4</v>
      </c>
      <c r="H2320" t="s">
        <v>2708</v>
      </c>
      <c r="I2320" t="s">
        <v>25060</v>
      </c>
      <c r="J2320">
        <v>5.2527800000000003E-3</v>
      </c>
    </row>
    <row r="2321" spans="1:10" x14ac:dyDescent="0.4">
      <c r="A2321" t="s">
        <v>970</v>
      </c>
      <c r="B2321">
        <v>535</v>
      </c>
      <c r="C2321" t="s">
        <v>971</v>
      </c>
      <c r="E2321" t="s">
        <v>972</v>
      </c>
      <c r="F2321" t="s">
        <v>25061</v>
      </c>
      <c r="G2321">
        <v>1</v>
      </c>
      <c r="H2321" t="s">
        <v>971</v>
      </c>
      <c r="I2321" s="1">
        <v>6.4277900000000003E-5</v>
      </c>
      <c r="J2321" s="1">
        <v>6.4277900000000003E-5</v>
      </c>
    </row>
    <row r="2322" spans="1:10" x14ac:dyDescent="0.4">
      <c r="A2322" t="s">
        <v>25062</v>
      </c>
      <c r="B2322">
        <v>487</v>
      </c>
      <c r="C2322" t="s">
        <v>25063</v>
      </c>
      <c r="E2322" t="s">
        <v>25064</v>
      </c>
      <c r="F2322" t="s">
        <v>25065</v>
      </c>
      <c r="G2322">
        <v>2</v>
      </c>
      <c r="H2322" t="s">
        <v>25063</v>
      </c>
      <c r="I2322" t="s">
        <v>25066</v>
      </c>
      <c r="J2322" s="1">
        <v>9.6297050000000007E-5</v>
      </c>
    </row>
    <row r="2323" spans="1:10" x14ac:dyDescent="0.4">
      <c r="A2323" t="s">
        <v>25067</v>
      </c>
      <c r="B2323">
        <v>82</v>
      </c>
      <c r="C2323" t="s">
        <v>25068</v>
      </c>
      <c r="E2323" t="s">
        <v>25069</v>
      </c>
      <c r="F2323" t="s">
        <v>25070</v>
      </c>
      <c r="G2323">
        <v>1</v>
      </c>
      <c r="H2323" t="s">
        <v>25068</v>
      </c>
      <c r="I2323" s="1">
        <v>6.4594300000000006E-5</v>
      </c>
      <c r="J2323" s="1">
        <v>6.4594300000000006E-5</v>
      </c>
    </row>
    <row r="2324" spans="1:10" x14ac:dyDescent="0.4">
      <c r="A2324" t="s">
        <v>19516</v>
      </c>
      <c r="B2324">
        <v>574</v>
      </c>
      <c r="C2324" t="s">
        <v>19517</v>
      </c>
      <c r="E2324" t="s">
        <v>19518</v>
      </c>
      <c r="F2324" t="s">
        <v>25071</v>
      </c>
      <c r="G2324">
        <v>3</v>
      </c>
      <c r="H2324" t="s">
        <v>19517</v>
      </c>
      <c r="I2324" t="s">
        <v>25072</v>
      </c>
      <c r="J2324">
        <v>4.8764300000000001E-4</v>
      </c>
    </row>
    <row r="2325" spans="1:10" x14ac:dyDescent="0.4">
      <c r="A2325" t="s">
        <v>2768</v>
      </c>
      <c r="B2325">
        <v>377</v>
      </c>
      <c r="C2325" t="s">
        <v>2769</v>
      </c>
      <c r="E2325" t="s">
        <v>2770</v>
      </c>
      <c r="F2325" t="s">
        <v>25073</v>
      </c>
      <c r="G2325">
        <v>3</v>
      </c>
      <c r="H2325" t="s">
        <v>2769</v>
      </c>
      <c r="I2325" t="s">
        <v>25074</v>
      </c>
      <c r="J2325">
        <v>2.4950299999999999E-4</v>
      </c>
    </row>
    <row r="2326" spans="1:10" x14ac:dyDescent="0.4">
      <c r="A2326" t="s">
        <v>586</v>
      </c>
      <c r="B2326">
        <v>89</v>
      </c>
      <c r="C2326" t="s">
        <v>587</v>
      </c>
      <c r="E2326" t="s">
        <v>588</v>
      </c>
      <c r="F2326" t="s">
        <v>25075</v>
      </c>
      <c r="G2326">
        <v>4</v>
      </c>
      <c r="H2326" t="s">
        <v>587</v>
      </c>
      <c r="I2326" t="s">
        <v>25076</v>
      </c>
      <c r="J2326">
        <v>3.1562800000000002E-2</v>
      </c>
    </row>
    <row r="2327" spans="1:10" x14ac:dyDescent="0.4">
      <c r="A2327" t="s">
        <v>25077</v>
      </c>
      <c r="B2327">
        <v>278</v>
      </c>
      <c r="C2327" t="s">
        <v>25078</v>
      </c>
      <c r="E2327" t="s">
        <v>25079</v>
      </c>
      <c r="F2327" t="s">
        <v>25080</v>
      </c>
      <c r="G2327">
        <v>2</v>
      </c>
      <c r="H2327" t="s">
        <v>25078</v>
      </c>
      <c r="I2327" t="s">
        <v>25081</v>
      </c>
      <c r="J2327">
        <v>7.15396065E-3</v>
      </c>
    </row>
    <row r="2328" spans="1:10" x14ac:dyDescent="0.4">
      <c r="A2328" t="s">
        <v>12798</v>
      </c>
      <c r="B2328">
        <v>352</v>
      </c>
      <c r="C2328" t="s">
        <v>12799</v>
      </c>
      <c r="E2328" t="s">
        <v>12801</v>
      </c>
      <c r="F2328" t="s">
        <v>25080</v>
      </c>
      <c r="G2328">
        <v>2</v>
      </c>
      <c r="H2328" t="s">
        <v>12799</v>
      </c>
      <c r="I2328" t="s">
        <v>25081</v>
      </c>
      <c r="J2328">
        <v>7.15396065E-3</v>
      </c>
    </row>
    <row r="2329" spans="1:10" x14ac:dyDescent="0.4">
      <c r="A2329" t="s">
        <v>25082</v>
      </c>
      <c r="B2329">
        <v>326</v>
      </c>
      <c r="C2329" t="s">
        <v>25083</v>
      </c>
      <c r="E2329" t="s">
        <v>25084</v>
      </c>
      <c r="F2329" t="s">
        <v>25080</v>
      </c>
      <c r="G2329">
        <v>2</v>
      </c>
      <c r="H2329" t="s">
        <v>25083</v>
      </c>
      <c r="I2329" t="s">
        <v>25081</v>
      </c>
      <c r="J2329">
        <v>7.15396065E-3</v>
      </c>
    </row>
    <row r="2330" spans="1:10" x14ac:dyDescent="0.4">
      <c r="A2330" t="s">
        <v>25085</v>
      </c>
      <c r="B2330">
        <v>1211</v>
      </c>
      <c r="C2330" t="s">
        <v>25086</v>
      </c>
      <c r="E2330" t="s">
        <v>25087</v>
      </c>
      <c r="F2330" t="s">
        <v>25088</v>
      </c>
      <c r="G2330">
        <v>2</v>
      </c>
      <c r="H2330" t="s">
        <v>25086</v>
      </c>
      <c r="I2330" t="s">
        <v>25089</v>
      </c>
      <c r="J2330">
        <v>8.6774805000000002E-4</v>
      </c>
    </row>
    <row r="2331" spans="1:10" x14ac:dyDescent="0.4">
      <c r="A2331" t="s">
        <v>23843</v>
      </c>
      <c r="B2331">
        <v>778</v>
      </c>
      <c r="C2331" t="s">
        <v>23844</v>
      </c>
      <c r="E2331" t="s">
        <v>23845</v>
      </c>
      <c r="F2331" t="s">
        <v>25090</v>
      </c>
      <c r="G2331">
        <v>4</v>
      </c>
      <c r="H2331" t="s">
        <v>23844</v>
      </c>
      <c r="I2331" t="s">
        <v>25091</v>
      </c>
      <c r="J2331">
        <v>6.4480999999999997E-2</v>
      </c>
    </row>
    <row r="2332" spans="1:10" x14ac:dyDescent="0.4">
      <c r="A2332" t="s">
        <v>12696</v>
      </c>
      <c r="B2332">
        <v>307</v>
      </c>
      <c r="C2332" t="s">
        <v>12697</v>
      </c>
      <c r="E2332" t="s">
        <v>12698</v>
      </c>
      <c r="F2332" t="s">
        <v>25092</v>
      </c>
      <c r="G2332">
        <v>1</v>
      </c>
      <c r="H2332" t="s">
        <v>12697</v>
      </c>
      <c r="I2332" s="1">
        <v>6.5170400000000002E-5</v>
      </c>
      <c r="J2332" s="1">
        <v>6.5170400000000002E-5</v>
      </c>
    </row>
    <row r="2333" spans="1:10" x14ac:dyDescent="0.4">
      <c r="A2333" t="s">
        <v>25093</v>
      </c>
      <c r="B2333">
        <v>329</v>
      </c>
      <c r="C2333" t="s">
        <v>25094</v>
      </c>
      <c r="E2333" t="s">
        <v>25095</v>
      </c>
      <c r="F2333" t="s">
        <v>25096</v>
      </c>
      <c r="G2333">
        <v>2</v>
      </c>
      <c r="H2333" t="s">
        <v>25094</v>
      </c>
      <c r="I2333" t="s">
        <v>25097</v>
      </c>
      <c r="J2333">
        <v>1.2635654999999999E-4</v>
      </c>
    </row>
    <row r="2334" spans="1:10" x14ac:dyDescent="0.4">
      <c r="A2334" t="s">
        <v>25098</v>
      </c>
      <c r="B2334">
        <v>211</v>
      </c>
      <c r="C2334" t="s">
        <v>25099</v>
      </c>
      <c r="E2334" t="s">
        <v>25100</v>
      </c>
      <c r="F2334" t="s">
        <v>25101</v>
      </c>
      <c r="G2334">
        <v>3</v>
      </c>
      <c r="H2334" t="s">
        <v>25099</v>
      </c>
      <c r="I2334" t="s">
        <v>25102</v>
      </c>
      <c r="J2334">
        <v>1.1941800000000001E-2</v>
      </c>
    </row>
    <row r="2335" spans="1:10" x14ac:dyDescent="0.4">
      <c r="A2335" t="s">
        <v>25103</v>
      </c>
      <c r="B2335">
        <v>28</v>
      </c>
      <c r="C2335" t="s">
        <v>25104</v>
      </c>
      <c r="E2335" t="s">
        <v>25105</v>
      </c>
      <c r="F2335" t="s">
        <v>25106</v>
      </c>
      <c r="G2335">
        <v>4</v>
      </c>
      <c r="H2335" t="s">
        <v>25104</v>
      </c>
      <c r="I2335" t="s">
        <v>25107</v>
      </c>
      <c r="J2335">
        <v>1.2487665000000001E-4</v>
      </c>
    </row>
    <row r="2336" spans="1:10" x14ac:dyDescent="0.4">
      <c r="A2336" t="s">
        <v>25108</v>
      </c>
      <c r="B2336">
        <v>484</v>
      </c>
      <c r="C2336" t="s">
        <v>25109</v>
      </c>
      <c r="E2336" t="s">
        <v>25110</v>
      </c>
      <c r="F2336" t="s">
        <v>25111</v>
      </c>
      <c r="G2336">
        <v>2</v>
      </c>
      <c r="H2336" t="s">
        <v>25109</v>
      </c>
      <c r="I2336" t="s">
        <v>25112</v>
      </c>
      <c r="J2336">
        <v>0.10837668374999999</v>
      </c>
    </row>
    <row r="2337" spans="1:10" x14ac:dyDescent="0.4">
      <c r="A2337" t="s">
        <v>25113</v>
      </c>
      <c r="B2337">
        <v>44</v>
      </c>
      <c r="C2337" t="s">
        <v>25114</v>
      </c>
      <c r="E2337" t="s">
        <v>25115</v>
      </c>
      <c r="F2337" t="s">
        <v>25116</v>
      </c>
      <c r="G2337">
        <v>1</v>
      </c>
      <c r="H2337" t="s">
        <v>25114</v>
      </c>
      <c r="I2337" s="1">
        <v>6.5397599999999999E-5</v>
      </c>
      <c r="J2337" s="1">
        <v>6.5397599999999999E-5</v>
      </c>
    </row>
    <row r="2338" spans="1:10" x14ac:dyDescent="0.4">
      <c r="A2338" t="s">
        <v>7460</v>
      </c>
      <c r="B2338">
        <v>361</v>
      </c>
      <c r="C2338" t="s">
        <v>7461</v>
      </c>
      <c r="E2338" t="s">
        <v>7462</v>
      </c>
      <c r="F2338" t="s">
        <v>25117</v>
      </c>
      <c r="G2338">
        <v>4</v>
      </c>
      <c r="H2338" t="s">
        <v>7461</v>
      </c>
      <c r="I2338" t="s">
        <v>25118</v>
      </c>
      <c r="J2338">
        <v>3.2705899999999999E-4</v>
      </c>
    </row>
    <row r="2339" spans="1:10" x14ac:dyDescent="0.4">
      <c r="A2339" t="s">
        <v>25119</v>
      </c>
      <c r="B2339">
        <v>621</v>
      </c>
      <c r="C2339" t="s">
        <v>25120</v>
      </c>
      <c r="E2339" t="s">
        <v>25121</v>
      </c>
      <c r="F2339" t="s">
        <v>25122</v>
      </c>
      <c r="G2339">
        <v>1</v>
      </c>
      <c r="H2339" t="s">
        <v>25120</v>
      </c>
      <c r="I2339" s="1">
        <v>6.6040900000000007E-5</v>
      </c>
      <c r="J2339" s="1">
        <v>6.6040900000000007E-5</v>
      </c>
    </row>
    <row r="2340" spans="1:10" x14ac:dyDescent="0.4">
      <c r="A2340" t="s">
        <v>25123</v>
      </c>
      <c r="B2340">
        <v>202</v>
      </c>
      <c r="C2340" t="s">
        <v>25124</v>
      </c>
      <c r="E2340" t="s">
        <v>25125</v>
      </c>
      <c r="F2340" t="s">
        <v>25126</v>
      </c>
      <c r="G2340">
        <v>1</v>
      </c>
      <c r="H2340" t="s">
        <v>25124</v>
      </c>
      <c r="I2340" s="1">
        <v>6.6050200000000007E-5</v>
      </c>
      <c r="J2340" s="1">
        <v>6.6050200000000007E-5</v>
      </c>
    </row>
    <row r="2341" spans="1:10" x14ac:dyDescent="0.4">
      <c r="A2341" t="s">
        <v>24233</v>
      </c>
      <c r="B2341">
        <v>77</v>
      </c>
      <c r="C2341" t="s">
        <v>24234</v>
      </c>
      <c r="E2341" t="s">
        <v>24235</v>
      </c>
      <c r="F2341" t="s">
        <v>25127</v>
      </c>
      <c r="G2341">
        <v>1</v>
      </c>
      <c r="H2341" t="s">
        <v>24234</v>
      </c>
      <c r="I2341" s="1">
        <v>6.6193599999999996E-5</v>
      </c>
      <c r="J2341" s="1">
        <v>6.6193599999999996E-5</v>
      </c>
    </row>
    <row r="2342" spans="1:10" x14ac:dyDescent="0.4">
      <c r="A2342" t="s">
        <v>24211</v>
      </c>
      <c r="B2342">
        <v>336</v>
      </c>
      <c r="C2342" t="s">
        <v>24212</v>
      </c>
      <c r="E2342" t="s">
        <v>24213</v>
      </c>
      <c r="F2342" t="s">
        <v>25128</v>
      </c>
      <c r="G2342">
        <v>3</v>
      </c>
      <c r="H2342" t="s">
        <v>24212</v>
      </c>
      <c r="I2342" t="s">
        <v>25129</v>
      </c>
      <c r="J2342" s="1">
        <v>9.7758799999999997E-5</v>
      </c>
    </row>
    <row r="2343" spans="1:10" x14ac:dyDescent="0.4">
      <c r="A2343" t="s">
        <v>25130</v>
      </c>
      <c r="B2343">
        <v>701</v>
      </c>
      <c r="C2343" t="s">
        <v>25131</v>
      </c>
      <c r="E2343" t="s">
        <v>25132</v>
      </c>
      <c r="F2343" t="s">
        <v>25133</v>
      </c>
      <c r="G2343">
        <v>1</v>
      </c>
      <c r="H2343" t="s">
        <v>25131</v>
      </c>
      <c r="I2343" s="1">
        <v>6.6362600000000001E-5</v>
      </c>
      <c r="J2343" s="1">
        <v>6.6362600000000001E-5</v>
      </c>
    </row>
    <row r="2344" spans="1:10" x14ac:dyDescent="0.4">
      <c r="A2344" t="s">
        <v>6757</v>
      </c>
      <c r="B2344">
        <v>723</v>
      </c>
      <c r="C2344" t="s">
        <v>6758</v>
      </c>
      <c r="E2344" t="s">
        <v>6759</v>
      </c>
      <c r="F2344" t="s">
        <v>25133</v>
      </c>
      <c r="G2344">
        <v>1</v>
      </c>
      <c r="H2344" t="s">
        <v>6758</v>
      </c>
      <c r="I2344" s="1">
        <v>6.6362600000000001E-5</v>
      </c>
      <c r="J2344" s="1">
        <v>6.6362600000000001E-5</v>
      </c>
    </row>
    <row r="2345" spans="1:10" x14ac:dyDescent="0.4">
      <c r="A2345" t="s">
        <v>11804</v>
      </c>
      <c r="B2345">
        <v>650</v>
      </c>
      <c r="C2345" t="s">
        <v>11805</v>
      </c>
      <c r="E2345" t="s">
        <v>11806</v>
      </c>
      <c r="F2345" t="s">
        <v>25134</v>
      </c>
      <c r="G2345">
        <v>4</v>
      </c>
      <c r="H2345" t="s">
        <v>11805</v>
      </c>
      <c r="I2345" t="s">
        <v>25135</v>
      </c>
      <c r="J2345">
        <v>1.30746505E-2</v>
      </c>
    </row>
    <row r="2346" spans="1:10" x14ac:dyDescent="0.4">
      <c r="A2346" t="s">
        <v>25136</v>
      </c>
      <c r="B2346">
        <v>176</v>
      </c>
      <c r="C2346" t="s">
        <v>25137</v>
      </c>
      <c r="E2346" t="s">
        <v>25138</v>
      </c>
      <c r="F2346" t="s">
        <v>25139</v>
      </c>
      <c r="G2346">
        <v>1</v>
      </c>
      <c r="H2346" t="s">
        <v>25137</v>
      </c>
      <c r="I2346" s="1">
        <v>6.64769E-5</v>
      </c>
      <c r="J2346" s="1">
        <v>6.64769E-5</v>
      </c>
    </row>
    <row r="2347" spans="1:10" x14ac:dyDescent="0.4">
      <c r="A2347" t="s">
        <v>4894</v>
      </c>
      <c r="B2347">
        <v>608</v>
      </c>
      <c r="C2347" t="s">
        <v>4895</v>
      </c>
      <c r="E2347" t="s">
        <v>4896</v>
      </c>
      <c r="F2347" t="s">
        <v>25140</v>
      </c>
      <c r="G2347">
        <v>2</v>
      </c>
      <c r="H2347" t="s">
        <v>4895</v>
      </c>
      <c r="I2347" t="s">
        <v>25141</v>
      </c>
      <c r="J2347">
        <v>0.18345929929999999</v>
      </c>
    </row>
    <row r="2348" spans="1:10" x14ac:dyDescent="0.4">
      <c r="A2348" t="s">
        <v>25142</v>
      </c>
      <c r="B2348">
        <v>220</v>
      </c>
      <c r="C2348" t="s">
        <v>25143</v>
      </c>
      <c r="E2348" t="s">
        <v>25144</v>
      </c>
      <c r="F2348" t="s">
        <v>25145</v>
      </c>
      <c r="G2348">
        <v>4</v>
      </c>
      <c r="H2348" t="s">
        <v>25143</v>
      </c>
      <c r="I2348" t="s">
        <v>25146</v>
      </c>
      <c r="J2348">
        <v>1.4868279999999999E-3</v>
      </c>
    </row>
    <row r="2349" spans="1:10" x14ac:dyDescent="0.4">
      <c r="A2349" t="s">
        <v>398</v>
      </c>
      <c r="B2349">
        <v>170</v>
      </c>
      <c r="C2349" t="s">
        <v>399</v>
      </c>
      <c r="E2349" t="s">
        <v>400</v>
      </c>
      <c r="F2349" t="s">
        <v>25147</v>
      </c>
      <c r="G2349">
        <v>6</v>
      </c>
      <c r="H2349" t="s">
        <v>399</v>
      </c>
      <c r="I2349" t="s">
        <v>25148</v>
      </c>
      <c r="J2349">
        <v>1.411625E-2</v>
      </c>
    </row>
    <row r="2350" spans="1:10" x14ac:dyDescent="0.4">
      <c r="A2350" t="s">
        <v>755</v>
      </c>
      <c r="B2350">
        <v>247</v>
      </c>
      <c r="C2350" t="s">
        <v>756</v>
      </c>
      <c r="E2350" t="s">
        <v>757</v>
      </c>
      <c r="F2350" t="s">
        <v>25147</v>
      </c>
      <c r="G2350">
        <v>6</v>
      </c>
      <c r="H2350" t="s">
        <v>756</v>
      </c>
      <c r="I2350" t="s">
        <v>25148</v>
      </c>
      <c r="J2350">
        <v>1.411625E-2</v>
      </c>
    </row>
    <row r="2351" spans="1:10" x14ac:dyDescent="0.4">
      <c r="A2351" t="s">
        <v>18170</v>
      </c>
      <c r="B2351">
        <v>1369</v>
      </c>
      <c r="C2351" t="s">
        <v>18171</v>
      </c>
      <c r="E2351" t="s">
        <v>18172</v>
      </c>
      <c r="F2351" t="s">
        <v>25149</v>
      </c>
      <c r="G2351">
        <v>1</v>
      </c>
      <c r="H2351" t="s">
        <v>18171</v>
      </c>
      <c r="I2351" s="1">
        <v>6.6822099999999998E-5</v>
      </c>
      <c r="J2351" s="1">
        <v>6.6822099999999998E-5</v>
      </c>
    </row>
    <row r="2352" spans="1:10" x14ac:dyDescent="0.4">
      <c r="A2352" t="s">
        <v>18170</v>
      </c>
      <c r="B2352">
        <v>1367</v>
      </c>
      <c r="C2352" t="s">
        <v>18171</v>
      </c>
      <c r="E2352" t="s">
        <v>18172</v>
      </c>
      <c r="F2352" t="s">
        <v>25149</v>
      </c>
      <c r="G2352">
        <v>1</v>
      </c>
      <c r="H2352" t="s">
        <v>18171</v>
      </c>
      <c r="I2352" s="1">
        <v>6.6822099999999998E-5</v>
      </c>
      <c r="J2352" s="1">
        <v>6.6822099999999998E-5</v>
      </c>
    </row>
    <row r="2353" spans="1:10" x14ac:dyDescent="0.4">
      <c r="A2353" t="s">
        <v>6769</v>
      </c>
      <c r="B2353">
        <v>206</v>
      </c>
      <c r="C2353" t="s">
        <v>6770</v>
      </c>
      <c r="E2353" t="s">
        <v>6771</v>
      </c>
      <c r="F2353" t="s">
        <v>25150</v>
      </c>
      <c r="G2353">
        <v>1</v>
      </c>
      <c r="H2353" t="s">
        <v>6770</v>
      </c>
      <c r="I2353" s="1">
        <v>6.6867500000000003E-5</v>
      </c>
      <c r="J2353" s="1">
        <v>6.6867500000000003E-5</v>
      </c>
    </row>
    <row r="2354" spans="1:10" x14ac:dyDescent="0.4">
      <c r="A2354" t="s">
        <v>5622</v>
      </c>
      <c r="B2354">
        <v>462</v>
      </c>
      <c r="C2354" t="s">
        <v>5623</v>
      </c>
      <c r="E2354" t="s">
        <v>5624</v>
      </c>
      <c r="F2354" t="s">
        <v>25151</v>
      </c>
      <c r="G2354">
        <v>3</v>
      </c>
      <c r="H2354" t="s">
        <v>5623</v>
      </c>
      <c r="I2354" t="s">
        <v>25152</v>
      </c>
      <c r="J2354">
        <v>1.4317799999999999E-4</v>
      </c>
    </row>
    <row r="2355" spans="1:10" x14ac:dyDescent="0.4">
      <c r="A2355" t="s">
        <v>15456</v>
      </c>
      <c r="B2355">
        <v>14</v>
      </c>
      <c r="C2355" t="s">
        <v>15457</v>
      </c>
      <c r="E2355" t="s">
        <v>15458</v>
      </c>
      <c r="F2355" t="s">
        <v>25153</v>
      </c>
      <c r="G2355">
        <v>2</v>
      </c>
      <c r="H2355" t="s">
        <v>15457</v>
      </c>
      <c r="I2355" t="s">
        <v>25154</v>
      </c>
      <c r="J2355">
        <v>8.4539181749999998E-2</v>
      </c>
    </row>
    <row r="2356" spans="1:10" x14ac:dyDescent="0.4">
      <c r="A2356" t="s">
        <v>8200</v>
      </c>
      <c r="B2356">
        <v>747</v>
      </c>
      <c r="C2356" t="s">
        <v>8201</v>
      </c>
      <c r="E2356" t="s">
        <v>8202</v>
      </c>
      <c r="F2356" t="s">
        <v>25155</v>
      </c>
      <c r="G2356">
        <v>4</v>
      </c>
      <c r="H2356" t="s">
        <v>8201</v>
      </c>
      <c r="I2356" t="s">
        <v>25156</v>
      </c>
      <c r="J2356">
        <v>1.988322E-2</v>
      </c>
    </row>
    <row r="2357" spans="1:10" x14ac:dyDescent="0.4">
      <c r="A2357" t="s">
        <v>7821</v>
      </c>
      <c r="B2357">
        <v>657</v>
      </c>
      <c r="C2357" t="s">
        <v>7822</v>
      </c>
      <c r="E2357" t="s">
        <v>7823</v>
      </c>
      <c r="F2357" t="s">
        <v>25157</v>
      </c>
      <c r="G2357">
        <v>1</v>
      </c>
      <c r="H2357" t="s">
        <v>7822</v>
      </c>
      <c r="I2357" s="1">
        <v>6.7632799999999994E-5</v>
      </c>
      <c r="J2357" s="1">
        <v>6.7632799999999994E-5</v>
      </c>
    </row>
    <row r="2358" spans="1:10" x14ac:dyDescent="0.4">
      <c r="A2358" t="s">
        <v>25158</v>
      </c>
      <c r="B2358">
        <v>279</v>
      </c>
      <c r="C2358" t="s">
        <v>25159</v>
      </c>
      <c r="E2358" t="s">
        <v>25160</v>
      </c>
      <c r="F2358" t="s">
        <v>25161</v>
      </c>
      <c r="G2358">
        <v>2</v>
      </c>
      <c r="H2358" t="s">
        <v>25159</v>
      </c>
      <c r="I2358" t="s">
        <v>25162</v>
      </c>
      <c r="J2358">
        <v>1.2308645E-4</v>
      </c>
    </row>
    <row r="2359" spans="1:10" x14ac:dyDescent="0.4">
      <c r="A2359" t="s">
        <v>237</v>
      </c>
      <c r="B2359">
        <v>357</v>
      </c>
      <c r="C2359" t="s">
        <v>238</v>
      </c>
      <c r="E2359" t="s">
        <v>239</v>
      </c>
      <c r="F2359" t="s">
        <v>25163</v>
      </c>
      <c r="G2359">
        <v>2</v>
      </c>
      <c r="H2359" t="s">
        <v>238</v>
      </c>
      <c r="I2359" t="s">
        <v>25164</v>
      </c>
      <c r="J2359">
        <v>0.16617440580000001</v>
      </c>
    </row>
    <row r="2360" spans="1:10" x14ac:dyDescent="0.4">
      <c r="A2360" t="s">
        <v>925</v>
      </c>
      <c r="B2360">
        <v>212</v>
      </c>
      <c r="C2360" t="s">
        <v>926</v>
      </c>
      <c r="E2360" t="s">
        <v>927</v>
      </c>
      <c r="F2360" t="s">
        <v>25165</v>
      </c>
      <c r="G2360">
        <v>3</v>
      </c>
      <c r="H2360" t="s">
        <v>926</v>
      </c>
      <c r="I2360" t="s">
        <v>25166</v>
      </c>
      <c r="J2360">
        <v>1.42494E-3</v>
      </c>
    </row>
    <row r="2361" spans="1:10" x14ac:dyDescent="0.4">
      <c r="A2361" t="s">
        <v>11476</v>
      </c>
      <c r="B2361">
        <v>641</v>
      </c>
      <c r="C2361" t="s">
        <v>11477</v>
      </c>
      <c r="E2361" t="s">
        <v>11478</v>
      </c>
      <c r="F2361" t="s">
        <v>25167</v>
      </c>
      <c r="G2361">
        <v>2</v>
      </c>
      <c r="H2361" t="s">
        <v>11477</v>
      </c>
      <c r="I2361" t="s">
        <v>25168</v>
      </c>
      <c r="J2361">
        <v>1.2068505950000001E-2</v>
      </c>
    </row>
    <row r="2362" spans="1:10" x14ac:dyDescent="0.4">
      <c r="A2362" t="s">
        <v>4025</v>
      </c>
      <c r="B2362">
        <v>203</v>
      </c>
      <c r="C2362" t="s">
        <v>4026</v>
      </c>
      <c r="E2362" t="s">
        <v>4027</v>
      </c>
      <c r="F2362" t="s">
        <v>25169</v>
      </c>
      <c r="G2362">
        <v>3</v>
      </c>
      <c r="H2362" t="s">
        <v>4026</v>
      </c>
      <c r="I2362" t="s">
        <v>25170</v>
      </c>
      <c r="J2362">
        <v>3.9665000000000002E-4</v>
      </c>
    </row>
    <row r="2363" spans="1:10" x14ac:dyDescent="0.4">
      <c r="A2363" t="s">
        <v>24494</v>
      </c>
      <c r="B2363">
        <v>1441</v>
      </c>
      <c r="C2363" t="s">
        <v>24495</v>
      </c>
      <c r="E2363" t="s">
        <v>24496</v>
      </c>
      <c r="F2363" t="s">
        <v>25171</v>
      </c>
      <c r="G2363">
        <v>4</v>
      </c>
      <c r="H2363" t="s">
        <v>24495</v>
      </c>
      <c r="I2363" t="s">
        <v>25172</v>
      </c>
      <c r="J2363">
        <v>3.0693500000000002E-3</v>
      </c>
    </row>
    <row r="2364" spans="1:10" x14ac:dyDescent="0.4">
      <c r="A2364" t="s">
        <v>7487</v>
      </c>
      <c r="B2364">
        <v>363</v>
      </c>
      <c r="C2364" t="s">
        <v>7488</v>
      </c>
      <c r="E2364" t="s">
        <v>7489</v>
      </c>
      <c r="F2364" t="s">
        <v>25173</v>
      </c>
      <c r="G2364">
        <v>1</v>
      </c>
      <c r="H2364" t="s">
        <v>7488</v>
      </c>
      <c r="I2364" s="1">
        <v>6.8575299999999994E-5</v>
      </c>
      <c r="J2364" s="1">
        <v>6.8575299999999994E-5</v>
      </c>
    </row>
    <row r="2365" spans="1:10" x14ac:dyDescent="0.4">
      <c r="A2365" t="s">
        <v>1441</v>
      </c>
      <c r="B2365">
        <v>394</v>
      </c>
      <c r="C2365" t="s">
        <v>1442</v>
      </c>
      <c r="E2365" t="s">
        <v>1443</v>
      </c>
      <c r="F2365" t="s">
        <v>25174</v>
      </c>
      <c r="G2365">
        <v>2</v>
      </c>
      <c r="H2365" t="s">
        <v>1442</v>
      </c>
      <c r="I2365" t="s">
        <v>25175</v>
      </c>
      <c r="J2365">
        <v>6.4924185000000002E-4</v>
      </c>
    </row>
    <row r="2366" spans="1:10" x14ac:dyDescent="0.4">
      <c r="A2366" t="s">
        <v>21835</v>
      </c>
      <c r="B2366">
        <v>33</v>
      </c>
      <c r="C2366" t="s">
        <v>21836</v>
      </c>
      <c r="E2366" t="s">
        <v>21837</v>
      </c>
      <c r="F2366" t="s">
        <v>25176</v>
      </c>
      <c r="G2366">
        <v>3</v>
      </c>
      <c r="H2366" t="s">
        <v>21836</v>
      </c>
      <c r="I2366" t="s">
        <v>25177</v>
      </c>
      <c r="J2366">
        <v>3.8649700000000001E-3</v>
      </c>
    </row>
    <row r="2367" spans="1:10" x14ac:dyDescent="0.4">
      <c r="A2367" t="s">
        <v>20358</v>
      </c>
      <c r="B2367">
        <v>324</v>
      </c>
      <c r="C2367" t="s">
        <v>20359</v>
      </c>
      <c r="E2367" t="s">
        <v>20360</v>
      </c>
      <c r="F2367" t="s">
        <v>25178</v>
      </c>
      <c r="G2367">
        <v>1</v>
      </c>
      <c r="H2367" t="s">
        <v>20359</v>
      </c>
      <c r="I2367" s="1">
        <v>6.8750299999999998E-5</v>
      </c>
      <c r="J2367" s="1">
        <v>6.8750299999999998E-5</v>
      </c>
    </row>
    <row r="2368" spans="1:10" x14ac:dyDescent="0.4">
      <c r="A2368" t="s">
        <v>25179</v>
      </c>
      <c r="B2368">
        <v>241</v>
      </c>
      <c r="C2368" t="s">
        <v>25180</v>
      </c>
      <c r="E2368" t="s">
        <v>25181</v>
      </c>
      <c r="F2368" t="s">
        <v>25182</v>
      </c>
      <c r="G2368">
        <v>3</v>
      </c>
      <c r="H2368" t="s">
        <v>25180</v>
      </c>
      <c r="I2368" t="s">
        <v>25183</v>
      </c>
      <c r="J2368">
        <v>9.6895800000000002E-4</v>
      </c>
    </row>
    <row r="2369" spans="1:10" x14ac:dyDescent="0.4">
      <c r="A2369" t="s">
        <v>25184</v>
      </c>
      <c r="B2369">
        <v>259</v>
      </c>
      <c r="C2369" t="s">
        <v>25185</v>
      </c>
      <c r="E2369" t="s">
        <v>25186</v>
      </c>
      <c r="F2369" t="s">
        <v>25187</v>
      </c>
      <c r="G2369">
        <v>2</v>
      </c>
      <c r="H2369" t="s">
        <v>25185</v>
      </c>
      <c r="I2369" t="s">
        <v>25188</v>
      </c>
      <c r="J2369">
        <v>4.3810448100000003E-2</v>
      </c>
    </row>
    <row r="2370" spans="1:10" x14ac:dyDescent="0.4">
      <c r="A2370" t="s">
        <v>25189</v>
      </c>
      <c r="B2370">
        <v>222</v>
      </c>
      <c r="C2370" t="s">
        <v>25190</v>
      </c>
      <c r="E2370" t="s">
        <v>25191</v>
      </c>
      <c r="F2370" t="s">
        <v>25192</v>
      </c>
      <c r="G2370">
        <v>1</v>
      </c>
      <c r="H2370" t="s">
        <v>25190</v>
      </c>
      <c r="I2370" s="1">
        <v>6.9038300000000006E-5</v>
      </c>
      <c r="J2370" s="1">
        <v>6.9038300000000006E-5</v>
      </c>
    </row>
    <row r="2371" spans="1:10" x14ac:dyDescent="0.4">
      <c r="A2371" t="s">
        <v>25193</v>
      </c>
      <c r="B2371">
        <v>515</v>
      </c>
      <c r="C2371" t="s">
        <v>25194</v>
      </c>
      <c r="E2371" t="s">
        <v>25195</v>
      </c>
      <c r="F2371" t="s">
        <v>25196</v>
      </c>
      <c r="G2371">
        <v>1</v>
      </c>
      <c r="H2371" t="s">
        <v>25194</v>
      </c>
      <c r="I2371" s="1">
        <v>6.9100499999999993E-5</v>
      </c>
      <c r="J2371" s="1">
        <v>6.9100499999999993E-5</v>
      </c>
    </row>
    <row r="2372" spans="1:10" x14ac:dyDescent="0.4">
      <c r="A2372" t="s">
        <v>25197</v>
      </c>
      <c r="B2372">
        <v>589</v>
      </c>
      <c r="C2372" t="s">
        <v>25198</v>
      </c>
      <c r="E2372" t="s">
        <v>25199</v>
      </c>
      <c r="F2372" t="s">
        <v>25200</v>
      </c>
      <c r="G2372">
        <v>1</v>
      </c>
      <c r="H2372" t="s">
        <v>25198</v>
      </c>
      <c r="I2372" s="1">
        <v>6.9110799999999996E-5</v>
      </c>
      <c r="J2372" s="1">
        <v>6.9110799999999996E-5</v>
      </c>
    </row>
    <row r="2373" spans="1:10" x14ac:dyDescent="0.4">
      <c r="A2373" t="s">
        <v>10044</v>
      </c>
      <c r="B2373">
        <v>82</v>
      </c>
      <c r="C2373" t="s">
        <v>10045</v>
      </c>
      <c r="E2373" t="s">
        <v>10046</v>
      </c>
      <c r="F2373" t="s">
        <v>25201</v>
      </c>
      <c r="G2373">
        <v>2</v>
      </c>
      <c r="H2373" t="s">
        <v>10045</v>
      </c>
      <c r="I2373" t="s">
        <v>25202</v>
      </c>
      <c r="J2373">
        <v>1.4629203500000001E-3</v>
      </c>
    </row>
    <row r="2374" spans="1:10" x14ac:dyDescent="0.4">
      <c r="A2374" t="s">
        <v>25203</v>
      </c>
      <c r="B2374">
        <v>256</v>
      </c>
      <c r="C2374" t="s">
        <v>25204</v>
      </c>
      <c r="E2374" t="s">
        <v>25205</v>
      </c>
      <c r="F2374" t="s">
        <v>25206</v>
      </c>
      <c r="G2374">
        <v>2</v>
      </c>
      <c r="H2374" t="s">
        <v>25204</v>
      </c>
      <c r="I2374" t="s">
        <v>25207</v>
      </c>
      <c r="J2374" s="1">
        <v>8.4655549999999898E-5</v>
      </c>
    </row>
    <row r="2375" spans="1:10" x14ac:dyDescent="0.4">
      <c r="A2375" t="s">
        <v>19541</v>
      </c>
      <c r="B2375">
        <v>255</v>
      </c>
      <c r="C2375" t="s">
        <v>19542</v>
      </c>
      <c r="E2375" t="s">
        <v>19543</v>
      </c>
      <c r="F2375" t="s">
        <v>25208</v>
      </c>
      <c r="G2375">
        <v>6</v>
      </c>
      <c r="H2375" t="s">
        <v>19542</v>
      </c>
      <c r="I2375" t="s">
        <v>25209</v>
      </c>
      <c r="J2375">
        <v>3.9288455E-3</v>
      </c>
    </row>
    <row r="2376" spans="1:10" x14ac:dyDescent="0.4">
      <c r="A2376" t="s">
        <v>4688</v>
      </c>
      <c r="B2376">
        <v>337</v>
      </c>
      <c r="C2376" t="s">
        <v>4689</v>
      </c>
      <c r="E2376" t="s">
        <v>4690</v>
      </c>
      <c r="F2376" t="s">
        <v>25210</v>
      </c>
      <c r="G2376">
        <v>1</v>
      </c>
      <c r="H2376" t="s">
        <v>4689</v>
      </c>
      <c r="I2376" s="1">
        <v>6.9641500000000001E-5</v>
      </c>
      <c r="J2376" s="1">
        <v>6.9641500000000001E-5</v>
      </c>
    </row>
    <row r="2377" spans="1:10" x14ac:dyDescent="0.4">
      <c r="A2377" t="s">
        <v>12334</v>
      </c>
      <c r="B2377">
        <v>246</v>
      </c>
      <c r="C2377" t="s">
        <v>12335</v>
      </c>
      <c r="E2377" t="s">
        <v>12336</v>
      </c>
      <c r="F2377" t="s">
        <v>25211</v>
      </c>
      <c r="G2377">
        <v>1</v>
      </c>
      <c r="H2377" t="s">
        <v>12335</v>
      </c>
      <c r="I2377" s="1">
        <v>6.9882200000000007E-5</v>
      </c>
      <c r="J2377" s="1">
        <v>6.9882200000000007E-5</v>
      </c>
    </row>
    <row r="2378" spans="1:10" x14ac:dyDescent="0.4">
      <c r="A2378" t="s">
        <v>25212</v>
      </c>
      <c r="B2378">
        <v>1693</v>
      </c>
      <c r="C2378" t="s">
        <v>25213</v>
      </c>
      <c r="E2378" t="s">
        <v>25214</v>
      </c>
      <c r="F2378" t="s">
        <v>25215</v>
      </c>
      <c r="G2378">
        <v>1</v>
      </c>
      <c r="H2378" t="s">
        <v>25213</v>
      </c>
      <c r="I2378" s="1">
        <v>7.0123700000000001E-5</v>
      </c>
      <c r="J2378" s="1">
        <v>7.0123700000000001E-5</v>
      </c>
    </row>
    <row r="2379" spans="1:10" x14ac:dyDescent="0.4">
      <c r="A2379" t="s">
        <v>25212</v>
      </c>
      <c r="B2379">
        <v>1692</v>
      </c>
      <c r="C2379" t="s">
        <v>25213</v>
      </c>
      <c r="E2379" t="s">
        <v>25214</v>
      </c>
      <c r="F2379" t="s">
        <v>25215</v>
      </c>
      <c r="G2379">
        <v>1</v>
      </c>
      <c r="H2379" t="s">
        <v>25213</v>
      </c>
      <c r="I2379" s="1">
        <v>7.0123700000000001E-5</v>
      </c>
      <c r="J2379" s="1">
        <v>7.0123700000000001E-5</v>
      </c>
    </row>
    <row r="2380" spans="1:10" x14ac:dyDescent="0.4">
      <c r="A2380" t="s">
        <v>4708</v>
      </c>
      <c r="B2380">
        <v>62</v>
      </c>
      <c r="C2380" t="s">
        <v>4709</v>
      </c>
      <c r="E2380" t="s">
        <v>4710</v>
      </c>
      <c r="F2380" t="s">
        <v>25216</v>
      </c>
      <c r="G2380">
        <v>5</v>
      </c>
      <c r="H2380" t="s">
        <v>4709</v>
      </c>
      <c r="I2380" t="s">
        <v>25217</v>
      </c>
      <c r="J2380">
        <v>2.0394200000000001E-3</v>
      </c>
    </row>
    <row r="2381" spans="1:10" x14ac:dyDescent="0.4">
      <c r="A2381" t="s">
        <v>1641</v>
      </c>
      <c r="B2381">
        <v>21</v>
      </c>
      <c r="C2381" t="s">
        <v>1642</v>
      </c>
      <c r="E2381" t="s">
        <v>1643</v>
      </c>
      <c r="F2381" t="s">
        <v>25218</v>
      </c>
      <c r="G2381">
        <v>4</v>
      </c>
      <c r="H2381" t="s">
        <v>1642</v>
      </c>
      <c r="I2381" t="s">
        <v>25219</v>
      </c>
      <c r="J2381">
        <v>0.15670293499999999</v>
      </c>
    </row>
    <row r="2382" spans="1:10" x14ac:dyDescent="0.4">
      <c r="A2382" t="s">
        <v>24248</v>
      </c>
      <c r="B2382">
        <v>813</v>
      </c>
      <c r="C2382" t="s">
        <v>24249</v>
      </c>
      <c r="E2382" t="s">
        <v>24250</v>
      </c>
      <c r="F2382" t="s">
        <v>25220</v>
      </c>
      <c r="G2382">
        <v>2</v>
      </c>
      <c r="H2382" t="s">
        <v>24249</v>
      </c>
      <c r="I2382" t="s">
        <v>25221</v>
      </c>
      <c r="J2382">
        <v>5.1763838849999903E-2</v>
      </c>
    </row>
    <row r="2383" spans="1:10" x14ac:dyDescent="0.4">
      <c r="A2383" t="s">
        <v>25222</v>
      </c>
      <c r="B2383">
        <v>823</v>
      </c>
      <c r="C2383" t="s">
        <v>25223</v>
      </c>
      <c r="E2383" t="s">
        <v>25224</v>
      </c>
      <c r="F2383" t="s">
        <v>25225</v>
      </c>
      <c r="G2383">
        <v>2</v>
      </c>
      <c r="H2383" t="s">
        <v>25223</v>
      </c>
      <c r="I2383" t="s">
        <v>25226</v>
      </c>
      <c r="J2383">
        <v>6.1526524499999999E-2</v>
      </c>
    </row>
    <row r="2384" spans="1:10" x14ac:dyDescent="0.4">
      <c r="A2384" t="s">
        <v>25227</v>
      </c>
      <c r="B2384">
        <v>282</v>
      </c>
      <c r="C2384" t="s">
        <v>25228</v>
      </c>
      <c r="E2384" t="s">
        <v>25229</v>
      </c>
      <c r="F2384" t="s">
        <v>25230</v>
      </c>
      <c r="G2384">
        <v>1</v>
      </c>
      <c r="H2384" t="s">
        <v>25228</v>
      </c>
      <c r="I2384" s="1">
        <v>7.1535199999999999E-5</v>
      </c>
      <c r="J2384" s="1">
        <v>7.1535199999999999E-5</v>
      </c>
    </row>
    <row r="2385" spans="1:10" x14ac:dyDescent="0.4">
      <c r="A2385" t="s">
        <v>2894</v>
      </c>
      <c r="B2385">
        <v>1326</v>
      </c>
      <c r="C2385" t="s">
        <v>2895</v>
      </c>
      <c r="E2385" t="s">
        <v>2896</v>
      </c>
      <c r="F2385" t="s">
        <v>25231</v>
      </c>
      <c r="G2385">
        <v>1</v>
      </c>
      <c r="H2385" t="s">
        <v>2895</v>
      </c>
      <c r="I2385" s="1">
        <v>7.1691299999999996E-5</v>
      </c>
      <c r="J2385" s="1">
        <v>7.1691299999999996E-5</v>
      </c>
    </row>
    <row r="2386" spans="1:10" x14ac:dyDescent="0.4">
      <c r="A2386" t="s">
        <v>25232</v>
      </c>
      <c r="B2386">
        <v>36</v>
      </c>
      <c r="C2386" t="s">
        <v>25233</v>
      </c>
      <c r="E2386" t="s">
        <v>25234</v>
      </c>
      <c r="F2386" t="s">
        <v>25235</v>
      </c>
      <c r="G2386">
        <v>1</v>
      </c>
      <c r="H2386" t="s">
        <v>25233</v>
      </c>
      <c r="I2386" s="1">
        <v>7.1723499999999999E-5</v>
      </c>
      <c r="J2386" s="1">
        <v>7.1723499999999999E-5</v>
      </c>
    </row>
    <row r="2387" spans="1:10" x14ac:dyDescent="0.4">
      <c r="A2387" t="s">
        <v>4907</v>
      </c>
      <c r="B2387">
        <v>718</v>
      </c>
      <c r="C2387" t="s">
        <v>4908</v>
      </c>
      <c r="E2387" t="s">
        <v>4909</v>
      </c>
      <c r="F2387" t="s">
        <v>25236</v>
      </c>
      <c r="G2387">
        <v>1</v>
      </c>
      <c r="H2387" t="s">
        <v>4908</v>
      </c>
      <c r="I2387" s="1">
        <v>7.2245399999999998E-5</v>
      </c>
      <c r="J2387" s="1">
        <v>7.2245399999999998E-5</v>
      </c>
    </row>
    <row r="2388" spans="1:10" x14ac:dyDescent="0.4">
      <c r="A2388" t="s">
        <v>25237</v>
      </c>
      <c r="B2388">
        <v>633</v>
      </c>
      <c r="C2388" t="s">
        <v>25238</v>
      </c>
      <c r="E2388" t="s">
        <v>25239</v>
      </c>
      <c r="F2388" t="s">
        <v>25240</v>
      </c>
      <c r="G2388">
        <v>1</v>
      </c>
      <c r="H2388" t="s">
        <v>25238</v>
      </c>
      <c r="I2388" s="1">
        <v>7.2520400000000004E-5</v>
      </c>
      <c r="J2388" s="1">
        <v>7.2520400000000004E-5</v>
      </c>
    </row>
    <row r="2389" spans="1:10" x14ac:dyDescent="0.4">
      <c r="A2389" t="s">
        <v>876</v>
      </c>
      <c r="B2389">
        <v>70</v>
      </c>
      <c r="C2389" t="s">
        <v>877</v>
      </c>
      <c r="E2389" t="s">
        <v>878</v>
      </c>
      <c r="F2389" t="s">
        <v>25241</v>
      </c>
      <c r="G2389">
        <v>12</v>
      </c>
      <c r="H2389" t="s">
        <v>877</v>
      </c>
      <c r="I2389" t="s">
        <v>25242</v>
      </c>
      <c r="J2389">
        <v>1.46054E-3</v>
      </c>
    </row>
    <row r="2390" spans="1:10" x14ac:dyDescent="0.4">
      <c r="A2390" t="s">
        <v>2804</v>
      </c>
      <c r="B2390">
        <v>103</v>
      </c>
      <c r="C2390" t="s">
        <v>2805</v>
      </c>
      <c r="E2390" t="s">
        <v>2806</v>
      </c>
      <c r="F2390" t="s">
        <v>25243</v>
      </c>
      <c r="G2390">
        <v>4</v>
      </c>
      <c r="H2390" t="s">
        <v>2805</v>
      </c>
      <c r="I2390" t="s">
        <v>25244</v>
      </c>
      <c r="J2390">
        <v>5.0078549999999996E-4</v>
      </c>
    </row>
    <row r="2391" spans="1:10" x14ac:dyDescent="0.4">
      <c r="A2391" t="s">
        <v>9306</v>
      </c>
      <c r="B2391">
        <v>34</v>
      </c>
      <c r="C2391" t="s">
        <v>9307</v>
      </c>
      <c r="E2391" t="s">
        <v>9308</v>
      </c>
      <c r="F2391" t="s">
        <v>25245</v>
      </c>
      <c r="G2391">
        <v>1</v>
      </c>
      <c r="H2391" t="s">
        <v>9307</v>
      </c>
      <c r="I2391" s="1">
        <v>7.2961900000000004E-5</v>
      </c>
      <c r="J2391" s="1">
        <v>7.2961900000000004E-5</v>
      </c>
    </row>
    <row r="2392" spans="1:10" x14ac:dyDescent="0.4">
      <c r="A2392" t="s">
        <v>2286</v>
      </c>
      <c r="B2392">
        <v>511</v>
      </c>
      <c r="C2392" t="s">
        <v>2287</v>
      </c>
      <c r="E2392" t="s">
        <v>2288</v>
      </c>
      <c r="F2392" t="s">
        <v>25246</v>
      </c>
      <c r="G2392">
        <v>1</v>
      </c>
      <c r="H2392" t="s">
        <v>2287</v>
      </c>
      <c r="I2392" s="1">
        <v>7.2974999999999998E-5</v>
      </c>
      <c r="J2392" s="1">
        <v>7.2974999999999998E-5</v>
      </c>
    </row>
    <row r="2393" spans="1:10" x14ac:dyDescent="0.4">
      <c r="A2393" t="s">
        <v>6092</v>
      </c>
      <c r="B2393">
        <v>424</v>
      </c>
      <c r="C2393" t="s">
        <v>6093</v>
      </c>
      <c r="E2393" t="s">
        <v>6094</v>
      </c>
      <c r="F2393" t="s">
        <v>25247</v>
      </c>
      <c r="G2393">
        <v>4</v>
      </c>
      <c r="H2393" t="s">
        <v>6093</v>
      </c>
      <c r="I2393" t="s">
        <v>25248</v>
      </c>
      <c r="J2393">
        <v>9.6252550000000005E-4</v>
      </c>
    </row>
    <row r="2394" spans="1:10" x14ac:dyDescent="0.4">
      <c r="A2394" t="s">
        <v>23417</v>
      </c>
      <c r="B2394">
        <v>52</v>
      </c>
      <c r="C2394" t="s">
        <v>23418</v>
      </c>
      <c r="E2394" t="s">
        <v>23419</v>
      </c>
      <c r="F2394" t="s">
        <v>25249</v>
      </c>
      <c r="G2394">
        <v>6</v>
      </c>
      <c r="H2394" t="s">
        <v>23418</v>
      </c>
      <c r="I2394" t="s">
        <v>25250</v>
      </c>
      <c r="J2394">
        <v>1.8585349999999999E-3</v>
      </c>
    </row>
    <row r="2395" spans="1:10" x14ac:dyDescent="0.4">
      <c r="A2395" t="s">
        <v>22148</v>
      </c>
      <c r="B2395">
        <v>330</v>
      </c>
      <c r="C2395" t="s">
        <v>22149</v>
      </c>
      <c r="E2395" t="s">
        <v>22150</v>
      </c>
      <c r="F2395" t="s">
        <v>25251</v>
      </c>
      <c r="G2395">
        <v>6</v>
      </c>
      <c r="H2395" t="s">
        <v>22149</v>
      </c>
      <c r="I2395" t="s">
        <v>25252</v>
      </c>
      <c r="J2395">
        <v>2.8755634999999901E-2</v>
      </c>
    </row>
    <row r="2396" spans="1:10" x14ac:dyDescent="0.4">
      <c r="A2396" t="s">
        <v>25253</v>
      </c>
      <c r="B2396">
        <v>130</v>
      </c>
      <c r="C2396" t="s">
        <v>25254</v>
      </c>
      <c r="E2396" t="s">
        <v>25255</v>
      </c>
      <c r="F2396" t="s">
        <v>25256</v>
      </c>
      <c r="G2396">
        <v>1</v>
      </c>
      <c r="H2396" t="s">
        <v>25254</v>
      </c>
      <c r="I2396" s="1">
        <v>7.3672300000000003E-5</v>
      </c>
      <c r="J2396" s="1">
        <v>7.3672300000000003E-5</v>
      </c>
    </row>
    <row r="2397" spans="1:10" x14ac:dyDescent="0.4">
      <c r="A2397" t="s">
        <v>10375</v>
      </c>
      <c r="B2397">
        <v>133</v>
      </c>
      <c r="C2397" t="s">
        <v>10376</v>
      </c>
      <c r="E2397" t="s">
        <v>10378</v>
      </c>
      <c r="F2397" t="s">
        <v>25256</v>
      </c>
      <c r="G2397">
        <v>1</v>
      </c>
      <c r="H2397" t="s">
        <v>10376</v>
      </c>
      <c r="I2397" s="1">
        <v>7.3672300000000003E-5</v>
      </c>
      <c r="J2397" s="1">
        <v>7.3672300000000003E-5</v>
      </c>
    </row>
    <row r="2398" spans="1:10" x14ac:dyDescent="0.4">
      <c r="A2398" t="s">
        <v>19369</v>
      </c>
      <c r="B2398">
        <v>515</v>
      </c>
      <c r="C2398" t="s">
        <v>19370</v>
      </c>
      <c r="E2398" t="s">
        <v>19371</v>
      </c>
      <c r="F2398" t="s">
        <v>25257</v>
      </c>
      <c r="G2398">
        <v>1</v>
      </c>
      <c r="H2398" t="s">
        <v>19370</v>
      </c>
      <c r="I2398" s="1">
        <v>7.38966E-5</v>
      </c>
      <c r="J2398" s="1">
        <v>7.38966E-5</v>
      </c>
    </row>
    <row r="2399" spans="1:10" x14ac:dyDescent="0.4">
      <c r="A2399" t="s">
        <v>8046</v>
      </c>
      <c r="B2399">
        <v>208</v>
      </c>
      <c r="C2399" t="s">
        <v>8047</v>
      </c>
      <c r="E2399" t="s">
        <v>8048</v>
      </c>
      <c r="F2399" t="s">
        <v>25258</v>
      </c>
      <c r="G2399">
        <v>2</v>
      </c>
      <c r="H2399" t="s">
        <v>8047</v>
      </c>
      <c r="I2399" t="s">
        <v>25259</v>
      </c>
      <c r="J2399">
        <v>2.3774929999999901E-4</v>
      </c>
    </row>
    <row r="2400" spans="1:10" x14ac:dyDescent="0.4">
      <c r="A2400" t="s">
        <v>2367</v>
      </c>
      <c r="B2400">
        <v>376</v>
      </c>
      <c r="C2400" t="s">
        <v>2368</v>
      </c>
      <c r="E2400" t="s">
        <v>2369</v>
      </c>
      <c r="F2400" t="s">
        <v>25260</v>
      </c>
      <c r="G2400">
        <v>2</v>
      </c>
      <c r="H2400" t="s">
        <v>2368</v>
      </c>
      <c r="I2400" t="s">
        <v>25261</v>
      </c>
      <c r="J2400">
        <v>2.1011335000000001E-4</v>
      </c>
    </row>
    <row r="2401" spans="1:10" x14ac:dyDescent="0.4">
      <c r="A2401" t="s">
        <v>24457</v>
      </c>
      <c r="B2401">
        <v>5527</v>
      </c>
      <c r="C2401" t="s">
        <v>24458</v>
      </c>
      <c r="E2401" t="s">
        <v>24459</v>
      </c>
      <c r="F2401" t="s">
        <v>25262</v>
      </c>
      <c r="G2401">
        <v>1</v>
      </c>
      <c r="H2401" t="s">
        <v>24458</v>
      </c>
      <c r="I2401" s="1">
        <v>7.4094100000000006E-5</v>
      </c>
      <c r="J2401" s="1">
        <v>7.4094100000000006E-5</v>
      </c>
    </row>
    <row r="2402" spans="1:10" x14ac:dyDescent="0.4">
      <c r="A2402" t="s">
        <v>4188</v>
      </c>
      <c r="B2402">
        <v>412</v>
      </c>
      <c r="C2402" t="s">
        <v>4189</v>
      </c>
      <c r="E2402" t="s">
        <v>4190</v>
      </c>
      <c r="F2402" t="s">
        <v>25263</v>
      </c>
      <c r="G2402">
        <v>3</v>
      </c>
      <c r="H2402" t="s">
        <v>4189</v>
      </c>
      <c r="I2402" t="s">
        <v>25264</v>
      </c>
      <c r="J2402">
        <v>1.78021E-4</v>
      </c>
    </row>
    <row r="2403" spans="1:10" x14ac:dyDescent="0.4">
      <c r="A2403" t="s">
        <v>25265</v>
      </c>
      <c r="B2403">
        <v>122</v>
      </c>
      <c r="C2403" t="s">
        <v>25266</v>
      </c>
      <c r="E2403" t="s">
        <v>25267</v>
      </c>
      <c r="F2403" t="s">
        <v>25268</v>
      </c>
      <c r="G2403">
        <v>1</v>
      </c>
      <c r="H2403" t="s">
        <v>25266</v>
      </c>
      <c r="I2403" s="1">
        <v>7.4285500000000006E-5</v>
      </c>
      <c r="J2403" s="1">
        <v>7.4285500000000006E-5</v>
      </c>
    </row>
    <row r="2404" spans="1:10" x14ac:dyDescent="0.4">
      <c r="A2404" t="s">
        <v>25269</v>
      </c>
      <c r="B2404">
        <v>178</v>
      </c>
      <c r="C2404" t="s">
        <v>25270</v>
      </c>
      <c r="E2404" t="s">
        <v>25271</v>
      </c>
      <c r="F2404" t="s">
        <v>25272</v>
      </c>
      <c r="G2404">
        <v>2</v>
      </c>
      <c r="H2404" t="s">
        <v>25270</v>
      </c>
      <c r="I2404" t="s">
        <v>25273</v>
      </c>
      <c r="J2404">
        <v>2.8730964999999997E-4</v>
      </c>
    </row>
    <row r="2405" spans="1:10" x14ac:dyDescent="0.4">
      <c r="A2405" t="s">
        <v>25274</v>
      </c>
      <c r="B2405">
        <v>269</v>
      </c>
      <c r="C2405" t="s">
        <v>25275</v>
      </c>
      <c r="E2405" t="s">
        <v>25276</v>
      </c>
      <c r="F2405" t="s">
        <v>25277</v>
      </c>
      <c r="G2405">
        <v>7</v>
      </c>
      <c r="H2405" t="s">
        <v>25275</v>
      </c>
      <c r="I2405" t="s">
        <v>25278</v>
      </c>
      <c r="J2405">
        <v>1.8095300000000002E-2</v>
      </c>
    </row>
    <row r="2406" spans="1:10" x14ac:dyDescent="0.4">
      <c r="A2406" t="s">
        <v>405</v>
      </c>
      <c r="B2406">
        <v>149</v>
      </c>
      <c r="C2406" t="s">
        <v>406</v>
      </c>
      <c r="E2406" t="s">
        <v>407</v>
      </c>
      <c r="F2406" t="s">
        <v>25279</v>
      </c>
      <c r="G2406">
        <v>5</v>
      </c>
      <c r="H2406" t="s">
        <v>406</v>
      </c>
      <c r="I2406" t="s">
        <v>25280</v>
      </c>
      <c r="J2406">
        <v>3.0201300000000002E-3</v>
      </c>
    </row>
    <row r="2407" spans="1:10" x14ac:dyDescent="0.4">
      <c r="A2407" t="s">
        <v>405</v>
      </c>
      <c r="B2407">
        <v>148</v>
      </c>
      <c r="C2407" t="s">
        <v>406</v>
      </c>
      <c r="E2407" t="s">
        <v>407</v>
      </c>
      <c r="F2407" t="s">
        <v>25279</v>
      </c>
      <c r="G2407">
        <v>5</v>
      </c>
      <c r="H2407" t="s">
        <v>406</v>
      </c>
      <c r="I2407" t="s">
        <v>25280</v>
      </c>
      <c r="J2407">
        <v>3.0201300000000002E-3</v>
      </c>
    </row>
    <row r="2408" spans="1:10" x14ac:dyDescent="0.4">
      <c r="A2408" t="s">
        <v>19369</v>
      </c>
      <c r="B2408">
        <v>2052</v>
      </c>
      <c r="C2408" t="s">
        <v>19370</v>
      </c>
      <c r="E2408" t="s">
        <v>19371</v>
      </c>
      <c r="F2408" t="s">
        <v>25281</v>
      </c>
      <c r="G2408">
        <v>2</v>
      </c>
      <c r="H2408" t="s">
        <v>19370</v>
      </c>
      <c r="I2408" t="s">
        <v>25282</v>
      </c>
      <c r="J2408" s="1">
        <v>7.8995500000000006E-5</v>
      </c>
    </row>
    <row r="2409" spans="1:10" x14ac:dyDescent="0.4">
      <c r="A2409" t="s">
        <v>25212</v>
      </c>
      <c r="B2409">
        <v>46</v>
      </c>
      <c r="C2409" t="s">
        <v>25213</v>
      </c>
      <c r="E2409" t="s">
        <v>25214</v>
      </c>
      <c r="F2409" t="s">
        <v>25283</v>
      </c>
      <c r="G2409">
        <v>1</v>
      </c>
      <c r="H2409" t="s">
        <v>25213</v>
      </c>
      <c r="I2409" s="1">
        <v>7.5045599999999999E-5</v>
      </c>
      <c r="J2409" s="1">
        <v>7.5045599999999999E-5</v>
      </c>
    </row>
    <row r="2410" spans="1:10" x14ac:dyDescent="0.4">
      <c r="A2410" t="s">
        <v>25284</v>
      </c>
      <c r="B2410">
        <v>120</v>
      </c>
      <c r="C2410" t="s">
        <v>25285</v>
      </c>
      <c r="E2410" t="s">
        <v>25286</v>
      </c>
      <c r="F2410" t="s">
        <v>25287</v>
      </c>
      <c r="G2410">
        <v>1</v>
      </c>
      <c r="H2410" t="s">
        <v>25285</v>
      </c>
      <c r="I2410" s="1">
        <v>7.5119100000000004E-5</v>
      </c>
      <c r="J2410" s="1">
        <v>7.5119100000000004E-5</v>
      </c>
    </row>
    <row r="2411" spans="1:10" x14ac:dyDescent="0.4">
      <c r="A2411" t="s">
        <v>25288</v>
      </c>
      <c r="B2411">
        <v>236</v>
      </c>
      <c r="C2411" t="s">
        <v>25289</v>
      </c>
      <c r="E2411" t="s">
        <v>25290</v>
      </c>
      <c r="F2411" t="s">
        <v>25291</v>
      </c>
      <c r="G2411">
        <v>5</v>
      </c>
      <c r="H2411" t="s">
        <v>25289</v>
      </c>
      <c r="I2411" t="s">
        <v>25292</v>
      </c>
      <c r="J2411">
        <v>0.215753</v>
      </c>
    </row>
    <row r="2412" spans="1:10" x14ac:dyDescent="0.4">
      <c r="A2412" t="s">
        <v>21059</v>
      </c>
      <c r="B2412">
        <v>90</v>
      </c>
      <c r="C2412" t="s">
        <v>21060</v>
      </c>
      <c r="E2412" t="s">
        <v>21061</v>
      </c>
      <c r="F2412" t="s">
        <v>25293</v>
      </c>
      <c r="G2412">
        <v>3</v>
      </c>
      <c r="H2412" t="s">
        <v>21060</v>
      </c>
      <c r="I2412" t="s">
        <v>25294</v>
      </c>
      <c r="J2412">
        <v>1.0157899999999999E-2</v>
      </c>
    </row>
    <row r="2413" spans="1:10" x14ac:dyDescent="0.4">
      <c r="A2413" t="s">
        <v>25295</v>
      </c>
      <c r="B2413">
        <v>288</v>
      </c>
      <c r="C2413" t="s">
        <v>25296</v>
      </c>
      <c r="E2413" t="s">
        <v>25297</v>
      </c>
      <c r="F2413" t="s">
        <v>25298</v>
      </c>
      <c r="G2413">
        <v>2</v>
      </c>
      <c r="H2413" t="s">
        <v>25296</v>
      </c>
      <c r="I2413" t="s">
        <v>25299</v>
      </c>
      <c r="J2413">
        <v>7.6838498499999996E-3</v>
      </c>
    </row>
    <row r="2414" spans="1:10" x14ac:dyDescent="0.4">
      <c r="A2414" t="s">
        <v>25300</v>
      </c>
      <c r="B2414">
        <v>2021</v>
      </c>
      <c r="C2414" t="s">
        <v>25301</v>
      </c>
      <c r="E2414" t="s">
        <v>25302</v>
      </c>
      <c r="F2414" t="s">
        <v>25303</v>
      </c>
      <c r="G2414">
        <v>1</v>
      </c>
      <c r="H2414" t="s">
        <v>25301</v>
      </c>
      <c r="I2414" s="1">
        <v>7.5814099999999996E-5</v>
      </c>
      <c r="J2414" s="1">
        <v>7.5814099999999996E-5</v>
      </c>
    </row>
    <row r="2415" spans="1:10" x14ac:dyDescent="0.4">
      <c r="A2415" t="s">
        <v>25304</v>
      </c>
      <c r="B2415">
        <v>176</v>
      </c>
      <c r="C2415" t="s">
        <v>25305</v>
      </c>
      <c r="E2415" t="s">
        <v>25306</v>
      </c>
      <c r="F2415" t="s">
        <v>25307</v>
      </c>
      <c r="G2415">
        <v>6</v>
      </c>
      <c r="H2415" t="s">
        <v>25305</v>
      </c>
      <c r="I2415" t="s">
        <v>25308</v>
      </c>
      <c r="J2415">
        <v>8.7697250000000008E-3</v>
      </c>
    </row>
    <row r="2416" spans="1:10" x14ac:dyDescent="0.4">
      <c r="A2416" t="s">
        <v>10940</v>
      </c>
      <c r="B2416">
        <v>445</v>
      </c>
      <c r="C2416" t="s">
        <v>10941</v>
      </c>
      <c r="E2416" t="s">
        <v>10942</v>
      </c>
      <c r="F2416" t="s">
        <v>25309</v>
      </c>
      <c r="G2416">
        <v>1</v>
      </c>
      <c r="H2416" t="s">
        <v>10941</v>
      </c>
      <c r="I2416" s="1">
        <v>7.6037299999999998E-5</v>
      </c>
      <c r="J2416" s="1">
        <v>7.6037299999999998E-5</v>
      </c>
    </row>
    <row r="2417" spans="1:10" x14ac:dyDescent="0.4">
      <c r="A2417" t="s">
        <v>25310</v>
      </c>
      <c r="B2417">
        <v>204</v>
      </c>
      <c r="C2417" t="s">
        <v>25311</v>
      </c>
      <c r="E2417" t="s">
        <v>25312</v>
      </c>
      <c r="F2417" t="s">
        <v>25313</v>
      </c>
      <c r="G2417">
        <v>2</v>
      </c>
      <c r="H2417" t="s">
        <v>25311</v>
      </c>
      <c r="I2417" t="s">
        <v>25314</v>
      </c>
      <c r="J2417">
        <v>6.8644239999999905E-4</v>
      </c>
    </row>
    <row r="2418" spans="1:10" x14ac:dyDescent="0.4">
      <c r="A2418" t="s">
        <v>25315</v>
      </c>
      <c r="B2418">
        <v>153</v>
      </c>
      <c r="C2418" t="s">
        <v>25316</v>
      </c>
      <c r="E2418" t="s">
        <v>25317</v>
      </c>
      <c r="F2418" t="s">
        <v>25318</v>
      </c>
      <c r="G2418">
        <v>1</v>
      </c>
      <c r="H2418" t="s">
        <v>25316</v>
      </c>
      <c r="I2418" s="1">
        <v>7.6636499999999997E-5</v>
      </c>
      <c r="J2418" s="1">
        <v>7.6636499999999997E-5</v>
      </c>
    </row>
    <row r="2419" spans="1:10" x14ac:dyDescent="0.4">
      <c r="A2419" t="s">
        <v>20216</v>
      </c>
      <c r="B2419">
        <v>1420</v>
      </c>
      <c r="C2419" t="s">
        <v>20217</v>
      </c>
      <c r="E2419" t="s">
        <v>20218</v>
      </c>
      <c r="F2419" t="s">
        <v>25319</v>
      </c>
      <c r="G2419">
        <v>3</v>
      </c>
      <c r="H2419" t="s">
        <v>20217</v>
      </c>
      <c r="I2419" t="s">
        <v>25320</v>
      </c>
      <c r="J2419">
        <v>2.0621800000000001E-4</v>
      </c>
    </row>
    <row r="2420" spans="1:10" x14ac:dyDescent="0.4">
      <c r="A2420" t="s">
        <v>25321</v>
      </c>
      <c r="B2420">
        <v>305</v>
      </c>
      <c r="C2420" t="s">
        <v>25322</v>
      </c>
      <c r="E2420" t="s">
        <v>25323</v>
      </c>
      <c r="F2420" t="s">
        <v>25324</v>
      </c>
      <c r="G2420">
        <v>3</v>
      </c>
      <c r="H2420" t="s">
        <v>25322</v>
      </c>
      <c r="I2420" t="s">
        <v>25325</v>
      </c>
      <c r="J2420">
        <v>9.2476099999999996E-4</v>
      </c>
    </row>
    <row r="2421" spans="1:10" x14ac:dyDescent="0.4">
      <c r="A2421" t="s">
        <v>25326</v>
      </c>
      <c r="B2421">
        <v>12</v>
      </c>
      <c r="C2421" t="s">
        <v>25327</v>
      </c>
      <c r="E2421" t="s">
        <v>25328</v>
      </c>
      <c r="F2421" t="s">
        <v>25329</v>
      </c>
      <c r="G2421">
        <v>2</v>
      </c>
      <c r="H2421" t="s">
        <v>25327</v>
      </c>
      <c r="I2421" t="s">
        <v>25330</v>
      </c>
      <c r="J2421">
        <v>1.498627E-4</v>
      </c>
    </row>
    <row r="2422" spans="1:10" x14ac:dyDescent="0.4">
      <c r="A2422" t="s">
        <v>2489</v>
      </c>
      <c r="B2422">
        <v>975</v>
      </c>
      <c r="C2422" t="s">
        <v>2490</v>
      </c>
      <c r="E2422" t="s">
        <v>2491</v>
      </c>
      <c r="F2422" t="s">
        <v>25331</v>
      </c>
      <c r="G2422">
        <v>1</v>
      </c>
      <c r="H2422" t="s">
        <v>2490</v>
      </c>
      <c r="I2422" s="1">
        <v>7.7169399999999993E-5</v>
      </c>
      <c r="J2422" s="1">
        <v>7.7169399999999993E-5</v>
      </c>
    </row>
    <row r="2423" spans="1:10" x14ac:dyDescent="0.4">
      <c r="A2423" t="s">
        <v>2676</v>
      </c>
      <c r="B2423">
        <v>254</v>
      </c>
      <c r="C2423" t="s">
        <v>2677</v>
      </c>
      <c r="E2423" t="s">
        <v>2678</v>
      </c>
      <c r="F2423" t="s">
        <v>25332</v>
      </c>
      <c r="G2423">
        <v>2</v>
      </c>
      <c r="H2423" t="s">
        <v>2677</v>
      </c>
      <c r="I2423" t="s">
        <v>25333</v>
      </c>
      <c r="J2423">
        <v>4.972232E-3</v>
      </c>
    </row>
    <row r="2424" spans="1:10" x14ac:dyDescent="0.4">
      <c r="A2424" t="s">
        <v>22261</v>
      </c>
      <c r="B2424">
        <v>1389</v>
      </c>
      <c r="C2424" t="s">
        <v>22262</v>
      </c>
      <c r="E2424" t="s">
        <v>22263</v>
      </c>
      <c r="F2424" t="s">
        <v>25334</v>
      </c>
      <c r="G2424">
        <v>3</v>
      </c>
      <c r="H2424" t="s">
        <v>22262</v>
      </c>
      <c r="I2424" t="s">
        <v>25335</v>
      </c>
      <c r="J2424">
        <v>1.75124E-4</v>
      </c>
    </row>
    <row r="2425" spans="1:10" x14ac:dyDescent="0.4">
      <c r="A2425" t="s">
        <v>21519</v>
      </c>
      <c r="B2425">
        <v>242</v>
      </c>
      <c r="C2425" t="s">
        <v>21520</v>
      </c>
      <c r="E2425" t="s">
        <v>21521</v>
      </c>
      <c r="F2425" t="s">
        <v>25336</v>
      </c>
      <c r="G2425">
        <v>3</v>
      </c>
      <c r="H2425" t="s">
        <v>21520</v>
      </c>
      <c r="I2425" t="s">
        <v>25337</v>
      </c>
      <c r="J2425">
        <v>1.3292800000000001E-4</v>
      </c>
    </row>
    <row r="2426" spans="1:10" x14ac:dyDescent="0.4">
      <c r="A2426" t="s">
        <v>21150</v>
      </c>
      <c r="B2426">
        <v>1795</v>
      </c>
      <c r="C2426" t="s">
        <v>21151</v>
      </c>
      <c r="E2426" t="s">
        <v>21152</v>
      </c>
      <c r="F2426" t="s">
        <v>25338</v>
      </c>
      <c r="G2426">
        <v>1</v>
      </c>
      <c r="H2426" t="s">
        <v>21151</v>
      </c>
      <c r="I2426" s="1">
        <v>7.8029199999999995E-5</v>
      </c>
      <c r="J2426" s="1">
        <v>7.8029199999999995E-5</v>
      </c>
    </row>
    <row r="2427" spans="1:10" x14ac:dyDescent="0.4">
      <c r="A2427" t="s">
        <v>7969</v>
      </c>
      <c r="B2427">
        <v>612</v>
      </c>
      <c r="C2427" t="s">
        <v>7970</v>
      </c>
      <c r="E2427" t="s">
        <v>7971</v>
      </c>
      <c r="F2427" t="s">
        <v>25339</v>
      </c>
      <c r="G2427">
        <v>1</v>
      </c>
      <c r="H2427" t="s">
        <v>7970</v>
      </c>
      <c r="I2427" s="1">
        <v>7.8140799999999996E-5</v>
      </c>
      <c r="J2427" s="1">
        <v>7.8140799999999996E-5</v>
      </c>
    </row>
    <row r="2428" spans="1:10" x14ac:dyDescent="0.4">
      <c r="A2428" t="s">
        <v>25340</v>
      </c>
      <c r="B2428">
        <v>66</v>
      </c>
      <c r="C2428" t="s">
        <v>25341</v>
      </c>
      <c r="E2428" t="s">
        <v>25342</v>
      </c>
      <c r="F2428" t="s">
        <v>25343</v>
      </c>
      <c r="G2428">
        <v>1</v>
      </c>
      <c r="H2428" t="s">
        <v>25341</v>
      </c>
      <c r="I2428" s="1">
        <v>7.8169699999999998E-5</v>
      </c>
      <c r="J2428" s="1">
        <v>7.8169699999999998E-5</v>
      </c>
    </row>
    <row r="2429" spans="1:10" x14ac:dyDescent="0.4">
      <c r="A2429" t="s">
        <v>5882</v>
      </c>
      <c r="B2429">
        <v>330</v>
      </c>
      <c r="C2429" t="s">
        <v>5883</v>
      </c>
      <c r="E2429" t="s">
        <v>5884</v>
      </c>
      <c r="F2429" t="s">
        <v>25344</v>
      </c>
      <c r="G2429">
        <v>4</v>
      </c>
      <c r="H2429" t="s">
        <v>5883</v>
      </c>
      <c r="I2429" t="s">
        <v>25345</v>
      </c>
      <c r="J2429">
        <v>1.14693549999999E-4</v>
      </c>
    </row>
    <row r="2430" spans="1:10" x14ac:dyDescent="0.4">
      <c r="A2430" t="s">
        <v>25346</v>
      </c>
      <c r="B2430">
        <v>362</v>
      </c>
      <c r="C2430" t="s">
        <v>25347</v>
      </c>
      <c r="E2430" t="s">
        <v>25348</v>
      </c>
      <c r="F2430" t="s">
        <v>25349</v>
      </c>
      <c r="G2430">
        <v>3</v>
      </c>
      <c r="H2430" t="s">
        <v>25347</v>
      </c>
      <c r="I2430" t="s">
        <v>25350</v>
      </c>
      <c r="J2430">
        <v>3.1834200000000002E-3</v>
      </c>
    </row>
    <row r="2431" spans="1:10" x14ac:dyDescent="0.4">
      <c r="A2431" t="s">
        <v>3235</v>
      </c>
      <c r="B2431">
        <v>173</v>
      </c>
      <c r="C2431" t="s">
        <v>3236</v>
      </c>
      <c r="E2431" t="s">
        <v>3237</v>
      </c>
      <c r="F2431" t="s">
        <v>25351</v>
      </c>
      <c r="G2431">
        <v>5</v>
      </c>
      <c r="H2431" t="s">
        <v>3236</v>
      </c>
      <c r="I2431" t="s">
        <v>25352</v>
      </c>
      <c r="J2431">
        <v>5.4643000000000001E-3</v>
      </c>
    </row>
    <row r="2432" spans="1:10" x14ac:dyDescent="0.4">
      <c r="A2432" t="s">
        <v>22275</v>
      </c>
      <c r="B2432">
        <v>128</v>
      </c>
      <c r="C2432" t="s">
        <v>22276</v>
      </c>
      <c r="E2432" t="s">
        <v>22277</v>
      </c>
      <c r="F2432" t="s">
        <v>25353</v>
      </c>
      <c r="G2432">
        <v>1</v>
      </c>
      <c r="H2432" t="s">
        <v>22276</v>
      </c>
      <c r="I2432" s="1">
        <v>7.8699899999999995E-5</v>
      </c>
      <c r="J2432" s="1">
        <v>7.8699899999999995E-5</v>
      </c>
    </row>
    <row r="2433" spans="1:10" x14ac:dyDescent="0.4">
      <c r="A2433" t="s">
        <v>25354</v>
      </c>
      <c r="B2433">
        <v>367</v>
      </c>
      <c r="C2433" t="s">
        <v>25355</v>
      </c>
      <c r="E2433" t="s">
        <v>25356</v>
      </c>
      <c r="F2433" t="s">
        <v>25357</v>
      </c>
      <c r="G2433">
        <v>3</v>
      </c>
      <c r="H2433" t="s">
        <v>25355</v>
      </c>
      <c r="I2433" t="s">
        <v>25358</v>
      </c>
      <c r="J2433">
        <v>4.5146600000000002E-3</v>
      </c>
    </row>
    <row r="2434" spans="1:10" x14ac:dyDescent="0.4">
      <c r="A2434" t="s">
        <v>25359</v>
      </c>
      <c r="B2434">
        <v>44</v>
      </c>
      <c r="C2434" t="s">
        <v>25360</v>
      </c>
      <c r="E2434" t="s">
        <v>25361</v>
      </c>
      <c r="F2434" t="s">
        <v>25362</v>
      </c>
      <c r="G2434">
        <v>1</v>
      </c>
      <c r="H2434" t="s">
        <v>25360</v>
      </c>
      <c r="I2434" s="1">
        <v>7.9080900000000004E-5</v>
      </c>
      <c r="J2434" s="1">
        <v>7.9080900000000004E-5</v>
      </c>
    </row>
    <row r="2435" spans="1:10" x14ac:dyDescent="0.4">
      <c r="A2435" t="s">
        <v>25108</v>
      </c>
      <c r="B2435">
        <v>410</v>
      </c>
      <c r="C2435" t="s">
        <v>25109</v>
      </c>
      <c r="E2435" t="s">
        <v>25110</v>
      </c>
      <c r="F2435" t="s">
        <v>25363</v>
      </c>
      <c r="G2435">
        <v>5</v>
      </c>
      <c r="H2435" t="s">
        <v>25109</v>
      </c>
      <c r="I2435" t="s">
        <v>25364</v>
      </c>
      <c r="J2435">
        <v>6.8561399999999995E-2</v>
      </c>
    </row>
    <row r="2436" spans="1:10" x14ac:dyDescent="0.4">
      <c r="A2436" t="s">
        <v>24215</v>
      </c>
      <c r="B2436">
        <v>365</v>
      </c>
      <c r="C2436" t="s">
        <v>24216</v>
      </c>
      <c r="E2436" t="s">
        <v>24217</v>
      </c>
      <c r="F2436" t="s">
        <v>25363</v>
      </c>
      <c r="G2436">
        <v>5</v>
      </c>
      <c r="H2436" t="s">
        <v>24216</v>
      </c>
      <c r="I2436" t="s">
        <v>25364</v>
      </c>
      <c r="J2436">
        <v>6.8561399999999995E-2</v>
      </c>
    </row>
    <row r="2437" spans="1:10" x14ac:dyDescent="0.4">
      <c r="A2437" t="s">
        <v>19516</v>
      </c>
      <c r="B2437">
        <v>648</v>
      </c>
      <c r="C2437" t="s">
        <v>19517</v>
      </c>
      <c r="E2437" t="s">
        <v>19518</v>
      </c>
      <c r="F2437" t="s">
        <v>25365</v>
      </c>
      <c r="G2437">
        <v>1</v>
      </c>
      <c r="H2437" t="s">
        <v>19517</v>
      </c>
      <c r="I2437" s="1">
        <v>7.9369299999999999E-5</v>
      </c>
      <c r="J2437" s="1">
        <v>7.9369299999999999E-5</v>
      </c>
    </row>
    <row r="2438" spans="1:10" x14ac:dyDescent="0.4">
      <c r="A2438" t="s">
        <v>25366</v>
      </c>
      <c r="B2438">
        <v>29</v>
      </c>
      <c r="C2438" t="s">
        <v>25367</v>
      </c>
      <c r="E2438" t="s">
        <v>25368</v>
      </c>
      <c r="F2438" t="s">
        <v>25369</v>
      </c>
      <c r="G2438">
        <v>2</v>
      </c>
      <c r="H2438" t="s">
        <v>25367</v>
      </c>
      <c r="I2438" t="s">
        <v>25370</v>
      </c>
      <c r="J2438">
        <v>7.9880747499999905E-3</v>
      </c>
    </row>
    <row r="2439" spans="1:10" x14ac:dyDescent="0.4">
      <c r="A2439" t="s">
        <v>25371</v>
      </c>
      <c r="B2439">
        <v>89</v>
      </c>
      <c r="C2439" t="s">
        <v>25372</v>
      </c>
      <c r="E2439" t="s">
        <v>25373</v>
      </c>
      <c r="F2439" t="s">
        <v>25374</v>
      </c>
      <c r="G2439">
        <v>2</v>
      </c>
      <c r="H2439" t="s">
        <v>25372</v>
      </c>
      <c r="I2439" t="s">
        <v>25375</v>
      </c>
      <c r="J2439">
        <v>3.025821E-4</v>
      </c>
    </row>
    <row r="2440" spans="1:10" x14ac:dyDescent="0.4">
      <c r="A2440" t="s">
        <v>22008</v>
      </c>
      <c r="B2440">
        <v>123</v>
      </c>
      <c r="C2440" t="s">
        <v>22009</v>
      </c>
      <c r="E2440" t="s">
        <v>22010</v>
      </c>
      <c r="F2440" t="s">
        <v>25376</v>
      </c>
      <c r="G2440">
        <v>2</v>
      </c>
      <c r="H2440" t="s">
        <v>22009</v>
      </c>
      <c r="I2440" t="s">
        <v>25377</v>
      </c>
      <c r="J2440">
        <v>1.5283909050000001E-2</v>
      </c>
    </row>
    <row r="2441" spans="1:10" x14ac:dyDescent="0.4">
      <c r="A2441" t="s">
        <v>3263</v>
      </c>
      <c r="B2441">
        <v>56</v>
      </c>
      <c r="C2441" t="s">
        <v>3264</v>
      </c>
      <c r="E2441" t="s">
        <v>3265</v>
      </c>
      <c r="F2441" t="s">
        <v>25378</v>
      </c>
      <c r="G2441">
        <v>4</v>
      </c>
      <c r="H2441" t="s">
        <v>3264</v>
      </c>
      <c r="I2441" t="s">
        <v>25379</v>
      </c>
      <c r="J2441">
        <v>9.0418879999999997E-3</v>
      </c>
    </row>
    <row r="2442" spans="1:10" x14ac:dyDescent="0.4">
      <c r="A2442" t="s">
        <v>3263</v>
      </c>
      <c r="B2442">
        <v>50</v>
      </c>
      <c r="C2442" t="s">
        <v>3264</v>
      </c>
      <c r="E2442" t="s">
        <v>3265</v>
      </c>
      <c r="F2442" t="s">
        <v>25380</v>
      </c>
      <c r="G2442">
        <v>2</v>
      </c>
      <c r="H2442" t="s">
        <v>3264</v>
      </c>
      <c r="I2442" t="s">
        <v>25381</v>
      </c>
      <c r="J2442">
        <v>9.7713257500000004E-3</v>
      </c>
    </row>
    <row r="2443" spans="1:10" x14ac:dyDescent="0.4">
      <c r="A2443" t="s">
        <v>24107</v>
      </c>
      <c r="B2443">
        <v>471</v>
      </c>
      <c r="C2443" t="s">
        <v>24108</v>
      </c>
      <c r="E2443" t="s">
        <v>24109</v>
      </c>
      <c r="F2443" t="s">
        <v>25382</v>
      </c>
      <c r="G2443">
        <v>3</v>
      </c>
      <c r="H2443" t="s">
        <v>24108</v>
      </c>
      <c r="I2443" t="s">
        <v>25383</v>
      </c>
      <c r="J2443">
        <v>2.66758E-2</v>
      </c>
    </row>
    <row r="2444" spans="1:10" x14ac:dyDescent="0.4">
      <c r="A2444" t="s">
        <v>2158</v>
      </c>
      <c r="B2444">
        <v>522</v>
      </c>
      <c r="C2444" t="s">
        <v>2159</v>
      </c>
      <c r="E2444" t="s">
        <v>2160</v>
      </c>
      <c r="F2444" t="s">
        <v>25384</v>
      </c>
      <c r="G2444">
        <v>3</v>
      </c>
      <c r="H2444" t="s">
        <v>2159</v>
      </c>
      <c r="I2444" t="s">
        <v>25385</v>
      </c>
      <c r="J2444">
        <v>2.2816699999999999E-2</v>
      </c>
    </row>
    <row r="2445" spans="1:10" x14ac:dyDescent="0.4">
      <c r="A2445" t="s">
        <v>25386</v>
      </c>
      <c r="B2445">
        <v>470</v>
      </c>
      <c r="C2445" t="s">
        <v>25387</v>
      </c>
      <c r="E2445" t="s">
        <v>25388</v>
      </c>
      <c r="F2445" t="s">
        <v>25389</v>
      </c>
      <c r="G2445">
        <v>1</v>
      </c>
      <c r="H2445" t="s">
        <v>25387</v>
      </c>
      <c r="I2445" s="1">
        <v>8.0527599999999998E-5</v>
      </c>
      <c r="J2445" s="1">
        <v>8.0527599999999998E-5</v>
      </c>
    </row>
    <row r="2446" spans="1:10" x14ac:dyDescent="0.4">
      <c r="A2446" t="s">
        <v>10914</v>
      </c>
      <c r="B2446">
        <v>249</v>
      </c>
      <c r="C2446" t="s">
        <v>10915</v>
      </c>
      <c r="E2446" t="s">
        <v>10916</v>
      </c>
      <c r="F2446" t="s">
        <v>25390</v>
      </c>
      <c r="G2446">
        <v>3</v>
      </c>
      <c r="H2446" t="s">
        <v>10915</v>
      </c>
      <c r="I2446" t="s">
        <v>25391</v>
      </c>
      <c r="J2446">
        <v>5.8362299999999999E-2</v>
      </c>
    </row>
    <row r="2447" spans="1:10" x14ac:dyDescent="0.4">
      <c r="A2447" t="s">
        <v>2338</v>
      </c>
      <c r="B2447">
        <v>1001</v>
      </c>
      <c r="C2447" t="s">
        <v>2339</v>
      </c>
      <c r="E2447" t="s">
        <v>2340</v>
      </c>
      <c r="F2447" t="s">
        <v>25392</v>
      </c>
      <c r="G2447">
        <v>2</v>
      </c>
      <c r="H2447" t="s">
        <v>2339</v>
      </c>
      <c r="I2447" t="s">
        <v>25393</v>
      </c>
      <c r="J2447">
        <v>7.0622784999999999E-4</v>
      </c>
    </row>
    <row r="2448" spans="1:10" x14ac:dyDescent="0.4">
      <c r="A2448" t="s">
        <v>23616</v>
      </c>
      <c r="B2448">
        <v>30</v>
      </c>
      <c r="C2448" t="s">
        <v>23617</v>
      </c>
      <c r="E2448" t="s">
        <v>23618</v>
      </c>
      <c r="F2448" t="s">
        <v>25394</v>
      </c>
      <c r="G2448">
        <v>1</v>
      </c>
      <c r="H2448" t="s">
        <v>23617</v>
      </c>
      <c r="I2448" s="1">
        <v>8.0817199999999996E-5</v>
      </c>
      <c r="J2448" s="1">
        <v>8.0817199999999996E-5</v>
      </c>
    </row>
    <row r="2449" spans="1:10" x14ac:dyDescent="0.4">
      <c r="A2449" t="s">
        <v>23616</v>
      </c>
      <c r="B2449">
        <v>22</v>
      </c>
      <c r="C2449" t="s">
        <v>23617</v>
      </c>
      <c r="E2449" t="s">
        <v>23618</v>
      </c>
      <c r="F2449" t="s">
        <v>25394</v>
      </c>
      <c r="G2449">
        <v>1</v>
      </c>
      <c r="H2449" t="s">
        <v>23617</v>
      </c>
      <c r="I2449" s="1">
        <v>8.0817199999999996E-5</v>
      </c>
      <c r="J2449" s="1">
        <v>8.0817199999999996E-5</v>
      </c>
    </row>
    <row r="2450" spans="1:10" x14ac:dyDescent="0.4">
      <c r="A2450" t="s">
        <v>4736</v>
      </c>
      <c r="B2450">
        <v>300</v>
      </c>
      <c r="C2450" t="s">
        <v>4737</v>
      </c>
      <c r="E2450" t="s">
        <v>4738</v>
      </c>
      <c r="F2450" t="s">
        <v>25395</v>
      </c>
      <c r="G2450">
        <v>1</v>
      </c>
      <c r="H2450" t="s">
        <v>4737</v>
      </c>
      <c r="I2450" s="1">
        <v>8.0869699999999996E-5</v>
      </c>
      <c r="J2450" s="1">
        <v>8.0869699999999996E-5</v>
      </c>
    </row>
    <row r="2451" spans="1:10" x14ac:dyDescent="0.4">
      <c r="A2451" t="s">
        <v>4736</v>
      </c>
      <c r="B2451">
        <v>295</v>
      </c>
      <c r="C2451" t="s">
        <v>4737</v>
      </c>
      <c r="E2451" t="s">
        <v>4738</v>
      </c>
      <c r="F2451" t="s">
        <v>25395</v>
      </c>
      <c r="G2451">
        <v>1</v>
      </c>
      <c r="H2451" t="s">
        <v>4737</v>
      </c>
      <c r="I2451" s="1">
        <v>8.0869699999999996E-5</v>
      </c>
      <c r="J2451" s="1">
        <v>8.0869699999999996E-5</v>
      </c>
    </row>
    <row r="2452" spans="1:10" x14ac:dyDescent="0.4">
      <c r="A2452" t="s">
        <v>25396</v>
      </c>
      <c r="B2452">
        <v>1699</v>
      </c>
      <c r="C2452" t="s">
        <v>25397</v>
      </c>
      <c r="E2452" t="s">
        <v>25398</v>
      </c>
      <c r="F2452" t="s">
        <v>25399</v>
      </c>
      <c r="G2452">
        <v>2</v>
      </c>
      <c r="H2452" t="s">
        <v>25397</v>
      </c>
      <c r="I2452" t="s">
        <v>25400</v>
      </c>
      <c r="J2452">
        <v>5.8965659999999905E-4</v>
      </c>
    </row>
    <row r="2453" spans="1:10" x14ac:dyDescent="0.4">
      <c r="A2453" t="s">
        <v>25401</v>
      </c>
      <c r="B2453">
        <v>41</v>
      </c>
      <c r="C2453" t="s">
        <v>25402</v>
      </c>
      <c r="E2453" t="s">
        <v>25403</v>
      </c>
      <c r="F2453" t="s">
        <v>25404</v>
      </c>
      <c r="G2453">
        <v>1</v>
      </c>
      <c r="H2453" t="s">
        <v>25402</v>
      </c>
      <c r="I2453" s="1">
        <v>8.1097299999999993E-5</v>
      </c>
      <c r="J2453" s="1">
        <v>8.1097299999999993E-5</v>
      </c>
    </row>
    <row r="2454" spans="1:10" x14ac:dyDescent="0.4">
      <c r="A2454" t="s">
        <v>18987</v>
      </c>
      <c r="B2454">
        <v>199</v>
      </c>
      <c r="C2454" t="s">
        <v>18988</v>
      </c>
      <c r="E2454" t="s">
        <v>18989</v>
      </c>
      <c r="F2454" t="s">
        <v>25405</v>
      </c>
      <c r="G2454">
        <v>1</v>
      </c>
      <c r="H2454" t="s">
        <v>18988</v>
      </c>
      <c r="I2454" s="1">
        <v>8.1141899999999996E-5</v>
      </c>
      <c r="J2454" s="1">
        <v>8.1141899999999996E-5</v>
      </c>
    </row>
    <row r="2455" spans="1:10" x14ac:dyDescent="0.4">
      <c r="A2455" t="s">
        <v>6836</v>
      </c>
      <c r="B2455">
        <v>1188</v>
      </c>
      <c r="C2455" t="s">
        <v>6837</v>
      </c>
      <c r="E2455" t="s">
        <v>6838</v>
      </c>
      <c r="F2455" t="s">
        <v>25406</v>
      </c>
      <c r="G2455">
        <v>2</v>
      </c>
      <c r="H2455" t="s">
        <v>6837</v>
      </c>
      <c r="I2455" t="s">
        <v>25407</v>
      </c>
      <c r="J2455">
        <v>4.48535325E-3</v>
      </c>
    </row>
    <row r="2456" spans="1:10" x14ac:dyDescent="0.4">
      <c r="A2456" t="s">
        <v>1875</v>
      </c>
      <c r="B2456">
        <v>378</v>
      </c>
      <c r="C2456" t="s">
        <v>1876</v>
      </c>
      <c r="E2456" t="s">
        <v>1877</v>
      </c>
      <c r="F2456" t="s">
        <v>25408</v>
      </c>
      <c r="G2456">
        <v>2</v>
      </c>
      <c r="H2456" t="s">
        <v>1876</v>
      </c>
      <c r="I2456" t="s">
        <v>25409</v>
      </c>
      <c r="J2456">
        <v>3.5926069249999998E-2</v>
      </c>
    </row>
    <row r="2457" spans="1:10" x14ac:dyDescent="0.4">
      <c r="A2457" t="s">
        <v>12354</v>
      </c>
      <c r="B2457">
        <v>1589</v>
      </c>
      <c r="C2457" t="s">
        <v>12355</v>
      </c>
      <c r="E2457" t="s">
        <v>12356</v>
      </c>
      <c r="F2457" t="s">
        <v>25410</v>
      </c>
      <c r="G2457">
        <v>4</v>
      </c>
      <c r="H2457" t="s">
        <v>12355</v>
      </c>
      <c r="I2457" t="s">
        <v>25411</v>
      </c>
      <c r="J2457">
        <v>2.1605654999999999E-3</v>
      </c>
    </row>
    <row r="2458" spans="1:10" x14ac:dyDescent="0.4">
      <c r="A2458" t="s">
        <v>1300</v>
      </c>
      <c r="B2458">
        <v>1455</v>
      </c>
      <c r="C2458" t="s">
        <v>1301</v>
      </c>
      <c r="E2458" t="s">
        <v>1302</v>
      </c>
      <c r="F2458" t="s">
        <v>25412</v>
      </c>
      <c r="G2458">
        <v>2</v>
      </c>
      <c r="H2458" t="s">
        <v>1301</v>
      </c>
      <c r="I2458" t="s">
        <v>25413</v>
      </c>
      <c r="J2458">
        <v>0.1447899205</v>
      </c>
    </row>
    <row r="2459" spans="1:10" x14ac:dyDescent="0.4">
      <c r="A2459" t="s">
        <v>21620</v>
      </c>
      <c r="B2459">
        <v>561</v>
      </c>
      <c r="C2459" t="s">
        <v>21621</v>
      </c>
      <c r="E2459" t="s">
        <v>21622</v>
      </c>
      <c r="F2459" t="s">
        <v>25414</v>
      </c>
      <c r="G2459">
        <v>5</v>
      </c>
      <c r="H2459" t="s">
        <v>21621</v>
      </c>
      <c r="I2459" t="s">
        <v>25415</v>
      </c>
      <c r="J2459">
        <v>1.9174400000000001E-2</v>
      </c>
    </row>
    <row r="2460" spans="1:10" x14ac:dyDescent="0.4">
      <c r="A2460" t="s">
        <v>25416</v>
      </c>
      <c r="B2460">
        <v>113</v>
      </c>
      <c r="C2460" t="s">
        <v>25417</v>
      </c>
      <c r="E2460" t="s">
        <v>25418</v>
      </c>
      <c r="F2460" t="s">
        <v>25419</v>
      </c>
      <c r="G2460">
        <v>6</v>
      </c>
      <c r="H2460" t="s">
        <v>25417</v>
      </c>
      <c r="I2460" t="s">
        <v>25420</v>
      </c>
      <c r="J2460">
        <v>3.6195150000000001E-4</v>
      </c>
    </row>
    <row r="2461" spans="1:10" x14ac:dyDescent="0.4">
      <c r="A2461" t="s">
        <v>24339</v>
      </c>
      <c r="B2461">
        <v>2043</v>
      </c>
      <c r="C2461" t="s">
        <v>24340</v>
      </c>
      <c r="E2461" t="s">
        <v>24341</v>
      </c>
      <c r="F2461" t="s">
        <v>25421</v>
      </c>
      <c r="G2461">
        <v>1</v>
      </c>
      <c r="H2461" t="s">
        <v>24340</v>
      </c>
      <c r="I2461" s="1">
        <v>8.2262700000000001E-5</v>
      </c>
      <c r="J2461" s="1">
        <v>8.2262700000000001E-5</v>
      </c>
    </row>
    <row r="2462" spans="1:10" x14ac:dyDescent="0.4">
      <c r="A2462" t="s">
        <v>25422</v>
      </c>
      <c r="B2462">
        <v>94</v>
      </c>
      <c r="C2462" t="s">
        <v>25423</v>
      </c>
      <c r="E2462" t="s">
        <v>25424</v>
      </c>
      <c r="F2462" t="s">
        <v>25425</v>
      </c>
      <c r="G2462">
        <v>2</v>
      </c>
      <c r="H2462" t="s">
        <v>25423</v>
      </c>
      <c r="I2462" t="s">
        <v>25426</v>
      </c>
      <c r="J2462">
        <v>2.1751848250000001E-2</v>
      </c>
    </row>
    <row r="2463" spans="1:10" x14ac:dyDescent="0.4">
      <c r="A2463" t="s">
        <v>25427</v>
      </c>
      <c r="B2463">
        <v>28</v>
      </c>
      <c r="C2463" t="s">
        <v>25428</v>
      </c>
      <c r="E2463" t="s">
        <v>25429</v>
      </c>
      <c r="F2463" t="s">
        <v>25430</v>
      </c>
      <c r="G2463">
        <v>2</v>
      </c>
      <c r="H2463" t="s">
        <v>25428</v>
      </c>
      <c r="I2463" t="s">
        <v>25431</v>
      </c>
      <c r="J2463">
        <v>3.8594414999999999E-4</v>
      </c>
    </row>
    <row r="2464" spans="1:10" x14ac:dyDescent="0.4">
      <c r="A2464" t="s">
        <v>25432</v>
      </c>
      <c r="B2464">
        <v>620</v>
      </c>
      <c r="C2464" t="s">
        <v>25433</v>
      </c>
      <c r="E2464" t="s">
        <v>25434</v>
      </c>
      <c r="F2464" t="s">
        <v>25435</v>
      </c>
      <c r="G2464">
        <v>2</v>
      </c>
      <c r="H2464" t="s">
        <v>25433</v>
      </c>
      <c r="I2464" t="s">
        <v>25436</v>
      </c>
      <c r="J2464">
        <v>0.13542489419999901</v>
      </c>
    </row>
    <row r="2465" spans="1:10" x14ac:dyDescent="0.4">
      <c r="A2465" t="s">
        <v>8080</v>
      </c>
      <c r="B2465">
        <v>256</v>
      </c>
      <c r="C2465" t="s">
        <v>8081</v>
      </c>
      <c r="E2465" t="s">
        <v>8082</v>
      </c>
      <c r="F2465" t="s">
        <v>25437</v>
      </c>
      <c r="G2465">
        <v>1</v>
      </c>
      <c r="H2465" t="s">
        <v>8081</v>
      </c>
      <c r="I2465" s="1">
        <v>8.2795799999999998E-5</v>
      </c>
      <c r="J2465" s="1">
        <v>8.2795799999999998E-5</v>
      </c>
    </row>
    <row r="2466" spans="1:10" x14ac:dyDescent="0.4">
      <c r="A2466" t="s">
        <v>1532</v>
      </c>
      <c r="B2466">
        <v>58</v>
      </c>
      <c r="C2466" t="s">
        <v>1533</v>
      </c>
      <c r="E2466" t="s">
        <v>1534</v>
      </c>
      <c r="F2466" t="s">
        <v>25438</v>
      </c>
      <c r="G2466">
        <v>4</v>
      </c>
      <c r="H2466" t="s">
        <v>1533</v>
      </c>
      <c r="I2466" t="s">
        <v>25439</v>
      </c>
      <c r="J2466">
        <v>1.443401E-3</v>
      </c>
    </row>
    <row r="2467" spans="1:10" x14ac:dyDescent="0.4">
      <c r="A2467" t="s">
        <v>15273</v>
      </c>
      <c r="B2467">
        <v>24</v>
      </c>
      <c r="C2467" t="s">
        <v>15274</v>
      </c>
      <c r="E2467" t="s">
        <v>15275</v>
      </c>
      <c r="F2467" t="s">
        <v>25440</v>
      </c>
      <c r="G2467">
        <v>2</v>
      </c>
      <c r="H2467" t="s">
        <v>15274</v>
      </c>
      <c r="I2467" t="s">
        <v>25441</v>
      </c>
      <c r="J2467">
        <v>1.9346837449999901E-2</v>
      </c>
    </row>
    <row r="2468" spans="1:10" x14ac:dyDescent="0.4">
      <c r="A2468" t="s">
        <v>20995</v>
      </c>
      <c r="B2468">
        <v>618</v>
      </c>
      <c r="C2468" t="s">
        <v>20996</v>
      </c>
      <c r="E2468" t="s">
        <v>20997</v>
      </c>
      <c r="F2468" t="s">
        <v>25442</v>
      </c>
      <c r="G2468">
        <v>11</v>
      </c>
      <c r="H2468" t="s">
        <v>20996</v>
      </c>
      <c r="I2468" t="s">
        <v>25443</v>
      </c>
      <c r="J2468">
        <v>8.3113300000000005E-3</v>
      </c>
    </row>
    <row r="2469" spans="1:10" x14ac:dyDescent="0.4">
      <c r="A2469" t="s">
        <v>25444</v>
      </c>
      <c r="B2469">
        <v>23</v>
      </c>
      <c r="C2469" t="s">
        <v>25445</v>
      </c>
      <c r="E2469" t="s">
        <v>25446</v>
      </c>
      <c r="F2469" t="s">
        <v>25447</v>
      </c>
      <c r="G2469">
        <v>1</v>
      </c>
      <c r="H2469" t="s">
        <v>25445</v>
      </c>
      <c r="I2469" s="1">
        <v>8.3065299999999999E-5</v>
      </c>
      <c r="J2469" s="1">
        <v>8.3065299999999999E-5</v>
      </c>
    </row>
    <row r="2470" spans="1:10" x14ac:dyDescent="0.4">
      <c r="A2470" t="s">
        <v>2049</v>
      </c>
      <c r="B2470">
        <v>1093</v>
      </c>
      <c r="C2470" t="s">
        <v>2050</v>
      </c>
      <c r="E2470" t="s">
        <v>2051</v>
      </c>
      <c r="F2470" t="s">
        <v>25448</v>
      </c>
      <c r="G2470">
        <v>3</v>
      </c>
      <c r="H2470" t="s">
        <v>2050</v>
      </c>
      <c r="I2470" t="s">
        <v>25449</v>
      </c>
      <c r="J2470">
        <v>5.3362599999999998E-3</v>
      </c>
    </row>
    <row r="2471" spans="1:10" x14ac:dyDescent="0.4">
      <c r="A2471" t="s">
        <v>25450</v>
      </c>
      <c r="B2471">
        <v>27</v>
      </c>
      <c r="C2471" t="s">
        <v>25451</v>
      </c>
      <c r="E2471" t="s">
        <v>25452</v>
      </c>
      <c r="F2471" t="s">
        <v>25453</v>
      </c>
      <c r="G2471">
        <v>10</v>
      </c>
      <c r="H2471" t="s">
        <v>25451</v>
      </c>
      <c r="I2471" t="s">
        <v>25454</v>
      </c>
      <c r="J2471">
        <v>7.0902350000000003E-3</v>
      </c>
    </row>
    <row r="2472" spans="1:10" x14ac:dyDescent="0.4">
      <c r="A2472" t="s">
        <v>4393</v>
      </c>
      <c r="B2472">
        <v>467</v>
      </c>
      <c r="C2472" t="s">
        <v>4394</v>
      </c>
      <c r="E2472" t="s">
        <v>4395</v>
      </c>
      <c r="F2472" t="s">
        <v>25455</v>
      </c>
      <c r="G2472">
        <v>1</v>
      </c>
      <c r="H2472" t="s">
        <v>4394</v>
      </c>
      <c r="I2472" s="1">
        <v>8.3834700000000006E-5</v>
      </c>
      <c r="J2472" s="1">
        <v>8.3834700000000006E-5</v>
      </c>
    </row>
    <row r="2473" spans="1:10" x14ac:dyDescent="0.4">
      <c r="A2473" t="s">
        <v>23868</v>
      </c>
      <c r="B2473">
        <v>149</v>
      </c>
      <c r="C2473" t="s">
        <v>23869</v>
      </c>
      <c r="E2473" t="s">
        <v>23870</v>
      </c>
      <c r="F2473" t="s">
        <v>25456</v>
      </c>
      <c r="G2473">
        <v>1</v>
      </c>
      <c r="H2473" t="s">
        <v>23869</v>
      </c>
      <c r="I2473" s="1">
        <v>8.40857E-5</v>
      </c>
      <c r="J2473" s="1">
        <v>8.40857E-5</v>
      </c>
    </row>
    <row r="2474" spans="1:10" x14ac:dyDescent="0.4">
      <c r="A2474" t="s">
        <v>12618</v>
      </c>
      <c r="B2474">
        <v>611</v>
      </c>
      <c r="C2474" t="s">
        <v>12619</v>
      </c>
      <c r="E2474" t="s">
        <v>12620</v>
      </c>
      <c r="F2474" t="s">
        <v>25457</v>
      </c>
      <c r="G2474">
        <v>1</v>
      </c>
      <c r="H2474" t="s">
        <v>12619</v>
      </c>
      <c r="I2474" s="1">
        <v>8.4178200000000007E-5</v>
      </c>
      <c r="J2474" s="1">
        <v>8.4178200000000007E-5</v>
      </c>
    </row>
    <row r="2475" spans="1:10" x14ac:dyDescent="0.4">
      <c r="A2475" t="s">
        <v>25458</v>
      </c>
      <c r="B2475">
        <v>216</v>
      </c>
      <c r="C2475" t="s">
        <v>25459</v>
      </c>
      <c r="E2475" t="s">
        <v>25460</v>
      </c>
      <c r="F2475" t="s">
        <v>25461</v>
      </c>
      <c r="G2475">
        <v>2</v>
      </c>
      <c r="H2475" t="s">
        <v>25459</v>
      </c>
      <c r="I2475" t="s">
        <v>25462</v>
      </c>
      <c r="J2475">
        <v>2.2590475000000001E-4</v>
      </c>
    </row>
    <row r="2476" spans="1:10" x14ac:dyDescent="0.4">
      <c r="A2476" t="s">
        <v>25463</v>
      </c>
      <c r="B2476">
        <v>1315</v>
      </c>
      <c r="C2476" t="s">
        <v>25464</v>
      </c>
      <c r="E2476" t="s">
        <v>25465</v>
      </c>
      <c r="F2476" t="s">
        <v>25466</v>
      </c>
      <c r="G2476">
        <v>4</v>
      </c>
      <c r="H2476" t="s">
        <v>25464</v>
      </c>
      <c r="I2476" t="s">
        <v>25467</v>
      </c>
      <c r="J2476">
        <v>4.6943899999999997E-2</v>
      </c>
    </row>
    <row r="2477" spans="1:10" x14ac:dyDescent="0.4">
      <c r="A2477" t="s">
        <v>22001</v>
      </c>
      <c r="B2477">
        <v>508</v>
      </c>
      <c r="C2477" t="s">
        <v>22002</v>
      </c>
      <c r="E2477" t="s">
        <v>22003</v>
      </c>
      <c r="F2477" t="s">
        <v>25468</v>
      </c>
      <c r="G2477">
        <v>2</v>
      </c>
      <c r="H2477" t="s">
        <v>22002</v>
      </c>
      <c r="I2477" t="s">
        <v>25469</v>
      </c>
      <c r="J2477">
        <v>6.9013150199999998E-2</v>
      </c>
    </row>
    <row r="2478" spans="1:10" x14ac:dyDescent="0.4">
      <c r="A2478" t="s">
        <v>22300</v>
      </c>
      <c r="B2478">
        <v>34</v>
      </c>
      <c r="C2478" t="s">
        <v>22301</v>
      </c>
      <c r="E2478" t="s">
        <v>22302</v>
      </c>
      <c r="F2478" t="s">
        <v>25470</v>
      </c>
      <c r="G2478">
        <v>1</v>
      </c>
      <c r="H2478" t="s">
        <v>22301</v>
      </c>
      <c r="I2478" s="1">
        <v>8.4324000000000001E-5</v>
      </c>
      <c r="J2478" s="1">
        <v>8.4324000000000001E-5</v>
      </c>
    </row>
    <row r="2479" spans="1:10" x14ac:dyDescent="0.4">
      <c r="A2479" t="s">
        <v>25471</v>
      </c>
      <c r="B2479">
        <v>299</v>
      </c>
      <c r="C2479" t="s">
        <v>25472</v>
      </c>
      <c r="E2479" t="s">
        <v>25473</v>
      </c>
      <c r="F2479" t="s">
        <v>25474</v>
      </c>
      <c r="G2479">
        <v>1</v>
      </c>
      <c r="H2479" t="s">
        <v>25472</v>
      </c>
      <c r="I2479" s="1">
        <v>8.4387200000000004E-5</v>
      </c>
      <c r="J2479" s="1">
        <v>8.4387200000000004E-5</v>
      </c>
    </row>
    <row r="2480" spans="1:10" x14ac:dyDescent="0.4">
      <c r="A2480" t="s">
        <v>25475</v>
      </c>
      <c r="B2480">
        <v>1174</v>
      </c>
      <c r="C2480" t="s">
        <v>25476</v>
      </c>
      <c r="E2480" t="s">
        <v>25477</v>
      </c>
      <c r="F2480" t="s">
        <v>25478</v>
      </c>
      <c r="G2480">
        <v>1</v>
      </c>
      <c r="H2480" t="s">
        <v>25476</v>
      </c>
      <c r="I2480" s="1">
        <v>8.4637399999999997E-5</v>
      </c>
      <c r="J2480" s="1">
        <v>8.4637399999999997E-5</v>
      </c>
    </row>
    <row r="2481" spans="1:10" x14ac:dyDescent="0.4">
      <c r="A2481" t="s">
        <v>25475</v>
      </c>
      <c r="B2481">
        <v>1168</v>
      </c>
      <c r="C2481" t="s">
        <v>25476</v>
      </c>
      <c r="E2481" t="s">
        <v>25477</v>
      </c>
      <c r="F2481" t="s">
        <v>25478</v>
      </c>
      <c r="G2481">
        <v>1</v>
      </c>
      <c r="H2481" t="s">
        <v>25476</v>
      </c>
      <c r="I2481" s="1">
        <v>8.4637399999999997E-5</v>
      </c>
      <c r="J2481" s="1">
        <v>8.4637399999999997E-5</v>
      </c>
    </row>
    <row r="2482" spans="1:10" x14ac:dyDescent="0.4">
      <c r="A2482" t="s">
        <v>3429</v>
      </c>
      <c r="B2482">
        <v>351</v>
      </c>
      <c r="C2482" t="s">
        <v>3430</v>
      </c>
      <c r="E2482" t="s">
        <v>3431</v>
      </c>
      <c r="F2482" t="s">
        <v>25479</v>
      </c>
      <c r="G2482">
        <v>2</v>
      </c>
      <c r="H2482" t="s">
        <v>3430</v>
      </c>
      <c r="I2482" t="s">
        <v>25480</v>
      </c>
      <c r="J2482">
        <v>3.7124803999999999E-3</v>
      </c>
    </row>
    <row r="2483" spans="1:10" x14ac:dyDescent="0.4">
      <c r="A2483" t="s">
        <v>14772</v>
      </c>
      <c r="B2483">
        <v>361</v>
      </c>
      <c r="C2483" t="s">
        <v>14773</v>
      </c>
      <c r="E2483" t="s">
        <v>14774</v>
      </c>
      <c r="F2483" t="s">
        <v>25481</v>
      </c>
      <c r="G2483">
        <v>27</v>
      </c>
      <c r="H2483" t="s">
        <v>14773</v>
      </c>
      <c r="I2483" t="s">
        <v>25482</v>
      </c>
      <c r="J2483">
        <v>1.56747E-2</v>
      </c>
    </row>
    <row r="2484" spans="1:10" x14ac:dyDescent="0.4">
      <c r="A2484" t="s">
        <v>7357</v>
      </c>
      <c r="B2484">
        <v>362</v>
      </c>
      <c r="C2484" t="s">
        <v>7358</v>
      </c>
      <c r="E2484" t="s">
        <v>7359</v>
      </c>
      <c r="F2484" t="s">
        <v>25481</v>
      </c>
      <c r="G2484">
        <v>27</v>
      </c>
      <c r="H2484" t="s">
        <v>7358</v>
      </c>
      <c r="I2484" t="s">
        <v>25482</v>
      </c>
      <c r="J2484">
        <v>1.56747E-2</v>
      </c>
    </row>
    <row r="2485" spans="1:10" x14ac:dyDescent="0.4">
      <c r="A2485" t="s">
        <v>3046</v>
      </c>
      <c r="B2485">
        <v>429</v>
      </c>
      <c r="C2485" t="s">
        <v>3047</v>
      </c>
      <c r="E2485" t="s">
        <v>3048</v>
      </c>
      <c r="F2485" t="s">
        <v>25483</v>
      </c>
      <c r="G2485">
        <v>1</v>
      </c>
      <c r="H2485" t="s">
        <v>3047</v>
      </c>
      <c r="I2485" s="1">
        <v>8.4965500000000005E-5</v>
      </c>
      <c r="J2485" s="1">
        <v>8.4965500000000005E-5</v>
      </c>
    </row>
    <row r="2486" spans="1:10" x14ac:dyDescent="0.4">
      <c r="A2486" t="s">
        <v>146</v>
      </c>
      <c r="B2486">
        <v>930</v>
      </c>
      <c r="C2486" t="s">
        <v>147</v>
      </c>
      <c r="E2486" t="s">
        <v>148</v>
      </c>
      <c r="F2486" t="s">
        <v>25484</v>
      </c>
      <c r="G2486">
        <v>3</v>
      </c>
      <c r="H2486" t="s">
        <v>147</v>
      </c>
      <c r="I2486" t="s">
        <v>25485</v>
      </c>
      <c r="J2486">
        <v>1.09949E-4</v>
      </c>
    </row>
    <row r="2487" spans="1:10" x14ac:dyDescent="0.4">
      <c r="A2487" t="s">
        <v>25486</v>
      </c>
      <c r="B2487">
        <v>195</v>
      </c>
      <c r="C2487" t="s">
        <v>25487</v>
      </c>
      <c r="E2487" t="s">
        <v>25488</v>
      </c>
      <c r="F2487" t="s">
        <v>25489</v>
      </c>
      <c r="G2487">
        <v>4</v>
      </c>
      <c r="H2487" t="s">
        <v>25487</v>
      </c>
      <c r="I2487" t="s">
        <v>25490</v>
      </c>
      <c r="J2487">
        <v>1.0085255000000001E-3</v>
      </c>
    </row>
    <row r="2488" spans="1:10" x14ac:dyDescent="0.4">
      <c r="A2488" t="s">
        <v>20965</v>
      </c>
      <c r="B2488">
        <v>1271</v>
      </c>
      <c r="C2488" t="s">
        <v>20966</v>
      </c>
      <c r="E2488" t="s">
        <v>20967</v>
      </c>
      <c r="F2488" t="s">
        <v>25491</v>
      </c>
      <c r="G2488">
        <v>3</v>
      </c>
      <c r="H2488" t="s">
        <v>20966</v>
      </c>
      <c r="I2488" t="s">
        <v>25492</v>
      </c>
      <c r="J2488">
        <v>3.4675999999999999E-3</v>
      </c>
    </row>
    <row r="2489" spans="1:10" x14ac:dyDescent="0.4">
      <c r="A2489" t="s">
        <v>20481</v>
      </c>
      <c r="B2489">
        <v>411</v>
      </c>
      <c r="C2489" t="s">
        <v>20482</v>
      </c>
      <c r="E2489" t="s">
        <v>20483</v>
      </c>
      <c r="F2489" t="s">
        <v>25493</v>
      </c>
      <c r="G2489">
        <v>3</v>
      </c>
      <c r="H2489" t="s">
        <v>20482</v>
      </c>
      <c r="I2489" t="s">
        <v>25494</v>
      </c>
      <c r="J2489">
        <v>5.9145699999999999E-4</v>
      </c>
    </row>
    <row r="2490" spans="1:10" x14ac:dyDescent="0.4">
      <c r="A2490" t="s">
        <v>25495</v>
      </c>
      <c r="B2490">
        <v>367</v>
      </c>
      <c r="C2490" t="s">
        <v>25496</v>
      </c>
      <c r="E2490" t="s">
        <v>25497</v>
      </c>
      <c r="F2490" t="s">
        <v>25498</v>
      </c>
      <c r="G2490">
        <v>2</v>
      </c>
      <c r="H2490" t="s">
        <v>25496</v>
      </c>
      <c r="I2490" t="s">
        <v>25499</v>
      </c>
      <c r="J2490">
        <v>3.46448885E-3</v>
      </c>
    </row>
    <row r="2491" spans="1:10" x14ac:dyDescent="0.4">
      <c r="A2491" t="s">
        <v>11258</v>
      </c>
      <c r="B2491">
        <v>354</v>
      </c>
      <c r="C2491" t="s">
        <v>11259</v>
      </c>
      <c r="E2491" t="s">
        <v>11260</v>
      </c>
      <c r="F2491" t="s">
        <v>25500</v>
      </c>
      <c r="G2491">
        <v>2</v>
      </c>
      <c r="H2491" t="s">
        <v>11259</v>
      </c>
      <c r="I2491" t="s">
        <v>25501</v>
      </c>
      <c r="J2491">
        <v>3.8881484500000001E-3</v>
      </c>
    </row>
    <row r="2492" spans="1:10" x14ac:dyDescent="0.4">
      <c r="A2492" t="s">
        <v>18897</v>
      </c>
      <c r="B2492">
        <v>540</v>
      </c>
      <c r="C2492" t="s">
        <v>18898</v>
      </c>
      <c r="E2492" t="s">
        <v>18899</v>
      </c>
      <c r="F2492" t="s">
        <v>25502</v>
      </c>
      <c r="G2492">
        <v>7</v>
      </c>
      <c r="H2492" t="s">
        <v>18898</v>
      </c>
      <c r="I2492" t="s">
        <v>25503</v>
      </c>
      <c r="J2492">
        <v>1.64738E-2</v>
      </c>
    </row>
    <row r="2493" spans="1:10" x14ac:dyDescent="0.4">
      <c r="A2493" t="s">
        <v>22558</v>
      </c>
      <c r="B2493">
        <v>1909</v>
      </c>
      <c r="C2493" t="s">
        <v>22559</v>
      </c>
      <c r="E2493" t="s">
        <v>22560</v>
      </c>
      <c r="F2493" t="s">
        <v>25504</v>
      </c>
      <c r="G2493">
        <v>4</v>
      </c>
      <c r="H2493" t="s">
        <v>22559</v>
      </c>
      <c r="I2493" t="s">
        <v>25505</v>
      </c>
      <c r="J2493">
        <v>6.1868477499999998E-2</v>
      </c>
    </row>
    <row r="2494" spans="1:10" x14ac:dyDescent="0.4">
      <c r="A2494" t="s">
        <v>25506</v>
      </c>
      <c r="B2494">
        <v>114</v>
      </c>
      <c r="C2494" t="s">
        <v>25507</v>
      </c>
      <c r="E2494" t="s">
        <v>25508</v>
      </c>
      <c r="F2494" t="s">
        <v>25509</v>
      </c>
      <c r="G2494">
        <v>1</v>
      </c>
      <c r="H2494" t="s">
        <v>25507</v>
      </c>
      <c r="I2494" s="1">
        <v>8.5611099999999998E-5</v>
      </c>
      <c r="J2494" s="1">
        <v>8.5611099999999998E-5</v>
      </c>
    </row>
    <row r="2495" spans="1:10" x14ac:dyDescent="0.4">
      <c r="A2495" t="s">
        <v>25510</v>
      </c>
      <c r="B2495">
        <v>12</v>
      </c>
      <c r="C2495" t="s">
        <v>25511</v>
      </c>
      <c r="E2495" t="s">
        <v>25512</v>
      </c>
      <c r="F2495" t="s">
        <v>25513</v>
      </c>
      <c r="G2495">
        <v>1</v>
      </c>
      <c r="H2495" t="s">
        <v>25511</v>
      </c>
      <c r="I2495" s="1">
        <v>8.5624799999999994E-5</v>
      </c>
      <c r="J2495" s="1">
        <v>8.5624799999999994E-5</v>
      </c>
    </row>
    <row r="2496" spans="1:10" x14ac:dyDescent="0.4">
      <c r="A2496" t="s">
        <v>25514</v>
      </c>
      <c r="B2496">
        <v>162</v>
      </c>
      <c r="C2496" t="s">
        <v>25515</v>
      </c>
      <c r="E2496" t="s">
        <v>25516</v>
      </c>
      <c r="F2496" t="s">
        <v>25517</v>
      </c>
      <c r="G2496">
        <v>2</v>
      </c>
      <c r="H2496" t="s">
        <v>25515</v>
      </c>
      <c r="I2496" t="s">
        <v>25518</v>
      </c>
      <c r="J2496">
        <v>5.4646361650000003E-2</v>
      </c>
    </row>
    <row r="2497" spans="1:10" x14ac:dyDescent="0.4">
      <c r="A2497" t="s">
        <v>24233</v>
      </c>
      <c r="B2497">
        <v>64</v>
      </c>
      <c r="C2497" t="s">
        <v>24234</v>
      </c>
      <c r="E2497" t="s">
        <v>24235</v>
      </c>
      <c r="F2497" t="s">
        <v>25519</v>
      </c>
      <c r="G2497">
        <v>3</v>
      </c>
      <c r="H2497" t="s">
        <v>24234</v>
      </c>
      <c r="I2497" t="s">
        <v>25520</v>
      </c>
      <c r="J2497">
        <v>2.15278E-3</v>
      </c>
    </row>
    <row r="2498" spans="1:10" x14ac:dyDescent="0.4">
      <c r="A2498" t="s">
        <v>25521</v>
      </c>
      <c r="B2498">
        <v>179</v>
      </c>
      <c r="C2498" t="s">
        <v>25522</v>
      </c>
      <c r="E2498" t="s">
        <v>25523</v>
      </c>
      <c r="F2498" t="s">
        <v>25524</v>
      </c>
      <c r="G2498">
        <v>2</v>
      </c>
      <c r="H2498" t="s">
        <v>25522</v>
      </c>
      <c r="I2498" t="s">
        <v>25525</v>
      </c>
      <c r="J2498">
        <v>7.6876984999999995E-4</v>
      </c>
    </row>
    <row r="2499" spans="1:10" x14ac:dyDescent="0.4">
      <c r="A2499" t="s">
        <v>25526</v>
      </c>
      <c r="B2499">
        <v>1447</v>
      </c>
      <c r="C2499" t="s">
        <v>25527</v>
      </c>
      <c r="E2499" t="s">
        <v>25528</v>
      </c>
      <c r="F2499" t="s">
        <v>25529</v>
      </c>
      <c r="G2499">
        <v>2</v>
      </c>
      <c r="H2499" t="s">
        <v>25527</v>
      </c>
      <c r="I2499" t="s">
        <v>25530</v>
      </c>
      <c r="J2499">
        <v>5.1704303999999899E-3</v>
      </c>
    </row>
    <row r="2500" spans="1:10" x14ac:dyDescent="0.4">
      <c r="A2500" t="s">
        <v>25531</v>
      </c>
      <c r="B2500">
        <v>426</v>
      </c>
      <c r="C2500" t="s">
        <v>25532</v>
      </c>
      <c r="E2500" t="s">
        <v>25533</v>
      </c>
      <c r="F2500" t="s">
        <v>25534</v>
      </c>
      <c r="G2500">
        <v>2</v>
      </c>
      <c r="H2500" t="s">
        <v>25532</v>
      </c>
      <c r="I2500" t="s">
        <v>25535</v>
      </c>
      <c r="J2500">
        <v>5.6672846999999997E-3</v>
      </c>
    </row>
    <row r="2501" spans="1:10" x14ac:dyDescent="0.4">
      <c r="A2501" t="s">
        <v>7373</v>
      </c>
      <c r="B2501">
        <v>631</v>
      </c>
      <c r="C2501" t="s">
        <v>7374</v>
      </c>
      <c r="E2501" t="s">
        <v>7375</v>
      </c>
      <c r="F2501" t="s">
        <v>25536</v>
      </c>
      <c r="G2501">
        <v>3</v>
      </c>
      <c r="H2501" t="s">
        <v>7374</v>
      </c>
      <c r="I2501" t="s">
        <v>25537</v>
      </c>
      <c r="J2501" s="1">
        <v>9.2937500000000003E-5</v>
      </c>
    </row>
    <row r="2502" spans="1:10" x14ac:dyDescent="0.4">
      <c r="A2502" t="s">
        <v>15</v>
      </c>
      <c r="B2502">
        <v>135</v>
      </c>
      <c r="C2502" t="s">
        <v>16</v>
      </c>
      <c r="E2502" t="s">
        <v>17</v>
      </c>
      <c r="F2502" t="s">
        <v>25538</v>
      </c>
      <c r="G2502">
        <v>2</v>
      </c>
      <c r="H2502" t="s">
        <v>16</v>
      </c>
      <c r="I2502" t="s">
        <v>25539</v>
      </c>
      <c r="J2502">
        <v>1.5849555E-4</v>
      </c>
    </row>
    <row r="2503" spans="1:10" x14ac:dyDescent="0.4">
      <c r="A2503" t="s">
        <v>25540</v>
      </c>
      <c r="B2503">
        <v>138</v>
      </c>
      <c r="C2503" t="s">
        <v>25541</v>
      </c>
      <c r="E2503" t="s">
        <v>25542</v>
      </c>
      <c r="F2503" t="s">
        <v>25543</v>
      </c>
      <c r="G2503">
        <v>2</v>
      </c>
      <c r="H2503" t="s">
        <v>25541</v>
      </c>
      <c r="I2503" t="s">
        <v>25544</v>
      </c>
      <c r="J2503">
        <v>3.8904545000000002E-4</v>
      </c>
    </row>
    <row r="2504" spans="1:10" x14ac:dyDescent="0.4">
      <c r="A2504" t="s">
        <v>25545</v>
      </c>
      <c r="B2504">
        <v>25</v>
      </c>
      <c r="C2504" t="s">
        <v>25546</v>
      </c>
      <c r="E2504" t="s">
        <v>25547</v>
      </c>
      <c r="F2504" t="s">
        <v>25548</v>
      </c>
      <c r="G2504">
        <v>2</v>
      </c>
      <c r="H2504" t="s">
        <v>25546</v>
      </c>
      <c r="I2504" t="s">
        <v>25549</v>
      </c>
      <c r="J2504">
        <v>5.0388626499999999E-2</v>
      </c>
    </row>
    <row r="2505" spans="1:10" x14ac:dyDescent="0.4">
      <c r="A2505" t="s">
        <v>8271</v>
      </c>
      <c r="B2505">
        <v>233</v>
      </c>
      <c r="C2505" t="s">
        <v>8272</v>
      </c>
      <c r="E2505" t="s">
        <v>8274</v>
      </c>
      <c r="F2505" t="s">
        <v>25550</v>
      </c>
      <c r="G2505">
        <v>2</v>
      </c>
      <c r="H2505" t="s">
        <v>8272</v>
      </c>
      <c r="I2505" t="s">
        <v>25551</v>
      </c>
      <c r="J2505">
        <v>5.6154651049999997E-2</v>
      </c>
    </row>
    <row r="2506" spans="1:10" x14ac:dyDescent="0.4">
      <c r="A2506" t="s">
        <v>242</v>
      </c>
      <c r="B2506">
        <v>438</v>
      </c>
      <c r="C2506" t="s">
        <v>243</v>
      </c>
      <c r="E2506" t="s">
        <v>244</v>
      </c>
      <c r="F2506" t="s">
        <v>25552</v>
      </c>
      <c r="G2506">
        <v>4</v>
      </c>
      <c r="H2506" t="s">
        <v>243</v>
      </c>
      <c r="I2506" t="s">
        <v>25553</v>
      </c>
      <c r="J2506">
        <v>3.7182250000000001E-4</v>
      </c>
    </row>
    <row r="2507" spans="1:10" x14ac:dyDescent="0.4">
      <c r="A2507" t="s">
        <v>5166</v>
      </c>
      <c r="B2507">
        <v>73</v>
      </c>
      <c r="C2507" t="s">
        <v>5167</v>
      </c>
      <c r="E2507" t="s">
        <v>5168</v>
      </c>
      <c r="F2507" t="s">
        <v>25554</v>
      </c>
      <c r="G2507">
        <v>1</v>
      </c>
      <c r="H2507" t="s">
        <v>5167</v>
      </c>
      <c r="I2507" s="1">
        <v>8.6510300000000004E-5</v>
      </c>
      <c r="J2507" s="1">
        <v>8.6510300000000004E-5</v>
      </c>
    </row>
    <row r="2508" spans="1:10" x14ac:dyDescent="0.4">
      <c r="A2508" t="s">
        <v>1009</v>
      </c>
      <c r="B2508">
        <v>293</v>
      </c>
      <c r="C2508" t="s">
        <v>1010</v>
      </c>
      <c r="E2508" t="s">
        <v>1011</v>
      </c>
      <c r="F2508" t="s">
        <v>25555</v>
      </c>
      <c r="G2508">
        <v>1</v>
      </c>
      <c r="H2508" t="s">
        <v>1010</v>
      </c>
      <c r="I2508" s="1">
        <v>8.6566599999999999E-5</v>
      </c>
      <c r="J2508" s="1">
        <v>8.6566599999999999E-5</v>
      </c>
    </row>
    <row r="2509" spans="1:10" x14ac:dyDescent="0.4">
      <c r="A2509" t="s">
        <v>25556</v>
      </c>
      <c r="B2509">
        <v>802</v>
      </c>
      <c r="C2509" t="s">
        <v>25557</v>
      </c>
      <c r="E2509" t="s">
        <v>25558</v>
      </c>
      <c r="F2509" t="s">
        <v>25559</v>
      </c>
      <c r="G2509">
        <v>2</v>
      </c>
      <c r="H2509" t="s">
        <v>25557</v>
      </c>
      <c r="I2509" t="s">
        <v>25560</v>
      </c>
      <c r="J2509">
        <v>8.2198484999999996E-4</v>
      </c>
    </row>
    <row r="2510" spans="1:10" x14ac:dyDescent="0.4">
      <c r="A2510" t="s">
        <v>22130</v>
      </c>
      <c r="B2510">
        <v>82</v>
      </c>
      <c r="C2510" t="s">
        <v>22131</v>
      </c>
      <c r="E2510" t="s">
        <v>22132</v>
      </c>
      <c r="F2510" t="s">
        <v>25561</v>
      </c>
      <c r="G2510">
        <v>4</v>
      </c>
      <c r="H2510" t="s">
        <v>22131</v>
      </c>
      <c r="I2510" t="s">
        <v>25562</v>
      </c>
      <c r="J2510">
        <v>0.102645071</v>
      </c>
    </row>
    <row r="2511" spans="1:10" x14ac:dyDescent="0.4">
      <c r="A2511" t="s">
        <v>25563</v>
      </c>
      <c r="B2511">
        <v>1718</v>
      </c>
      <c r="C2511" t="s">
        <v>25564</v>
      </c>
      <c r="E2511" t="s">
        <v>25565</v>
      </c>
      <c r="F2511" t="s">
        <v>25566</v>
      </c>
      <c r="G2511">
        <v>3</v>
      </c>
      <c r="H2511" t="s">
        <v>25564</v>
      </c>
      <c r="I2511" t="s">
        <v>25567</v>
      </c>
      <c r="J2511">
        <v>4.9540699999999997E-3</v>
      </c>
    </row>
    <row r="2512" spans="1:10" x14ac:dyDescent="0.4">
      <c r="A2512" t="s">
        <v>21654</v>
      </c>
      <c r="B2512">
        <v>505</v>
      </c>
      <c r="C2512" t="s">
        <v>21655</v>
      </c>
      <c r="E2512" t="s">
        <v>21656</v>
      </c>
      <c r="F2512" t="s">
        <v>25568</v>
      </c>
      <c r="G2512">
        <v>5</v>
      </c>
      <c r="H2512" t="s">
        <v>21655</v>
      </c>
      <c r="I2512" t="s">
        <v>25569</v>
      </c>
      <c r="J2512">
        <v>3.6275899999999999E-4</v>
      </c>
    </row>
    <row r="2513" spans="1:10" x14ac:dyDescent="0.4">
      <c r="A2513" t="s">
        <v>21654</v>
      </c>
      <c r="B2513">
        <v>499</v>
      </c>
      <c r="C2513" t="s">
        <v>21655</v>
      </c>
      <c r="E2513" t="s">
        <v>21656</v>
      </c>
      <c r="F2513" t="s">
        <v>25568</v>
      </c>
      <c r="G2513">
        <v>5</v>
      </c>
      <c r="H2513" t="s">
        <v>21655</v>
      </c>
      <c r="I2513" t="s">
        <v>25569</v>
      </c>
      <c r="J2513">
        <v>3.6275899999999999E-4</v>
      </c>
    </row>
    <row r="2514" spans="1:10" x14ac:dyDescent="0.4">
      <c r="A2514" t="s">
        <v>25570</v>
      </c>
      <c r="B2514">
        <v>180</v>
      </c>
      <c r="C2514" t="s">
        <v>25571</v>
      </c>
      <c r="E2514" t="s">
        <v>25572</v>
      </c>
      <c r="F2514" t="s">
        <v>25573</v>
      </c>
      <c r="G2514">
        <v>1</v>
      </c>
      <c r="H2514" t="s">
        <v>25571</v>
      </c>
      <c r="I2514" s="1">
        <v>8.7158900000000003E-5</v>
      </c>
      <c r="J2514" s="1">
        <v>8.7158900000000003E-5</v>
      </c>
    </row>
    <row r="2515" spans="1:10" x14ac:dyDescent="0.4">
      <c r="A2515" t="s">
        <v>25574</v>
      </c>
      <c r="B2515">
        <v>542</v>
      </c>
      <c r="C2515" t="s">
        <v>25575</v>
      </c>
      <c r="E2515" t="s">
        <v>25576</v>
      </c>
      <c r="F2515" t="s">
        <v>25577</v>
      </c>
      <c r="G2515">
        <v>1</v>
      </c>
      <c r="H2515" t="s">
        <v>25575</v>
      </c>
      <c r="I2515" s="1">
        <v>8.7385000000000004E-5</v>
      </c>
      <c r="J2515" s="1">
        <v>8.7385000000000004E-5</v>
      </c>
    </row>
    <row r="2516" spans="1:10" x14ac:dyDescent="0.4">
      <c r="A2516" t="s">
        <v>25359</v>
      </c>
      <c r="B2516">
        <v>153</v>
      </c>
      <c r="C2516" t="s">
        <v>25360</v>
      </c>
      <c r="E2516" t="s">
        <v>25361</v>
      </c>
      <c r="F2516" t="s">
        <v>25578</v>
      </c>
      <c r="G2516">
        <v>3</v>
      </c>
      <c r="H2516" t="s">
        <v>25360</v>
      </c>
      <c r="I2516" t="s">
        <v>25579</v>
      </c>
      <c r="J2516">
        <v>1.53163E-2</v>
      </c>
    </row>
    <row r="2517" spans="1:10" x14ac:dyDescent="0.4">
      <c r="A2517" t="s">
        <v>24686</v>
      </c>
      <c r="B2517">
        <v>799</v>
      </c>
      <c r="C2517" t="s">
        <v>24687</v>
      </c>
      <c r="E2517" t="s">
        <v>24688</v>
      </c>
      <c r="F2517" t="s">
        <v>25580</v>
      </c>
      <c r="G2517">
        <v>1</v>
      </c>
      <c r="H2517" t="s">
        <v>24687</v>
      </c>
      <c r="I2517" s="1">
        <v>8.7639599999999994E-5</v>
      </c>
      <c r="J2517" s="1">
        <v>8.7639599999999994E-5</v>
      </c>
    </row>
    <row r="2518" spans="1:10" x14ac:dyDescent="0.4">
      <c r="A2518" t="s">
        <v>24844</v>
      </c>
      <c r="B2518">
        <v>265</v>
      </c>
      <c r="C2518" t="s">
        <v>24845</v>
      </c>
      <c r="E2518" t="s">
        <v>24846</v>
      </c>
      <c r="F2518" t="s">
        <v>25581</v>
      </c>
      <c r="G2518">
        <v>1</v>
      </c>
      <c r="H2518" t="s">
        <v>24845</v>
      </c>
      <c r="I2518" s="1">
        <v>8.7651000000000005E-5</v>
      </c>
      <c r="J2518" s="1">
        <v>8.7651000000000005E-5</v>
      </c>
    </row>
    <row r="2519" spans="1:10" x14ac:dyDescent="0.4">
      <c r="A2519" t="s">
        <v>25582</v>
      </c>
      <c r="B2519">
        <v>234</v>
      </c>
      <c r="C2519" t="s">
        <v>25583</v>
      </c>
      <c r="E2519" t="s">
        <v>25584</v>
      </c>
      <c r="F2519" t="s">
        <v>25585</v>
      </c>
      <c r="G2519">
        <v>2</v>
      </c>
      <c r="H2519" t="s">
        <v>25583</v>
      </c>
      <c r="I2519" t="s">
        <v>25586</v>
      </c>
      <c r="J2519">
        <v>1.17664803E-2</v>
      </c>
    </row>
    <row r="2520" spans="1:10" x14ac:dyDescent="0.4">
      <c r="A2520" t="s">
        <v>2933</v>
      </c>
      <c r="B2520">
        <v>359</v>
      </c>
      <c r="C2520" t="s">
        <v>2934</v>
      </c>
      <c r="E2520" t="s">
        <v>2935</v>
      </c>
      <c r="F2520" t="s">
        <v>25587</v>
      </c>
      <c r="G2520">
        <v>5</v>
      </c>
      <c r="H2520" t="s">
        <v>2934</v>
      </c>
      <c r="I2520" t="s">
        <v>25588</v>
      </c>
      <c r="J2520">
        <v>1.03075E-3</v>
      </c>
    </row>
    <row r="2521" spans="1:10" x14ac:dyDescent="0.4">
      <c r="A2521" t="s">
        <v>2933</v>
      </c>
      <c r="B2521">
        <v>351</v>
      </c>
      <c r="C2521" t="s">
        <v>2934</v>
      </c>
      <c r="E2521" t="s">
        <v>2935</v>
      </c>
      <c r="F2521" t="s">
        <v>25587</v>
      </c>
      <c r="G2521">
        <v>5</v>
      </c>
      <c r="H2521" t="s">
        <v>2934</v>
      </c>
      <c r="I2521" t="s">
        <v>25588</v>
      </c>
      <c r="J2521">
        <v>1.03075E-3</v>
      </c>
    </row>
    <row r="2522" spans="1:10" x14ac:dyDescent="0.4">
      <c r="A2522" t="s">
        <v>25589</v>
      </c>
      <c r="B2522">
        <v>223</v>
      </c>
      <c r="C2522" t="s">
        <v>25590</v>
      </c>
      <c r="E2522" t="s">
        <v>25591</v>
      </c>
      <c r="F2522" t="s">
        <v>25592</v>
      </c>
      <c r="G2522">
        <v>3</v>
      </c>
      <c r="H2522" t="s">
        <v>25590</v>
      </c>
      <c r="I2522" t="s">
        <v>25593</v>
      </c>
      <c r="J2522">
        <v>3.1378600000000001E-3</v>
      </c>
    </row>
    <row r="2523" spans="1:10" x14ac:dyDescent="0.4">
      <c r="A2523" t="s">
        <v>25594</v>
      </c>
      <c r="B2523">
        <v>714</v>
      </c>
      <c r="C2523" t="s">
        <v>25595</v>
      </c>
      <c r="E2523" t="s">
        <v>25596</v>
      </c>
      <c r="F2523" t="s">
        <v>25597</v>
      </c>
      <c r="G2523">
        <v>2</v>
      </c>
      <c r="H2523" t="s">
        <v>25595</v>
      </c>
      <c r="I2523" t="s">
        <v>25598</v>
      </c>
      <c r="J2523">
        <v>2.4632217499999999E-3</v>
      </c>
    </row>
    <row r="2524" spans="1:10" x14ac:dyDescent="0.4">
      <c r="A2524" t="s">
        <v>25599</v>
      </c>
      <c r="B2524">
        <v>5</v>
      </c>
      <c r="C2524" t="s">
        <v>25600</v>
      </c>
      <c r="E2524" t="s">
        <v>25601</v>
      </c>
      <c r="F2524" t="s">
        <v>25602</v>
      </c>
      <c r="G2524">
        <v>1</v>
      </c>
      <c r="H2524" t="s">
        <v>25600</v>
      </c>
      <c r="I2524" s="1">
        <v>8.8013699999999994E-5</v>
      </c>
      <c r="J2524" s="1">
        <v>8.8013699999999994E-5</v>
      </c>
    </row>
    <row r="2525" spans="1:10" x14ac:dyDescent="0.4">
      <c r="A2525" t="s">
        <v>21359</v>
      </c>
      <c r="B2525">
        <v>451</v>
      </c>
      <c r="C2525" t="s">
        <v>21360</v>
      </c>
      <c r="E2525" t="s">
        <v>21361</v>
      </c>
      <c r="F2525" t="s">
        <v>25603</v>
      </c>
      <c r="G2525">
        <v>3</v>
      </c>
      <c r="H2525" t="s">
        <v>21360</v>
      </c>
      <c r="I2525" t="s">
        <v>25604</v>
      </c>
      <c r="J2525">
        <v>1.00889E-4</v>
      </c>
    </row>
    <row r="2526" spans="1:10" x14ac:dyDescent="0.4">
      <c r="A2526" t="s">
        <v>25605</v>
      </c>
      <c r="B2526">
        <v>13</v>
      </c>
      <c r="C2526" t="s">
        <v>25606</v>
      </c>
      <c r="E2526" t="s">
        <v>25607</v>
      </c>
      <c r="F2526" t="s">
        <v>25608</v>
      </c>
      <c r="G2526">
        <v>4</v>
      </c>
      <c r="H2526" t="s">
        <v>25606</v>
      </c>
      <c r="I2526" t="s">
        <v>25609</v>
      </c>
      <c r="J2526">
        <v>4.8925949999999996E-3</v>
      </c>
    </row>
    <row r="2527" spans="1:10" x14ac:dyDescent="0.4">
      <c r="A2527" t="s">
        <v>22694</v>
      </c>
      <c r="B2527">
        <v>828</v>
      </c>
      <c r="C2527" t="s">
        <v>22695</v>
      </c>
      <c r="E2527" t="s">
        <v>22696</v>
      </c>
      <c r="F2527" t="s">
        <v>25610</v>
      </c>
      <c r="G2527">
        <v>1</v>
      </c>
      <c r="H2527" t="s">
        <v>22695</v>
      </c>
      <c r="I2527" s="1">
        <v>8.8195200000000006E-5</v>
      </c>
      <c r="J2527" s="1">
        <v>8.8195200000000006E-5</v>
      </c>
    </row>
    <row r="2528" spans="1:10" x14ac:dyDescent="0.4">
      <c r="A2528" t="s">
        <v>25611</v>
      </c>
      <c r="B2528">
        <v>72</v>
      </c>
      <c r="C2528" t="s">
        <v>25612</v>
      </c>
      <c r="E2528" t="s">
        <v>25613</v>
      </c>
      <c r="F2528" t="s">
        <v>25614</v>
      </c>
      <c r="G2528">
        <v>1</v>
      </c>
      <c r="H2528" t="s">
        <v>25612</v>
      </c>
      <c r="I2528" s="1">
        <v>8.8199600000000002E-5</v>
      </c>
      <c r="J2528" s="1">
        <v>8.8199600000000002E-5</v>
      </c>
    </row>
    <row r="2529" spans="1:10" x14ac:dyDescent="0.4">
      <c r="A2529" t="s">
        <v>22031</v>
      </c>
      <c r="B2529">
        <v>1729</v>
      </c>
      <c r="C2529" t="s">
        <v>22032</v>
      </c>
      <c r="E2529" t="s">
        <v>22033</v>
      </c>
      <c r="F2529" t="s">
        <v>25615</v>
      </c>
      <c r="G2529">
        <v>3</v>
      </c>
      <c r="H2529" t="s">
        <v>22032</v>
      </c>
      <c r="I2529" t="s">
        <v>25616</v>
      </c>
      <c r="J2529">
        <v>8.0623899999999998E-2</v>
      </c>
    </row>
    <row r="2530" spans="1:10" x14ac:dyDescent="0.4">
      <c r="A2530" t="s">
        <v>3648</v>
      </c>
      <c r="B2530">
        <v>323</v>
      </c>
      <c r="C2530" t="s">
        <v>3649</v>
      </c>
      <c r="E2530" t="s">
        <v>3650</v>
      </c>
      <c r="F2530" t="s">
        <v>25617</v>
      </c>
      <c r="G2530">
        <v>1</v>
      </c>
      <c r="H2530" t="s">
        <v>3649</v>
      </c>
      <c r="I2530" s="1">
        <v>8.8453099999999995E-5</v>
      </c>
      <c r="J2530" s="1">
        <v>8.8453099999999995E-5</v>
      </c>
    </row>
    <row r="2531" spans="1:10" x14ac:dyDescent="0.4">
      <c r="A2531" t="s">
        <v>12139</v>
      </c>
      <c r="B2531">
        <v>107</v>
      </c>
      <c r="C2531" t="s">
        <v>12140</v>
      </c>
      <c r="E2531" t="s">
        <v>12141</v>
      </c>
      <c r="F2531" t="s">
        <v>25618</v>
      </c>
      <c r="G2531">
        <v>1</v>
      </c>
      <c r="H2531" t="s">
        <v>12140</v>
      </c>
      <c r="I2531" s="1">
        <v>8.8807600000000007E-5</v>
      </c>
      <c r="J2531" s="1">
        <v>8.8807600000000007E-5</v>
      </c>
    </row>
    <row r="2532" spans="1:10" x14ac:dyDescent="0.4">
      <c r="A2532" t="s">
        <v>25619</v>
      </c>
      <c r="B2532">
        <v>18</v>
      </c>
      <c r="C2532" t="s">
        <v>25620</v>
      </c>
      <c r="E2532" t="s">
        <v>25621</v>
      </c>
      <c r="F2532" t="s">
        <v>25622</v>
      </c>
      <c r="G2532">
        <v>3</v>
      </c>
      <c r="H2532" t="s">
        <v>25620</v>
      </c>
      <c r="I2532" t="s">
        <v>25623</v>
      </c>
      <c r="J2532">
        <v>8.8534100000000008E-3</v>
      </c>
    </row>
    <row r="2533" spans="1:10" x14ac:dyDescent="0.4">
      <c r="A2533" t="s">
        <v>4623</v>
      </c>
      <c r="B2533">
        <v>1288</v>
      </c>
      <c r="C2533" t="s">
        <v>4624</v>
      </c>
      <c r="E2533" t="s">
        <v>4625</v>
      </c>
      <c r="F2533" t="s">
        <v>25624</v>
      </c>
      <c r="G2533">
        <v>1</v>
      </c>
      <c r="H2533" t="s">
        <v>4624</v>
      </c>
      <c r="I2533" s="1">
        <v>8.9070800000000001E-5</v>
      </c>
      <c r="J2533" s="1">
        <v>8.9070800000000001E-5</v>
      </c>
    </row>
    <row r="2534" spans="1:10" x14ac:dyDescent="0.4">
      <c r="A2534" t="s">
        <v>10565</v>
      </c>
      <c r="B2534">
        <v>206</v>
      </c>
      <c r="C2534" t="s">
        <v>10566</v>
      </c>
      <c r="E2534" t="s">
        <v>10567</v>
      </c>
      <c r="F2534" t="s">
        <v>25625</v>
      </c>
      <c r="G2534">
        <v>1</v>
      </c>
      <c r="H2534" t="s">
        <v>10566</v>
      </c>
      <c r="I2534" s="1">
        <v>8.9177699999999998E-5</v>
      </c>
      <c r="J2534" s="1">
        <v>8.9177699999999998E-5</v>
      </c>
    </row>
    <row r="2535" spans="1:10" x14ac:dyDescent="0.4">
      <c r="A2535" t="s">
        <v>25626</v>
      </c>
      <c r="B2535">
        <v>73</v>
      </c>
      <c r="C2535" t="s">
        <v>25627</v>
      </c>
      <c r="E2535" t="s">
        <v>25628</v>
      </c>
      <c r="F2535" t="s">
        <v>25629</v>
      </c>
      <c r="G2535">
        <v>1</v>
      </c>
      <c r="H2535" t="s">
        <v>25627</v>
      </c>
      <c r="I2535" s="1">
        <v>8.9283900000000001E-5</v>
      </c>
      <c r="J2535" s="1">
        <v>8.9283900000000001E-5</v>
      </c>
    </row>
    <row r="2536" spans="1:10" x14ac:dyDescent="0.4">
      <c r="A2536" t="s">
        <v>5436</v>
      </c>
      <c r="B2536">
        <v>303</v>
      </c>
      <c r="C2536" t="s">
        <v>5437</v>
      </c>
      <c r="E2536" t="s">
        <v>5438</v>
      </c>
      <c r="F2536" t="s">
        <v>25630</v>
      </c>
      <c r="G2536">
        <v>2</v>
      </c>
      <c r="H2536" t="s">
        <v>5437</v>
      </c>
      <c r="I2536" t="s">
        <v>25631</v>
      </c>
      <c r="J2536">
        <v>1.9950544999999901E-4</v>
      </c>
    </row>
    <row r="2537" spans="1:10" x14ac:dyDescent="0.4">
      <c r="A2537" t="s">
        <v>25632</v>
      </c>
      <c r="B2537">
        <v>599</v>
      </c>
      <c r="C2537" t="s">
        <v>25633</v>
      </c>
      <c r="E2537" t="s">
        <v>25634</v>
      </c>
      <c r="F2537" t="s">
        <v>25635</v>
      </c>
      <c r="G2537">
        <v>2</v>
      </c>
      <c r="H2537" t="s">
        <v>25633</v>
      </c>
      <c r="I2537" t="s">
        <v>25636</v>
      </c>
      <c r="J2537">
        <v>4.8871215000000003E-4</v>
      </c>
    </row>
    <row r="2538" spans="1:10" x14ac:dyDescent="0.4">
      <c r="A2538" t="s">
        <v>17189</v>
      </c>
      <c r="B2538">
        <v>520</v>
      </c>
      <c r="C2538" t="s">
        <v>17190</v>
      </c>
      <c r="E2538" t="s">
        <v>17191</v>
      </c>
      <c r="F2538" t="s">
        <v>25637</v>
      </c>
      <c r="G2538">
        <v>3</v>
      </c>
      <c r="H2538" t="s">
        <v>17190</v>
      </c>
      <c r="I2538" t="s">
        <v>25638</v>
      </c>
      <c r="J2538">
        <v>1.07034E-2</v>
      </c>
    </row>
    <row r="2539" spans="1:10" x14ac:dyDescent="0.4">
      <c r="A2539" t="s">
        <v>24823</v>
      </c>
      <c r="B2539">
        <v>351</v>
      </c>
      <c r="C2539" t="s">
        <v>24824</v>
      </c>
      <c r="E2539" t="s">
        <v>24825</v>
      </c>
      <c r="F2539" t="s">
        <v>25639</v>
      </c>
      <c r="G2539">
        <v>2</v>
      </c>
      <c r="H2539" t="s">
        <v>24824</v>
      </c>
      <c r="I2539" t="s">
        <v>25640</v>
      </c>
      <c r="J2539">
        <v>1.145741E-4</v>
      </c>
    </row>
    <row r="2540" spans="1:10" x14ac:dyDescent="0.4">
      <c r="A2540" t="s">
        <v>25641</v>
      </c>
      <c r="B2540">
        <v>1397</v>
      </c>
      <c r="C2540" t="s">
        <v>25642</v>
      </c>
      <c r="E2540" t="s">
        <v>25643</v>
      </c>
      <c r="F2540" t="s">
        <v>25644</v>
      </c>
      <c r="G2540">
        <v>1</v>
      </c>
      <c r="H2540" t="s">
        <v>25642</v>
      </c>
      <c r="I2540" s="1">
        <v>9.0328199999999993E-5</v>
      </c>
      <c r="J2540" s="1">
        <v>9.0328199999999993E-5</v>
      </c>
    </row>
    <row r="2541" spans="1:10" x14ac:dyDescent="0.4">
      <c r="A2541" t="s">
        <v>25645</v>
      </c>
      <c r="B2541">
        <v>187</v>
      </c>
      <c r="C2541" t="s">
        <v>25646</v>
      </c>
      <c r="E2541" t="s">
        <v>25647</v>
      </c>
      <c r="F2541" t="s">
        <v>25648</v>
      </c>
      <c r="G2541">
        <v>1</v>
      </c>
      <c r="H2541" t="s">
        <v>25646</v>
      </c>
      <c r="I2541" s="1">
        <v>9.0339099999999997E-5</v>
      </c>
      <c r="J2541" s="1">
        <v>9.0339099999999997E-5</v>
      </c>
    </row>
    <row r="2542" spans="1:10" x14ac:dyDescent="0.4">
      <c r="A2542" t="s">
        <v>25649</v>
      </c>
      <c r="B2542">
        <v>291</v>
      </c>
      <c r="C2542" t="s">
        <v>25650</v>
      </c>
      <c r="E2542" t="s">
        <v>25651</v>
      </c>
      <c r="F2542" t="s">
        <v>25652</v>
      </c>
      <c r="G2542">
        <v>1</v>
      </c>
      <c r="H2542" t="s">
        <v>25650</v>
      </c>
      <c r="I2542" s="1">
        <v>9.0528100000000005E-5</v>
      </c>
      <c r="J2542" s="1">
        <v>9.0528100000000005E-5</v>
      </c>
    </row>
    <row r="2543" spans="1:10" x14ac:dyDescent="0.4">
      <c r="A2543" t="s">
        <v>4473</v>
      </c>
      <c r="B2543">
        <v>260</v>
      </c>
      <c r="C2543" t="s">
        <v>4474</v>
      </c>
      <c r="E2543" t="s">
        <v>4475</v>
      </c>
      <c r="F2543" t="s">
        <v>25653</v>
      </c>
      <c r="G2543">
        <v>1</v>
      </c>
      <c r="H2543" t="s">
        <v>4474</v>
      </c>
      <c r="I2543" s="1">
        <v>9.0596900000000007E-5</v>
      </c>
      <c r="J2543" s="1">
        <v>9.0596900000000007E-5</v>
      </c>
    </row>
    <row r="2544" spans="1:10" x14ac:dyDescent="0.4">
      <c r="A2544" t="s">
        <v>4598</v>
      </c>
      <c r="B2544">
        <v>15</v>
      </c>
      <c r="C2544" t="s">
        <v>4599</v>
      </c>
      <c r="E2544" t="s">
        <v>4600</v>
      </c>
      <c r="F2544" t="s">
        <v>25654</v>
      </c>
      <c r="G2544">
        <v>4</v>
      </c>
      <c r="H2544" t="s">
        <v>4599</v>
      </c>
      <c r="I2544" t="s">
        <v>25655</v>
      </c>
      <c r="J2544">
        <v>4.90659199999999E-3</v>
      </c>
    </row>
    <row r="2545" spans="1:10" x14ac:dyDescent="0.4">
      <c r="A2545" t="s">
        <v>23351</v>
      </c>
      <c r="B2545">
        <v>765</v>
      </c>
      <c r="C2545" t="s">
        <v>23352</v>
      </c>
      <c r="E2545" t="s">
        <v>23353</v>
      </c>
      <c r="F2545" t="s">
        <v>25656</v>
      </c>
      <c r="G2545">
        <v>1</v>
      </c>
      <c r="H2545" t="s">
        <v>23352</v>
      </c>
      <c r="I2545" s="1">
        <v>9.1382099999999994E-5</v>
      </c>
      <c r="J2545" s="1">
        <v>9.1382099999999994E-5</v>
      </c>
    </row>
    <row r="2546" spans="1:10" x14ac:dyDescent="0.4">
      <c r="A2546" t="s">
        <v>23351</v>
      </c>
      <c r="B2546">
        <v>763</v>
      </c>
      <c r="C2546" t="s">
        <v>23352</v>
      </c>
      <c r="E2546" t="s">
        <v>23353</v>
      </c>
      <c r="F2546" t="s">
        <v>25656</v>
      </c>
      <c r="G2546">
        <v>1</v>
      </c>
      <c r="H2546" t="s">
        <v>23352</v>
      </c>
      <c r="I2546" s="1">
        <v>9.1382099999999994E-5</v>
      </c>
      <c r="J2546" s="1">
        <v>9.1382099999999994E-5</v>
      </c>
    </row>
    <row r="2547" spans="1:10" x14ac:dyDescent="0.4">
      <c r="A2547" t="s">
        <v>11772</v>
      </c>
      <c r="B2547">
        <v>463</v>
      </c>
      <c r="C2547" t="s">
        <v>11773</v>
      </c>
      <c r="E2547" t="s">
        <v>11774</v>
      </c>
      <c r="F2547" t="s">
        <v>25657</v>
      </c>
      <c r="G2547">
        <v>6</v>
      </c>
      <c r="H2547" t="s">
        <v>11773</v>
      </c>
      <c r="I2547" t="s">
        <v>25658</v>
      </c>
      <c r="J2547">
        <v>1.1171085000000001E-3</v>
      </c>
    </row>
    <row r="2548" spans="1:10" x14ac:dyDescent="0.4">
      <c r="A2548" t="s">
        <v>21292</v>
      </c>
      <c r="B2548">
        <v>96</v>
      </c>
      <c r="C2548" t="s">
        <v>21293</v>
      </c>
      <c r="E2548" t="s">
        <v>21294</v>
      </c>
      <c r="F2548" t="s">
        <v>25659</v>
      </c>
      <c r="G2548">
        <v>4</v>
      </c>
      <c r="H2548" t="s">
        <v>21293</v>
      </c>
      <c r="I2548" t="s">
        <v>25660</v>
      </c>
      <c r="J2548">
        <v>0.13213</v>
      </c>
    </row>
    <row r="2549" spans="1:10" x14ac:dyDescent="0.4">
      <c r="A2549" t="s">
        <v>23131</v>
      </c>
      <c r="B2549">
        <v>480</v>
      </c>
      <c r="C2549" t="s">
        <v>23132</v>
      </c>
      <c r="E2549" t="s">
        <v>23133</v>
      </c>
      <c r="F2549" t="s">
        <v>25661</v>
      </c>
      <c r="G2549">
        <v>3</v>
      </c>
      <c r="H2549" t="s">
        <v>23132</v>
      </c>
      <c r="I2549" t="s">
        <v>25662</v>
      </c>
      <c r="J2549">
        <v>5.44322E-2</v>
      </c>
    </row>
    <row r="2550" spans="1:10" x14ac:dyDescent="0.4">
      <c r="A2550" t="s">
        <v>20375</v>
      </c>
      <c r="B2550">
        <v>338</v>
      </c>
      <c r="C2550" t="s">
        <v>20376</v>
      </c>
      <c r="E2550" t="s">
        <v>20377</v>
      </c>
      <c r="F2550" t="s">
        <v>25663</v>
      </c>
      <c r="G2550">
        <v>1</v>
      </c>
      <c r="H2550" t="s">
        <v>20376</v>
      </c>
      <c r="I2550" s="1">
        <v>9.1937500000000005E-5</v>
      </c>
      <c r="J2550" s="1">
        <v>9.1937500000000005E-5</v>
      </c>
    </row>
    <row r="2551" spans="1:10" x14ac:dyDescent="0.4">
      <c r="A2551" t="s">
        <v>25664</v>
      </c>
      <c r="B2551">
        <v>247</v>
      </c>
      <c r="C2551" t="s">
        <v>25665</v>
      </c>
      <c r="E2551" t="s">
        <v>25666</v>
      </c>
      <c r="F2551" t="s">
        <v>25667</v>
      </c>
      <c r="G2551">
        <v>2</v>
      </c>
      <c r="H2551" t="s">
        <v>25665</v>
      </c>
      <c r="I2551" t="s">
        <v>25668</v>
      </c>
      <c r="J2551">
        <v>1.3606005000000001E-4</v>
      </c>
    </row>
    <row r="2552" spans="1:10" x14ac:dyDescent="0.4">
      <c r="A2552" t="s">
        <v>25669</v>
      </c>
      <c r="B2552">
        <v>231</v>
      </c>
      <c r="C2552" t="s">
        <v>25670</v>
      </c>
      <c r="E2552" t="s">
        <v>25671</v>
      </c>
      <c r="F2552" t="s">
        <v>25667</v>
      </c>
      <c r="G2552">
        <v>2</v>
      </c>
      <c r="H2552" t="s">
        <v>25670</v>
      </c>
      <c r="I2552" t="s">
        <v>25668</v>
      </c>
      <c r="J2552">
        <v>1.3606005000000001E-4</v>
      </c>
    </row>
    <row r="2553" spans="1:10" x14ac:dyDescent="0.4">
      <c r="A2553" t="s">
        <v>1150</v>
      </c>
      <c r="B2553">
        <v>1939</v>
      </c>
      <c r="C2553" t="s">
        <v>1151</v>
      </c>
      <c r="E2553" t="s">
        <v>1152</v>
      </c>
      <c r="F2553" t="s">
        <v>25672</v>
      </c>
      <c r="G2553">
        <v>3</v>
      </c>
      <c r="H2553" t="s">
        <v>1151</v>
      </c>
      <c r="I2553" t="s">
        <v>25673</v>
      </c>
      <c r="J2553">
        <v>2.1618700000000001E-4</v>
      </c>
    </row>
    <row r="2554" spans="1:10" x14ac:dyDescent="0.4">
      <c r="A2554" t="s">
        <v>19923</v>
      </c>
      <c r="B2554">
        <v>694</v>
      </c>
      <c r="C2554" t="s">
        <v>19924</v>
      </c>
      <c r="E2554" t="s">
        <v>19925</v>
      </c>
      <c r="F2554" t="s">
        <v>25674</v>
      </c>
      <c r="G2554">
        <v>3</v>
      </c>
      <c r="H2554" t="s">
        <v>19924</v>
      </c>
      <c r="I2554" t="s">
        <v>25675</v>
      </c>
      <c r="J2554">
        <v>1.4884699999999999E-4</v>
      </c>
    </row>
    <row r="2555" spans="1:10" x14ac:dyDescent="0.4">
      <c r="A2555" t="s">
        <v>23785</v>
      </c>
      <c r="B2555">
        <v>2082</v>
      </c>
      <c r="C2555" t="s">
        <v>23786</v>
      </c>
      <c r="E2555" t="s">
        <v>23787</v>
      </c>
      <c r="F2555" t="s">
        <v>25676</v>
      </c>
      <c r="G2555">
        <v>2</v>
      </c>
      <c r="H2555" t="s">
        <v>23786</v>
      </c>
      <c r="I2555" t="s">
        <v>25677</v>
      </c>
      <c r="J2555">
        <v>9.6362450650000001E-2</v>
      </c>
    </row>
    <row r="2556" spans="1:10" x14ac:dyDescent="0.4">
      <c r="A2556" t="s">
        <v>237</v>
      </c>
      <c r="B2556">
        <v>76</v>
      </c>
      <c r="C2556" t="s">
        <v>238</v>
      </c>
      <c r="E2556" t="s">
        <v>239</v>
      </c>
      <c r="F2556" t="s">
        <v>25678</v>
      </c>
      <c r="G2556">
        <v>6</v>
      </c>
      <c r="H2556" t="s">
        <v>238</v>
      </c>
      <c r="I2556" t="s">
        <v>25679</v>
      </c>
      <c r="J2556">
        <v>0.1002548895</v>
      </c>
    </row>
    <row r="2557" spans="1:10" x14ac:dyDescent="0.4">
      <c r="A2557" t="s">
        <v>25680</v>
      </c>
      <c r="B2557">
        <v>2738</v>
      </c>
      <c r="C2557" t="s">
        <v>25681</v>
      </c>
      <c r="E2557" t="s">
        <v>25682</v>
      </c>
      <c r="F2557" t="s">
        <v>25683</v>
      </c>
      <c r="G2557">
        <v>1</v>
      </c>
      <c r="H2557" t="s">
        <v>25681</v>
      </c>
      <c r="I2557" s="1">
        <v>9.3168299999999994E-5</v>
      </c>
      <c r="J2557" s="1">
        <v>9.3168299999999994E-5</v>
      </c>
    </row>
    <row r="2558" spans="1:10" x14ac:dyDescent="0.4">
      <c r="A2558" t="s">
        <v>2247</v>
      </c>
      <c r="B2558">
        <v>728</v>
      </c>
      <c r="C2558" t="s">
        <v>2248</v>
      </c>
      <c r="E2558" t="s">
        <v>2249</v>
      </c>
      <c r="F2558" t="s">
        <v>25684</v>
      </c>
      <c r="G2558">
        <v>1</v>
      </c>
      <c r="H2558" t="s">
        <v>2248</v>
      </c>
      <c r="I2558" s="1">
        <v>9.3461299999999999E-5</v>
      </c>
      <c r="J2558" s="1">
        <v>9.3461299999999999E-5</v>
      </c>
    </row>
    <row r="2559" spans="1:10" x14ac:dyDescent="0.4">
      <c r="A2559" t="s">
        <v>1542</v>
      </c>
      <c r="B2559">
        <v>1229</v>
      </c>
      <c r="C2559" t="s">
        <v>1543</v>
      </c>
      <c r="E2559" t="s">
        <v>1544</v>
      </c>
      <c r="F2559" t="s">
        <v>25685</v>
      </c>
      <c r="G2559">
        <v>2</v>
      </c>
      <c r="H2559" t="s">
        <v>1543</v>
      </c>
      <c r="I2559" t="s">
        <v>25686</v>
      </c>
      <c r="J2559">
        <v>2.304316025E-2</v>
      </c>
    </row>
    <row r="2560" spans="1:10" x14ac:dyDescent="0.4">
      <c r="A2560" t="s">
        <v>12226</v>
      </c>
      <c r="B2560">
        <v>560</v>
      </c>
      <c r="C2560" t="s">
        <v>12227</v>
      </c>
      <c r="E2560" t="s">
        <v>12228</v>
      </c>
      <c r="F2560" t="s">
        <v>25687</v>
      </c>
      <c r="G2560">
        <v>1</v>
      </c>
      <c r="H2560" t="s">
        <v>12227</v>
      </c>
      <c r="I2560" s="1">
        <v>9.3946599999999999E-5</v>
      </c>
      <c r="J2560" s="1">
        <v>9.3946599999999999E-5</v>
      </c>
    </row>
    <row r="2561" spans="1:10" x14ac:dyDescent="0.4">
      <c r="A2561" t="s">
        <v>25688</v>
      </c>
      <c r="B2561">
        <v>151</v>
      </c>
      <c r="C2561" t="s">
        <v>25689</v>
      </c>
      <c r="E2561" t="s">
        <v>25690</v>
      </c>
      <c r="F2561" t="s">
        <v>25691</v>
      </c>
      <c r="G2561">
        <v>4</v>
      </c>
      <c r="H2561" t="s">
        <v>25689</v>
      </c>
      <c r="I2561" t="s">
        <v>25692</v>
      </c>
      <c r="J2561">
        <v>1.82544E-2</v>
      </c>
    </row>
    <row r="2562" spans="1:10" x14ac:dyDescent="0.4">
      <c r="A2562" t="s">
        <v>16800</v>
      </c>
      <c r="B2562">
        <v>560</v>
      </c>
      <c r="C2562" t="s">
        <v>16801</v>
      </c>
      <c r="E2562" t="s">
        <v>16802</v>
      </c>
      <c r="F2562" t="s">
        <v>25693</v>
      </c>
      <c r="G2562">
        <v>1</v>
      </c>
      <c r="H2562" t="s">
        <v>16801</v>
      </c>
      <c r="I2562" s="1">
        <v>9.4556399999999995E-5</v>
      </c>
      <c r="J2562" s="1">
        <v>9.4556399999999995E-5</v>
      </c>
    </row>
    <row r="2563" spans="1:10" x14ac:dyDescent="0.4">
      <c r="A2563" t="s">
        <v>8179</v>
      </c>
      <c r="B2563">
        <v>129</v>
      </c>
      <c r="C2563" t="s">
        <v>8180</v>
      </c>
      <c r="E2563" t="s">
        <v>8181</v>
      </c>
      <c r="F2563" t="s">
        <v>25694</v>
      </c>
      <c r="G2563">
        <v>2</v>
      </c>
      <c r="H2563" t="s">
        <v>8180</v>
      </c>
      <c r="I2563" t="s">
        <v>25695</v>
      </c>
      <c r="J2563">
        <v>1.7820938000000001E-3</v>
      </c>
    </row>
    <row r="2564" spans="1:10" x14ac:dyDescent="0.4">
      <c r="A2564" t="s">
        <v>7587</v>
      </c>
      <c r="B2564">
        <v>439</v>
      </c>
      <c r="C2564" t="s">
        <v>7588</v>
      </c>
      <c r="E2564" t="s">
        <v>7589</v>
      </c>
      <c r="F2564" t="s">
        <v>25696</v>
      </c>
      <c r="G2564">
        <v>2</v>
      </c>
      <c r="H2564" t="s">
        <v>7588</v>
      </c>
      <c r="I2564" t="s">
        <v>25697</v>
      </c>
      <c r="J2564">
        <v>0.1172338018</v>
      </c>
    </row>
    <row r="2565" spans="1:10" x14ac:dyDescent="0.4">
      <c r="A2565" t="s">
        <v>2013</v>
      </c>
      <c r="B2565">
        <v>89</v>
      </c>
      <c r="C2565" t="s">
        <v>2014</v>
      </c>
      <c r="E2565" t="s">
        <v>2015</v>
      </c>
      <c r="F2565" t="s">
        <v>25698</v>
      </c>
      <c r="G2565">
        <v>2</v>
      </c>
      <c r="H2565" t="s">
        <v>2014</v>
      </c>
      <c r="I2565" t="s">
        <v>25699</v>
      </c>
      <c r="J2565">
        <v>1.074096E-4</v>
      </c>
    </row>
    <row r="2566" spans="1:10" x14ac:dyDescent="0.4">
      <c r="A2566" t="s">
        <v>25700</v>
      </c>
      <c r="B2566">
        <v>492</v>
      </c>
      <c r="C2566" t="s">
        <v>25701</v>
      </c>
      <c r="E2566" t="s">
        <v>25702</v>
      </c>
      <c r="F2566" t="s">
        <v>25703</v>
      </c>
      <c r="G2566">
        <v>2</v>
      </c>
      <c r="H2566" t="s">
        <v>25701</v>
      </c>
      <c r="I2566" t="s">
        <v>25704</v>
      </c>
      <c r="J2566">
        <v>4.3593843E-2</v>
      </c>
    </row>
    <row r="2567" spans="1:10" x14ac:dyDescent="0.4">
      <c r="A2567" t="s">
        <v>25705</v>
      </c>
      <c r="B2567">
        <v>188</v>
      </c>
      <c r="C2567" t="s">
        <v>25706</v>
      </c>
      <c r="E2567" t="s">
        <v>25707</v>
      </c>
      <c r="F2567" t="s">
        <v>25708</v>
      </c>
      <c r="G2567">
        <v>1</v>
      </c>
      <c r="H2567" t="s">
        <v>25706</v>
      </c>
      <c r="I2567" s="1">
        <v>9.4928700000000005E-5</v>
      </c>
      <c r="J2567" s="1">
        <v>9.4928700000000005E-5</v>
      </c>
    </row>
    <row r="2568" spans="1:10" x14ac:dyDescent="0.4">
      <c r="A2568" t="s">
        <v>8175</v>
      </c>
      <c r="B2568">
        <v>128</v>
      </c>
      <c r="C2568" t="s">
        <v>8176</v>
      </c>
      <c r="E2568" t="s">
        <v>8177</v>
      </c>
      <c r="F2568" t="s">
        <v>25709</v>
      </c>
      <c r="G2568">
        <v>2</v>
      </c>
      <c r="H2568" t="s">
        <v>8176</v>
      </c>
      <c r="I2568" t="s">
        <v>25710</v>
      </c>
      <c r="J2568">
        <v>7.0910489499999896E-2</v>
      </c>
    </row>
    <row r="2569" spans="1:10" x14ac:dyDescent="0.4">
      <c r="A2569" t="s">
        <v>8175</v>
      </c>
      <c r="B2569">
        <v>127</v>
      </c>
      <c r="C2569" t="s">
        <v>8176</v>
      </c>
      <c r="E2569" t="s">
        <v>8177</v>
      </c>
      <c r="F2569" t="s">
        <v>25709</v>
      </c>
      <c r="G2569">
        <v>2</v>
      </c>
      <c r="H2569" t="s">
        <v>8176</v>
      </c>
      <c r="I2569" t="s">
        <v>25710</v>
      </c>
      <c r="J2569">
        <v>7.0910489499999896E-2</v>
      </c>
    </row>
    <row r="2570" spans="1:10" x14ac:dyDescent="0.4">
      <c r="A2570" t="s">
        <v>25711</v>
      </c>
      <c r="B2570">
        <v>62</v>
      </c>
      <c r="C2570" t="s">
        <v>25712</v>
      </c>
      <c r="E2570" t="s">
        <v>25713</v>
      </c>
      <c r="F2570" t="s">
        <v>25714</v>
      </c>
      <c r="G2570">
        <v>2</v>
      </c>
      <c r="H2570" t="s">
        <v>25712</v>
      </c>
      <c r="I2570" t="s">
        <v>25715</v>
      </c>
      <c r="J2570">
        <v>1.8387024999999999E-4</v>
      </c>
    </row>
    <row r="2571" spans="1:10" x14ac:dyDescent="0.4">
      <c r="A2571" t="s">
        <v>25716</v>
      </c>
      <c r="B2571">
        <v>335</v>
      </c>
      <c r="C2571" t="s">
        <v>25717</v>
      </c>
      <c r="E2571" t="s">
        <v>25718</v>
      </c>
      <c r="F2571" t="s">
        <v>25719</v>
      </c>
      <c r="G2571">
        <v>1</v>
      </c>
      <c r="H2571" t="s">
        <v>25717</v>
      </c>
      <c r="I2571" s="1">
        <v>9.5308099999999996E-5</v>
      </c>
      <c r="J2571" s="1">
        <v>9.5308099999999996E-5</v>
      </c>
    </row>
    <row r="2572" spans="1:10" x14ac:dyDescent="0.4">
      <c r="A2572" t="s">
        <v>2286</v>
      </c>
      <c r="B2572">
        <v>342</v>
      </c>
      <c r="C2572" t="s">
        <v>2287</v>
      </c>
      <c r="E2572" t="s">
        <v>2288</v>
      </c>
      <c r="F2572" t="s">
        <v>25720</v>
      </c>
      <c r="G2572">
        <v>2</v>
      </c>
      <c r="H2572" t="s">
        <v>2287</v>
      </c>
      <c r="I2572" t="s">
        <v>25721</v>
      </c>
      <c r="J2572">
        <v>6.8523237049999894E-2</v>
      </c>
    </row>
    <row r="2573" spans="1:10" x14ac:dyDescent="0.4">
      <c r="A2573" t="s">
        <v>10755</v>
      </c>
      <c r="B2573">
        <v>742</v>
      </c>
      <c r="C2573" t="s">
        <v>10756</v>
      </c>
      <c r="E2573" t="s">
        <v>10757</v>
      </c>
      <c r="F2573" t="s">
        <v>25722</v>
      </c>
      <c r="G2573">
        <v>2</v>
      </c>
      <c r="H2573" t="s">
        <v>10756</v>
      </c>
      <c r="I2573" t="s">
        <v>25723</v>
      </c>
      <c r="J2573">
        <v>0.12603380679999901</v>
      </c>
    </row>
    <row r="2574" spans="1:10" x14ac:dyDescent="0.4">
      <c r="A2574" t="s">
        <v>25724</v>
      </c>
      <c r="B2574">
        <v>62</v>
      </c>
      <c r="C2574" t="s">
        <v>25725</v>
      </c>
      <c r="E2574" t="s">
        <v>25726</v>
      </c>
      <c r="F2574" t="s">
        <v>25727</v>
      </c>
      <c r="G2574">
        <v>1</v>
      </c>
      <c r="H2574" t="s">
        <v>25725</v>
      </c>
      <c r="I2574" s="1">
        <v>9.5708300000000007E-5</v>
      </c>
      <c r="J2574" s="1">
        <v>9.5708300000000007E-5</v>
      </c>
    </row>
    <row r="2575" spans="1:10" x14ac:dyDescent="0.4">
      <c r="A2575" t="s">
        <v>10743</v>
      </c>
      <c r="B2575">
        <v>353</v>
      </c>
      <c r="C2575" t="s">
        <v>10744</v>
      </c>
      <c r="E2575" t="s">
        <v>10745</v>
      </c>
      <c r="F2575" t="s">
        <v>25728</v>
      </c>
      <c r="G2575">
        <v>7</v>
      </c>
      <c r="H2575" t="s">
        <v>10744</v>
      </c>
      <c r="I2575" t="s">
        <v>25729</v>
      </c>
      <c r="J2575">
        <v>3.5162499999999999E-2</v>
      </c>
    </row>
    <row r="2576" spans="1:10" x14ac:dyDescent="0.4">
      <c r="A2576" t="s">
        <v>25730</v>
      </c>
      <c r="B2576">
        <v>733</v>
      </c>
      <c r="C2576" t="s">
        <v>25731</v>
      </c>
      <c r="E2576" t="s">
        <v>25732</v>
      </c>
      <c r="F2576" t="s">
        <v>25733</v>
      </c>
      <c r="G2576">
        <v>1</v>
      </c>
      <c r="H2576" t="s">
        <v>25731</v>
      </c>
      <c r="I2576" s="1">
        <v>9.5932499999999997E-5</v>
      </c>
      <c r="J2576" s="1">
        <v>9.5932499999999997E-5</v>
      </c>
    </row>
    <row r="2577" spans="1:10" x14ac:dyDescent="0.4">
      <c r="A2577" t="s">
        <v>2763</v>
      </c>
      <c r="B2577">
        <v>117</v>
      </c>
      <c r="C2577" t="s">
        <v>2764</v>
      </c>
      <c r="E2577" t="s">
        <v>2765</v>
      </c>
      <c r="F2577" t="s">
        <v>25734</v>
      </c>
      <c r="G2577">
        <v>1</v>
      </c>
      <c r="H2577" t="s">
        <v>2764</v>
      </c>
      <c r="I2577" s="1">
        <v>9.6183199999999998E-5</v>
      </c>
      <c r="J2577" s="1">
        <v>9.6183199999999998E-5</v>
      </c>
    </row>
    <row r="2578" spans="1:10" x14ac:dyDescent="0.4">
      <c r="A2578" t="s">
        <v>22864</v>
      </c>
      <c r="B2578">
        <v>414</v>
      </c>
      <c r="C2578" t="s">
        <v>22865</v>
      </c>
      <c r="E2578" t="s">
        <v>22866</v>
      </c>
      <c r="F2578" t="s">
        <v>25735</v>
      </c>
      <c r="G2578">
        <v>2</v>
      </c>
      <c r="H2578" t="s">
        <v>22865</v>
      </c>
      <c r="I2578" t="s">
        <v>25736</v>
      </c>
      <c r="J2578">
        <v>5.6599104999999997E-4</v>
      </c>
    </row>
    <row r="2579" spans="1:10" x14ac:dyDescent="0.4">
      <c r="A2579" t="s">
        <v>25737</v>
      </c>
      <c r="B2579">
        <v>657</v>
      </c>
      <c r="C2579" t="s">
        <v>25738</v>
      </c>
      <c r="E2579" t="s">
        <v>25739</v>
      </c>
      <c r="F2579" t="s">
        <v>25740</v>
      </c>
      <c r="G2579">
        <v>4</v>
      </c>
      <c r="H2579" t="s">
        <v>25738</v>
      </c>
      <c r="I2579" t="s">
        <v>25741</v>
      </c>
      <c r="J2579">
        <v>1.898828E-2</v>
      </c>
    </row>
    <row r="2580" spans="1:10" x14ac:dyDescent="0.4">
      <c r="A2580" t="s">
        <v>54</v>
      </c>
      <c r="B2580">
        <v>728</v>
      </c>
      <c r="C2580" t="s">
        <v>55</v>
      </c>
      <c r="E2580" t="s">
        <v>56</v>
      </c>
      <c r="F2580" t="s">
        <v>25742</v>
      </c>
      <c r="G2580">
        <v>1</v>
      </c>
      <c r="H2580" t="s">
        <v>55</v>
      </c>
      <c r="I2580" s="1">
        <v>9.6453799999999995E-5</v>
      </c>
      <c r="J2580" s="1">
        <v>9.6453799999999995E-5</v>
      </c>
    </row>
    <row r="2581" spans="1:10" x14ac:dyDescent="0.4">
      <c r="A2581" t="s">
        <v>5800</v>
      </c>
      <c r="B2581">
        <v>86</v>
      </c>
      <c r="C2581" t="s">
        <v>5801</v>
      </c>
      <c r="E2581" t="s">
        <v>5802</v>
      </c>
      <c r="F2581" t="s">
        <v>25743</v>
      </c>
      <c r="G2581">
        <v>3</v>
      </c>
      <c r="H2581" t="s">
        <v>5801</v>
      </c>
      <c r="I2581" t="s">
        <v>25744</v>
      </c>
      <c r="J2581">
        <v>4.9039899999999998E-4</v>
      </c>
    </row>
    <row r="2582" spans="1:10" x14ac:dyDescent="0.4">
      <c r="A2582" t="s">
        <v>2905</v>
      </c>
      <c r="B2582">
        <v>806</v>
      </c>
      <c r="C2582" t="s">
        <v>2906</v>
      </c>
      <c r="E2582" t="s">
        <v>2907</v>
      </c>
      <c r="F2582" t="s">
        <v>25745</v>
      </c>
      <c r="G2582">
        <v>3</v>
      </c>
      <c r="H2582" t="s">
        <v>2906</v>
      </c>
      <c r="I2582" t="s">
        <v>25746</v>
      </c>
      <c r="J2582">
        <v>2.2769500000000002E-2</v>
      </c>
    </row>
    <row r="2583" spans="1:10" x14ac:dyDescent="0.4">
      <c r="A2583" t="s">
        <v>8488</v>
      </c>
      <c r="B2583">
        <v>236</v>
      </c>
      <c r="C2583" t="s">
        <v>8489</v>
      </c>
      <c r="E2583" t="s">
        <v>8490</v>
      </c>
      <c r="F2583" t="s">
        <v>25747</v>
      </c>
      <c r="G2583">
        <v>2</v>
      </c>
      <c r="H2583" t="s">
        <v>8489</v>
      </c>
      <c r="I2583" t="s">
        <v>25748</v>
      </c>
      <c r="J2583">
        <v>1.4100119999999999E-4</v>
      </c>
    </row>
    <row r="2584" spans="1:10" x14ac:dyDescent="0.4">
      <c r="A2584" t="s">
        <v>8488</v>
      </c>
      <c r="B2584">
        <v>235</v>
      </c>
      <c r="C2584" t="s">
        <v>8489</v>
      </c>
      <c r="E2584" t="s">
        <v>8490</v>
      </c>
      <c r="F2584" t="s">
        <v>25747</v>
      </c>
      <c r="G2584">
        <v>2</v>
      </c>
      <c r="H2584" t="s">
        <v>8489</v>
      </c>
      <c r="I2584" t="s">
        <v>25748</v>
      </c>
      <c r="J2584">
        <v>1.4100119999999999E-4</v>
      </c>
    </row>
    <row r="2585" spans="1:10" x14ac:dyDescent="0.4">
      <c r="A2585" t="s">
        <v>3417</v>
      </c>
      <c r="B2585">
        <v>43</v>
      </c>
      <c r="C2585" t="s">
        <v>3418</v>
      </c>
      <c r="E2585" t="s">
        <v>3419</v>
      </c>
      <c r="F2585" t="s">
        <v>25749</v>
      </c>
      <c r="G2585">
        <v>1</v>
      </c>
      <c r="H2585" t="s">
        <v>3418</v>
      </c>
      <c r="I2585" s="1">
        <v>9.69014E-5</v>
      </c>
      <c r="J2585" s="1">
        <v>9.69014E-5</v>
      </c>
    </row>
    <row r="2586" spans="1:10" x14ac:dyDescent="0.4">
      <c r="A2586" t="s">
        <v>1038</v>
      </c>
      <c r="B2586">
        <v>1157</v>
      </c>
      <c r="C2586" t="s">
        <v>1039</v>
      </c>
      <c r="E2586" t="s">
        <v>1040</v>
      </c>
      <c r="F2586" t="s">
        <v>25750</v>
      </c>
      <c r="G2586">
        <v>4</v>
      </c>
      <c r="H2586" t="s">
        <v>1039</v>
      </c>
      <c r="I2586" t="s">
        <v>25751</v>
      </c>
      <c r="J2586">
        <v>2.2757605000000001E-3</v>
      </c>
    </row>
    <row r="2587" spans="1:10" x14ac:dyDescent="0.4">
      <c r="A2587" t="s">
        <v>5457</v>
      </c>
      <c r="B2587">
        <v>38</v>
      </c>
      <c r="C2587" t="s">
        <v>5458</v>
      </c>
      <c r="E2587" t="s">
        <v>5459</v>
      </c>
      <c r="F2587" t="s">
        <v>25752</v>
      </c>
      <c r="G2587">
        <v>1</v>
      </c>
      <c r="H2587" t="s">
        <v>5458</v>
      </c>
      <c r="I2587" s="1">
        <v>9.7208999999999997E-5</v>
      </c>
      <c r="J2587" s="1">
        <v>9.7208999999999997E-5</v>
      </c>
    </row>
    <row r="2588" spans="1:10" x14ac:dyDescent="0.4">
      <c r="A2588" t="s">
        <v>18386</v>
      </c>
      <c r="B2588">
        <v>882</v>
      </c>
      <c r="C2588" t="s">
        <v>18387</v>
      </c>
      <c r="E2588" t="s">
        <v>18388</v>
      </c>
      <c r="F2588" t="s">
        <v>25753</v>
      </c>
      <c r="G2588">
        <v>2</v>
      </c>
      <c r="H2588" t="s">
        <v>18387</v>
      </c>
      <c r="I2588" t="s">
        <v>25754</v>
      </c>
      <c r="J2588">
        <v>1.079292E-4</v>
      </c>
    </row>
    <row r="2589" spans="1:10" x14ac:dyDescent="0.4">
      <c r="A2589" t="s">
        <v>24457</v>
      </c>
      <c r="B2589">
        <v>5394</v>
      </c>
      <c r="C2589" t="s">
        <v>24458</v>
      </c>
      <c r="E2589" t="s">
        <v>24459</v>
      </c>
      <c r="F2589" t="s">
        <v>25755</v>
      </c>
      <c r="G2589">
        <v>1</v>
      </c>
      <c r="H2589" t="s">
        <v>24458</v>
      </c>
      <c r="I2589" s="1">
        <v>9.7595699999999998E-5</v>
      </c>
      <c r="J2589" s="1">
        <v>9.7595699999999998E-5</v>
      </c>
    </row>
    <row r="2590" spans="1:10" x14ac:dyDescent="0.4">
      <c r="A2590" t="s">
        <v>12363</v>
      </c>
      <c r="B2590">
        <v>405</v>
      </c>
      <c r="C2590" t="s">
        <v>12364</v>
      </c>
      <c r="E2590" t="s">
        <v>12365</v>
      </c>
      <c r="F2590" t="s">
        <v>25756</v>
      </c>
      <c r="G2590">
        <v>2</v>
      </c>
      <c r="H2590" t="s">
        <v>12364</v>
      </c>
      <c r="I2590" t="s">
        <v>25757</v>
      </c>
      <c r="J2590">
        <v>2.1251684999999999E-4</v>
      </c>
    </row>
    <row r="2591" spans="1:10" x14ac:dyDescent="0.4">
      <c r="A2591" t="s">
        <v>7193</v>
      </c>
      <c r="B2591">
        <v>203</v>
      </c>
      <c r="C2591" t="s">
        <v>7194</v>
      </c>
      <c r="E2591" t="s">
        <v>7195</v>
      </c>
      <c r="F2591" t="s">
        <v>25758</v>
      </c>
      <c r="G2591">
        <v>1</v>
      </c>
      <c r="H2591" t="s">
        <v>7194</v>
      </c>
      <c r="I2591" s="1">
        <v>9.8434600000000001E-5</v>
      </c>
      <c r="J2591" s="1">
        <v>9.8434600000000001E-5</v>
      </c>
    </row>
    <row r="2592" spans="1:10" x14ac:dyDescent="0.4">
      <c r="A2592" t="s">
        <v>1370</v>
      </c>
      <c r="B2592">
        <v>640</v>
      </c>
      <c r="C2592" t="s">
        <v>1371</v>
      </c>
      <c r="E2592" t="s">
        <v>1372</v>
      </c>
      <c r="F2592" t="s">
        <v>25759</v>
      </c>
      <c r="G2592">
        <v>1</v>
      </c>
      <c r="H2592" t="s">
        <v>1371</v>
      </c>
      <c r="I2592" s="1">
        <v>9.8464100000000005E-5</v>
      </c>
      <c r="J2592" s="1">
        <v>9.8464100000000005E-5</v>
      </c>
    </row>
    <row r="2593" spans="1:10" x14ac:dyDescent="0.4">
      <c r="A2593" t="s">
        <v>12334</v>
      </c>
      <c r="B2593">
        <v>69</v>
      </c>
      <c r="C2593" t="s">
        <v>12335</v>
      </c>
      <c r="E2593" t="s">
        <v>12336</v>
      </c>
      <c r="F2593" t="s">
        <v>25760</v>
      </c>
      <c r="G2593">
        <v>5</v>
      </c>
      <c r="H2593" t="s">
        <v>12335</v>
      </c>
      <c r="I2593" t="s">
        <v>25761</v>
      </c>
      <c r="J2593">
        <v>3.0642299999999998E-3</v>
      </c>
    </row>
    <row r="2594" spans="1:10" x14ac:dyDescent="0.4">
      <c r="A2594" t="s">
        <v>25762</v>
      </c>
      <c r="B2594">
        <v>518</v>
      </c>
      <c r="C2594" t="s">
        <v>25763</v>
      </c>
      <c r="E2594" t="s">
        <v>25764</v>
      </c>
      <c r="F2594" t="s">
        <v>25765</v>
      </c>
      <c r="G2594">
        <v>2</v>
      </c>
      <c r="H2594" t="s">
        <v>25763</v>
      </c>
      <c r="I2594" t="s">
        <v>25766</v>
      </c>
      <c r="J2594">
        <v>3.0820925000000002E-4</v>
      </c>
    </row>
    <row r="2595" spans="1:10" x14ac:dyDescent="0.4">
      <c r="A2595" t="s">
        <v>21971</v>
      </c>
      <c r="B2595">
        <v>697</v>
      </c>
      <c r="C2595" t="s">
        <v>21972</v>
      </c>
      <c r="E2595" t="s">
        <v>21973</v>
      </c>
      <c r="F2595" t="s">
        <v>25767</v>
      </c>
      <c r="G2595">
        <v>2</v>
      </c>
      <c r="H2595" t="s">
        <v>21972</v>
      </c>
      <c r="I2595" t="s">
        <v>25768</v>
      </c>
      <c r="J2595">
        <v>7.7919758649999907E-2</v>
      </c>
    </row>
    <row r="2596" spans="1:10" x14ac:dyDescent="0.4">
      <c r="A2596" t="s">
        <v>10984</v>
      </c>
      <c r="B2596">
        <v>226</v>
      </c>
      <c r="C2596" t="s">
        <v>10985</v>
      </c>
      <c r="E2596" t="s">
        <v>10986</v>
      </c>
      <c r="F2596" t="s">
        <v>25769</v>
      </c>
      <c r="G2596">
        <v>1</v>
      </c>
      <c r="H2596" t="s">
        <v>10985</v>
      </c>
      <c r="I2596" s="1">
        <v>9.9539100000000004E-5</v>
      </c>
      <c r="J2596" s="1">
        <v>9.9539100000000004E-5</v>
      </c>
    </row>
    <row r="2597" spans="1:10" x14ac:dyDescent="0.4">
      <c r="A2597" t="s">
        <v>25770</v>
      </c>
      <c r="B2597">
        <v>451</v>
      </c>
      <c r="C2597" t="s">
        <v>25771</v>
      </c>
      <c r="E2597" t="s">
        <v>25772</v>
      </c>
      <c r="F2597" t="s">
        <v>25773</v>
      </c>
      <c r="G2597">
        <v>1</v>
      </c>
      <c r="H2597" t="s">
        <v>25771</v>
      </c>
      <c r="I2597" s="1">
        <v>9.9557100000000003E-5</v>
      </c>
      <c r="J2597" s="1">
        <v>9.9557100000000003E-5</v>
      </c>
    </row>
    <row r="2598" spans="1:10" x14ac:dyDescent="0.4">
      <c r="A2598" t="s">
        <v>25774</v>
      </c>
      <c r="B2598">
        <v>248</v>
      </c>
      <c r="C2598" t="s">
        <v>25775</v>
      </c>
      <c r="E2598" t="s">
        <v>25776</v>
      </c>
      <c r="F2598" t="s">
        <v>25777</v>
      </c>
      <c r="G2598">
        <v>2</v>
      </c>
      <c r="H2598" t="s">
        <v>25775</v>
      </c>
      <c r="I2598" t="s">
        <v>25778</v>
      </c>
      <c r="J2598">
        <v>1.95020445E-3</v>
      </c>
    </row>
    <row r="2599" spans="1:10" x14ac:dyDescent="0.4">
      <c r="A2599" t="s">
        <v>6253</v>
      </c>
      <c r="B2599">
        <v>382</v>
      </c>
      <c r="C2599" t="s">
        <v>6254</v>
      </c>
      <c r="E2599" t="s">
        <v>6255</v>
      </c>
      <c r="F2599" t="s">
        <v>25779</v>
      </c>
      <c r="G2599">
        <v>1</v>
      </c>
      <c r="H2599" t="s">
        <v>6254</v>
      </c>
      <c r="I2599" s="1">
        <v>9.9679599999999993E-5</v>
      </c>
      <c r="J2599" s="1">
        <v>9.9679599999999993E-5</v>
      </c>
    </row>
    <row r="2600" spans="1:10" x14ac:dyDescent="0.4">
      <c r="A2600" t="s">
        <v>6253</v>
      </c>
      <c r="B2600">
        <v>381</v>
      </c>
      <c r="C2600" t="s">
        <v>6254</v>
      </c>
      <c r="E2600" t="s">
        <v>6255</v>
      </c>
      <c r="F2600" t="s">
        <v>25779</v>
      </c>
      <c r="G2600">
        <v>1</v>
      </c>
      <c r="H2600" t="s">
        <v>6254</v>
      </c>
      <c r="I2600" s="1">
        <v>9.9679599999999993E-5</v>
      </c>
      <c r="J2600" s="1">
        <v>9.9679599999999993E-5</v>
      </c>
    </row>
    <row r="2601" spans="1:10" x14ac:dyDescent="0.4">
      <c r="A2601" t="s">
        <v>25780</v>
      </c>
      <c r="B2601">
        <v>141</v>
      </c>
      <c r="C2601" t="s">
        <v>25781</v>
      </c>
      <c r="E2601" t="s">
        <v>25782</v>
      </c>
      <c r="F2601" t="s">
        <v>25783</v>
      </c>
      <c r="G2601">
        <v>2</v>
      </c>
      <c r="H2601" t="s">
        <v>25781</v>
      </c>
      <c r="I2601" t="s">
        <v>25784</v>
      </c>
      <c r="J2601">
        <v>6.7264159999999998E-3</v>
      </c>
    </row>
    <row r="2602" spans="1:10" x14ac:dyDescent="0.4">
      <c r="A2602" t="s">
        <v>25785</v>
      </c>
      <c r="B2602">
        <v>56</v>
      </c>
      <c r="C2602" t="s">
        <v>25786</v>
      </c>
      <c r="E2602" t="s">
        <v>25787</v>
      </c>
      <c r="F2602" t="s">
        <v>25788</v>
      </c>
      <c r="G2602">
        <v>1</v>
      </c>
      <c r="H2602" t="s">
        <v>25786</v>
      </c>
      <c r="I2602">
        <v>1.00386E-4</v>
      </c>
      <c r="J2602">
        <v>1.00386E-4</v>
      </c>
    </row>
    <row r="2603" spans="1:10" x14ac:dyDescent="0.4">
      <c r="A2603" t="s">
        <v>3438</v>
      </c>
      <c r="B2603">
        <v>192</v>
      </c>
      <c r="C2603" t="s">
        <v>3439</v>
      </c>
      <c r="E2603" t="s">
        <v>3440</v>
      </c>
      <c r="F2603" t="s">
        <v>25789</v>
      </c>
      <c r="G2603">
        <v>2</v>
      </c>
      <c r="H2603" t="s">
        <v>3439</v>
      </c>
      <c r="I2603" t="s">
        <v>25790</v>
      </c>
      <c r="J2603">
        <v>4.0234674999999999E-3</v>
      </c>
    </row>
    <row r="2604" spans="1:10" x14ac:dyDescent="0.4">
      <c r="A2604" t="s">
        <v>1930</v>
      </c>
      <c r="B2604">
        <v>168</v>
      </c>
      <c r="C2604" t="s">
        <v>1931</v>
      </c>
      <c r="E2604" t="s">
        <v>1932</v>
      </c>
      <c r="F2604" t="s">
        <v>25791</v>
      </c>
      <c r="G2604">
        <v>3</v>
      </c>
      <c r="H2604" t="s">
        <v>1931</v>
      </c>
      <c r="I2604" t="s">
        <v>25792</v>
      </c>
      <c r="J2604">
        <v>5.3777699999999996E-3</v>
      </c>
    </row>
    <row r="2605" spans="1:10" x14ac:dyDescent="0.4">
      <c r="A2605" t="s">
        <v>15654</v>
      </c>
      <c r="B2605">
        <v>219</v>
      </c>
      <c r="C2605" t="s">
        <v>15655</v>
      </c>
      <c r="E2605" t="s">
        <v>15656</v>
      </c>
      <c r="F2605" t="s">
        <v>25793</v>
      </c>
      <c r="G2605">
        <v>3</v>
      </c>
      <c r="H2605" t="s">
        <v>15655</v>
      </c>
      <c r="I2605" t="s">
        <v>25794</v>
      </c>
      <c r="J2605">
        <v>2.6518400000000001E-4</v>
      </c>
    </row>
    <row r="2606" spans="1:10" x14ac:dyDescent="0.4">
      <c r="A2606" t="s">
        <v>25119</v>
      </c>
      <c r="B2606">
        <v>363</v>
      </c>
      <c r="C2606" t="s">
        <v>25120</v>
      </c>
      <c r="E2606" t="s">
        <v>25121</v>
      </c>
      <c r="F2606" t="s">
        <v>25795</v>
      </c>
      <c r="G2606">
        <v>2</v>
      </c>
      <c r="H2606" t="s">
        <v>25120</v>
      </c>
      <c r="I2606" t="s">
        <v>25796</v>
      </c>
      <c r="J2606">
        <v>2.9103465E-3</v>
      </c>
    </row>
    <row r="2607" spans="1:10" x14ac:dyDescent="0.4">
      <c r="A2607" t="s">
        <v>11606</v>
      </c>
      <c r="B2607">
        <v>389</v>
      </c>
      <c r="C2607" t="s">
        <v>11607</v>
      </c>
      <c r="E2607" t="s">
        <v>11608</v>
      </c>
      <c r="F2607" t="s">
        <v>25797</v>
      </c>
      <c r="G2607">
        <v>3</v>
      </c>
      <c r="H2607" t="s">
        <v>11607</v>
      </c>
      <c r="I2607" t="s">
        <v>25798</v>
      </c>
      <c r="J2607">
        <v>1.5666499999999999E-3</v>
      </c>
    </row>
    <row r="2608" spans="1:10" x14ac:dyDescent="0.4">
      <c r="A2608" t="s">
        <v>25799</v>
      </c>
      <c r="B2608">
        <v>521</v>
      </c>
      <c r="C2608" t="s">
        <v>25800</v>
      </c>
      <c r="E2608" t="s">
        <v>25801</v>
      </c>
      <c r="F2608" t="s">
        <v>25802</v>
      </c>
      <c r="G2608">
        <v>1</v>
      </c>
      <c r="H2608" t="s">
        <v>25800</v>
      </c>
      <c r="I2608">
        <v>1.01605E-4</v>
      </c>
      <c r="J2608">
        <v>1.01605E-4</v>
      </c>
    </row>
    <row r="2609" spans="1:10" x14ac:dyDescent="0.4">
      <c r="A2609" t="s">
        <v>22671</v>
      </c>
      <c r="B2609">
        <v>597</v>
      </c>
      <c r="C2609" t="s">
        <v>22672</v>
      </c>
      <c r="E2609" t="s">
        <v>22673</v>
      </c>
      <c r="F2609" t="s">
        <v>25803</v>
      </c>
      <c r="G2609">
        <v>6</v>
      </c>
      <c r="H2609" t="s">
        <v>22672</v>
      </c>
      <c r="I2609" t="s">
        <v>25804</v>
      </c>
      <c r="J2609">
        <v>1.39878999999999E-4</v>
      </c>
    </row>
    <row r="2610" spans="1:10" x14ac:dyDescent="0.4">
      <c r="A2610" t="s">
        <v>25805</v>
      </c>
      <c r="B2610">
        <v>58</v>
      </c>
      <c r="C2610" t="s">
        <v>25806</v>
      </c>
      <c r="E2610" t="s">
        <v>25807</v>
      </c>
      <c r="F2610" t="s">
        <v>25808</v>
      </c>
      <c r="G2610">
        <v>2</v>
      </c>
      <c r="H2610" t="s">
        <v>25806</v>
      </c>
      <c r="I2610" t="s">
        <v>25809</v>
      </c>
      <c r="J2610">
        <v>0.13408960449999999</v>
      </c>
    </row>
    <row r="2611" spans="1:10" x14ac:dyDescent="0.4">
      <c r="A2611" t="s">
        <v>20913</v>
      </c>
      <c r="B2611">
        <v>278</v>
      </c>
      <c r="C2611" t="s">
        <v>20914</v>
      </c>
      <c r="E2611" t="s">
        <v>20915</v>
      </c>
      <c r="F2611" t="s">
        <v>25810</v>
      </c>
      <c r="G2611">
        <v>4</v>
      </c>
      <c r="H2611" t="s">
        <v>20914</v>
      </c>
      <c r="I2611" t="s">
        <v>25811</v>
      </c>
      <c r="J2611">
        <v>3.6673199999999998E-4</v>
      </c>
    </row>
    <row r="2612" spans="1:10" x14ac:dyDescent="0.4">
      <c r="A2612" t="s">
        <v>19369</v>
      </c>
      <c r="B2612">
        <v>1556</v>
      </c>
      <c r="C2612" t="s">
        <v>19370</v>
      </c>
      <c r="E2612" t="s">
        <v>19371</v>
      </c>
      <c r="F2612" t="s">
        <v>25812</v>
      </c>
      <c r="G2612">
        <v>2</v>
      </c>
      <c r="H2612" t="s">
        <v>19370</v>
      </c>
      <c r="I2612" t="s">
        <v>25813</v>
      </c>
      <c r="J2612">
        <v>1.930705E-4</v>
      </c>
    </row>
    <row r="2613" spans="1:10" x14ac:dyDescent="0.4">
      <c r="A2613" t="s">
        <v>25814</v>
      </c>
      <c r="B2613">
        <v>22</v>
      </c>
      <c r="C2613" t="s">
        <v>25815</v>
      </c>
      <c r="E2613" t="s">
        <v>25816</v>
      </c>
      <c r="F2613" t="s">
        <v>25817</v>
      </c>
      <c r="G2613">
        <v>1</v>
      </c>
      <c r="H2613" t="s">
        <v>25815</v>
      </c>
      <c r="I2613">
        <v>1.0240500000000001E-4</v>
      </c>
      <c r="J2613">
        <v>1.0240500000000001E-4</v>
      </c>
    </row>
    <row r="2614" spans="1:10" x14ac:dyDescent="0.4">
      <c r="A2614" t="s">
        <v>4015</v>
      </c>
      <c r="B2614">
        <v>32</v>
      </c>
      <c r="C2614" t="s">
        <v>4016</v>
      </c>
      <c r="E2614" t="s">
        <v>4017</v>
      </c>
      <c r="F2614" t="s">
        <v>25818</v>
      </c>
      <c r="G2614">
        <v>2</v>
      </c>
      <c r="H2614" t="s">
        <v>4016</v>
      </c>
      <c r="I2614" t="s">
        <v>25819</v>
      </c>
      <c r="J2614">
        <v>1.529515E-4</v>
      </c>
    </row>
    <row r="2615" spans="1:10" x14ac:dyDescent="0.4">
      <c r="A2615" t="s">
        <v>645</v>
      </c>
      <c r="B2615">
        <v>3293</v>
      </c>
      <c r="C2615" t="s">
        <v>646</v>
      </c>
      <c r="E2615" t="s">
        <v>647</v>
      </c>
      <c r="F2615" t="s">
        <v>25820</v>
      </c>
      <c r="G2615">
        <v>2</v>
      </c>
      <c r="H2615" t="s">
        <v>646</v>
      </c>
      <c r="I2615" t="s">
        <v>25821</v>
      </c>
      <c r="J2615">
        <v>1.2485770000000001E-3</v>
      </c>
    </row>
    <row r="2616" spans="1:10" x14ac:dyDescent="0.4">
      <c r="A2616" t="s">
        <v>24823</v>
      </c>
      <c r="B2616">
        <v>81</v>
      </c>
      <c r="C2616" t="s">
        <v>24824</v>
      </c>
      <c r="E2616" t="s">
        <v>24825</v>
      </c>
      <c r="F2616" t="s">
        <v>25822</v>
      </c>
      <c r="G2616">
        <v>1</v>
      </c>
      <c r="H2616" t="s">
        <v>24824</v>
      </c>
      <c r="I2616">
        <v>1.0291899999999999E-4</v>
      </c>
      <c r="J2616">
        <v>1.0291899999999999E-4</v>
      </c>
    </row>
    <row r="2617" spans="1:10" x14ac:dyDescent="0.4">
      <c r="A2617" t="s">
        <v>19100</v>
      </c>
      <c r="B2617">
        <v>1007</v>
      </c>
      <c r="C2617" t="s">
        <v>19101</v>
      </c>
      <c r="E2617" t="s">
        <v>19102</v>
      </c>
      <c r="F2617" t="s">
        <v>25823</v>
      </c>
      <c r="G2617">
        <v>4</v>
      </c>
      <c r="H2617" t="s">
        <v>19101</v>
      </c>
      <c r="I2617" t="s">
        <v>25824</v>
      </c>
      <c r="J2617">
        <v>8.07579E-4</v>
      </c>
    </row>
    <row r="2618" spans="1:10" x14ac:dyDescent="0.4">
      <c r="A2618" t="s">
        <v>6836</v>
      </c>
      <c r="B2618">
        <v>431</v>
      </c>
      <c r="C2618" t="s">
        <v>6837</v>
      </c>
      <c r="E2618" t="s">
        <v>6838</v>
      </c>
      <c r="F2618" t="s">
        <v>25825</v>
      </c>
      <c r="G2618">
        <v>1</v>
      </c>
      <c r="H2618" t="s">
        <v>6837</v>
      </c>
      <c r="I2618">
        <v>1.0330199999999999E-4</v>
      </c>
      <c r="J2618">
        <v>1.0330199999999999E-4</v>
      </c>
    </row>
    <row r="2619" spans="1:10" x14ac:dyDescent="0.4">
      <c r="A2619" t="s">
        <v>7878</v>
      </c>
      <c r="B2619">
        <v>392</v>
      </c>
      <c r="C2619" t="s">
        <v>7879</v>
      </c>
      <c r="E2619" t="s">
        <v>7880</v>
      </c>
      <c r="F2619" t="s">
        <v>25826</v>
      </c>
      <c r="G2619">
        <v>1</v>
      </c>
      <c r="H2619" t="s">
        <v>7879</v>
      </c>
      <c r="I2619">
        <v>1.0364100000000001E-4</v>
      </c>
      <c r="J2619">
        <v>1.0364100000000001E-4</v>
      </c>
    </row>
    <row r="2620" spans="1:10" x14ac:dyDescent="0.4">
      <c r="A2620" t="s">
        <v>20535</v>
      </c>
      <c r="B2620">
        <v>410</v>
      </c>
      <c r="C2620" t="s">
        <v>20536</v>
      </c>
      <c r="E2620" t="s">
        <v>20537</v>
      </c>
      <c r="F2620" t="s">
        <v>25827</v>
      </c>
      <c r="G2620">
        <v>2</v>
      </c>
      <c r="H2620" t="s">
        <v>20536</v>
      </c>
      <c r="I2620" t="s">
        <v>25828</v>
      </c>
      <c r="J2620">
        <v>2.7743149999999997E-4</v>
      </c>
    </row>
    <row r="2621" spans="1:10" x14ac:dyDescent="0.4">
      <c r="A2621" t="s">
        <v>25829</v>
      </c>
      <c r="B2621">
        <v>691</v>
      </c>
      <c r="C2621" t="s">
        <v>25830</v>
      </c>
      <c r="E2621" t="s">
        <v>25831</v>
      </c>
      <c r="F2621" t="s">
        <v>25832</v>
      </c>
      <c r="G2621">
        <v>2</v>
      </c>
      <c r="H2621" t="s">
        <v>25830</v>
      </c>
      <c r="I2621" t="s">
        <v>25833</v>
      </c>
      <c r="J2621">
        <v>1.7846840999999999E-2</v>
      </c>
    </row>
    <row r="2622" spans="1:10" x14ac:dyDescent="0.4">
      <c r="A2622" t="s">
        <v>19772</v>
      </c>
      <c r="B2622">
        <v>664</v>
      </c>
      <c r="C2622" t="s">
        <v>19773</v>
      </c>
      <c r="E2622" t="s">
        <v>19774</v>
      </c>
      <c r="F2622" t="s">
        <v>25834</v>
      </c>
      <c r="G2622">
        <v>2</v>
      </c>
      <c r="H2622" t="s">
        <v>19773</v>
      </c>
      <c r="I2622" t="s">
        <v>25835</v>
      </c>
      <c r="J2622">
        <v>6.6693185000000002E-3</v>
      </c>
    </row>
    <row r="2623" spans="1:10" x14ac:dyDescent="0.4">
      <c r="A2623" t="s">
        <v>25836</v>
      </c>
      <c r="B2623">
        <v>89</v>
      </c>
      <c r="C2623" t="s">
        <v>25837</v>
      </c>
      <c r="E2623" t="s">
        <v>25838</v>
      </c>
      <c r="F2623" t="s">
        <v>25839</v>
      </c>
      <c r="G2623">
        <v>2</v>
      </c>
      <c r="H2623" t="s">
        <v>25837</v>
      </c>
      <c r="I2623" t="s">
        <v>25840</v>
      </c>
      <c r="J2623">
        <v>1.44234E-4</v>
      </c>
    </row>
    <row r="2624" spans="1:10" x14ac:dyDescent="0.4">
      <c r="A2624" t="s">
        <v>2274</v>
      </c>
      <c r="B2624">
        <v>345</v>
      </c>
      <c r="C2624" t="s">
        <v>2275</v>
      </c>
      <c r="E2624" t="s">
        <v>2276</v>
      </c>
      <c r="F2624" t="s">
        <v>25841</v>
      </c>
      <c r="G2624">
        <v>3</v>
      </c>
      <c r="H2624" t="s">
        <v>2275</v>
      </c>
      <c r="I2624" t="s">
        <v>25842</v>
      </c>
      <c r="J2624">
        <v>1.63029E-4</v>
      </c>
    </row>
    <row r="2625" spans="1:10" x14ac:dyDescent="0.4">
      <c r="A2625" t="s">
        <v>25843</v>
      </c>
      <c r="B2625">
        <v>437</v>
      </c>
      <c r="C2625" t="s">
        <v>25844</v>
      </c>
      <c r="E2625" t="s">
        <v>25845</v>
      </c>
      <c r="F2625" t="s">
        <v>25846</v>
      </c>
      <c r="G2625">
        <v>1</v>
      </c>
      <c r="H2625" t="s">
        <v>25844</v>
      </c>
      <c r="I2625">
        <v>1.0509399999999999E-4</v>
      </c>
      <c r="J2625">
        <v>1.0509399999999999E-4</v>
      </c>
    </row>
    <row r="2626" spans="1:10" x14ac:dyDescent="0.4">
      <c r="A2626" t="s">
        <v>22031</v>
      </c>
      <c r="B2626">
        <v>1030</v>
      </c>
      <c r="C2626" t="s">
        <v>22032</v>
      </c>
      <c r="E2626" t="s">
        <v>22033</v>
      </c>
      <c r="F2626" t="s">
        <v>25847</v>
      </c>
      <c r="G2626">
        <v>2</v>
      </c>
      <c r="H2626" t="s">
        <v>22032</v>
      </c>
      <c r="I2626" t="s">
        <v>25848</v>
      </c>
      <c r="J2626">
        <v>1.530135E-4</v>
      </c>
    </row>
    <row r="2627" spans="1:10" x14ac:dyDescent="0.4">
      <c r="A2627" t="s">
        <v>1585</v>
      </c>
      <c r="B2627">
        <v>165</v>
      </c>
      <c r="C2627" t="s">
        <v>1586</v>
      </c>
      <c r="E2627" t="s">
        <v>1587</v>
      </c>
      <c r="F2627" t="s">
        <v>25849</v>
      </c>
      <c r="G2627">
        <v>8</v>
      </c>
      <c r="H2627" t="s">
        <v>1586</v>
      </c>
      <c r="I2627" t="s">
        <v>25850</v>
      </c>
      <c r="J2627">
        <v>5.0152800000000004E-3</v>
      </c>
    </row>
    <row r="2628" spans="1:10" x14ac:dyDescent="0.4">
      <c r="A2628" t="s">
        <v>25851</v>
      </c>
      <c r="B2628">
        <v>243</v>
      </c>
      <c r="C2628" t="s">
        <v>25852</v>
      </c>
      <c r="E2628" t="s">
        <v>25853</v>
      </c>
      <c r="F2628" t="s">
        <v>25854</v>
      </c>
      <c r="G2628">
        <v>1</v>
      </c>
      <c r="H2628" t="s">
        <v>25852</v>
      </c>
      <c r="I2628">
        <v>1.0568700000000001E-4</v>
      </c>
      <c r="J2628">
        <v>1.0568700000000001E-4</v>
      </c>
    </row>
    <row r="2629" spans="1:10" x14ac:dyDescent="0.4">
      <c r="A2629" t="s">
        <v>21802</v>
      </c>
      <c r="B2629">
        <v>835</v>
      </c>
      <c r="C2629" t="s">
        <v>21803</v>
      </c>
      <c r="E2629" t="s">
        <v>21804</v>
      </c>
      <c r="F2629" t="s">
        <v>25855</v>
      </c>
      <c r="G2629">
        <v>2</v>
      </c>
      <c r="H2629" t="s">
        <v>21803</v>
      </c>
      <c r="I2629" t="s">
        <v>25856</v>
      </c>
      <c r="J2629">
        <v>6.7107998500000002E-2</v>
      </c>
    </row>
    <row r="2630" spans="1:10" x14ac:dyDescent="0.4">
      <c r="A2630" t="s">
        <v>15497</v>
      </c>
      <c r="B2630">
        <v>68</v>
      </c>
      <c r="C2630" t="s">
        <v>15498</v>
      </c>
      <c r="E2630" t="s">
        <v>15499</v>
      </c>
      <c r="F2630" t="s">
        <v>25857</v>
      </c>
      <c r="G2630">
        <v>1</v>
      </c>
      <c r="H2630" t="s">
        <v>15498</v>
      </c>
      <c r="I2630">
        <v>1.06047E-4</v>
      </c>
      <c r="J2630">
        <v>1.06047E-4</v>
      </c>
    </row>
    <row r="2631" spans="1:10" x14ac:dyDescent="0.4">
      <c r="A2631" t="s">
        <v>25858</v>
      </c>
      <c r="B2631">
        <v>174</v>
      </c>
      <c r="C2631" t="s">
        <v>25859</v>
      </c>
      <c r="E2631" t="s">
        <v>25860</v>
      </c>
      <c r="F2631" t="s">
        <v>25861</v>
      </c>
      <c r="G2631">
        <v>1</v>
      </c>
      <c r="H2631" t="s">
        <v>25859</v>
      </c>
      <c r="I2631">
        <v>1.0605E-4</v>
      </c>
      <c r="J2631">
        <v>1.0605E-4</v>
      </c>
    </row>
    <row r="2632" spans="1:10" x14ac:dyDescent="0.4">
      <c r="A2632" t="s">
        <v>25862</v>
      </c>
      <c r="B2632">
        <v>64</v>
      </c>
      <c r="C2632" t="s">
        <v>25863</v>
      </c>
      <c r="E2632" t="s">
        <v>25864</v>
      </c>
      <c r="F2632" t="s">
        <v>25865</v>
      </c>
      <c r="G2632">
        <v>3</v>
      </c>
      <c r="H2632" t="s">
        <v>25863</v>
      </c>
      <c r="I2632" t="s">
        <v>25866</v>
      </c>
      <c r="J2632">
        <v>4.4294E-2</v>
      </c>
    </row>
    <row r="2633" spans="1:10" x14ac:dyDescent="0.4">
      <c r="A2633" t="s">
        <v>2044</v>
      </c>
      <c r="B2633">
        <v>492</v>
      </c>
      <c r="C2633" t="s">
        <v>2045</v>
      </c>
      <c r="E2633" t="s">
        <v>2046</v>
      </c>
      <c r="F2633" t="s">
        <v>25867</v>
      </c>
      <c r="G2633">
        <v>5</v>
      </c>
      <c r="H2633" t="s">
        <v>2045</v>
      </c>
      <c r="I2633" t="s">
        <v>25868</v>
      </c>
      <c r="J2633">
        <v>3.6380800000000002E-4</v>
      </c>
    </row>
    <row r="2634" spans="1:10" x14ac:dyDescent="0.4">
      <c r="A2634" t="s">
        <v>25869</v>
      </c>
      <c r="B2634">
        <v>130</v>
      </c>
      <c r="C2634" t="s">
        <v>25870</v>
      </c>
      <c r="E2634" t="s">
        <v>25871</v>
      </c>
      <c r="F2634" t="s">
        <v>25872</v>
      </c>
      <c r="G2634">
        <v>1</v>
      </c>
      <c r="H2634" t="s">
        <v>25870</v>
      </c>
      <c r="I2634">
        <v>1.06594E-4</v>
      </c>
      <c r="J2634">
        <v>1.06594E-4</v>
      </c>
    </row>
    <row r="2635" spans="1:10" x14ac:dyDescent="0.4">
      <c r="A2635" t="s">
        <v>1542</v>
      </c>
      <c r="B2635">
        <v>1249</v>
      </c>
      <c r="C2635" t="s">
        <v>1543</v>
      </c>
      <c r="E2635" t="s">
        <v>1544</v>
      </c>
      <c r="F2635" t="s">
        <v>25873</v>
      </c>
      <c r="G2635">
        <v>2</v>
      </c>
      <c r="H2635" t="s">
        <v>1543</v>
      </c>
      <c r="I2635" t="s">
        <v>25874</v>
      </c>
      <c r="J2635">
        <v>9.1909700000000001E-4</v>
      </c>
    </row>
    <row r="2636" spans="1:10" x14ac:dyDescent="0.4">
      <c r="A2636" t="s">
        <v>25875</v>
      </c>
      <c r="B2636">
        <v>610</v>
      </c>
      <c r="C2636" t="s">
        <v>25876</v>
      </c>
      <c r="E2636" t="s">
        <v>25877</v>
      </c>
      <c r="F2636" t="s">
        <v>25878</v>
      </c>
      <c r="G2636">
        <v>2</v>
      </c>
      <c r="H2636" t="s">
        <v>25876</v>
      </c>
      <c r="I2636" t="s">
        <v>25879</v>
      </c>
      <c r="J2636">
        <v>1.130615E-4</v>
      </c>
    </row>
    <row r="2637" spans="1:10" x14ac:dyDescent="0.4">
      <c r="A2637" t="s">
        <v>16993</v>
      </c>
      <c r="B2637">
        <v>2063</v>
      </c>
      <c r="C2637" t="s">
        <v>16994</v>
      </c>
      <c r="E2637" t="s">
        <v>16995</v>
      </c>
      <c r="F2637" t="s">
        <v>25880</v>
      </c>
      <c r="G2637">
        <v>1</v>
      </c>
      <c r="H2637" t="s">
        <v>16994</v>
      </c>
      <c r="I2637">
        <v>1.0768E-4</v>
      </c>
      <c r="J2637">
        <v>1.0768E-4</v>
      </c>
    </row>
    <row r="2638" spans="1:10" x14ac:dyDescent="0.4">
      <c r="A2638" t="s">
        <v>15370</v>
      </c>
      <c r="B2638">
        <v>664</v>
      </c>
      <c r="C2638" t="s">
        <v>15371</v>
      </c>
      <c r="E2638" t="s">
        <v>15372</v>
      </c>
      <c r="F2638" t="s">
        <v>25881</v>
      </c>
      <c r="G2638">
        <v>1</v>
      </c>
      <c r="H2638" t="s">
        <v>15371</v>
      </c>
      <c r="I2638">
        <v>1.08028E-4</v>
      </c>
      <c r="J2638">
        <v>1.08028E-4</v>
      </c>
    </row>
    <row r="2639" spans="1:10" x14ac:dyDescent="0.4">
      <c r="A2639" t="s">
        <v>25882</v>
      </c>
      <c r="B2639">
        <v>145</v>
      </c>
      <c r="C2639" t="s">
        <v>25883</v>
      </c>
      <c r="E2639" t="s">
        <v>25884</v>
      </c>
      <c r="F2639" t="s">
        <v>25885</v>
      </c>
      <c r="G2639">
        <v>2</v>
      </c>
      <c r="H2639" t="s">
        <v>25883</v>
      </c>
      <c r="I2639" t="s">
        <v>25886</v>
      </c>
      <c r="J2639">
        <v>1.3442749999999999E-4</v>
      </c>
    </row>
    <row r="2640" spans="1:10" x14ac:dyDescent="0.4">
      <c r="A2640" t="s">
        <v>22690</v>
      </c>
      <c r="B2640">
        <v>115</v>
      </c>
      <c r="C2640" t="s">
        <v>22691</v>
      </c>
      <c r="E2640" t="s">
        <v>22692</v>
      </c>
      <c r="F2640" t="s">
        <v>25887</v>
      </c>
      <c r="G2640">
        <v>2</v>
      </c>
      <c r="H2640" t="s">
        <v>22691</v>
      </c>
      <c r="I2640" t="s">
        <v>25888</v>
      </c>
      <c r="J2640">
        <v>2.234532E-3</v>
      </c>
    </row>
    <row r="2641" spans="1:10" x14ac:dyDescent="0.4">
      <c r="A2641" t="s">
        <v>553</v>
      </c>
      <c r="B2641">
        <v>404</v>
      </c>
      <c r="C2641" t="s">
        <v>554</v>
      </c>
      <c r="E2641" t="s">
        <v>555</v>
      </c>
      <c r="F2641" t="s">
        <v>25889</v>
      </c>
      <c r="G2641">
        <v>1</v>
      </c>
      <c r="H2641" t="s">
        <v>554</v>
      </c>
      <c r="I2641">
        <v>1.08298E-4</v>
      </c>
      <c r="J2641">
        <v>1.08298E-4</v>
      </c>
    </row>
    <row r="2642" spans="1:10" x14ac:dyDescent="0.4">
      <c r="A2642" t="s">
        <v>25321</v>
      </c>
      <c r="B2642">
        <v>374</v>
      </c>
      <c r="C2642" t="s">
        <v>25322</v>
      </c>
      <c r="E2642" t="s">
        <v>25323</v>
      </c>
      <c r="F2642" t="s">
        <v>25890</v>
      </c>
      <c r="G2642">
        <v>3</v>
      </c>
      <c r="H2642" t="s">
        <v>25322</v>
      </c>
      <c r="I2642" t="s">
        <v>25891</v>
      </c>
      <c r="J2642">
        <v>8.3999900000000002E-4</v>
      </c>
    </row>
    <row r="2643" spans="1:10" x14ac:dyDescent="0.4">
      <c r="A2643" t="s">
        <v>19447</v>
      </c>
      <c r="B2643">
        <v>280</v>
      </c>
      <c r="C2643" t="s">
        <v>19448</v>
      </c>
      <c r="E2643" t="s">
        <v>19449</v>
      </c>
      <c r="F2643" t="s">
        <v>25892</v>
      </c>
      <c r="G2643">
        <v>1</v>
      </c>
      <c r="H2643" t="s">
        <v>19448</v>
      </c>
      <c r="I2643">
        <v>1.0846800000000001E-4</v>
      </c>
      <c r="J2643">
        <v>1.0846800000000001E-4</v>
      </c>
    </row>
    <row r="2644" spans="1:10" x14ac:dyDescent="0.4">
      <c r="A2644" t="s">
        <v>24488</v>
      </c>
      <c r="B2644">
        <v>277</v>
      </c>
      <c r="C2644" t="s">
        <v>24489</v>
      </c>
      <c r="E2644" t="s">
        <v>24490</v>
      </c>
      <c r="F2644" t="s">
        <v>25892</v>
      </c>
      <c r="G2644">
        <v>1</v>
      </c>
      <c r="H2644" t="s">
        <v>24489</v>
      </c>
      <c r="I2644">
        <v>1.0846800000000001E-4</v>
      </c>
      <c r="J2644">
        <v>1.0846800000000001E-4</v>
      </c>
    </row>
    <row r="2645" spans="1:10" x14ac:dyDescent="0.4">
      <c r="A2645" t="s">
        <v>24491</v>
      </c>
      <c r="B2645">
        <v>284</v>
      </c>
      <c r="C2645" t="s">
        <v>24492</v>
      </c>
      <c r="E2645" t="s">
        <v>24493</v>
      </c>
      <c r="F2645" t="s">
        <v>25892</v>
      </c>
      <c r="G2645">
        <v>1</v>
      </c>
      <c r="H2645" t="s">
        <v>24492</v>
      </c>
      <c r="I2645">
        <v>1.0846800000000001E-4</v>
      </c>
      <c r="J2645">
        <v>1.0846800000000001E-4</v>
      </c>
    </row>
    <row r="2646" spans="1:10" x14ac:dyDescent="0.4">
      <c r="A2646" t="s">
        <v>8024</v>
      </c>
      <c r="B2646">
        <v>191</v>
      </c>
      <c r="C2646" t="s">
        <v>8025</v>
      </c>
      <c r="E2646" t="s">
        <v>8026</v>
      </c>
      <c r="F2646" t="s">
        <v>25893</v>
      </c>
      <c r="G2646">
        <v>1</v>
      </c>
      <c r="H2646" t="s">
        <v>8025</v>
      </c>
      <c r="I2646">
        <v>1.0855E-4</v>
      </c>
      <c r="J2646">
        <v>1.0855E-4</v>
      </c>
    </row>
    <row r="2647" spans="1:10" x14ac:dyDescent="0.4">
      <c r="A2647" t="s">
        <v>11739</v>
      </c>
      <c r="B2647">
        <v>504</v>
      </c>
      <c r="C2647" t="s">
        <v>11740</v>
      </c>
      <c r="E2647" t="s">
        <v>11741</v>
      </c>
      <c r="F2647" t="s">
        <v>25894</v>
      </c>
      <c r="G2647">
        <v>2</v>
      </c>
      <c r="H2647" t="s">
        <v>11740</v>
      </c>
      <c r="I2647" t="s">
        <v>25895</v>
      </c>
      <c r="J2647">
        <v>4.0096874999999898E-3</v>
      </c>
    </row>
    <row r="2648" spans="1:10" x14ac:dyDescent="0.4">
      <c r="A2648" t="s">
        <v>3716</v>
      </c>
      <c r="B2648">
        <v>262</v>
      </c>
      <c r="C2648" t="s">
        <v>3717</v>
      </c>
      <c r="E2648" t="s">
        <v>3718</v>
      </c>
      <c r="F2648" t="s">
        <v>25896</v>
      </c>
      <c r="G2648">
        <v>3</v>
      </c>
      <c r="H2648" t="s">
        <v>3717</v>
      </c>
      <c r="I2648" t="s">
        <v>25897</v>
      </c>
      <c r="J2648">
        <v>9.9015299999999991E-4</v>
      </c>
    </row>
    <row r="2649" spans="1:10" x14ac:dyDescent="0.4">
      <c r="A2649" t="s">
        <v>20495</v>
      </c>
      <c r="B2649">
        <v>585</v>
      </c>
      <c r="C2649" t="s">
        <v>20496</v>
      </c>
      <c r="E2649" t="s">
        <v>20497</v>
      </c>
      <c r="F2649" t="s">
        <v>25898</v>
      </c>
      <c r="G2649">
        <v>4</v>
      </c>
      <c r="H2649" t="s">
        <v>20496</v>
      </c>
      <c r="I2649" t="s">
        <v>25899</v>
      </c>
      <c r="J2649">
        <v>6.53424E-4</v>
      </c>
    </row>
    <row r="2650" spans="1:10" x14ac:dyDescent="0.4">
      <c r="A2650" t="s">
        <v>25900</v>
      </c>
      <c r="B2650">
        <v>189</v>
      </c>
      <c r="C2650" t="s">
        <v>25901</v>
      </c>
      <c r="E2650" t="s">
        <v>25902</v>
      </c>
      <c r="F2650" t="s">
        <v>25903</v>
      </c>
      <c r="G2650">
        <v>3</v>
      </c>
      <c r="H2650" t="s">
        <v>25901</v>
      </c>
      <c r="I2650" t="s">
        <v>25904</v>
      </c>
      <c r="J2650">
        <v>1.29616E-3</v>
      </c>
    </row>
    <row r="2651" spans="1:10" x14ac:dyDescent="0.4">
      <c r="A2651" t="s">
        <v>8280</v>
      </c>
      <c r="B2651">
        <v>386</v>
      </c>
      <c r="C2651" t="s">
        <v>8281</v>
      </c>
      <c r="E2651" t="s">
        <v>8282</v>
      </c>
      <c r="F2651" t="s">
        <v>25905</v>
      </c>
      <c r="G2651">
        <v>2</v>
      </c>
      <c r="H2651" t="s">
        <v>8281</v>
      </c>
      <c r="I2651" t="s">
        <v>25906</v>
      </c>
      <c r="J2651">
        <v>3.8391954999999998E-3</v>
      </c>
    </row>
    <row r="2652" spans="1:10" x14ac:dyDescent="0.4">
      <c r="A2652" t="s">
        <v>25907</v>
      </c>
      <c r="B2652">
        <v>11</v>
      </c>
      <c r="C2652" t="s">
        <v>25908</v>
      </c>
      <c r="E2652" t="s">
        <v>25909</v>
      </c>
      <c r="F2652" t="s">
        <v>25910</v>
      </c>
      <c r="G2652">
        <v>1</v>
      </c>
      <c r="H2652" t="s">
        <v>25908</v>
      </c>
      <c r="I2652">
        <v>1.0950000000000001E-4</v>
      </c>
      <c r="J2652">
        <v>1.0950000000000001E-4</v>
      </c>
    </row>
    <row r="2653" spans="1:10" x14ac:dyDescent="0.4">
      <c r="A2653" t="s">
        <v>2264</v>
      </c>
      <c r="B2653">
        <v>448</v>
      </c>
      <c r="C2653" t="s">
        <v>2265</v>
      </c>
      <c r="E2653" t="s">
        <v>2266</v>
      </c>
      <c r="F2653" t="s">
        <v>25911</v>
      </c>
      <c r="G2653">
        <v>1</v>
      </c>
      <c r="H2653" t="s">
        <v>2265</v>
      </c>
      <c r="I2653">
        <v>1.09585E-4</v>
      </c>
      <c r="J2653">
        <v>1.09585E-4</v>
      </c>
    </row>
    <row r="2654" spans="1:10" x14ac:dyDescent="0.4">
      <c r="A2654" t="s">
        <v>19317</v>
      </c>
      <c r="B2654">
        <v>279</v>
      </c>
      <c r="C2654" t="s">
        <v>19318</v>
      </c>
      <c r="E2654" t="s">
        <v>19319</v>
      </c>
      <c r="F2654" t="s">
        <v>25912</v>
      </c>
      <c r="G2654">
        <v>6</v>
      </c>
      <c r="H2654" t="s">
        <v>19318</v>
      </c>
      <c r="I2654" t="s">
        <v>25913</v>
      </c>
      <c r="J2654">
        <v>1.5771845E-2</v>
      </c>
    </row>
    <row r="2655" spans="1:10" x14ac:dyDescent="0.4">
      <c r="A2655" t="s">
        <v>25914</v>
      </c>
      <c r="B2655">
        <v>354</v>
      </c>
      <c r="C2655" t="s">
        <v>25915</v>
      </c>
      <c r="E2655" t="s">
        <v>25916</v>
      </c>
      <c r="F2655" t="s">
        <v>25912</v>
      </c>
      <c r="G2655">
        <v>6</v>
      </c>
      <c r="H2655" t="s">
        <v>25915</v>
      </c>
      <c r="I2655" t="s">
        <v>25913</v>
      </c>
      <c r="J2655">
        <v>1.5771845E-2</v>
      </c>
    </row>
    <row r="2656" spans="1:10" x14ac:dyDescent="0.4">
      <c r="A2656" t="s">
        <v>9769</v>
      </c>
      <c r="B2656">
        <v>518</v>
      </c>
      <c r="C2656" t="s">
        <v>9770</v>
      </c>
      <c r="E2656" t="s">
        <v>9771</v>
      </c>
      <c r="F2656" t="s">
        <v>25917</v>
      </c>
      <c r="G2656">
        <v>2</v>
      </c>
      <c r="H2656" t="s">
        <v>9770</v>
      </c>
      <c r="I2656" t="s">
        <v>25918</v>
      </c>
      <c r="J2656">
        <v>2.0704999999999999E-4</v>
      </c>
    </row>
    <row r="2657" spans="1:10" x14ac:dyDescent="0.4">
      <c r="A2657" t="s">
        <v>25919</v>
      </c>
      <c r="B2657">
        <v>899</v>
      </c>
      <c r="C2657" t="s">
        <v>25920</v>
      </c>
      <c r="E2657" t="s">
        <v>25921</v>
      </c>
      <c r="F2657" t="s">
        <v>25922</v>
      </c>
      <c r="G2657">
        <v>1</v>
      </c>
      <c r="H2657" t="s">
        <v>25920</v>
      </c>
      <c r="I2657">
        <v>1.0987E-4</v>
      </c>
      <c r="J2657">
        <v>1.0987E-4</v>
      </c>
    </row>
    <row r="2658" spans="1:10" x14ac:dyDescent="0.4">
      <c r="A2658" t="s">
        <v>25923</v>
      </c>
      <c r="B2658">
        <v>926</v>
      </c>
      <c r="C2658" t="s">
        <v>25924</v>
      </c>
      <c r="E2658" t="s">
        <v>25925</v>
      </c>
      <c r="F2658" t="s">
        <v>25926</v>
      </c>
      <c r="G2658">
        <v>2</v>
      </c>
      <c r="H2658" t="s">
        <v>25924</v>
      </c>
      <c r="I2658" t="s">
        <v>25927</v>
      </c>
      <c r="J2658">
        <v>0.17755544349999999</v>
      </c>
    </row>
    <row r="2659" spans="1:10" x14ac:dyDescent="0.4">
      <c r="A2659" t="s">
        <v>15243</v>
      </c>
      <c r="B2659">
        <v>499</v>
      </c>
      <c r="C2659" t="s">
        <v>15244</v>
      </c>
      <c r="E2659" t="s">
        <v>15245</v>
      </c>
      <c r="F2659" t="s">
        <v>25928</v>
      </c>
      <c r="G2659">
        <v>3</v>
      </c>
      <c r="H2659" t="s">
        <v>15244</v>
      </c>
      <c r="I2659" t="s">
        <v>25929</v>
      </c>
      <c r="J2659">
        <v>7.9903399999999999E-2</v>
      </c>
    </row>
    <row r="2660" spans="1:10" x14ac:dyDescent="0.4">
      <c r="A2660" t="s">
        <v>25930</v>
      </c>
      <c r="B2660">
        <v>451</v>
      </c>
      <c r="C2660" t="s">
        <v>25931</v>
      </c>
      <c r="E2660" t="s">
        <v>25932</v>
      </c>
      <c r="F2660" t="s">
        <v>25933</v>
      </c>
      <c r="G2660">
        <v>2</v>
      </c>
      <c r="H2660" t="s">
        <v>25931</v>
      </c>
      <c r="I2660" t="s">
        <v>25934</v>
      </c>
      <c r="J2660">
        <v>3.0086650000000001E-4</v>
      </c>
    </row>
    <row r="2661" spans="1:10" x14ac:dyDescent="0.4">
      <c r="A2661" t="s">
        <v>25935</v>
      </c>
      <c r="B2661">
        <v>280</v>
      </c>
      <c r="C2661" t="s">
        <v>25936</v>
      </c>
      <c r="E2661" t="s">
        <v>25937</v>
      </c>
      <c r="F2661" t="s">
        <v>25938</v>
      </c>
      <c r="G2661">
        <v>7</v>
      </c>
      <c r="H2661" t="s">
        <v>25936</v>
      </c>
      <c r="I2661" t="s">
        <v>25939</v>
      </c>
      <c r="J2661">
        <v>1.03651E-2</v>
      </c>
    </row>
    <row r="2662" spans="1:10" x14ac:dyDescent="0.4">
      <c r="A2662" t="s">
        <v>15577</v>
      </c>
      <c r="B2662">
        <v>375</v>
      </c>
      <c r="C2662" t="s">
        <v>15578</v>
      </c>
      <c r="E2662" t="s">
        <v>15579</v>
      </c>
      <c r="F2662" t="s">
        <v>25940</v>
      </c>
      <c r="G2662">
        <v>2</v>
      </c>
      <c r="H2662" t="s">
        <v>15578</v>
      </c>
      <c r="I2662" t="s">
        <v>25941</v>
      </c>
      <c r="J2662">
        <v>4.6957071500000003E-2</v>
      </c>
    </row>
    <row r="2663" spans="1:10" x14ac:dyDescent="0.4">
      <c r="A2663" t="s">
        <v>5882</v>
      </c>
      <c r="B2663">
        <v>216</v>
      </c>
      <c r="C2663" t="s">
        <v>5883</v>
      </c>
      <c r="E2663" t="s">
        <v>5884</v>
      </c>
      <c r="F2663" t="s">
        <v>25942</v>
      </c>
      <c r="G2663">
        <v>1</v>
      </c>
      <c r="H2663" t="s">
        <v>5883</v>
      </c>
      <c r="I2663">
        <v>1.1056999999999999E-4</v>
      </c>
      <c r="J2663">
        <v>1.1056999999999999E-4</v>
      </c>
    </row>
    <row r="2664" spans="1:10" x14ac:dyDescent="0.4">
      <c r="A2664" t="s">
        <v>25943</v>
      </c>
      <c r="B2664">
        <v>225</v>
      </c>
      <c r="C2664" t="s">
        <v>25944</v>
      </c>
      <c r="E2664" t="s">
        <v>25945</v>
      </c>
      <c r="F2664" t="s">
        <v>25946</v>
      </c>
      <c r="G2664">
        <v>1</v>
      </c>
      <c r="H2664" t="s">
        <v>25944</v>
      </c>
      <c r="I2664">
        <v>1.11362E-4</v>
      </c>
      <c r="J2664">
        <v>1.11362E-4</v>
      </c>
    </row>
    <row r="2665" spans="1:10" x14ac:dyDescent="0.4">
      <c r="A2665" t="s">
        <v>5999</v>
      </c>
      <c r="B2665">
        <v>3849</v>
      </c>
      <c r="C2665" t="s">
        <v>6000</v>
      </c>
      <c r="E2665" t="s">
        <v>6001</v>
      </c>
      <c r="F2665" t="s">
        <v>25947</v>
      </c>
      <c r="G2665">
        <v>2</v>
      </c>
      <c r="H2665" t="s">
        <v>6000</v>
      </c>
      <c r="I2665" t="s">
        <v>25948</v>
      </c>
      <c r="J2665">
        <v>1.84809E-4</v>
      </c>
    </row>
    <row r="2666" spans="1:10" x14ac:dyDescent="0.4">
      <c r="A2666" t="s">
        <v>25949</v>
      </c>
      <c r="B2666">
        <v>997</v>
      </c>
      <c r="C2666" t="s">
        <v>25950</v>
      </c>
      <c r="E2666" t="s">
        <v>25951</v>
      </c>
      <c r="F2666" t="s">
        <v>25952</v>
      </c>
      <c r="G2666">
        <v>1</v>
      </c>
      <c r="H2666" t="s">
        <v>25950</v>
      </c>
      <c r="I2666">
        <v>1.11963E-4</v>
      </c>
      <c r="J2666">
        <v>1.11963E-4</v>
      </c>
    </row>
    <row r="2667" spans="1:10" x14ac:dyDescent="0.4">
      <c r="A2667" t="s">
        <v>18817</v>
      </c>
      <c r="B2667">
        <v>155</v>
      </c>
      <c r="C2667" t="s">
        <v>18818</v>
      </c>
      <c r="E2667" t="s">
        <v>18819</v>
      </c>
      <c r="F2667" t="s">
        <v>25953</v>
      </c>
      <c r="G2667">
        <v>3</v>
      </c>
      <c r="H2667" t="s">
        <v>18818</v>
      </c>
      <c r="I2667" t="s">
        <v>25954</v>
      </c>
      <c r="J2667">
        <v>6.2293199999999998E-4</v>
      </c>
    </row>
    <row r="2668" spans="1:10" x14ac:dyDescent="0.4">
      <c r="A2668" t="s">
        <v>25955</v>
      </c>
      <c r="B2668">
        <v>157</v>
      </c>
      <c r="C2668" t="s">
        <v>25956</v>
      </c>
      <c r="E2668" t="s">
        <v>25957</v>
      </c>
      <c r="F2668" t="s">
        <v>25958</v>
      </c>
      <c r="G2668">
        <v>1</v>
      </c>
      <c r="H2668" t="s">
        <v>25956</v>
      </c>
      <c r="I2668">
        <v>1.12055E-4</v>
      </c>
      <c r="J2668">
        <v>1.12055E-4</v>
      </c>
    </row>
    <row r="2669" spans="1:10" x14ac:dyDescent="0.4">
      <c r="A2669" t="s">
        <v>1542</v>
      </c>
      <c r="B2669">
        <v>596</v>
      </c>
      <c r="C2669" t="s">
        <v>1543</v>
      </c>
      <c r="E2669" t="s">
        <v>1544</v>
      </c>
      <c r="F2669" t="s">
        <v>25959</v>
      </c>
      <c r="G2669">
        <v>2</v>
      </c>
      <c r="H2669" t="s">
        <v>1543</v>
      </c>
      <c r="I2669" t="s">
        <v>25960</v>
      </c>
      <c r="J2669">
        <v>7.3008568499999996E-2</v>
      </c>
    </row>
    <row r="2670" spans="1:10" x14ac:dyDescent="0.4">
      <c r="A2670" t="s">
        <v>872</v>
      </c>
      <c r="B2670">
        <v>89</v>
      </c>
      <c r="C2670" t="s">
        <v>873</v>
      </c>
      <c r="E2670" t="s">
        <v>874</v>
      </c>
      <c r="F2670" t="s">
        <v>25961</v>
      </c>
      <c r="G2670">
        <v>3</v>
      </c>
      <c r="H2670" t="s">
        <v>873</v>
      </c>
      <c r="I2670" t="s">
        <v>25962</v>
      </c>
      <c r="J2670">
        <v>3.7024499999999999E-3</v>
      </c>
    </row>
    <row r="2671" spans="1:10" x14ac:dyDescent="0.4">
      <c r="A2671" t="s">
        <v>20553</v>
      </c>
      <c r="B2671">
        <v>968</v>
      </c>
      <c r="C2671" t="s">
        <v>20554</v>
      </c>
      <c r="E2671" t="s">
        <v>20555</v>
      </c>
      <c r="F2671" t="s">
        <v>25963</v>
      </c>
      <c r="G2671">
        <v>2</v>
      </c>
      <c r="H2671" t="s">
        <v>20554</v>
      </c>
      <c r="I2671" t="s">
        <v>25964</v>
      </c>
      <c r="J2671">
        <v>5.6008199999999897E-4</v>
      </c>
    </row>
    <row r="2672" spans="1:10" x14ac:dyDescent="0.4">
      <c r="A2672" t="s">
        <v>21598</v>
      </c>
      <c r="B2672">
        <v>52</v>
      </c>
      <c r="C2672" t="s">
        <v>21599</v>
      </c>
      <c r="E2672" t="s">
        <v>21600</v>
      </c>
      <c r="F2672" t="s">
        <v>25965</v>
      </c>
      <c r="G2672">
        <v>2</v>
      </c>
      <c r="H2672" t="s">
        <v>21599</v>
      </c>
      <c r="I2672" t="s">
        <v>25966</v>
      </c>
      <c r="J2672">
        <v>2.5306699999999999E-4</v>
      </c>
    </row>
    <row r="2673" spans="1:10" x14ac:dyDescent="0.4">
      <c r="A2673" t="s">
        <v>15023</v>
      </c>
      <c r="B2673">
        <v>529</v>
      </c>
      <c r="C2673" t="s">
        <v>15024</v>
      </c>
      <c r="D2673" t="s">
        <v>25967</v>
      </c>
      <c r="E2673" t="s">
        <v>15026</v>
      </c>
      <c r="F2673" t="s">
        <v>25968</v>
      </c>
      <c r="G2673">
        <v>5</v>
      </c>
      <c r="H2673" t="s">
        <v>15024</v>
      </c>
      <c r="I2673" t="s">
        <v>25969</v>
      </c>
      <c r="J2673">
        <v>1.12305E-3</v>
      </c>
    </row>
    <row r="2674" spans="1:10" x14ac:dyDescent="0.4">
      <c r="A2674" t="s">
        <v>11376</v>
      </c>
      <c r="B2674">
        <v>698</v>
      </c>
      <c r="C2674" t="s">
        <v>11377</v>
      </c>
      <c r="E2674" t="s">
        <v>11378</v>
      </c>
      <c r="F2674" t="s">
        <v>25970</v>
      </c>
      <c r="G2674">
        <v>2</v>
      </c>
      <c r="H2674" t="s">
        <v>11377</v>
      </c>
      <c r="I2674" t="s">
        <v>25971</v>
      </c>
      <c r="J2674">
        <v>3.3103350000000001E-4</v>
      </c>
    </row>
    <row r="2675" spans="1:10" x14ac:dyDescent="0.4">
      <c r="A2675" t="s">
        <v>25972</v>
      </c>
      <c r="B2675">
        <v>686</v>
      </c>
      <c r="C2675" t="s">
        <v>25973</v>
      </c>
      <c r="E2675" t="s">
        <v>25974</v>
      </c>
      <c r="F2675" t="s">
        <v>25975</v>
      </c>
      <c r="G2675">
        <v>2</v>
      </c>
      <c r="H2675" t="s">
        <v>25973</v>
      </c>
      <c r="I2675" t="s">
        <v>25976</v>
      </c>
      <c r="J2675">
        <v>8.6390874999999999E-3</v>
      </c>
    </row>
    <row r="2676" spans="1:10" x14ac:dyDescent="0.4">
      <c r="A2676" t="s">
        <v>25977</v>
      </c>
      <c r="B2676">
        <v>49</v>
      </c>
      <c r="C2676" t="s">
        <v>25978</v>
      </c>
      <c r="E2676" t="s">
        <v>25979</v>
      </c>
      <c r="F2676" t="s">
        <v>25980</v>
      </c>
      <c r="G2676">
        <v>2</v>
      </c>
      <c r="H2676" t="s">
        <v>25978</v>
      </c>
      <c r="I2676" t="s">
        <v>25981</v>
      </c>
      <c r="J2676">
        <v>1.729255E-4</v>
      </c>
    </row>
    <row r="2677" spans="1:10" x14ac:dyDescent="0.4">
      <c r="A2677" t="s">
        <v>25982</v>
      </c>
      <c r="B2677">
        <v>129</v>
      </c>
      <c r="C2677" t="s">
        <v>25983</v>
      </c>
      <c r="E2677" t="s">
        <v>25984</v>
      </c>
      <c r="F2677" t="s">
        <v>25985</v>
      </c>
      <c r="G2677">
        <v>1</v>
      </c>
      <c r="H2677" t="s">
        <v>25983</v>
      </c>
      <c r="I2677">
        <v>1.1307300000000001E-4</v>
      </c>
      <c r="J2677">
        <v>1.1307300000000001E-4</v>
      </c>
    </row>
    <row r="2678" spans="1:10" x14ac:dyDescent="0.4">
      <c r="A2678" t="s">
        <v>5729</v>
      </c>
      <c r="B2678">
        <v>637</v>
      </c>
      <c r="C2678" t="s">
        <v>5730</v>
      </c>
      <c r="E2678" t="s">
        <v>5731</v>
      </c>
      <c r="F2678" t="s">
        <v>25986</v>
      </c>
      <c r="G2678">
        <v>3</v>
      </c>
      <c r="H2678" t="s">
        <v>5730</v>
      </c>
      <c r="I2678" t="s">
        <v>25987</v>
      </c>
      <c r="J2678">
        <v>2.8591199999999998E-4</v>
      </c>
    </row>
    <row r="2679" spans="1:10" x14ac:dyDescent="0.4">
      <c r="A2679" t="s">
        <v>25988</v>
      </c>
      <c r="B2679">
        <v>349</v>
      </c>
      <c r="C2679" t="s">
        <v>25989</v>
      </c>
      <c r="E2679" t="s">
        <v>25990</v>
      </c>
      <c r="F2679" t="s">
        <v>25991</v>
      </c>
      <c r="G2679">
        <v>2</v>
      </c>
      <c r="H2679" t="s">
        <v>25989</v>
      </c>
      <c r="I2679" t="s">
        <v>25992</v>
      </c>
      <c r="J2679">
        <v>1.153595E-4</v>
      </c>
    </row>
    <row r="2680" spans="1:10" x14ac:dyDescent="0.4">
      <c r="A2680" t="s">
        <v>25993</v>
      </c>
      <c r="B2680">
        <v>724</v>
      </c>
      <c r="C2680" t="s">
        <v>25994</v>
      </c>
      <c r="E2680" t="s">
        <v>25995</v>
      </c>
      <c r="F2680" t="s">
        <v>25996</v>
      </c>
      <c r="G2680">
        <v>1</v>
      </c>
      <c r="H2680" t="s">
        <v>25994</v>
      </c>
      <c r="I2680">
        <v>1.13387E-4</v>
      </c>
      <c r="J2680">
        <v>1.13387E-4</v>
      </c>
    </row>
    <row r="2681" spans="1:10" x14ac:dyDescent="0.4">
      <c r="A2681" t="s">
        <v>25997</v>
      </c>
      <c r="B2681">
        <v>118</v>
      </c>
      <c r="C2681" t="s">
        <v>25998</v>
      </c>
      <c r="E2681" t="s">
        <v>25999</v>
      </c>
      <c r="F2681" t="s">
        <v>26000</v>
      </c>
      <c r="G2681">
        <v>4</v>
      </c>
      <c r="H2681" t="s">
        <v>25998</v>
      </c>
      <c r="I2681" t="s">
        <v>26001</v>
      </c>
      <c r="J2681">
        <v>2.6851925E-3</v>
      </c>
    </row>
    <row r="2682" spans="1:10" x14ac:dyDescent="0.4">
      <c r="A2682" t="s">
        <v>20804</v>
      </c>
      <c r="B2682">
        <v>94</v>
      </c>
      <c r="C2682" t="s">
        <v>20805</v>
      </c>
      <c r="E2682" t="s">
        <v>20806</v>
      </c>
      <c r="F2682" t="s">
        <v>26002</v>
      </c>
      <c r="G2682">
        <v>1</v>
      </c>
      <c r="H2682" t="s">
        <v>20805</v>
      </c>
      <c r="I2682">
        <v>1.13761E-4</v>
      </c>
      <c r="J2682">
        <v>1.13761E-4</v>
      </c>
    </row>
    <row r="2683" spans="1:10" x14ac:dyDescent="0.4">
      <c r="A2683" t="s">
        <v>165</v>
      </c>
      <c r="B2683">
        <v>141</v>
      </c>
      <c r="C2683" t="s">
        <v>166</v>
      </c>
      <c r="E2683" t="s">
        <v>167</v>
      </c>
      <c r="F2683" t="s">
        <v>26003</v>
      </c>
      <c r="G2683">
        <v>1</v>
      </c>
      <c r="H2683" t="s">
        <v>166</v>
      </c>
      <c r="I2683">
        <v>1.1386400000000001E-4</v>
      </c>
      <c r="J2683">
        <v>1.1386400000000001E-4</v>
      </c>
    </row>
    <row r="2684" spans="1:10" x14ac:dyDescent="0.4">
      <c r="A2684" t="s">
        <v>18112</v>
      </c>
      <c r="B2684">
        <v>147</v>
      </c>
      <c r="C2684" t="s">
        <v>18113</v>
      </c>
      <c r="E2684" t="s">
        <v>18114</v>
      </c>
      <c r="F2684" t="s">
        <v>26004</v>
      </c>
      <c r="G2684">
        <v>1</v>
      </c>
      <c r="H2684" t="s">
        <v>18113</v>
      </c>
      <c r="I2684">
        <v>1.14221E-4</v>
      </c>
      <c r="J2684">
        <v>1.14221E-4</v>
      </c>
    </row>
    <row r="2685" spans="1:10" x14ac:dyDescent="0.4">
      <c r="A2685" t="s">
        <v>5740</v>
      </c>
      <c r="B2685">
        <v>375</v>
      </c>
      <c r="C2685" t="s">
        <v>5741</v>
      </c>
      <c r="E2685" t="s">
        <v>5742</v>
      </c>
      <c r="F2685" t="s">
        <v>26005</v>
      </c>
      <c r="G2685">
        <v>2</v>
      </c>
      <c r="H2685" t="s">
        <v>5741</v>
      </c>
      <c r="I2685" t="s">
        <v>26006</v>
      </c>
      <c r="J2685">
        <v>9.5395799999999998E-4</v>
      </c>
    </row>
    <row r="2686" spans="1:10" x14ac:dyDescent="0.4">
      <c r="A2686" t="s">
        <v>6775</v>
      </c>
      <c r="B2686">
        <v>53</v>
      </c>
      <c r="C2686" t="s">
        <v>6776</v>
      </c>
      <c r="E2686" t="s">
        <v>6777</v>
      </c>
      <c r="F2686" t="s">
        <v>26007</v>
      </c>
      <c r="G2686">
        <v>6</v>
      </c>
      <c r="H2686" t="s">
        <v>6776</v>
      </c>
      <c r="I2686" t="s">
        <v>26008</v>
      </c>
      <c r="J2686">
        <v>6.98330499999999E-3</v>
      </c>
    </row>
    <row r="2687" spans="1:10" x14ac:dyDescent="0.4">
      <c r="A2687" t="s">
        <v>21560</v>
      </c>
      <c r="B2687">
        <v>21</v>
      </c>
      <c r="C2687" t="s">
        <v>21561</v>
      </c>
      <c r="E2687" t="s">
        <v>21562</v>
      </c>
      <c r="F2687" t="s">
        <v>26009</v>
      </c>
      <c r="G2687">
        <v>2</v>
      </c>
      <c r="H2687" t="s">
        <v>21561</v>
      </c>
      <c r="I2687" t="s">
        <v>26010</v>
      </c>
      <c r="J2687">
        <v>4.073495E-4</v>
      </c>
    </row>
    <row r="2688" spans="1:10" x14ac:dyDescent="0.4">
      <c r="A2688" t="s">
        <v>3708</v>
      </c>
      <c r="B2688">
        <v>28</v>
      </c>
      <c r="C2688" t="s">
        <v>3709</v>
      </c>
      <c r="E2688" t="s">
        <v>3710</v>
      </c>
      <c r="F2688" t="s">
        <v>26011</v>
      </c>
      <c r="G2688">
        <v>2</v>
      </c>
      <c r="H2688" t="s">
        <v>3709</v>
      </c>
      <c r="I2688" t="s">
        <v>26012</v>
      </c>
      <c r="J2688">
        <v>1.779975E-4</v>
      </c>
    </row>
    <row r="2689" spans="1:10" x14ac:dyDescent="0.4">
      <c r="A2689" t="s">
        <v>26013</v>
      </c>
      <c r="B2689">
        <v>699</v>
      </c>
      <c r="C2689" t="s">
        <v>26014</v>
      </c>
      <c r="E2689" t="s">
        <v>26015</v>
      </c>
      <c r="F2689" t="s">
        <v>26016</v>
      </c>
      <c r="G2689">
        <v>1</v>
      </c>
      <c r="H2689" t="s">
        <v>26014</v>
      </c>
      <c r="I2689">
        <v>1.15059E-4</v>
      </c>
      <c r="J2689">
        <v>1.15059E-4</v>
      </c>
    </row>
    <row r="2690" spans="1:10" x14ac:dyDescent="0.4">
      <c r="A2690" t="s">
        <v>26017</v>
      </c>
      <c r="B2690">
        <v>698</v>
      </c>
      <c r="C2690" t="s">
        <v>26018</v>
      </c>
      <c r="E2690" t="s">
        <v>26019</v>
      </c>
      <c r="F2690" t="s">
        <v>26020</v>
      </c>
      <c r="G2690">
        <v>1</v>
      </c>
      <c r="H2690" t="s">
        <v>26018</v>
      </c>
      <c r="I2690">
        <v>1.1555700000000001E-4</v>
      </c>
      <c r="J2690">
        <v>1.1555700000000001E-4</v>
      </c>
    </row>
    <row r="2691" spans="1:10" x14ac:dyDescent="0.4">
      <c r="A2691" t="s">
        <v>1434</v>
      </c>
      <c r="B2691">
        <v>608</v>
      </c>
      <c r="C2691" t="s">
        <v>1435</v>
      </c>
      <c r="E2691" t="s">
        <v>1436</v>
      </c>
      <c r="F2691" t="s">
        <v>26021</v>
      </c>
      <c r="G2691">
        <v>5</v>
      </c>
      <c r="H2691" t="s">
        <v>1435</v>
      </c>
      <c r="I2691" t="s">
        <v>26022</v>
      </c>
      <c r="J2691">
        <v>6.34893E-3</v>
      </c>
    </row>
    <row r="2692" spans="1:10" x14ac:dyDescent="0.4">
      <c r="A2692" t="s">
        <v>22031</v>
      </c>
      <c r="B2692">
        <v>322</v>
      </c>
      <c r="C2692" t="s">
        <v>22032</v>
      </c>
      <c r="E2692" t="s">
        <v>22033</v>
      </c>
      <c r="F2692" t="s">
        <v>26023</v>
      </c>
      <c r="G2692">
        <v>1</v>
      </c>
      <c r="H2692" t="s">
        <v>22032</v>
      </c>
      <c r="I2692">
        <v>1.1576799999999999E-4</v>
      </c>
      <c r="J2692">
        <v>1.1576799999999999E-4</v>
      </c>
    </row>
    <row r="2693" spans="1:10" x14ac:dyDescent="0.4">
      <c r="A2693" t="s">
        <v>23560</v>
      </c>
      <c r="B2693">
        <v>94</v>
      </c>
      <c r="C2693" t="s">
        <v>23561</v>
      </c>
      <c r="E2693" t="s">
        <v>23562</v>
      </c>
      <c r="F2693" t="s">
        <v>26024</v>
      </c>
      <c r="G2693">
        <v>4</v>
      </c>
      <c r="H2693" t="s">
        <v>23561</v>
      </c>
      <c r="I2693" t="s">
        <v>26025</v>
      </c>
      <c r="J2693">
        <v>1.0669039999999999E-2</v>
      </c>
    </row>
    <row r="2694" spans="1:10" x14ac:dyDescent="0.4">
      <c r="A2694" t="s">
        <v>7776</v>
      </c>
      <c r="B2694">
        <v>356</v>
      </c>
      <c r="C2694" t="s">
        <v>7777</v>
      </c>
      <c r="E2694" t="s">
        <v>7778</v>
      </c>
      <c r="F2694" t="s">
        <v>26026</v>
      </c>
      <c r="G2694">
        <v>3</v>
      </c>
      <c r="H2694" t="s">
        <v>7777</v>
      </c>
      <c r="I2694" t="s">
        <v>26027</v>
      </c>
      <c r="J2694">
        <v>1.5130499999999999E-4</v>
      </c>
    </row>
    <row r="2695" spans="1:10" x14ac:dyDescent="0.4">
      <c r="A2695" t="s">
        <v>7776</v>
      </c>
      <c r="B2695">
        <v>354</v>
      </c>
      <c r="C2695" t="s">
        <v>7777</v>
      </c>
      <c r="E2695" t="s">
        <v>7778</v>
      </c>
      <c r="F2695" t="s">
        <v>26026</v>
      </c>
      <c r="G2695">
        <v>3</v>
      </c>
      <c r="H2695" t="s">
        <v>7777</v>
      </c>
      <c r="I2695" t="s">
        <v>26027</v>
      </c>
      <c r="J2695">
        <v>1.5130499999999999E-4</v>
      </c>
    </row>
    <row r="2696" spans="1:10" x14ac:dyDescent="0.4">
      <c r="A2696" t="s">
        <v>11320</v>
      </c>
      <c r="B2696">
        <v>796</v>
      </c>
      <c r="C2696" t="s">
        <v>11321</v>
      </c>
      <c r="E2696" t="s">
        <v>11322</v>
      </c>
      <c r="F2696" t="s">
        <v>26028</v>
      </c>
      <c r="G2696">
        <v>3</v>
      </c>
      <c r="H2696" t="s">
        <v>11321</v>
      </c>
      <c r="I2696" t="s">
        <v>26029</v>
      </c>
      <c r="J2696">
        <v>1.4164399999999999E-4</v>
      </c>
    </row>
    <row r="2697" spans="1:10" x14ac:dyDescent="0.4">
      <c r="A2697" t="s">
        <v>24474</v>
      </c>
      <c r="B2697">
        <v>69</v>
      </c>
      <c r="C2697" t="s">
        <v>24475</v>
      </c>
      <c r="E2697" t="s">
        <v>24476</v>
      </c>
      <c r="F2697" t="s">
        <v>26030</v>
      </c>
      <c r="G2697">
        <v>1</v>
      </c>
      <c r="H2697" t="s">
        <v>24475</v>
      </c>
      <c r="I2697">
        <v>1.1650999999999999E-4</v>
      </c>
      <c r="J2697">
        <v>1.1650999999999999E-4</v>
      </c>
    </row>
    <row r="2698" spans="1:10" x14ac:dyDescent="0.4">
      <c r="A2698" t="s">
        <v>26031</v>
      </c>
      <c r="B2698">
        <v>455</v>
      </c>
      <c r="C2698" t="s">
        <v>26032</v>
      </c>
      <c r="E2698" t="s">
        <v>26033</v>
      </c>
      <c r="F2698" t="s">
        <v>26034</v>
      </c>
      <c r="G2698">
        <v>3</v>
      </c>
      <c r="H2698" t="s">
        <v>26032</v>
      </c>
      <c r="I2698" t="s">
        <v>26035</v>
      </c>
      <c r="J2698">
        <v>3.9271000000000002E-3</v>
      </c>
    </row>
    <row r="2699" spans="1:10" x14ac:dyDescent="0.4">
      <c r="A2699" t="s">
        <v>4258</v>
      </c>
      <c r="B2699">
        <v>815</v>
      </c>
      <c r="C2699" t="s">
        <v>4259</v>
      </c>
      <c r="E2699" t="s">
        <v>4260</v>
      </c>
      <c r="F2699" t="s">
        <v>26036</v>
      </c>
      <c r="G2699">
        <v>4</v>
      </c>
      <c r="H2699" t="s">
        <v>4259</v>
      </c>
      <c r="I2699" t="s">
        <v>26037</v>
      </c>
      <c r="J2699">
        <v>7.6740189999999998E-3</v>
      </c>
    </row>
    <row r="2700" spans="1:10" x14ac:dyDescent="0.4">
      <c r="A2700" t="s">
        <v>21937</v>
      </c>
      <c r="B2700">
        <v>218</v>
      </c>
      <c r="C2700" t="s">
        <v>21938</v>
      </c>
      <c r="E2700" t="s">
        <v>21939</v>
      </c>
      <c r="F2700" t="s">
        <v>26038</v>
      </c>
      <c r="G2700">
        <v>1</v>
      </c>
      <c r="H2700" t="s">
        <v>21938</v>
      </c>
      <c r="I2700">
        <v>1.17197E-4</v>
      </c>
      <c r="J2700">
        <v>1.17197E-4</v>
      </c>
    </row>
    <row r="2701" spans="1:10" x14ac:dyDescent="0.4">
      <c r="A2701" t="s">
        <v>19610</v>
      </c>
      <c r="B2701">
        <v>1811</v>
      </c>
      <c r="C2701" t="s">
        <v>19611</v>
      </c>
      <c r="E2701" t="s">
        <v>19612</v>
      </c>
      <c r="F2701" t="s">
        <v>26039</v>
      </c>
      <c r="G2701">
        <v>1</v>
      </c>
      <c r="H2701" t="s">
        <v>19611</v>
      </c>
      <c r="I2701">
        <v>1.17464E-4</v>
      </c>
      <c r="J2701">
        <v>1.17464E-4</v>
      </c>
    </row>
    <row r="2702" spans="1:10" x14ac:dyDescent="0.4">
      <c r="A2702" t="s">
        <v>3519</v>
      </c>
      <c r="B2702">
        <v>366</v>
      </c>
      <c r="C2702" t="s">
        <v>3520</v>
      </c>
      <c r="F2702" t="s">
        <v>26040</v>
      </c>
      <c r="G2702">
        <v>2</v>
      </c>
      <c r="H2702" t="s">
        <v>3520</v>
      </c>
      <c r="I2702" t="s">
        <v>26041</v>
      </c>
      <c r="J2702">
        <v>4.9305764999999996E-3</v>
      </c>
    </row>
    <row r="2703" spans="1:10" x14ac:dyDescent="0.4">
      <c r="A2703" t="s">
        <v>3519</v>
      </c>
      <c r="B2703">
        <v>361</v>
      </c>
      <c r="C2703" t="s">
        <v>3520</v>
      </c>
      <c r="F2703" t="s">
        <v>26040</v>
      </c>
      <c r="G2703">
        <v>2</v>
      </c>
      <c r="H2703" t="s">
        <v>3520</v>
      </c>
      <c r="I2703" t="s">
        <v>26041</v>
      </c>
      <c r="J2703">
        <v>4.9305764999999996E-3</v>
      </c>
    </row>
    <row r="2704" spans="1:10" x14ac:dyDescent="0.4">
      <c r="A2704" t="s">
        <v>22245</v>
      </c>
      <c r="B2704">
        <v>15</v>
      </c>
      <c r="C2704" t="s">
        <v>22246</v>
      </c>
      <c r="E2704" t="s">
        <v>22247</v>
      </c>
      <c r="F2704" t="s">
        <v>26042</v>
      </c>
      <c r="G2704">
        <v>2</v>
      </c>
      <c r="H2704" t="s">
        <v>22246</v>
      </c>
      <c r="I2704" t="s">
        <v>26043</v>
      </c>
      <c r="J2704">
        <v>7.9346470500000002E-2</v>
      </c>
    </row>
    <row r="2705" spans="1:10" x14ac:dyDescent="0.4">
      <c r="A2705" t="s">
        <v>22245</v>
      </c>
      <c r="B2705">
        <v>12</v>
      </c>
      <c r="C2705" t="s">
        <v>22246</v>
      </c>
      <c r="E2705" t="s">
        <v>22247</v>
      </c>
      <c r="F2705" t="s">
        <v>26042</v>
      </c>
      <c r="G2705">
        <v>2</v>
      </c>
      <c r="H2705" t="s">
        <v>22246</v>
      </c>
      <c r="I2705" t="s">
        <v>26043</v>
      </c>
      <c r="J2705">
        <v>7.9346470500000002E-2</v>
      </c>
    </row>
    <row r="2706" spans="1:10" x14ac:dyDescent="0.4">
      <c r="A2706" t="s">
        <v>537</v>
      </c>
      <c r="B2706">
        <v>821</v>
      </c>
      <c r="C2706" t="s">
        <v>538</v>
      </c>
      <c r="E2706" t="s">
        <v>539</v>
      </c>
      <c r="F2706" t="s">
        <v>26044</v>
      </c>
      <c r="G2706">
        <v>1</v>
      </c>
      <c r="H2706" t="s">
        <v>538</v>
      </c>
      <c r="I2706">
        <v>1.1813E-4</v>
      </c>
      <c r="J2706">
        <v>1.1813E-4</v>
      </c>
    </row>
    <row r="2707" spans="1:10" x14ac:dyDescent="0.4">
      <c r="A2707" t="s">
        <v>219</v>
      </c>
      <c r="B2707">
        <v>399</v>
      </c>
      <c r="C2707" t="s">
        <v>220</v>
      </c>
      <c r="E2707" t="s">
        <v>221</v>
      </c>
      <c r="F2707" t="s">
        <v>26045</v>
      </c>
      <c r="G2707">
        <v>2</v>
      </c>
      <c r="H2707" t="s">
        <v>220</v>
      </c>
      <c r="I2707" t="s">
        <v>26046</v>
      </c>
      <c r="J2707">
        <v>2.6926249999999999E-4</v>
      </c>
    </row>
    <row r="2708" spans="1:10" x14ac:dyDescent="0.4">
      <c r="A2708" t="s">
        <v>26047</v>
      </c>
      <c r="B2708">
        <v>66</v>
      </c>
      <c r="C2708" t="s">
        <v>26048</v>
      </c>
      <c r="E2708" t="s">
        <v>26049</v>
      </c>
      <c r="F2708" t="s">
        <v>26050</v>
      </c>
      <c r="G2708">
        <v>2</v>
      </c>
      <c r="H2708" t="s">
        <v>26048</v>
      </c>
      <c r="I2708" t="s">
        <v>26051</v>
      </c>
      <c r="J2708">
        <v>5.7868113999999998E-2</v>
      </c>
    </row>
    <row r="2709" spans="1:10" x14ac:dyDescent="0.4">
      <c r="A2709" t="s">
        <v>21377</v>
      </c>
      <c r="B2709">
        <v>1010</v>
      </c>
      <c r="C2709" t="s">
        <v>21378</v>
      </c>
      <c r="E2709" t="s">
        <v>21379</v>
      </c>
      <c r="F2709" t="s">
        <v>26052</v>
      </c>
      <c r="G2709">
        <v>3</v>
      </c>
      <c r="H2709" t="s">
        <v>21378</v>
      </c>
      <c r="I2709" t="s">
        <v>26053</v>
      </c>
      <c r="J2709">
        <v>1.84859E-4</v>
      </c>
    </row>
    <row r="2710" spans="1:10" x14ac:dyDescent="0.4">
      <c r="A2710" t="s">
        <v>21377</v>
      </c>
      <c r="B2710">
        <v>1006</v>
      </c>
      <c r="C2710" t="s">
        <v>21378</v>
      </c>
      <c r="E2710" t="s">
        <v>21379</v>
      </c>
      <c r="F2710" t="s">
        <v>26052</v>
      </c>
      <c r="G2710">
        <v>3</v>
      </c>
      <c r="H2710" t="s">
        <v>21378</v>
      </c>
      <c r="I2710" t="s">
        <v>26053</v>
      </c>
      <c r="J2710">
        <v>1.84859E-4</v>
      </c>
    </row>
    <row r="2711" spans="1:10" x14ac:dyDescent="0.4">
      <c r="A2711" t="s">
        <v>26054</v>
      </c>
      <c r="B2711">
        <v>218</v>
      </c>
      <c r="C2711" t="s">
        <v>26055</v>
      </c>
      <c r="E2711" t="s">
        <v>26056</v>
      </c>
      <c r="F2711" t="s">
        <v>26057</v>
      </c>
      <c r="G2711">
        <v>1</v>
      </c>
      <c r="H2711" t="s">
        <v>26055</v>
      </c>
      <c r="I2711">
        <v>1.18715E-4</v>
      </c>
      <c r="J2711">
        <v>1.18715E-4</v>
      </c>
    </row>
    <row r="2712" spans="1:10" x14ac:dyDescent="0.4">
      <c r="A2712" t="s">
        <v>26058</v>
      </c>
      <c r="B2712">
        <v>84</v>
      </c>
      <c r="C2712" t="s">
        <v>26059</v>
      </c>
      <c r="E2712" t="s">
        <v>26060</v>
      </c>
      <c r="F2712" t="s">
        <v>26061</v>
      </c>
      <c r="G2712">
        <v>1</v>
      </c>
      <c r="H2712" t="s">
        <v>26059</v>
      </c>
      <c r="I2712">
        <v>1.19364E-4</v>
      </c>
      <c r="J2712">
        <v>1.19364E-4</v>
      </c>
    </row>
    <row r="2713" spans="1:10" x14ac:dyDescent="0.4">
      <c r="A2713" t="s">
        <v>26062</v>
      </c>
      <c r="B2713">
        <v>157</v>
      </c>
      <c r="C2713" t="s">
        <v>26063</v>
      </c>
      <c r="E2713" t="s">
        <v>26064</v>
      </c>
      <c r="F2713" t="s">
        <v>26065</v>
      </c>
      <c r="G2713">
        <v>2</v>
      </c>
      <c r="H2713" t="s">
        <v>26063</v>
      </c>
      <c r="I2713" t="s">
        <v>26066</v>
      </c>
      <c r="J2713">
        <v>8.6490449999999995E-4</v>
      </c>
    </row>
    <row r="2714" spans="1:10" x14ac:dyDescent="0.4">
      <c r="A2714" t="s">
        <v>26067</v>
      </c>
      <c r="B2714">
        <v>603</v>
      </c>
      <c r="C2714" t="s">
        <v>26068</v>
      </c>
      <c r="E2714" t="s">
        <v>26069</v>
      </c>
      <c r="F2714" t="s">
        <v>26070</v>
      </c>
      <c r="G2714">
        <v>2</v>
      </c>
      <c r="H2714" t="s">
        <v>26068</v>
      </c>
      <c r="I2714" t="s">
        <v>26071</v>
      </c>
      <c r="J2714">
        <v>5.8746299999999998E-4</v>
      </c>
    </row>
    <row r="2715" spans="1:10" x14ac:dyDescent="0.4">
      <c r="A2715" t="s">
        <v>8313</v>
      </c>
      <c r="B2715">
        <v>295</v>
      </c>
      <c r="C2715" t="s">
        <v>8314</v>
      </c>
      <c r="E2715" t="s">
        <v>8315</v>
      </c>
      <c r="F2715" t="s">
        <v>26072</v>
      </c>
      <c r="G2715">
        <v>5</v>
      </c>
      <c r="H2715" t="s">
        <v>8314</v>
      </c>
      <c r="I2715" t="s">
        <v>26073</v>
      </c>
      <c r="J2715">
        <v>9.2761400000000004E-3</v>
      </c>
    </row>
    <row r="2716" spans="1:10" x14ac:dyDescent="0.4">
      <c r="A2716" t="s">
        <v>7357</v>
      </c>
      <c r="B2716">
        <v>448</v>
      </c>
      <c r="C2716" t="s">
        <v>7358</v>
      </c>
      <c r="E2716" t="s">
        <v>7359</v>
      </c>
      <c r="F2716" t="s">
        <v>26074</v>
      </c>
      <c r="G2716">
        <v>2</v>
      </c>
      <c r="H2716" t="s">
        <v>7358</v>
      </c>
      <c r="I2716" t="s">
        <v>26075</v>
      </c>
      <c r="J2716">
        <v>4.7513069999999998E-3</v>
      </c>
    </row>
    <row r="2717" spans="1:10" x14ac:dyDescent="0.4">
      <c r="A2717" t="s">
        <v>20728</v>
      </c>
      <c r="B2717">
        <v>121</v>
      </c>
      <c r="C2717" t="s">
        <v>20729</v>
      </c>
      <c r="E2717" t="s">
        <v>20730</v>
      </c>
      <c r="F2717" t="s">
        <v>26076</v>
      </c>
      <c r="G2717">
        <v>2</v>
      </c>
      <c r="H2717" t="s">
        <v>20729</v>
      </c>
      <c r="I2717" t="s">
        <v>26077</v>
      </c>
      <c r="J2717">
        <v>2.437905E-4</v>
      </c>
    </row>
    <row r="2718" spans="1:10" x14ac:dyDescent="0.4">
      <c r="A2718" t="s">
        <v>26078</v>
      </c>
      <c r="B2718">
        <v>42</v>
      </c>
      <c r="C2718" t="s">
        <v>26079</v>
      </c>
      <c r="E2718" t="s">
        <v>26080</v>
      </c>
      <c r="F2718" t="s">
        <v>26081</v>
      </c>
      <c r="G2718">
        <v>2</v>
      </c>
      <c r="H2718" t="s">
        <v>26079</v>
      </c>
      <c r="I2718" t="s">
        <v>26082</v>
      </c>
      <c r="J2718">
        <v>5.1606999999999998E-4</v>
      </c>
    </row>
    <row r="2719" spans="1:10" x14ac:dyDescent="0.4">
      <c r="A2719" t="s">
        <v>5818</v>
      </c>
      <c r="B2719">
        <v>936</v>
      </c>
      <c r="C2719" t="s">
        <v>5819</v>
      </c>
      <c r="E2719" t="s">
        <v>5820</v>
      </c>
      <c r="F2719" t="s">
        <v>26083</v>
      </c>
      <c r="G2719">
        <v>3</v>
      </c>
      <c r="H2719" t="s">
        <v>5819</v>
      </c>
      <c r="I2719" t="s">
        <v>26084</v>
      </c>
      <c r="J2719">
        <v>9.8436399999999994E-4</v>
      </c>
    </row>
    <row r="2720" spans="1:10" x14ac:dyDescent="0.4">
      <c r="A2720" t="s">
        <v>26085</v>
      </c>
      <c r="B2720">
        <v>115</v>
      </c>
      <c r="C2720" t="s">
        <v>26086</v>
      </c>
      <c r="E2720" t="s">
        <v>26087</v>
      </c>
      <c r="F2720" t="s">
        <v>26088</v>
      </c>
      <c r="G2720">
        <v>1</v>
      </c>
      <c r="H2720" t="s">
        <v>26086</v>
      </c>
      <c r="I2720">
        <v>1.20457E-4</v>
      </c>
      <c r="J2720">
        <v>1.20457E-4</v>
      </c>
    </row>
    <row r="2721" spans="1:10" x14ac:dyDescent="0.4">
      <c r="A2721" t="s">
        <v>26089</v>
      </c>
      <c r="B2721">
        <v>38</v>
      </c>
      <c r="C2721" t="s">
        <v>26090</v>
      </c>
      <c r="E2721" t="s">
        <v>26091</v>
      </c>
      <c r="F2721" t="s">
        <v>26092</v>
      </c>
      <c r="G2721">
        <v>6</v>
      </c>
      <c r="H2721" t="s">
        <v>26090</v>
      </c>
      <c r="I2721" t="s">
        <v>26093</v>
      </c>
      <c r="J2721">
        <v>2.8363249999999998E-3</v>
      </c>
    </row>
    <row r="2722" spans="1:10" x14ac:dyDescent="0.4">
      <c r="A2722" t="s">
        <v>5447</v>
      </c>
      <c r="B2722">
        <v>351</v>
      </c>
      <c r="C2722" t="s">
        <v>5448</v>
      </c>
      <c r="E2722" t="s">
        <v>5449</v>
      </c>
      <c r="F2722" t="s">
        <v>26094</v>
      </c>
      <c r="G2722">
        <v>3</v>
      </c>
      <c r="H2722" t="s">
        <v>5448</v>
      </c>
      <c r="I2722" t="s">
        <v>26095</v>
      </c>
      <c r="J2722">
        <v>6.7124800000000005E-4</v>
      </c>
    </row>
    <row r="2723" spans="1:10" x14ac:dyDescent="0.4">
      <c r="A2723" t="s">
        <v>21472</v>
      </c>
      <c r="B2723">
        <v>166</v>
      </c>
      <c r="C2723" t="s">
        <v>21473</v>
      </c>
      <c r="E2723" t="s">
        <v>21474</v>
      </c>
      <c r="F2723" t="s">
        <v>26096</v>
      </c>
      <c r="G2723">
        <v>3</v>
      </c>
      <c r="H2723" t="s">
        <v>21473</v>
      </c>
      <c r="I2723" t="s">
        <v>26097</v>
      </c>
      <c r="J2723">
        <v>0.27620600000000001</v>
      </c>
    </row>
    <row r="2724" spans="1:10" x14ac:dyDescent="0.4">
      <c r="A2724" t="s">
        <v>1714</v>
      </c>
      <c r="B2724">
        <v>3712</v>
      </c>
      <c r="C2724" t="s">
        <v>1715</v>
      </c>
      <c r="E2724" t="s">
        <v>1716</v>
      </c>
      <c r="F2724" t="s">
        <v>26098</v>
      </c>
      <c r="G2724">
        <v>4</v>
      </c>
      <c r="H2724" t="s">
        <v>1715</v>
      </c>
      <c r="I2724" t="s">
        <v>26099</v>
      </c>
      <c r="J2724">
        <v>4.0221850000000003E-2</v>
      </c>
    </row>
    <row r="2725" spans="1:10" x14ac:dyDescent="0.4">
      <c r="A2725" t="s">
        <v>21079</v>
      </c>
      <c r="B2725">
        <v>492</v>
      </c>
      <c r="C2725" t="s">
        <v>21080</v>
      </c>
      <c r="E2725" t="s">
        <v>21081</v>
      </c>
      <c r="F2725" t="s">
        <v>26100</v>
      </c>
      <c r="G2725">
        <v>1</v>
      </c>
      <c r="H2725" t="s">
        <v>21080</v>
      </c>
      <c r="I2725">
        <v>1.2107700000000001E-4</v>
      </c>
      <c r="J2725">
        <v>1.2107700000000001E-4</v>
      </c>
    </row>
    <row r="2726" spans="1:10" x14ac:dyDescent="0.4">
      <c r="A2726" t="s">
        <v>26101</v>
      </c>
      <c r="B2726">
        <v>623</v>
      </c>
      <c r="C2726" t="s">
        <v>26102</v>
      </c>
      <c r="E2726" t="s">
        <v>26103</v>
      </c>
      <c r="F2726" t="s">
        <v>26104</v>
      </c>
      <c r="G2726">
        <v>4</v>
      </c>
      <c r="H2726" t="s">
        <v>26102</v>
      </c>
      <c r="I2726" t="s">
        <v>26105</v>
      </c>
      <c r="J2726">
        <v>4.1684699999999996E-3</v>
      </c>
    </row>
    <row r="2727" spans="1:10" x14ac:dyDescent="0.4">
      <c r="A2727" t="s">
        <v>645</v>
      </c>
      <c r="B2727">
        <v>974</v>
      </c>
      <c r="C2727" t="s">
        <v>646</v>
      </c>
      <c r="E2727" t="s">
        <v>647</v>
      </c>
      <c r="F2727" t="s">
        <v>26106</v>
      </c>
      <c r="G2727">
        <v>9</v>
      </c>
      <c r="H2727" t="s">
        <v>646</v>
      </c>
      <c r="I2727" t="s">
        <v>26107</v>
      </c>
      <c r="J2727">
        <v>1.6853E-2</v>
      </c>
    </row>
    <row r="2728" spans="1:10" x14ac:dyDescent="0.4">
      <c r="A2728" t="s">
        <v>26108</v>
      </c>
      <c r="B2728">
        <v>94</v>
      </c>
      <c r="C2728" t="s">
        <v>26109</v>
      </c>
      <c r="E2728" t="s">
        <v>26110</v>
      </c>
      <c r="F2728" t="s">
        <v>26111</v>
      </c>
      <c r="G2728">
        <v>4</v>
      </c>
      <c r="H2728" t="s">
        <v>26109</v>
      </c>
      <c r="I2728" t="s">
        <v>26112</v>
      </c>
      <c r="J2728">
        <v>3.7443549999999999E-2</v>
      </c>
    </row>
    <row r="2729" spans="1:10" x14ac:dyDescent="0.4">
      <c r="A2729" t="s">
        <v>26113</v>
      </c>
      <c r="B2729">
        <v>212</v>
      </c>
      <c r="C2729" t="s">
        <v>26114</v>
      </c>
      <c r="E2729" t="s">
        <v>26115</v>
      </c>
      <c r="F2729" t="s">
        <v>26116</v>
      </c>
      <c r="G2729">
        <v>1</v>
      </c>
      <c r="H2729" t="s">
        <v>26114</v>
      </c>
      <c r="I2729">
        <v>1.22144E-4</v>
      </c>
      <c r="J2729">
        <v>1.22144E-4</v>
      </c>
    </row>
    <row r="2730" spans="1:10" x14ac:dyDescent="0.4">
      <c r="A2730" t="s">
        <v>906</v>
      </c>
      <c r="B2730">
        <v>196</v>
      </c>
      <c r="C2730" t="s">
        <v>907</v>
      </c>
      <c r="E2730" t="s">
        <v>908</v>
      </c>
      <c r="F2730" t="s">
        <v>26117</v>
      </c>
      <c r="G2730">
        <v>1</v>
      </c>
      <c r="H2730" t="s">
        <v>907</v>
      </c>
      <c r="I2730">
        <v>1.2235800000000001E-4</v>
      </c>
      <c r="J2730">
        <v>1.2235800000000001E-4</v>
      </c>
    </row>
    <row r="2731" spans="1:10" x14ac:dyDescent="0.4">
      <c r="A2731" t="s">
        <v>22833</v>
      </c>
      <c r="B2731">
        <v>1114</v>
      </c>
      <c r="C2731" t="s">
        <v>22834</v>
      </c>
      <c r="E2731" t="s">
        <v>22835</v>
      </c>
      <c r="F2731" t="s">
        <v>26118</v>
      </c>
      <c r="G2731">
        <v>6</v>
      </c>
      <c r="H2731" t="s">
        <v>22834</v>
      </c>
      <c r="I2731" t="s">
        <v>26119</v>
      </c>
      <c r="J2731">
        <v>9.3632950000000002E-4</v>
      </c>
    </row>
    <row r="2732" spans="1:10" x14ac:dyDescent="0.4">
      <c r="A2732" t="s">
        <v>26120</v>
      </c>
      <c r="B2732">
        <v>45</v>
      </c>
      <c r="C2732" t="s">
        <v>26121</v>
      </c>
      <c r="E2732" t="s">
        <v>26122</v>
      </c>
      <c r="F2732" t="s">
        <v>26123</v>
      </c>
      <c r="G2732">
        <v>2</v>
      </c>
      <c r="H2732" t="s">
        <v>26121</v>
      </c>
      <c r="I2732" t="s">
        <v>26124</v>
      </c>
      <c r="J2732">
        <v>0.1547438085</v>
      </c>
    </row>
    <row r="2733" spans="1:10" x14ac:dyDescent="0.4">
      <c r="A2733" t="s">
        <v>26125</v>
      </c>
      <c r="B2733">
        <v>575</v>
      </c>
      <c r="C2733" t="s">
        <v>26126</v>
      </c>
      <c r="E2733" t="s">
        <v>26127</v>
      </c>
      <c r="F2733" t="s">
        <v>26128</v>
      </c>
      <c r="G2733">
        <v>1</v>
      </c>
      <c r="H2733" t="s">
        <v>26126</v>
      </c>
      <c r="I2733">
        <v>1.2306599999999999E-4</v>
      </c>
      <c r="J2733">
        <v>1.2306599999999999E-4</v>
      </c>
    </row>
    <row r="2734" spans="1:10" x14ac:dyDescent="0.4">
      <c r="A2734" t="s">
        <v>26129</v>
      </c>
      <c r="B2734">
        <v>347</v>
      </c>
      <c r="C2734" t="s">
        <v>26130</v>
      </c>
      <c r="E2734" t="s">
        <v>26131</v>
      </c>
      <c r="F2734" t="s">
        <v>26132</v>
      </c>
      <c r="G2734">
        <v>2</v>
      </c>
      <c r="H2734" t="s">
        <v>26130</v>
      </c>
      <c r="I2734" t="s">
        <v>26133</v>
      </c>
      <c r="J2734">
        <v>2.9866199999999999E-4</v>
      </c>
    </row>
    <row r="2735" spans="1:10" x14ac:dyDescent="0.4">
      <c r="A2735" t="s">
        <v>6410</v>
      </c>
      <c r="B2735">
        <v>167</v>
      </c>
      <c r="C2735" t="s">
        <v>6411</v>
      </c>
      <c r="E2735" t="s">
        <v>6412</v>
      </c>
      <c r="F2735" t="s">
        <v>26134</v>
      </c>
      <c r="G2735">
        <v>2</v>
      </c>
      <c r="H2735" t="s">
        <v>6411</v>
      </c>
      <c r="I2735" t="s">
        <v>26135</v>
      </c>
      <c r="J2735">
        <v>3.8563349999999998E-4</v>
      </c>
    </row>
    <row r="2736" spans="1:10" x14ac:dyDescent="0.4">
      <c r="A2736" t="s">
        <v>26136</v>
      </c>
      <c r="B2736">
        <v>334</v>
      </c>
      <c r="C2736" t="s">
        <v>26137</v>
      </c>
      <c r="E2736" t="s">
        <v>26138</v>
      </c>
      <c r="F2736" t="s">
        <v>26139</v>
      </c>
      <c r="G2736">
        <v>1</v>
      </c>
      <c r="H2736" t="s">
        <v>26137</v>
      </c>
      <c r="I2736">
        <v>1.2378399999999999E-4</v>
      </c>
      <c r="J2736">
        <v>1.2378399999999999E-4</v>
      </c>
    </row>
    <row r="2737" spans="1:10" x14ac:dyDescent="0.4">
      <c r="A2737" t="s">
        <v>18848</v>
      </c>
      <c r="B2737">
        <v>1757</v>
      </c>
      <c r="C2737" t="s">
        <v>18849</v>
      </c>
      <c r="E2737" t="s">
        <v>18850</v>
      </c>
      <c r="F2737" t="s">
        <v>26140</v>
      </c>
      <c r="G2737">
        <v>2</v>
      </c>
      <c r="H2737" t="s">
        <v>18849</v>
      </c>
      <c r="I2737" t="s">
        <v>26141</v>
      </c>
      <c r="J2737">
        <v>9.2603110000000002E-3</v>
      </c>
    </row>
    <row r="2738" spans="1:10" x14ac:dyDescent="0.4">
      <c r="A2738" t="s">
        <v>21552</v>
      </c>
      <c r="B2738">
        <v>1294</v>
      </c>
      <c r="C2738" t="s">
        <v>21553</v>
      </c>
      <c r="E2738" t="s">
        <v>21554</v>
      </c>
      <c r="F2738" t="s">
        <v>26142</v>
      </c>
      <c r="G2738">
        <v>2</v>
      </c>
      <c r="H2738" t="s">
        <v>21553</v>
      </c>
      <c r="I2738" t="s">
        <v>26143</v>
      </c>
      <c r="J2738">
        <v>4.7975900000000001E-4</v>
      </c>
    </row>
    <row r="2739" spans="1:10" x14ac:dyDescent="0.4">
      <c r="A2739" t="s">
        <v>15696</v>
      </c>
      <c r="B2739">
        <v>730</v>
      </c>
      <c r="C2739" t="s">
        <v>15697</v>
      </c>
      <c r="E2739" t="s">
        <v>15698</v>
      </c>
      <c r="F2739" t="s">
        <v>26144</v>
      </c>
      <c r="G2739">
        <v>1</v>
      </c>
      <c r="H2739" t="s">
        <v>15697</v>
      </c>
      <c r="I2739">
        <v>1.2426399999999999E-4</v>
      </c>
      <c r="J2739">
        <v>1.2426399999999999E-4</v>
      </c>
    </row>
    <row r="2740" spans="1:10" x14ac:dyDescent="0.4">
      <c r="A2740" t="s">
        <v>21975</v>
      </c>
      <c r="B2740">
        <v>994</v>
      </c>
      <c r="C2740" t="s">
        <v>21976</v>
      </c>
      <c r="E2740" t="s">
        <v>21977</v>
      </c>
      <c r="F2740" t="s">
        <v>26145</v>
      </c>
      <c r="G2740">
        <v>2</v>
      </c>
      <c r="H2740" t="s">
        <v>21976</v>
      </c>
      <c r="I2740" t="s">
        <v>26146</v>
      </c>
      <c r="J2740">
        <v>2.769785E-4</v>
      </c>
    </row>
    <row r="2741" spans="1:10" x14ac:dyDescent="0.4">
      <c r="A2741" t="s">
        <v>121</v>
      </c>
      <c r="B2741">
        <v>934</v>
      </c>
      <c r="C2741" t="s">
        <v>122</v>
      </c>
      <c r="E2741" t="s">
        <v>123</v>
      </c>
      <c r="F2741" t="s">
        <v>26147</v>
      </c>
      <c r="G2741">
        <v>4</v>
      </c>
      <c r="H2741" t="s">
        <v>122</v>
      </c>
      <c r="I2741" t="s">
        <v>26148</v>
      </c>
      <c r="J2741">
        <v>9.9457899999999999E-4</v>
      </c>
    </row>
    <row r="2742" spans="1:10" x14ac:dyDescent="0.4">
      <c r="A2742" t="s">
        <v>121</v>
      </c>
      <c r="B2742">
        <v>926</v>
      </c>
      <c r="C2742" t="s">
        <v>122</v>
      </c>
      <c r="E2742" t="s">
        <v>123</v>
      </c>
      <c r="F2742" t="s">
        <v>26147</v>
      </c>
      <c r="G2742">
        <v>4</v>
      </c>
      <c r="H2742" t="s">
        <v>122</v>
      </c>
      <c r="I2742" t="s">
        <v>26148</v>
      </c>
      <c r="J2742">
        <v>9.9457899999999999E-4</v>
      </c>
    </row>
    <row r="2743" spans="1:10" x14ac:dyDescent="0.4">
      <c r="A2743" t="s">
        <v>26149</v>
      </c>
      <c r="B2743">
        <v>204</v>
      </c>
      <c r="C2743" t="s">
        <v>26150</v>
      </c>
      <c r="E2743" t="s">
        <v>26151</v>
      </c>
      <c r="F2743" t="s">
        <v>26152</v>
      </c>
      <c r="G2743">
        <v>1</v>
      </c>
      <c r="H2743" t="s">
        <v>26150</v>
      </c>
      <c r="I2743">
        <v>1.2478399999999999E-4</v>
      </c>
      <c r="J2743">
        <v>1.2478399999999999E-4</v>
      </c>
    </row>
    <row r="2744" spans="1:10" x14ac:dyDescent="0.4">
      <c r="A2744" t="s">
        <v>14655</v>
      </c>
      <c r="B2744">
        <v>64</v>
      </c>
      <c r="C2744" t="s">
        <v>14656</v>
      </c>
      <c r="E2744" t="s">
        <v>14657</v>
      </c>
      <c r="F2744" t="s">
        <v>26153</v>
      </c>
      <c r="G2744">
        <v>3</v>
      </c>
      <c r="H2744" t="s">
        <v>14656</v>
      </c>
      <c r="I2744" t="s">
        <v>26154</v>
      </c>
      <c r="J2744">
        <v>4.3546399999999999E-3</v>
      </c>
    </row>
    <row r="2745" spans="1:10" x14ac:dyDescent="0.4">
      <c r="A2745" t="s">
        <v>3598</v>
      </c>
      <c r="B2745">
        <v>338</v>
      </c>
      <c r="C2745" t="s">
        <v>3599</v>
      </c>
      <c r="E2745" t="s">
        <v>3600</v>
      </c>
      <c r="F2745" t="s">
        <v>26155</v>
      </c>
      <c r="G2745">
        <v>2</v>
      </c>
      <c r="H2745" t="s">
        <v>3599</v>
      </c>
      <c r="I2745" t="s">
        <v>26156</v>
      </c>
      <c r="J2745">
        <v>1.3458032999999999E-2</v>
      </c>
    </row>
    <row r="2746" spans="1:10" x14ac:dyDescent="0.4">
      <c r="A2746" t="s">
        <v>3653</v>
      </c>
      <c r="B2746">
        <v>872</v>
      </c>
      <c r="C2746" t="s">
        <v>3654</v>
      </c>
      <c r="E2746" t="s">
        <v>3655</v>
      </c>
      <c r="F2746" t="s">
        <v>26157</v>
      </c>
      <c r="G2746">
        <v>4</v>
      </c>
      <c r="H2746" t="s">
        <v>3654</v>
      </c>
      <c r="I2746" t="s">
        <v>26158</v>
      </c>
      <c r="J2746">
        <v>1.41897E-2</v>
      </c>
    </row>
    <row r="2747" spans="1:10" x14ac:dyDescent="0.4">
      <c r="A2747" t="s">
        <v>280</v>
      </c>
      <c r="B2747">
        <v>101</v>
      </c>
      <c r="C2747" t="s">
        <v>281</v>
      </c>
      <c r="E2747" t="s">
        <v>282</v>
      </c>
      <c r="F2747" t="s">
        <v>26159</v>
      </c>
      <c r="G2747">
        <v>1</v>
      </c>
      <c r="H2747" t="s">
        <v>281</v>
      </c>
      <c r="I2747">
        <v>1.24981E-4</v>
      </c>
      <c r="J2747">
        <v>1.24981E-4</v>
      </c>
    </row>
    <row r="2748" spans="1:10" x14ac:dyDescent="0.4">
      <c r="A2748" t="s">
        <v>26160</v>
      </c>
      <c r="B2748">
        <v>304</v>
      </c>
      <c r="C2748" t="s">
        <v>26161</v>
      </c>
      <c r="E2748" t="s">
        <v>26162</v>
      </c>
      <c r="F2748" t="s">
        <v>26163</v>
      </c>
      <c r="G2748">
        <v>4</v>
      </c>
      <c r="H2748" t="s">
        <v>26161</v>
      </c>
      <c r="I2748" t="s">
        <v>26164</v>
      </c>
      <c r="J2748">
        <v>2.1204574999999998E-3</v>
      </c>
    </row>
    <row r="2749" spans="1:10" x14ac:dyDescent="0.4">
      <c r="A2749" t="s">
        <v>22036</v>
      </c>
      <c r="B2749">
        <v>1739</v>
      </c>
      <c r="C2749" t="s">
        <v>22037</v>
      </c>
      <c r="E2749" t="s">
        <v>22038</v>
      </c>
      <c r="F2749" t="s">
        <v>26165</v>
      </c>
      <c r="G2749">
        <v>1</v>
      </c>
      <c r="H2749" t="s">
        <v>22037</v>
      </c>
      <c r="I2749">
        <v>1.2541200000000001E-4</v>
      </c>
      <c r="J2749">
        <v>1.2541200000000001E-4</v>
      </c>
    </row>
    <row r="2750" spans="1:10" x14ac:dyDescent="0.4">
      <c r="A2750" t="s">
        <v>26166</v>
      </c>
      <c r="B2750">
        <v>355</v>
      </c>
      <c r="C2750" t="s">
        <v>26167</v>
      </c>
      <c r="E2750" t="s">
        <v>26168</v>
      </c>
      <c r="F2750" t="s">
        <v>26169</v>
      </c>
      <c r="G2750">
        <v>2</v>
      </c>
      <c r="H2750" t="s">
        <v>26167</v>
      </c>
      <c r="I2750" t="s">
        <v>26170</v>
      </c>
      <c r="J2750">
        <v>5.4161731999999997E-2</v>
      </c>
    </row>
    <row r="2751" spans="1:10" x14ac:dyDescent="0.4">
      <c r="A2751" t="s">
        <v>6249</v>
      </c>
      <c r="B2751">
        <v>749</v>
      </c>
      <c r="C2751" t="s">
        <v>6250</v>
      </c>
      <c r="E2751" t="s">
        <v>6251</v>
      </c>
      <c r="F2751" t="s">
        <v>26171</v>
      </c>
      <c r="G2751">
        <v>1</v>
      </c>
      <c r="H2751" t="s">
        <v>6250</v>
      </c>
      <c r="I2751">
        <v>1.25523E-4</v>
      </c>
      <c r="J2751">
        <v>1.25523E-4</v>
      </c>
    </row>
    <row r="2752" spans="1:10" x14ac:dyDescent="0.4">
      <c r="A2752" t="s">
        <v>507</v>
      </c>
      <c r="B2752">
        <v>749</v>
      </c>
      <c r="C2752" t="s">
        <v>508</v>
      </c>
      <c r="E2752" t="s">
        <v>509</v>
      </c>
      <c r="F2752" t="s">
        <v>26171</v>
      </c>
      <c r="G2752">
        <v>1</v>
      </c>
      <c r="H2752" t="s">
        <v>508</v>
      </c>
      <c r="I2752">
        <v>1.25523E-4</v>
      </c>
      <c r="J2752">
        <v>1.25523E-4</v>
      </c>
    </row>
    <row r="2753" spans="1:10" x14ac:dyDescent="0.4">
      <c r="A2753" t="s">
        <v>26172</v>
      </c>
      <c r="B2753">
        <v>138</v>
      </c>
      <c r="C2753" t="s">
        <v>26173</v>
      </c>
      <c r="E2753" t="s">
        <v>26174</v>
      </c>
      <c r="F2753" t="s">
        <v>26175</v>
      </c>
      <c r="G2753">
        <v>3</v>
      </c>
      <c r="H2753" t="s">
        <v>26173</v>
      </c>
      <c r="I2753" t="s">
        <v>26176</v>
      </c>
      <c r="J2753">
        <v>3.2497699999999997E-2</v>
      </c>
    </row>
    <row r="2754" spans="1:10" x14ac:dyDescent="0.4">
      <c r="A2754" t="s">
        <v>26177</v>
      </c>
      <c r="B2754">
        <v>57</v>
      </c>
      <c r="C2754" t="s">
        <v>26178</v>
      </c>
      <c r="E2754" t="s">
        <v>26179</v>
      </c>
      <c r="F2754" t="s">
        <v>26180</v>
      </c>
      <c r="G2754">
        <v>1</v>
      </c>
      <c r="H2754" t="s">
        <v>26178</v>
      </c>
      <c r="I2754">
        <v>1.25924E-4</v>
      </c>
      <c r="J2754">
        <v>1.25924E-4</v>
      </c>
    </row>
    <row r="2755" spans="1:10" x14ac:dyDescent="0.4">
      <c r="A2755" t="s">
        <v>23799</v>
      </c>
      <c r="B2755">
        <v>241</v>
      </c>
      <c r="C2755" t="s">
        <v>23800</v>
      </c>
      <c r="E2755" t="s">
        <v>23801</v>
      </c>
      <c r="F2755" t="s">
        <v>26181</v>
      </c>
      <c r="G2755">
        <v>4</v>
      </c>
      <c r="H2755" t="s">
        <v>23800</v>
      </c>
      <c r="I2755" t="s">
        <v>26182</v>
      </c>
      <c r="J2755">
        <v>1.9477024999999999E-3</v>
      </c>
    </row>
    <row r="2756" spans="1:10" x14ac:dyDescent="0.4">
      <c r="A2756" t="s">
        <v>24769</v>
      </c>
      <c r="B2756">
        <v>1007</v>
      </c>
      <c r="C2756" t="s">
        <v>24770</v>
      </c>
      <c r="E2756" t="s">
        <v>24771</v>
      </c>
      <c r="F2756" t="s">
        <v>26183</v>
      </c>
      <c r="G2756">
        <v>3</v>
      </c>
      <c r="H2756" t="s">
        <v>24770</v>
      </c>
      <c r="I2756" t="s">
        <v>26184</v>
      </c>
      <c r="J2756">
        <v>8.7755799999999996E-4</v>
      </c>
    </row>
    <row r="2757" spans="1:10" x14ac:dyDescent="0.4">
      <c r="A2757" t="s">
        <v>10582</v>
      </c>
      <c r="B2757">
        <v>552</v>
      </c>
      <c r="C2757" t="s">
        <v>10583</v>
      </c>
      <c r="E2757" t="s">
        <v>10585</v>
      </c>
      <c r="F2757" t="s">
        <v>26185</v>
      </c>
      <c r="G2757">
        <v>1</v>
      </c>
      <c r="H2757" t="s">
        <v>10583</v>
      </c>
      <c r="I2757">
        <v>1.2668600000000001E-4</v>
      </c>
      <c r="J2757">
        <v>1.2668600000000001E-4</v>
      </c>
    </row>
    <row r="2758" spans="1:10" x14ac:dyDescent="0.4">
      <c r="A2758" t="s">
        <v>26186</v>
      </c>
      <c r="B2758">
        <v>566</v>
      </c>
      <c r="C2758" t="s">
        <v>26187</v>
      </c>
      <c r="E2758" t="s">
        <v>26188</v>
      </c>
      <c r="F2758" t="s">
        <v>26189</v>
      </c>
      <c r="G2758">
        <v>1</v>
      </c>
      <c r="H2758" t="s">
        <v>26187</v>
      </c>
      <c r="I2758">
        <v>1.2698399999999999E-4</v>
      </c>
      <c r="J2758">
        <v>1.2698399999999999E-4</v>
      </c>
    </row>
    <row r="2759" spans="1:10" x14ac:dyDescent="0.4">
      <c r="A2759" t="s">
        <v>26186</v>
      </c>
      <c r="B2759">
        <v>564</v>
      </c>
      <c r="C2759" t="s">
        <v>26187</v>
      </c>
      <c r="E2759" t="s">
        <v>26188</v>
      </c>
      <c r="F2759" t="s">
        <v>26189</v>
      </c>
      <c r="G2759">
        <v>1</v>
      </c>
      <c r="H2759" t="s">
        <v>26187</v>
      </c>
      <c r="I2759">
        <v>1.2698399999999999E-4</v>
      </c>
      <c r="J2759">
        <v>1.2698399999999999E-4</v>
      </c>
    </row>
    <row r="2760" spans="1:10" x14ac:dyDescent="0.4">
      <c r="A2760" t="s">
        <v>25935</v>
      </c>
      <c r="B2760">
        <v>310</v>
      </c>
      <c r="C2760" t="s">
        <v>25936</v>
      </c>
      <c r="E2760" t="s">
        <v>25937</v>
      </c>
      <c r="F2760" t="s">
        <v>26190</v>
      </c>
      <c r="G2760">
        <v>2</v>
      </c>
      <c r="H2760" t="s">
        <v>25936</v>
      </c>
      <c r="I2760" t="s">
        <v>26191</v>
      </c>
      <c r="J2760">
        <v>2.32283999999999E-4</v>
      </c>
    </row>
    <row r="2761" spans="1:10" x14ac:dyDescent="0.4">
      <c r="A2761" t="s">
        <v>25935</v>
      </c>
      <c r="B2761">
        <v>304</v>
      </c>
      <c r="C2761" t="s">
        <v>25936</v>
      </c>
      <c r="E2761" t="s">
        <v>25937</v>
      </c>
      <c r="F2761" t="s">
        <v>26190</v>
      </c>
      <c r="G2761">
        <v>2</v>
      </c>
      <c r="H2761" t="s">
        <v>25936</v>
      </c>
      <c r="I2761" t="s">
        <v>26191</v>
      </c>
      <c r="J2761">
        <v>2.32283999999999E-4</v>
      </c>
    </row>
    <row r="2762" spans="1:10" x14ac:dyDescent="0.4">
      <c r="A2762" t="s">
        <v>22914</v>
      </c>
      <c r="B2762">
        <v>237</v>
      </c>
      <c r="C2762" t="s">
        <v>22915</v>
      </c>
      <c r="E2762" t="s">
        <v>22916</v>
      </c>
      <c r="F2762" t="s">
        <v>26192</v>
      </c>
      <c r="G2762">
        <v>2</v>
      </c>
      <c r="H2762" t="s">
        <v>22915</v>
      </c>
      <c r="I2762" t="s">
        <v>26193</v>
      </c>
      <c r="J2762">
        <v>2.6804662999999999E-2</v>
      </c>
    </row>
    <row r="2763" spans="1:10" x14ac:dyDescent="0.4">
      <c r="A2763" t="s">
        <v>6929</v>
      </c>
      <c r="B2763">
        <v>234</v>
      </c>
      <c r="C2763" t="s">
        <v>6930</v>
      </c>
      <c r="E2763" t="s">
        <v>6931</v>
      </c>
      <c r="F2763" t="s">
        <v>26194</v>
      </c>
      <c r="G2763">
        <v>1</v>
      </c>
      <c r="H2763" t="s">
        <v>6930</v>
      </c>
      <c r="I2763">
        <v>1.27766E-4</v>
      </c>
      <c r="J2763">
        <v>1.27766E-4</v>
      </c>
    </row>
    <row r="2764" spans="1:10" x14ac:dyDescent="0.4">
      <c r="A2764" t="s">
        <v>26195</v>
      </c>
      <c r="B2764">
        <v>373</v>
      </c>
      <c r="C2764" t="s">
        <v>26196</v>
      </c>
      <c r="E2764" t="s">
        <v>26197</v>
      </c>
      <c r="F2764" t="s">
        <v>26198</v>
      </c>
      <c r="G2764">
        <v>3</v>
      </c>
      <c r="H2764" t="s">
        <v>26196</v>
      </c>
      <c r="I2764" t="s">
        <v>26199</v>
      </c>
      <c r="J2764">
        <v>1.45285E-2</v>
      </c>
    </row>
    <row r="2765" spans="1:10" x14ac:dyDescent="0.4">
      <c r="A2765" t="s">
        <v>18541</v>
      </c>
      <c r="B2765">
        <v>66</v>
      </c>
      <c r="C2765" t="s">
        <v>18542</v>
      </c>
      <c r="E2765" t="s">
        <v>18543</v>
      </c>
      <c r="F2765" t="s">
        <v>26200</v>
      </c>
      <c r="G2765">
        <v>1</v>
      </c>
      <c r="H2765" t="s">
        <v>18542</v>
      </c>
      <c r="I2765">
        <v>1.2820799999999999E-4</v>
      </c>
      <c r="J2765">
        <v>1.2820799999999999E-4</v>
      </c>
    </row>
    <row r="2766" spans="1:10" x14ac:dyDescent="0.4">
      <c r="A2766" t="s">
        <v>24505</v>
      </c>
      <c r="B2766">
        <v>94</v>
      </c>
      <c r="C2766" t="s">
        <v>24506</v>
      </c>
      <c r="E2766" t="s">
        <v>24507</v>
      </c>
      <c r="F2766" t="s">
        <v>26201</v>
      </c>
      <c r="G2766">
        <v>1</v>
      </c>
      <c r="H2766" t="s">
        <v>24506</v>
      </c>
      <c r="I2766">
        <v>1.2852100000000001E-4</v>
      </c>
      <c r="J2766">
        <v>1.2852100000000001E-4</v>
      </c>
    </row>
    <row r="2767" spans="1:10" x14ac:dyDescent="0.4">
      <c r="A2767" t="s">
        <v>26202</v>
      </c>
      <c r="B2767">
        <v>120</v>
      </c>
      <c r="C2767" t="s">
        <v>26203</v>
      </c>
      <c r="E2767" t="s">
        <v>26204</v>
      </c>
      <c r="F2767" t="s">
        <v>26205</v>
      </c>
      <c r="G2767">
        <v>1</v>
      </c>
      <c r="H2767" t="s">
        <v>26203</v>
      </c>
      <c r="I2767">
        <v>1.28634E-4</v>
      </c>
      <c r="J2767">
        <v>1.28634E-4</v>
      </c>
    </row>
    <row r="2768" spans="1:10" x14ac:dyDescent="0.4">
      <c r="A2768" t="s">
        <v>26206</v>
      </c>
      <c r="B2768">
        <v>70</v>
      </c>
      <c r="C2768" t="s">
        <v>26207</v>
      </c>
      <c r="E2768" t="s">
        <v>26208</v>
      </c>
      <c r="F2768" t="s">
        <v>26209</v>
      </c>
      <c r="G2768">
        <v>1</v>
      </c>
      <c r="H2768" t="s">
        <v>26207</v>
      </c>
      <c r="I2768">
        <v>1.2889299999999999E-4</v>
      </c>
      <c r="J2768">
        <v>1.2889299999999999E-4</v>
      </c>
    </row>
    <row r="2769" spans="1:10" x14ac:dyDescent="0.4">
      <c r="A2769" t="s">
        <v>24116</v>
      </c>
      <c r="B2769">
        <v>1161</v>
      </c>
      <c r="C2769" t="s">
        <v>24117</v>
      </c>
      <c r="E2769" t="s">
        <v>24118</v>
      </c>
      <c r="F2769" t="s">
        <v>26210</v>
      </c>
      <c r="G2769">
        <v>1</v>
      </c>
      <c r="H2769" t="s">
        <v>24117</v>
      </c>
      <c r="I2769">
        <v>1.2922500000000001E-4</v>
      </c>
      <c r="J2769">
        <v>1.2922500000000001E-4</v>
      </c>
    </row>
    <row r="2770" spans="1:10" x14ac:dyDescent="0.4">
      <c r="A2770" t="s">
        <v>24121</v>
      </c>
      <c r="B2770">
        <v>1318</v>
      </c>
      <c r="C2770" t="s">
        <v>24122</v>
      </c>
      <c r="E2770" t="s">
        <v>24123</v>
      </c>
      <c r="F2770" t="s">
        <v>26210</v>
      </c>
      <c r="G2770">
        <v>1</v>
      </c>
      <c r="H2770" t="s">
        <v>24122</v>
      </c>
      <c r="I2770">
        <v>1.2922500000000001E-4</v>
      </c>
      <c r="J2770">
        <v>1.2922500000000001E-4</v>
      </c>
    </row>
    <row r="2771" spans="1:10" x14ac:dyDescent="0.4">
      <c r="A2771" t="s">
        <v>26211</v>
      </c>
      <c r="B2771">
        <v>60</v>
      </c>
      <c r="C2771" t="s">
        <v>26212</v>
      </c>
      <c r="E2771" t="s">
        <v>26213</v>
      </c>
      <c r="F2771" t="s">
        <v>26214</v>
      </c>
      <c r="G2771">
        <v>3</v>
      </c>
      <c r="H2771" t="s">
        <v>26212</v>
      </c>
      <c r="I2771" t="s">
        <v>26215</v>
      </c>
      <c r="J2771">
        <v>0.10477599999999999</v>
      </c>
    </row>
    <row r="2772" spans="1:10" x14ac:dyDescent="0.4">
      <c r="A2772" t="s">
        <v>15593</v>
      </c>
      <c r="B2772">
        <v>13</v>
      </c>
      <c r="C2772" t="s">
        <v>15594</v>
      </c>
      <c r="E2772" t="s">
        <v>15595</v>
      </c>
      <c r="F2772" t="s">
        <v>26216</v>
      </c>
      <c r="G2772">
        <v>43</v>
      </c>
      <c r="H2772" t="s">
        <v>15594</v>
      </c>
      <c r="I2772" t="s">
        <v>26217</v>
      </c>
      <c r="J2772">
        <v>1.0312699999999999E-2</v>
      </c>
    </row>
    <row r="2773" spans="1:10" x14ac:dyDescent="0.4">
      <c r="A2773" t="s">
        <v>6092</v>
      </c>
      <c r="B2773">
        <v>386</v>
      </c>
      <c r="C2773" t="s">
        <v>6093</v>
      </c>
      <c r="E2773" t="s">
        <v>6094</v>
      </c>
      <c r="F2773" t="s">
        <v>26218</v>
      </c>
      <c r="G2773">
        <v>1</v>
      </c>
      <c r="H2773" t="s">
        <v>6093</v>
      </c>
      <c r="I2773">
        <v>1.30128E-4</v>
      </c>
      <c r="J2773">
        <v>1.30128E-4</v>
      </c>
    </row>
    <row r="2774" spans="1:10" x14ac:dyDescent="0.4">
      <c r="A2774" t="s">
        <v>26219</v>
      </c>
      <c r="B2774">
        <v>22</v>
      </c>
      <c r="C2774" t="s">
        <v>26220</v>
      </c>
      <c r="E2774" t="s">
        <v>26221</v>
      </c>
      <c r="F2774" t="s">
        <v>26222</v>
      </c>
      <c r="G2774">
        <v>4</v>
      </c>
      <c r="H2774" t="s">
        <v>26220</v>
      </c>
      <c r="I2774" t="s">
        <v>26223</v>
      </c>
      <c r="J2774">
        <v>2.8281379999999998E-2</v>
      </c>
    </row>
    <row r="2775" spans="1:10" x14ac:dyDescent="0.4">
      <c r="A2775" t="s">
        <v>5999</v>
      </c>
      <c r="B2775">
        <v>2279</v>
      </c>
      <c r="C2775" t="s">
        <v>6000</v>
      </c>
      <c r="E2775" t="s">
        <v>6001</v>
      </c>
      <c r="F2775" t="s">
        <v>26224</v>
      </c>
      <c r="G2775">
        <v>1</v>
      </c>
      <c r="H2775" t="s">
        <v>6000</v>
      </c>
      <c r="I2775">
        <v>1.3069700000000001E-4</v>
      </c>
      <c r="J2775">
        <v>1.3069700000000001E-4</v>
      </c>
    </row>
    <row r="2776" spans="1:10" x14ac:dyDescent="0.4">
      <c r="A2776" t="s">
        <v>11376</v>
      </c>
      <c r="B2776">
        <v>913</v>
      </c>
      <c r="C2776" t="s">
        <v>11377</v>
      </c>
      <c r="E2776" t="s">
        <v>11378</v>
      </c>
      <c r="F2776" t="s">
        <v>26225</v>
      </c>
      <c r="G2776">
        <v>3</v>
      </c>
      <c r="H2776" t="s">
        <v>11377</v>
      </c>
      <c r="I2776" t="s">
        <v>26226</v>
      </c>
      <c r="J2776">
        <v>1.3195899999999999E-4</v>
      </c>
    </row>
    <row r="2777" spans="1:10" x14ac:dyDescent="0.4">
      <c r="A2777" t="s">
        <v>1004</v>
      </c>
      <c r="B2777">
        <v>110</v>
      </c>
      <c r="C2777" t="s">
        <v>1005</v>
      </c>
      <c r="E2777" t="s">
        <v>1006</v>
      </c>
      <c r="F2777" t="s">
        <v>26227</v>
      </c>
      <c r="G2777">
        <v>3</v>
      </c>
      <c r="H2777" t="s">
        <v>1005</v>
      </c>
      <c r="I2777" t="s">
        <v>26228</v>
      </c>
      <c r="J2777">
        <v>1.25472E-3</v>
      </c>
    </row>
    <row r="2778" spans="1:10" x14ac:dyDescent="0.4">
      <c r="A2778" t="s">
        <v>25062</v>
      </c>
      <c r="B2778">
        <v>421</v>
      </c>
      <c r="C2778" t="s">
        <v>25063</v>
      </c>
      <c r="E2778" t="s">
        <v>25064</v>
      </c>
      <c r="F2778" t="s">
        <v>26229</v>
      </c>
      <c r="G2778">
        <v>1</v>
      </c>
      <c r="H2778" t="s">
        <v>25063</v>
      </c>
      <c r="I2778">
        <v>1.3206700000000001E-4</v>
      </c>
      <c r="J2778">
        <v>1.3206700000000001E-4</v>
      </c>
    </row>
    <row r="2779" spans="1:10" x14ac:dyDescent="0.4">
      <c r="A2779" t="s">
        <v>2296</v>
      </c>
      <c r="B2779">
        <v>1062</v>
      </c>
      <c r="C2779" t="s">
        <v>2297</v>
      </c>
      <c r="E2779" t="s">
        <v>2298</v>
      </c>
      <c r="F2779" t="s">
        <v>26230</v>
      </c>
      <c r="G2779">
        <v>2</v>
      </c>
      <c r="H2779" t="s">
        <v>2297</v>
      </c>
      <c r="I2779" t="s">
        <v>26231</v>
      </c>
      <c r="J2779">
        <v>5.3787625000000002E-3</v>
      </c>
    </row>
    <row r="2780" spans="1:10" x14ac:dyDescent="0.4">
      <c r="A2780" t="s">
        <v>22657</v>
      </c>
      <c r="B2780">
        <v>1232</v>
      </c>
      <c r="C2780" t="s">
        <v>22658</v>
      </c>
      <c r="E2780" t="s">
        <v>22659</v>
      </c>
      <c r="F2780" t="s">
        <v>26232</v>
      </c>
      <c r="G2780">
        <v>1</v>
      </c>
      <c r="H2780" t="s">
        <v>22658</v>
      </c>
      <c r="I2780">
        <v>1.32843E-4</v>
      </c>
      <c r="J2780">
        <v>1.32843E-4</v>
      </c>
    </row>
    <row r="2781" spans="1:10" x14ac:dyDescent="0.4">
      <c r="A2781" t="s">
        <v>26233</v>
      </c>
      <c r="B2781">
        <v>355</v>
      </c>
      <c r="C2781" t="s">
        <v>26234</v>
      </c>
      <c r="E2781" t="s">
        <v>26235</v>
      </c>
      <c r="F2781" t="s">
        <v>26236</v>
      </c>
      <c r="G2781">
        <v>1</v>
      </c>
      <c r="H2781" t="s">
        <v>26234</v>
      </c>
      <c r="I2781">
        <v>1.33163E-4</v>
      </c>
      <c r="J2781">
        <v>1.33163E-4</v>
      </c>
    </row>
    <row r="2782" spans="1:10" x14ac:dyDescent="0.4">
      <c r="A2782" t="s">
        <v>21993</v>
      </c>
      <c r="B2782">
        <v>76</v>
      </c>
      <c r="C2782" t="s">
        <v>21994</v>
      </c>
      <c r="E2782" t="s">
        <v>21995</v>
      </c>
      <c r="F2782" t="s">
        <v>26237</v>
      </c>
      <c r="G2782">
        <v>3</v>
      </c>
      <c r="H2782" t="s">
        <v>21994</v>
      </c>
      <c r="I2782" t="s">
        <v>26238</v>
      </c>
      <c r="J2782">
        <v>1.9617200000000001E-3</v>
      </c>
    </row>
    <row r="2783" spans="1:10" x14ac:dyDescent="0.4">
      <c r="A2783" t="s">
        <v>5882</v>
      </c>
      <c r="B2783">
        <v>211</v>
      </c>
      <c r="C2783" t="s">
        <v>5883</v>
      </c>
      <c r="E2783" t="s">
        <v>5884</v>
      </c>
      <c r="F2783" t="s">
        <v>26239</v>
      </c>
      <c r="G2783">
        <v>3</v>
      </c>
      <c r="H2783" t="s">
        <v>5883</v>
      </c>
      <c r="I2783" t="s">
        <v>26240</v>
      </c>
      <c r="J2783">
        <v>9.5941199999999998E-4</v>
      </c>
    </row>
    <row r="2784" spans="1:10" x14ac:dyDescent="0.4">
      <c r="A2784" t="s">
        <v>26241</v>
      </c>
      <c r="B2784">
        <v>4454</v>
      </c>
      <c r="C2784" t="s">
        <v>26242</v>
      </c>
      <c r="E2784" t="s">
        <v>26243</v>
      </c>
      <c r="F2784" t="s">
        <v>26244</v>
      </c>
      <c r="G2784">
        <v>1</v>
      </c>
      <c r="H2784" t="s">
        <v>26242</v>
      </c>
      <c r="I2784">
        <v>1.3381600000000001E-4</v>
      </c>
      <c r="J2784">
        <v>1.3381600000000001E-4</v>
      </c>
    </row>
    <row r="2785" spans="1:10" x14ac:dyDescent="0.4">
      <c r="A2785" t="s">
        <v>136</v>
      </c>
      <c r="B2785">
        <v>67</v>
      </c>
      <c r="C2785" t="s">
        <v>137</v>
      </c>
      <c r="E2785" t="s">
        <v>138</v>
      </c>
      <c r="F2785" t="s">
        <v>26245</v>
      </c>
      <c r="G2785">
        <v>6</v>
      </c>
      <c r="H2785" t="s">
        <v>137</v>
      </c>
      <c r="I2785" t="s">
        <v>26246</v>
      </c>
      <c r="J2785">
        <v>5.7146749999999998E-3</v>
      </c>
    </row>
    <row r="2786" spans="1:10" x14ac:dyDescent="0.4">
      <c r="A2786" t="s">
        <v>22544</v>
      </c>
      <c r="B2786">
        <v>178</v>
      </c>
      <c r="C2786" t="s">
        <v>22545</v>
      </c>
      <c r="E2786" t="s">
        <v>22546</v>
      </c>
      <c r="F2786" t="s">
        <v>26247</v>
      </c>
      <c r="G2786">
        <v>1</v>
      </c>
      <c r="H2786" t="s">
        <v>22545</v>
      </c>
      <c r="I2786">
        <v>1.3431599999999999E-4</v>
      </c>
      <c r="J2786">
        <v>1.3431599999999999E-4</v>
      </c>
    </row>
    <row r="2787" spans="1:10" x14ac:dyDescent="0.4">
      <c r="A2787" t="s">
        <v>6493</v>
      </c>
      <c r="B2787">
        <v>522</v>
      </c>
      <c r="C2787" t="s">
        <v>6494</v>
      </c>
      <c r="E2787" t="s">
        <v>6495</v>
      </c>
      <c r="F2787" t="s">
        <v>26248</v>
      </c>
      <c r="G2787">
        <v>4</v>
      </c>
      <c r="H2787" t="s">
        <v>6494</v>
      </c>
      <c r="I2787" t="s">
        <v>26249</v>
      </c>
      <c r="J2787">
        <v>4.8676209999999999E-3</v>
      </c>
    </row>
    <row r="2788" spans="1:10" x14ac:dyDescent="0.4">
      <c r="A2788" t="s">
        <v>26250</v>
      </c>
      <c r="B2788">
        <v>80</v>
      </c>
      <c r="C2788" t="s">
        <v>26251</v>
      </c>
      <c r="E2788" t="s">
        <v>26252</v>
      </c>
      <c r="F2788" t="s">
        <v>26253</v>
      </c>
      <c r="G2788">
        <v>1</v>
      </c>
      <c r="H2788" t="s">
        <v>26251</v>
      </c>
      <c r="I2788">
        <v>1.3453400000000001E-4</v>
      </c>
      <c r="J2788">
        <v>1.3453400000000001E-4</v>
      </c>
    </row>
    <row r="2789" spans="1:10" x14ac:dyDescent="0.4">
      <c r="A2789" t="s">
        <v>7127</v>
      </c>
      <c r="B2789">
        <v>42</v>
      </c>
      <c r="C2789" t="s">
        <v>7128</v>
      </c>
      <c r="E2789" t="s">
        <v>7129</v>
      </c>
      <c r="F2789" t="s">
        <v>26254</v>
      </c>
      <c r="G2789">
        <v>4</v>
      </c>
      <c r="H2789" t="s">
        <v>7128</v>
      </c>
      <c r="I2789" t="s">
        <v>26255</v>
      </c>
      <c r="J2789">
        <v>2.4996749999999998E-4</v>
      </c>
    </row>
    <row r="2790" spans="1:10" x14ac:dyDescent="0.4">
      <c r="A2790" t="s">
        <v>20243</v>
      </c>
      <c r="B2790">
        <v>326</v>
      </c>
      <c r="C2790" t="s">
        <v>20244</v>
      </c>
      <c r="E2790" t="s">
        <v>20245</v>
      </c>
      <c r="F2790" t="s">
        <v>26256</v>
      </c>
      <c r="G2790">
        <v>3</v>
      </c>
      <c r="H2790" t="s">
        <v>20244</v>
      </c>
      <c r="I2790" t="s">
        <v>26257</v>
      </c>
      <c r="J2790">
        <v>1.89777E-4</v>
      </c>
    </row>
    <row r="2791" spans="1:10" x14ac:dyDescent="0.4">
      <c r="A2791" t="s">
        <v>21860</v>
      </c>
      <c r="B2791">
        <v>772</v>
      </c>
      <c r="C2791" t="s">
        <v>21861</v>
      </c>
      <c r="E2791" t="s">
        <v>21862</v>
      </c>
      <c r="F2791" t="s">
        <v>26258</v>
      </c>
      <c r="G2791">
        <v>3</v>
      </c>
      <c r="H2791" t="s">
        <v>21861</v>
      </c>
      <c r="I2791" t="s">
        <v>26259</v>
      </c>
      <c r="J2791">
        <v>1.46336E-4</v>
      </c>
    </row>
    <row r="2792" spans="1:10" x14ac:dyDescent="0.4">
      <c r="A2792" t="s">
        <v>21203</v>
      </c>
      <c r="B2792">
        <v>309</v>
      </c>
      <c r="C2792" t="s">
        <v>21204</v>
      </c>
      <c r="E2792" t="s">
        <v>21205</v>
      </c>
      <c r="F2792" t="s">
        <v>26260</v>
      </c>
      <c r="G2792">
        <v>3</v>
      </c>
      <c r="H2792" t="s">
        <v>21204</v>
      </c>
      <c r="I2792" t="s">
        <v>26261</v>
      </c>
      <c r="J2792">
        <v>1.16818E-3</v>
      </c>
    </row>
    <row r="2793" spans="1:10" x14ac:dyDescent="0.4">
      <c r="A2793" t="s">
        <v>23897</v>
      </c>
      <c r="B2793">
        <v>665</v>
      </c>
      <c r="C2793" t="s">
        <v>23898</v>
      </c>
      <c r="E2793" t="s">
        <v>23899</v>
      </c>
      <c r="F2793" t="s">
        <v>26262</v>
      </c>
      <c r="G2793">
        <v>2</v>
      </c>
      <c r="H2793" t="s">
        <v>23898</v>
      </c>
      <c r="I2793" t="s">
        <v>26263</v>
      </c>
      <c r="J2793">
        <v>1.5766541500000002E-2</v>
      </c>
    </row>
    <row r="2794" spans="1:10" x14ac:dyDescent="0.4">
      <c r="A2794" t="s">
        <v>19100</v>
      </c>
      <c r="B2794">
        <v>3014</v>
      </c>
      <c r="C2794" t="s">
        <v>19101</v>
      </c>
      <c r="E2794" t="s">
        <v>19102</v>
      </c>
      <c r="F2794" t="s">
        <v>26264</v>
      </c>
      <c r="G2794">
        <v>1</v>
      </c>
      <c r="H2794" t="s">
        <v>19101</v>
      </c>
      <c r="I2794">
        <v>1.35761E-4</v>
      </c>
      <c r="J2794">
        <v>1.35761E-4</v>
      </c>
    </row>
    <row r="2795" spans="1:10" x14ac:dyDescent="0.4">
      <c r="A2795" t="s">
        <v>20358</v>
      </c>
      <c r="B2795">
        <v>870</v>
      </c>
      <c r="C2795" t="s">
        <v>20359</v>
      </c>
      <c r="E2795" t="s">
        <v>20360</v>
      </c>
      <c r="F2795" t="s">
        <v>26265</v>
      </c>
      <c r="G2795">
        <v>1</v>
      </c>
      <c r="H2795" t="s">
        <v>20359</v>
      </c>
      <c r="I2795">
        <v>1.3592500000000001E-4</v>
      </c>
      <c r="J2795">
        <v>1.3592500000000001E-4</v>
      </c>
    </row>
    <row r="2796" spans="1:10" x14ac:dyDescent="0.4">
      <c r="A2796" t="s">
        <v>5100</v>
      </c>
      <c r="B2796">
        <v>277</v>
      </c>
      <c r="C2796" t="s">
        <v>5101</v>
      </c>
      <c r="E2796" t="s">
        <v>5102</v>
      </c>
      <c r="F2796" t="s">
        <v>26266</v>
      </c>
      <c r="G2796">
        <v>4</v>
      </c>
      <c r="H2796" t="s">
        <v>5101</v>
      </c>
      <c r="I2796" t="s">
        <v>26267</v>
      </c>
      <c r="J2796">
        <v>7.0914280000000003E-3</v>
      </c>
    </row>
    <row r="2797" spans="1:10" x14ac:dyDescent="0.4">
      <c r="A2797" t="s">
        <v>21552</v>
      </c>
      <c r="B2797">
        <v>478</v>
      </c>
      <c r="C2797" t="s">
        <v>21553</v>
      </c>
      <c r="E2797" t="s">
        <v>21554</v>
      </c>
      <c r="F2797" t="s">
        <v>26268</v>
      </c>
      <c r="G2797">
        <v>3</v>
      </c>
      <c r="H2797" t="s">
        <v>21553</v>
      </c>
      <c r="I2797" t="s">
        <v>26269</v>
      </c>
      <c r="J2797">
        <v>1.69965E-4</v>
      </c>
    </row>
    <row r="2798" spans="1:10" x14ac:dyDescent="0.4">
      <c r="A2798" t="s">
        <v>26270</v>
      </c>
      <c r="B2798">
        <v>489</v>
      </c>
      <c r="C2798" t="s">
        <v>26271</v>
      </c>
      <c r="E2798" t="s">
        <v>26272</v>
      </c>
      <c r="F2798" t="s">
        <v>26273</v>
      </c>
      <c r="G2798">
        <v>2</v>
      </c>
      <c r="H2798" t="s">
        <v>26271</v>
      </c>
      <c r="I2798" t="s">
        <v>26274</v>
      </c>
      <c r="J2798">
        <v>4.0845673999999998E-2</v>
      </c>
    </row>
    <row r="2799" spans="1:10" x14ac:dyDescent="0.4">
      <c r="A2799" t="s">
        <v>23203</v>
      </c>
      <c r="B2799">
        <v>71</v>
      </c>
      <c r="C2799" t="s">
        <v>23204</v>
      </c>
      <c r="E2799" t="s">
        <v>23205</v>
      </c>
      <c r="F2799" t="s">
        <v>26275</v>
      </c>
      <c r="G2799">
        <v>1</v>
      </c>
      <c r="H2799" t="s">
        <v>23204</v>
      </c>
      <c r="I2799">
        <v>1.3622299999999999E-4</v>
      </c>
      <c r="J2799">
        <v>1.3622299999999999E-4</v>
      </c>
    </row>
    <row r="2800" spans="1:10" x14ac:dyDescent="0.4">
      <c r="A2800" t="s">
        <v>9874</v>
      </c>
      <c r="B2800">
        <v>68</v>
      </c>
      <c r="C2800" t="s">
        <v>9875</v>
      </c>
      <c r="E2800" t="s">
        <v>9876</v>
      </c>
      <c r="F2800" t="s">
        <v>26276</v>
      </c>
      <c r="G2800">
        <v>1</v>
      </c>
      <c r="H2800" t="s">
        <v>9875</v>
      </c>
      <c r="I2800">
        <v>1.36475E-4</v>
      </c>
      <c r="J2800">
        <v>1.36475E-4</v>
      </c>
    </row>
    <row r="2801" spans="1:10" x14ac:dyDescent="0.4">
      <c r="A2801" t="s">
        <v>3149</v>
      </c>
      <c r="B2801">
        <v>656</v>
      </c>
      <c r="C2801" t="s">
        <v>3150</v>
      </c>
      <c r="E2801" t="s">
        <v>3151</v>
      </c>
      <c r="F2801" t="s">
        <v>26277</v>
      </c>
      <c r="G2801">
        <v>5</v>
      </c>
      <c r="H2801" t="s">
        <v>3150</v>
      </c>
      <c r="I2801" t="s">
        <v>26278</v>
      </c>
      <c r="J2801">
        <v>1.34001E-3</v>
      </c>
    </row>
    <row r="2802" spans="1:10" x14ac:dyDescent="0.4">
      <c r="A2802" t="s">
        <v>19100</v>
      </c>
      <c r="B2802">
        <v>1843</v>
      </c>
      <c r="C2802" t="s">
        <v>19101</v>
      </c>
      <c r="E2802" t="s">
        <v>19102</v>
      </c>
      <c r="F2802" t="s">
        <v>26279</v>
      </c>
      <c r="G2802">
        <v>1</v>
      </c>
      <c r="H2802" t="s">
        <v>19101</v>
      </c>
      <c r="I2802">
        <v>1.36668E-4</v>
      </c>
      <c r="J2802">
        <v>1.36668E-4</v>
      </c>
    </row>
    <row r="2803" spans="1:10" x14ac:dyDescent="0.4">
      <c r="A2803" t="s">
        <v>4299</v>
      </c>
      <c r="B2803">
        <v>484</v>
      </c>
      <c r="C2803" t="s">
        <v>4300</v>
      </c>
      <c r="E2803" t="s">
        <v>4301</v>
      </c>
      <c r="F2803" t="s">
        <v>26280</v>
      </c>
      <c r="G2803">
        <v>2</v>
      </c>
      <c r="H2803" t="s">
        <v>4300</v>
      </c>
      <c r="I2803" t="s">
        <v>26281</v>
      </c>
      <c r="J2803">
        <v>0.115596464</v>
      </c>
    </row>
    <row r="2804" spans="1:10" x14ac:dyDescent="0.4">
      <c r="A2804" t="s">
        <v>3965</v>
      </c>
      <c r="B2804">
        <v>585</v>
      </c>
      <c r="C2804" t="s">
        <v>3966</v>
      </c>
      <c r="E2804" t="s">
        <v>3967</v>
      </c>
      <c r="F2804" t="s">
        <v>26282</v>
      </c>
      <c r="G2804">
        <v>4</v>
      </c>
      <c r="H2804" t="s">
        <v>3966</v>
      </c>
      <c r="I2804" t="s">
        <v>26283</v>
      </c>
      <c r="J2804">
        <v>4.3063649999999998E-4</v>
      </c>
    </row>
    <row r="2805" spans="1:10" x14ac:dyDescent="0.4">
      <c r="A2805" t="s">
        <v>6511</v>
      </c>
      <c r="B2805">
        <v>457</v>
      </c>
      <c r="C2805" t="s">
        <v>6512</v>
      </c>
      <c r="E2805" t="s">
        <v>6513</v>
      </c>
      <c r="F2805" t="s">
        <v>26284</v>
      </c>
      <c r="G2805">
        <v>7</v>
      </c>
      <c r="H2805" t="s">
        <v>6512</v>
      </c>
      <c r="I2805" t="s">
        <v>26285</v>
      </c>
      <c r="J2805">
        <v>2.8486100000000001E-3</v>
      </c>
    </row>
    <row r="2806" spans="1:10" x14ac:dyDescent="0.4">
      <c r="A2806" t="s">
        <v>4281</v>
      </c>
      <c r="B2806">
        <v>494</v>
      </c>
      <c r="C2806" t="s">
        <v>4282</v>
      </c>
      <c r="E2806" t="s">
        <v>4283</v>
      </c>
      <c r="F2806" t="s">
        <v>26286</v>
      </c>
      <c r="G2806">
        <v>1</v>
      </c>
      <c r="H2806" t="s">
        <v>4282</v>
      </c>
      <c r="I2806">
        <v>1.3721E-4</v>
      </c>
      <c r="J2806">
        <v>1.3721E-4</v>
      </c>
    </row>
    <row r="2807" spans="1:10" x14ac:dyDescent="0.4">
      <c r="A2807" t="s">
        <v>24757</v>
      </c>
      <c r="B2807">
        <v>338</v>
      </c>
      <c r="C2807" t="s">
        <v>24758</v>
      </c>
      <c r="E2807" t="s">
        <v>24759</v>
      </c>
      <c r="F2807" t="s">
        <v>26287</v>
      </c>
      <c r="G2807">
        <v>3</v>
      </c>
      <c r="H2807" t="s">
        <v>24758</v>
      </c>
      <c r="I2807" t="s">
        <v>26288</v>
      </c>
      <c r="J2807">
        <v>9.9488300000000001E-4</v>
      </c>
    </row>
    <row r="2808" spans="1:10" x14ac:dyDescent="0.4">
      <c r="A2808" t="s">
        <v>26289</v>
      </c>
      <c r="B2808">
        <v>76</v>
      </c>
      <c r="C2808" t="s">
        <v>26290</v>
      </c>
      <c r="E2808" t="s">
        <v>26291</v>
      </c>
      <c r="F2808" t="s">
        <v>26292</v>
      </c>
      <c r="G2808">
        <v>3</v>
      </c>
      <c r="H2808" t="s">
        <v>26290</v>
      </c>
      <c r="I2808" t="s">
        <v>26293</v>
      </c>
      <c r="J2808">
        <v>1.6232200000000001E-3</v>
      </c>
    </row>
    <row r="2809" spans="1:10" x14ac:dyDescent="0.4">
      <c r="A2809" t="s">
        <v>4258</v>
      </c>
      <c r="B2809">
        <v>188</v>
      </c>
      <c r="C2809" t="s">
        <v>4259</v>
      </c>
      <c r="E2809" t="s">
        <v>4260</v>
      </c>
      <c r="F2809" t="s">
        <v>26294</v>
      </c>
      <c r="G2809">
        <v>1</v>
      </c>
      <c r="H2809" t="s">
        <v>4259</v>
      </c>
      <c r="I2809">
        <v>1.3802899999999999E-4</v>
      </c>
      <c r="J2809">
        <v>1.3802899999999999E-4</v>
      </c>
    </row>
    <row r="2810" spans="1:10" x14ac:dyDescent="0.4">
      <c r="A2810" t="s">
        <v>669</v>
      </c>
      <c r="B2810">
        <v>866</v>
      </c>
      <c r="C2810" t="s">
        <v>670</v>
      </c>
      <c r="E2810" t="s">
        <v>671</v>
      </c>
      <c r="F2810" t="s">
        <v>26295</v>
      </c>
      <c r="G2810">
        <v>6</v>
      </c>
      <c r="H2810" t="s">
        <v>670</v>
      </c>
      <c r="I2810" t="s">
        <v>26296</v>
      </c>
      <c r="J2810">
        <v>4.7392299999999997E-3</v>
      </c>
    </row>
    <row r="2811" spans="1:10" x14ac:dyDescent="0.4">
      <c r="A2811" t="s">
        <v>1477</v>
      </c>
      <c r="B2811">
        <v>257</v>
      </c>
      <c r="C2811" t="s">
        <v>1478</v>
      </c>
      <c r="E2811" t="s">
        <v>1479</v>
      </c>
      <c r="F2811" t="s">
        <v>26297</v>
      </c>
      <c r="G2811">
        <v>2</v>
      </c>
      <c r="H2811" t="s">
        <v>1478</v>
      </c>
      <c r="I2811" t="s">
        <v>26298</v>
      </c>
      <c r="J2811">
        <v>1.64241E-4</v>
      </c>
    </row>
    <row r="2812" spans="1:10" x14ac:dyDescent="0.4">
      <c r="A2812" t="s">
        <v>1982</v>
      </c>
      <c r="B2812">
        <v>262</v>
      </c>
      <c r="C2812" t="s">
        <v>1983</v>
      </c>
      <c r="E2812" t="s">
        <v>1984</v>
      </c>
      <c r="F2812" t="s">
        <v>26299</v>
      </c>
      <c r="G2812">
        <v>8</v>
      </c>
      <c r="H2812" t="s">
        <v>1983</v>
      </c>
      <c r="I2812" t="s">
        <v>26300</v>
      </c>
      <c r="J2812">
        <v>9.7621899999999996E-4</v>
      </c>
    </row>
    <row r="2813" spans="1:10" x14ac:dyDescent="0.4">
      <c r="A2813" t="s">
        <v>3455</v>
      </c>
      <c r="B2813">
        <v>262</v>
      </c>
      <c r="C2813" t="s">
        <v>3456</v>
      </c>
      <c r="E2813" t="s">
        <v>3457</v>
      </c>
      <c r="F2813" t="s">
        <v>26299</v>
      </c>
      <c r="G2813">
        <v>8</v>
      </c>
      <c r="H2813" t="s">
        <v>3456</v>
      </c>
      <c r="I2813" t="s">
        <v>26300</v>
      </c>
      <c r="J2813">
        <v>9.7621899999999996E-4</v>
      </c>
    </row>
    <row r="2814" spans="1:10" x14ac:dyDescent="0.4">
      <c r="A2814" t="s">
        <v>23979</v>
      </c>
      <c r="B2814">
        <v>68</v>
      </c>
      <c r="C2814" t="s">
        <v>23980</v>
      </c>
      <c r="E2814" t="s">
        <v>23981</v>
      </c>
      <c r="F2814" t="s">
        <v>26301</v>
      </c>
      <c r="G2814">
        <v>3</v>
      </c>
      <c r="H2814" t="s">
        <v>23980</v>
      </c>
      <c r="I2814" t="s">
        <v>26302</v>
      </c>
      <c r="J2814">
        <v>9.7074100000000001E-4</v>
      </c>
    </row>
    <row r="2815" spans="1:10" x14ac:dyDescent="0.4">
      <c r="A2815" t="s">
        <v>23979</v>
      </c>
      <c r="B2815">
        <v>64</v>
      </c>
      <c r="C2815" t="s">
        <v>23980</v>
      </c>
      <c r="E2815" t="s">
        <v>23981</v>
      </c>
      <c r="F2815" t="s">
        <v>26301</v>
      </c>
      <c r="G2815">
        <v>3</v>
      </c>
      <c r="H2815" t="s">
        <v>23980</v>
      </c>
      <c r="I2815" t="s">
        <v>26302</v>
      </c>
      <c r="J2815">
        <v>9.7074100000000001E-4</v>
      </c>
    </row>
    <row r="2816" spans="1:10" x14ac:dyDescent="0.4">
      <c r="A2816" t="s">
        <v>26303</v>
      </c>
      <c r="B2816">
        <v>358</v>
      </c>
      <c r="C2816" t="s">
        <v>26304</v>
      </c>
      <c r="E2816" t="s">
        <v>26305</v>
      </c>
      <c r="F2816" t="s">
        <v>26306</v>
      </c>
      <c r="G2816">
        <v>1</v>
      </c>
      <c r="H2816" t="s">
        <v>26304</v>
      </c>
      <c r="I2816">
        <v>1.39073E-4</v>
      </c>
      <c r="J2816">
        <v>1.39073E-4</v>
      </c>
    </row>
    <row r="2817" spans="1:10" x14ac:dyDescent="0.4">
      <c r="A2817" t="s">
        <v>156</v>
      </c>
      <c r="B2817">
        <v>198</v>
      </c>
      <c r="C2817" t="s">
        <v>157</v>
      </c>
      <c r="E2817" t="s">
        <v>158</v>
      </c>
      <c r="F2817" t="s">
        <v>26307</v>
      </c>
      <c r="G2817">
        <v>1</v>
      </c>
      <c r="H2817" t="s">
        <v>157</v>
      </c>
      <c r="I2817">
        <v>1.3931300000000001E-4</v>
      </c>
      <c r="J2817">
        <v>1.3931300000000001E-4</v>
      </c>
    </row>
    <row r="2818" spans="1:10" x14ac:dyDescent="0.4">
      <c r="A2818" t="s">
        <v>20896</v>
      </c>
      <c r="B2818">
        <v>1906</v>
      </c>
      <c r="C2818" t="s">
        <v>20897</v>
      </c>
      <c r="E2818" t="s">
        <v>20898</v>
      </c>
      <c r="F2818" t="s">
        <v>26308</v>
      </c>
      <c r="G2818">
        <v>2</v>
      </c>
      <c r="H2818" t="s">
        <v>20897</v>
      </c>
      <c r="I2818" t="s">
        <v>26309</v>
      </c>
      <c r="J2818">
        <v>2.413859E-3</v>
      </c>
    </row>
    <row r="2819" spans="1:10" x14ac:dyDescent="0.4">
      <c r="A2819" t="s">
        <v>40</v>
      </c>
      <c r="B2819">
        <v>354</v>
      </c>
      <c r="C2819" t="s">
        <v>41</v>
      </c>
      <c r="E2819" t="s">
        <v>42</v>
      </c>
      <c r="F2819" t="s">
        <v>26310</v>
      </c>
      <c r="G2819">
        <v>53</v>
      </c>
      <c r="H2819" t="s">
        <v>41</v>
      </c>
      <c r="I2819" t="s">
        <v>26311</v>
      </c>
      <c r="J2819">
        <v>2.1602499999999998E-3</v>
      </c>
    </row>
    <row r="2820" spans="1:10" x14ac:dyDescent="0.4">
      <c r="A2820" t="s">
        <v>45</v>
      </c>
      <c r="B2820">
        <v>354</v>
      </c>
      <c r="C2820" t="s">
        <v>46</v>
      </c>
      <c r="E2820" t="s">
        <v>47</v>
      </c>
      <c r="F2820" t="s">
        <v>26310</v>
      </c>
      <c r="G2820">
        <v>53</v>
      </c>
      <c r="H2820" t="s">
        <v>46</v>
      </c>
      <c r="I2820" t="s">
        <v>26311</v>
      </c>
      <c r="J2820">
        <v>2.1602499999999998E-3</v>
      </c>
    </row>
    <row r="2821" spans="1:10" x14ac:dyDescent="0.4">
      <c r="A2821" t="s">
        <v>8575</v>
      </c>
      <c r="B2821">
        <v>354</v>
      </c>
      <c r="C2821" t="s">
        <v>8576</v>
      </c>
      <c r="D2821" t="s">
        <v>26312</v>
      </c>
      <c r="E2821" t="s">
        <v>8577</v>
      </c>
      <c r="F2821" t="s">
        <v>26310</v>
      </c>
      <c r="G2821">
        <v>53</v>
      </c>
      <c r="H2821" t="s">
        <v>8576</v>
      </c>
      <c r="I2821" t="s">
        <v>26311</v>
      </c>
      <c r="J2821">
        <v>2.1602499999999998E-3</v>
      </c>
    </row>
    <row r="2822" spans="1:10" x14ac:dyDescent="0.4">
      <c r="A2822" t="s">
        <v>7156</v>
      </c>
      <c r="B2822">
        <v>375</v>
      </c>
      <c r="C2822" t="s">
        <v>7157</v>
      </c>
      <c r="E2822" t="s">
        <v>7158</v>
      </c>
      <c r="F2822" t="s">
        <v>26313</v>
      </c>
      <c r="G2822">
        <v>1</v>
      </c>
      <c r="H2822" t="s">
        <v>7157</v>
      </c>
      <c r="I2822">
        <v>1.39851E-4</v>
      </c>
      <c r="J2822">
        <v>1.39851E-4</v>
      </c>
    </row>
    <row r="2823" spans="1:10" x14ac:dyDescent="0.4">
      <c r="A2823" t="s">
        <v>522</v>
      </c>
      <c r="B2823">
        <v>796</v>
      </c>
      <c r="C2823" t="s">
        <v>523</v>
      </c>
      <c r="E2823" t="s">
        <v>524</v>
      </c>
      <c r="F2823" t="s">
        <v>26314</v>
      </c>
      <c r="G2823">
        <v>1</v>
      </c>
      <c r="H2823" t="s">
        <v>523</v>
      </c>
      <c r="I2823">
        <v>1.39958E-4</v>
      </c>
      <c r="J2823">
        <v>1.39958E-4</v>
      </c>
    </row>
    <row r="2824" spans="1:10" x14ac:dyDescent="0.4">
      <c r="A2824" t="s">
        <v>522</v>
      </c>
      <c r="B2824">
        <v>795</v>
      </c>
      <c r="C2824" t="s">
        <v>523</v>
      </c>
      <c r="E2824" t="s">
        <v>524</v>
      </c>
      <c r="F2824" t="s">
        <v>26314</v>
      </c>
      <c r="G2824">
        <v>1</v>
      </c>
      <c r="H2824" t="s">
        <v>523</v>
      </c>
      <c r="I2824">
        <v>1.39958E-4</v>
      </c>
      <c r="J2824">
        <v>1.39958E-4</v>
      </c>
    </row>
    <row r="2825" spans="1:10" x14ac:dyDescent="0.4">
      <c r="A2825" t="s">
        <v>19567</v>
      </c>
      <c r="B2825">
        <v>1709</v>
      </c>
      <c r="C2825" t="s">
        <v>19568</v>
      </c>
      <c r="E2825" t="s">
        <v>19569</v>
      </c>
      <c r="F2825" t="s">
        <v>26315</v>
      </c>
      <c r="G2825">
        <v>1</v>
      </c>
      <c r="H2825" t="s">
        <v>19568</v>
      </c>
      <c r="I2825">
        <v>1.4002400000000001E-4</v>
      </c>
      <c r="J2825">
        <v>1.4002400000000001E-4</v>
      </c>
    </row>
    <row r="2826" spans="1:10" x14ac:dyDescent="0.4">
      <c r="A2826" t="s">
        <v>19548</v>
      </c>
      <c r="B2826">
        <v>1324</v>
      </c>
      <c r="C2826" t="s">
        <v>19549</v>
      </c>
      <c r="E2826" t="s">
        <v>19550</v>
      </c>
      <c r="F2826" t="s">
        <v>26316</v>
      </c>
      <c r="G2826">
        <v>3</v>
      </c>
      <c r="H2826" t="s">
        <v>19549</v>
      </c>
      <c r="I2826" t="s">
        <v>26317</v>
      </c>
      <c r="J2826">
        <v>0.220716</v>
      </c>
    </row>
    <row r="2827" spans="1:10" x14ac:dyDescent="0.4">
      <c r="A2827" t="s">
        <v>26318</v>
      </c>
      <c r="B2827">
        <v>795</v>
      </c>
      <c r="C2827" t="s">
        <v>26319</v>
      </c>
      <c r="E2827" t="s">
        <v>26320</v>
      </c>
      <c r="F2827" t="s">
        <v>26321</v>
      </c>
      <c r="G2827">
        <v>2</v>
      </c>
      <c r="H2827" t="s">
        <v>26319</v>
      </c>
      <c r="I2827" t="s">
        <v>26322</v>
      </c>
      <c r="J2827">
        <v>1.7250481499999901E-2</v>
      </c>
    </row>
    <row r="2828" spans="1:10" x14ac:dyDescent="0.4">
      <c r="A2828" t="s">
        <v>26323</v>
      </c>
      <c r="B2828">
        <v>813</v>
      </c>
      <c r="C2828" t="s">
        <v>26324</v>
      </c>
      <c r="E2828" t="s">
        <v>26325</v>
      </c>
      <c r="F2828" t="s">
        <v>26326</v>
      </c>
      <c r="G2828">
        <v>1</v>
      </c>
      <c r="H2828" t="s">
        <v>26324</v>
      </c>
      <c r="I2828">
        <v>1.4037300000000001E-4</v>
      </c>
      <c r="J2828">
        <v>1.4037300000000001E-4</v>
      </c>
    </row>
    <row r="2829" spans="1:10" x14ac:dyDescent="0.4">
      <c r="A2829" t="s">
        <v>26327</v>
      </c>
      <c r="B2829">
        <v>263</v>
      </c>
      <c r="C2829" t="s">
        <v>26328</v>
      </c>
      <c r="E2829" t="s">
        <v>26329</v>
      </c>
      <c r="F2829" t="s">
        <v>26330</v>
      </c>
      <c r="G2829">
        <v>1</v>
      </c>
      <c r="H2829" t="s">
        <v>26328</v>
      </c>
      <c r="I2829">
        <v>1.4048899999999999E-4</v>
      </c>
      <c r="J2829">
        <v>1.4048899999999999E-4</v>
      </c>
    </row>
    <row r="2830" spans="1:10" x14ac:dyDescent="0.4">
      <c r="A2830" t="s">
        <v>776</v>
      </c>
      <c r="B2830">
        <v>125</v>
      </c>
      <c r="C2830" t="s">
        <v>777</v>
      </c>
      <c r="E2830" t="s">
        <v>778</v>
      </c>
      <c r="F2830" t="s">
        <v>26331</v>
      </c>
      <c r="G2830">
        <v>2</v>
      </c>
      <c r="H2830" t="s">
        <v>777</v>
      </c>
      <c r="I2830" t="s">
        <v>26332</v>
      </c>
      <c r="J2830">
        <v>1.620375E-4</v>
      </c>
    </row>
    <row r="2831" spans="1:10" x14ac:dyDescent="0.4">
      <c r="A2831" t="s">
        <v>26333</v>
      </c>
      <c r="B2831">
        <v>27</v>
      </c>
      <c r="C2831" t="s">
        <v>26334</v>
      </c>
      <c r="E2831" t="s">
        <v>26335</v>
      </c>
      <c r="F2831" t="s">
        <v>26336</v>
      </c>
      <c r="G2831">
        <v>4</v>
      </c>
      <c r="H2831" t="s">
        <v>26334</v>
      </c>
      <c r="I2831" t="s">
        <v>26337</v>
      </c>
      <c r="J2831">
        <v>3.45310915E-2</v>
      </c>
    </row>
    <row r="2832" spans="1:10" x14ac:dyDescent="0.4">
      <c r="A2832" t="s">
        <v>1238</v>
      </c>
      <c r="B2832">
        <v>195</v>
      </c>
      <c r="C2832" t="s">
        <v>1239</v>
      </c>
      <c r="E2832" t="s">
        <v>1240</v>
      </c>
      <c r="F2832" t="s">
        <v>26338</v>
      </c>
      <c r="G2832">
        <v>1</v>
      </c>
      <c r="H2832" t="s">
        <v>1239</v>
      </c>
      <c r="I2832">
        <v>1.4220199999999999E-4</v>
      </c>
      <c r="J2832">
        <v>1.4220199999999999E-4</v>
      </c>
    </row>
    <row r="2833" spans="1:10" x14ac:dyDescent="0.4">
      <c r="A2833" t="s">
        <v>2582</v>
      </c>
      <c r="B2833">
        <v>706</v>
      </c>
      <c r="C2833" t="s">
        <v>2583</v>
      </c>
      <c r="E2833" t="s">
        <v>2584</v>
      </c>
      <c r="F2833" t="s">
        <v>26339</v>
      </c>
      <c r="G2833">
        <v>2</v>
      </c>
      <c r="H2833" t="s">
        <v>2583</v>
      </c>
      <c r="I2833" t="s">
        <v>26340</v>
      </c>
      <c r="J2833">
        <v>1.80509E-4</v>
      </c>
    </row>
    <row r="2834" spans="1:10" x14ac:dyDescent="0.4">
      <c r="A2834" t="s">
        <v>10528</v>
      </c>
      <c r="B2834">
        <v>503</v>
      </c>
      <c r="C2834" t="s">
        <v>10529</v>
      </c>
      <c r="E2834" t="s">
        <v>10530</v>
      </c>
      <c r="F2834" t="s">
        <v>26341</v>
      </c>
      <c r="G2834">
        <v>3</v>
      </c>
      <c r="H2834" t="s">
        <v>10529</v>
      </c>
      <c r="I2834" t="s">
        <v>26342</v>
      </c>
      <c r="J2834">
        <v>2.9242000000000001E-2</v>
      </c>
    </row>
    <row r="2835" spans="1:10" x14ac:dyDescent="0.4">
      <c r="A2835" t="s">
        <v>22780</v>
      </c>
      <c r="B2835">
        <v>348</v>
      </c>
      <c r="C2835" t="s">
        <v>22781</v>
      </c>
      <c r="E2835" t="s">
        <v>22782</v>
      </c>
      <c r="F2835" t="s">
        <v>26343</v>
      </c>
      <c r="G2835">
        <v>2</v>
      </c>
      <c r="H2835" t="s">
        <v>22781</v>
      </c>
      <c r="I2835" t="s">
        <v>26344</v>
      </c>
      <c r="J2835">
        <v>1.2337354E-2</v>
      </c>
    </row>
    <row r="2836" spans="1:10" x14ac:dyDescent="0.4">
      <c r="A2836" t="s">
        <v>26345</v>
      </c>
      <c r="B2836">
        <v>27</v>
      </c>
      <c r="C2836" t="s">
        <v>26346</v>
      </c>
      <c r="E2836" t="s">
        <v>26347</v>
      </c>
      <c r="F2836" t="s">
        <v>26348</v>
      </c>
      <c r="G2836">
        <v>4</v>
      </c>
      <c r="H2836" t="s">
        <v>26346</v>
      </c>
      <c r="I2836" t="s">
        <v>26349</v>
      </c>
      <c r="J2836">
        <v>9.1347949999999998E-4</v>
      </c>
    </row>
    <row r="2837" spans="1:10" x14ac:dyDescent="0.4">
      <c r="A2837" t="s">
        <v>7858</v>
      </c>
      <c r="B2837">
        <v>247</v>
      </c>
      <c r="C2837" t="s">
        <v>7859</v>
      </c>
      <c r="E2837" t="s">
        <v>7860</v>
      </c>
      <c r="F2837" t="s">
        <v>26350</v>
      </c>
      <c r="G2837">
        <v>2</v>
      </c>
      <c r="H2837" t="s">
        <v>7859</v>
      </c>
      <c r="I2837" t="s">
        <v>26351</v>
      </c>
      <c r="J2837">
        <v>2.2225500000000001E-4</v>
      </c>
    </row>
    <row r="2838" spans="1:10" x14ac:dyDescent="0.4">
      <c r="A2838" t="s">
        <v>26352</v>
      </c>
      <c r="B2838">
        <v>678</v>
      </c>
      <c r="C2838" t="s">
        <v>26353</v>
      </c>
      <c r="E2838" t="s">
        <v>26354</v>
      </c>
      <c r="F2838" t="s">
        <v>26355</v>
      </c>
      <c r="G2838">
        <v>2</v>
      </c>
      <c r="H2838" t="s">
        <v>26353</v>
      </c>
      <c r="I2838" t="s">
        <v>26356</v>
      </c>
      <c r="J2838">
        <v>3.1388214999999902E-3</v>
      </c>
    </row>
    <row r="2839" spans="1:10" x14ac:dyDescent="0.4">
      <c r="A2839" t="s">
        <v>7316</v>
      </c>
      <c r="B2839">
        <v>334</v>
      </c>
      <c r="C2839" t="s">
        <v>7317</v>
      </c>
      <c r="E2839" t="s">
        <v>7318</v>
      </c>
      <c r="F2839" t="s">
        <v>26357</v>
      </c>
      <c r="G2839">
        <v>1</v>
      </c>
      <c r="H2839" t="s">
        <v>7317</v>
      </c>
      <c r="I2839">
        <v>1.4390400000000001E-4</v>
      </c>
      <c r="J2839">
        <v>1.4390400000000001E-4</v>
      </c>
    </row>
    <row r="2840" spans="1:10" x14ac:dyDescent="0.4">
      <c r="A2840" t="s">
        <v>25626</v>
      </c>
      <c r="B2840">
        <v>708</v>
      </c>
      <c r="C2840" t="s">
        <v>25627</v>
      </c>
      <c r="E2840" t="s">
        <v>25628</v>
      </c>
      <c r="F2840" t="s">
        <v>26358</v>
      </c>
      <c r="G2840">
        <v>1</v>
      </c>
      <c r="H2840" t="s">
        <v>25627</v>
      </c>
      <c r="I2840">
        <v>1.4393899999999999E-4</v>
      </c>
      <c r="J2840">
        <v>1.4393899999999999E-4</v>
      </c>
    </row>
    <row r="2841" spans="1:10" x14ac:dyDescent="0.4">
      <c r="A2841" t="s">
        <v>10375</v>
      </c>
      <c r="B2841">
        <v>20</v>
      </c>
      <c r="C2841" t="s">
        <v>10376</v>
      </c>
      <c r="E2841" t="s">
        <v>10378</v>
      </c>
      <c r="F2841" t="s">
        <v>26359</v>
      </c>
      <c r="G2841">
        <v>1</v>
      </c>
      <c r="H2841" t="s">
        <v>10376</v>
      </c>
      <c r="I2841">
        <v>1.43967E-4</v>
      </c>
      <c r="J2841">
        <v>1.43967E-4</v>
      </c>
    </row>
    <row r="2842" spans="1:10" x14ac:dyDescent="0.4">
      <c r="A2842" t="s">
        <v>17834</v>
      </c>
      <c r="B2842">
        <v>58</v>
      </c>
      <c r="C2842" t="s">
        <v>17835</v>
      </c>
      <c r="E2842" t="s">
        <v>17836</v>
      </c>
      <c r="F2842" t="s">
        <v>26360</v>
      </c>
      <c r="G2842">
        <v>1</v>
      </c>
      <c r="H2842" t="s">
        <v>17835</v>
      </c>
      <c r="I2842">
        <v>1.4400799999999999E-4</v>
      </c>
      <c r="J2842">
        <v>1.4400799999999999E-4</v>
      </c>
    </row>
    <row r="2843" spans="1:10" x14ac:dyDescent="0.4">
      <c r="A2843" t="s">
        <v>26361</v>
      </c>
      <c r="B2843">
        <v>265</v>
      </c>
      <c r="C2843" t="s">
        <v>26362</v>
      </c>
      <c r="E2843" t="s">
        <v>26363</v>
      </c>
      <c r="F2843" t="s">
        <v>26364</v>
      </c>
      <c r="G2843">
        <v>5</v>
      </c>
      <c r="H2843" t="s">
        <v>26362</v>
      </c>
      <c r="I2843" t="s">
        <v>26365</v>
      </c>
      <c r="J2843">
        <v>1.9428499999999999E-4</v>
      </c>
    </row>
    <row r="2844" spans="1:10" x14ac:dyDescent="0.4">
      <c r="A2844" t="s">
        <v>7141</v>
      </c>
      <c r="B2844">
        <v>153</v>
      </c>
      <c r="C2844" t="s">
        <v>7142</v>
      </c>
      <c r="E2844" t="s">
        <v>7143</v>
      </c>
      <c r="F2844" t="s">
        <v>26366</v>
      </c>
      <c r="G2844">
        <v>1</v>
      </c>
      <c r="H2844" t="s">
        <v>7142</v>
      </c>
      <c r="I2844">
        <v>1.4410099999999999E-4</v>
      </c>
      <c r="J2844">
        <v>1.4410099999999999E-4</v>
      </c>
    </row>
    <row r="2845" spans="1:10" x14ac:dyDescent="0.4">
      <c r="A2845" t="s">
        <v>26367</v>
      </c>
      <c r="B2845">
        <v>696</v>
      </c>
      <c r="C2845" t="s">
        <v>26368</v>
      </c>
      <c r="E2845" t="s">
        <v>26369</v>
      </c>
      <c r="F2845" t="s">
        <v>26370</v>
      </c>
      <c r="G2845">
        <v>2</v>
      </c>
      <c r="H2845" t="s">
        <v>26368</v>
      </c>
      <c r="I2845" t="s">
        <v>26371</v>
      </c>
      <c r="J2845">
        <v>4.4741650000000002E-4</v>
      </c>
    </row>
    <row r="2846" spans="1:10" x14ac:dyDescent="0.4">
      <c r="A2846" t="s">
        <v>4160</v>
      </c>
      <c r="B2846">
        <v>565</v>
      </c>
      <c r="C2846" t="s">
        <v>4161</v>
      </c>
      <c r="E2846" t="s">
        <v>4162</v>
      </c>
      <c r="F2846" t="s">
        <v>26372</v>
      </c>
      <c r="G2846">
        <v>5</v>
      </c>
      <c r="H2846" t="s">
        <v>4161</v>
      </c>
      <c r="I2846" t="s">
        <v>26373</v>
      </c>
      <c r="J2846">
        <v>2.0331599999999998E-2</v>
      </c>
    </row>
    <row r="2847" spans="1:10" x14ac:dyDescent="0.4">
      <c r="A2847" t="s">
        <v>22031</v>
      </c>
      <c r="B2847">
        <v>40</v>
      </c>
      <c r="C2847" t="s">
        <v>22032</v>
      </c>
      <c r="E2847" t="s">
        <v>22033</v>
      </c>
      <c r="F2847" t="s">
        <v>26374</v>
      </c>
      <c r="G2847">
        <v>1</v>
      </c>
      <c r="H2847" t="s">
        <v>22032</v>
      </c>
      <c r="I2847">
        <v>1.44466E-4</v>
      </c>
      <c r="J2847">
        <v>1.44466E-4</v>
      </c>
    </row>
    <row r="2848" spans="1:10" x14ac:dyDescent="0.4">
      <c r="A2848" t="s">
        <v>26375</v>
      </c>
      <c r="B2848">
        <v>398</v>
      </c>
      <c r="C2848" t="s">
        <v>26376</v>
      </c>
      <c r="E2848" t="s">
        <v>26377</v>
      </c>
      <c r="F2848" t="s">
        <v>26378</v>
      </c>
      <c r="G2848">
        <v>2</v>
      </c>
      <c r="H2848" t="s">
        <v>26376</v>
      </c>
      <c r="I2848" t="s">
        <v>26379</v>
      </c>
      <c r="J2848">
        <v>2.3406107499999999E-2</v>
      </c>
    </row>
    <row r="2849" spans="1:10" x14ac:dyDescent="0.4">
      <c r="A2849" t="s">
        <v>23696</v>
      </c>
      <c r="B2849">
        <v>292</v>
      </c>
      <c r="C2849" t="s">
        <v>23697</v>
      </c>
      <c r="E2849" t="s">
        <v>23698</v>
      </c>
      <c r="F2849" t="s">
        <v>26380</v>
      </c>
      <c r="G2849">
        <v>1</v>
      </c>
      <c r="H2849" t="s">
        <v>23697</v>
      </c>
      <c r="I2849">
        <v>1.4496499999999999E-4</v>
      </c>
      <c r="J2849">
        <v>1.4496499999999999E-4</v>
      </c>
    </row>
    <row r="2850" spans="1:10" x14ac:dyDescent="0.4">
      <c r="A2850" t="s">
        <v>15713</v>
      </c>
      <c r="B2850">
        <v>395</v>
      </c>
      <c r="C2850" t="s">
        <v>15714</v>
      </c>
      <c r="E2850" t="s">
        <v>15715</v>
      </c>
      <c r="F2850" t="s">
        <v>26381</v>
      </c>
      <c r="G2850">
        <v>2</v>
      </c>
      <c r="H2850" t="s">
        <v>15714</v>
      </c>
      <c r="I2850" t="s">
        <v>26382</v>
      </c>
      <c r="J2850">
        <v>0.161487151</v>
      </c>
    </row>
    <row r="2851" spans="1:10" x14ac:dyDescent="0.4">
      <c r="A2851" t="s">
        <v>26383</v>
      </c>
      <c r="B2851">
        <v>519</v>
      </c>
      <c r="C2851" t="s">
        <v>26384</v>
      </c>
      <c r="E2851" t="s">
        <v>26385</v>
      </c>
      <c r="F2851" t="s">
        <v>26386</v>
      </c>
      <c r="G2851">
        <v>4</v>
      </c>
      <c r="H2851" t="s">
        <v>26384</v>
      </c>
      <c r="I2851" t="s">
        <v>26387</v>
      </c>
      <c r="J2851">
        <v>4.6202300000000003E-3</v>
      </c>
    </row>
    <row r="2852" spans="1:10" x14ac:dyDescent="0.4">
      <c r="A2852" t="s">
        <v>26388</v>
      </c>
      <c r="B2852">
        <v>609</v>
      </c>
      <c r="C2852" t="s">
        <v>26389</v>
      </c>
      <c r="E2852" t="s">
        <v>26390</v>
      </c>
      <c r="F2852" t="s">
        <v>26391</v>
      </c>
      <c r="G2852">
        <v>1</v>
      </c>
      <c r="H2852" t="s">
        <v>26389</v>
      </c>
      <c r="I2852">
        <v>1.45742E-4</v>
      </c>
      <c r="J2852">
        <v>1.45742E-4</v>
      </c>
    </row>
    <row r="2853" spans="1:10" x14ac:dyDescent="0.4">
      <c r="A2853" t="s">
        <v>26392</v>
      </c>
      <c r="B2853">
        <v>669</v>
      </c>
      <c r="C2853" t="s">
        <v>26393</v>
      </c>
      <c r="E2853" t="s">
        <v>26394</v>
      </c>
      <c r="F2853" t="s">
        <v>26395</v>
      </c>
      <c r="G2853">
        <v>1</v>
      </c>
      <c r="H2853" t="s">
        <v>26393</v>
      </c>
      <c r="I2853">
        <v>1.45931E-4</v>
      </c>
      <c r="J2853">
        <v>1.45931E-4</v>
      </c>
    </row>
    <row r="2854" spans="1:10" x14ac:dyDescent="0.4">
      <c r="A2854" t="s">
        <v>26375</v>
      </c>
      <c r="B2854">
        <v>137</v>
      </c>
      <c r="C2854" t="s">
        <v>26376</v>
      </c>
      <c r="E2854" t="s">
        <v>26377</v>
      </c>
      <c r="F2854" t="s">
        <v>26396</v>
      </c>
      <c r="G2854">
        <v>3</v>
      </c>
      <c r="H2854" t="s">
        <v>26376</v>
      </c>
      <c r="I2854" t="s">
        <v>26397</v>
      </c>
      <c r="J2854">
        <v>1.9512199999999999E-4</v>
      </c>
    </row>
    <row r="2855" spans="1:10" x14ac:dyDescent="0.4">
      <c r="A2855" t="s">
        <v>26398</v>
      </c>
      <c r="B2855">
        <v>528</v>
      </c>
      <c r="C2855" t="s">
        <v>26399</v>
      </c>
      <c r="E2855" t="s">
        <v>26400</v>
      </c>
      <c r="F2855" t="s">
        <v>26401</v>
      </c>
      <c r="G2855">
        <v>4</v>
      </c>
      <c r="H2855" t="s">
        <v>26399</v>
      </c>
      <c r="I2855" t="s">
        <v>26402</v>
      </c>
      <c r="J2855">
        <v>8.5066334499999993E-2</v>
      </c>
    </row>
    <row r="2856" spans="1:10" x14ac:dyDescent="0.4">
      <c r="A2856" t="s">
        <v>206</v>
      </c>
      <c r="B2856">
        <v>270</v>
      </c>
      <c r="C2856" t="s">
        <v>207</v>
      </c>
      <c r="E2856" t="s">
        <v>208</v>
      </c>
      <c r="F2856" t="s">
        <v>26403</v>
      </c>
      <c r="G2856">
        <v>2</v>
      </c>
      <c r="H2856" t="s">
        <v>207</v>
      </c>
      <c r="I2856" t="s">
        <v>26404</v>
      </c>
      <c r="J2856">
        <v>1.4898999999999999E-4</v>
      </c>
    </row>
    <row r="2857" spans="1:10" x14ac:dyDescent="0.4">
      <c r="A2857" t="s">
        <v>19598</v>
      </c>
      <c r="B2857">
        <v>589</v>
      </c>
      <c r="C2857" t="s">
        <v>19599</v>
      </c>
      <c r="E2857" t="s">
        <v>19600</v>
      </c>
      <c r="F2857" t="s">
        <v>26405</v>
      </c>
      <c r="G2857">
        <v>2</v>
      </c>
      <c r="H2857" t="s">
        <v>19599</v>
      </c>
      <c r="I2857" t="s">
        <v>26406</v>
      </c>
      <c r="J2857">
        <v>9.2314711999999993E-2</v>
      </c>
    </row>
    <row r="2858" spans="1:10" x14ac:dyDescent="0.4">
      <c r="A2858" t="s">
        <v>26241</v>
      </c>
      <c r="B2858">
        <v>3336</v>
      </c>
      <c r="C2858" t="s">
        <v>26242</v>
      </c>
      <c r="E2858" t="s">
        <v>26243</v>
      </c>
      <c r="F2858" t="s">
        <v>26407</v>
      </c>
      <c r="G2858">
        <v>2</v>
      </c>
      <c r="H2858" t="s">
        <v>26242</v>
      </c>
      <c r="I2858" t="s">
        <v>26408</v>
      </c>
      <c r="J2858">
        <v>1.9773199999999999E-3</v>
      </c>
    </row>
    <row r="2859" spans="1:10" x14ac:dyDescent="0.4">
      <c r="A2859" t="s">
        <v>11562</v>
      </c>
      <c r="B2859">
        <v>171</v>
      </c>
      <c r="C2859" t="s">
        <v>11563</v>
      </c>
      <c r="E2859" t="s">
        <v>11565</v>
      </c>
      <c r="F2859" t="s">
        <v>26409</v>
      </c>
      <c r="G2859">
        <v>5</v>
      </c>
      <c r="H2859" t="s">
        <v>11563</v>
      </c>
      <c r="I2859" t="s">
        <v>26410</v>
      </c>
      <c r="J2859">
        <v>3.68685E-4</v>
      </c>
    </row>
    <row r="2860" spans="1:10" x14ac:dyDescent="0.4">
      <c r="A2860" t="s">
        <v>26411</v>
      </c>
      <c r="B2860">
        <v>468</v>
      </c>
      <c r="C2860" t="s">
        <v>26412</v>
      </c>
      <c r="E2860" t="s">
        <v>26413</v>
      </c>
      <c r="F2860" t="s">
        <v>26414</v>
      </c>
      <c r="G2860">
        <v>2</v>
      </c>
      <c r="H2860" t="s">
        <v>26412</v>
      </c>
      <c r="I2860" t="s">
        <v>26415</v>
      </c>
      <c r="J2860">
        <v>1.85818E-4</v>
      </c>
    </row>
    <row r="2861" spans="1:10" x14ac:dyDescent="0.4">
      <c r="A2861" t="s">
        <v>1423</v>
      </c>
      <c r="B2861">
        <v>714</v>
      </c>
      <c r="C2861" t="s">
        <v>1424</v>
      </c>
      <c r="E2861" t="s">
        <v>1425</v>
      </c>
      <c r="F2861" t="s">
        <v>26416</v>
      </c>
      <c r="G2861">
        <v>1</v>
      </c>
      <c r="H2861" t="s">
        <v>1424</v>
      </c>
      <c r="I2861">
        <v>1.4837499999999999E-4</v>
      </c>
      <c r="J2861">
        <v>1.4837499999999999E-4</v>
      </c>
    </row>
    <row r="2862" spans="1:10" x14ac:dyDescent="0.4">
      <c r="A2862" t="s">
        <v>21685</v>
      </c>
      <c r="B2862">
        <v>107</v>
      </c>
      <c r="C2862" t="s">
        <v>21686</v>
      </c>
      <c r="E2862" t="s">
        <v>21687</v>
      </c>
      <c r="F2862" t="s">
        <v>26417</v>
      </c>
      <c r="G2862">
        <v>2</v>
      </c>
      <c r="H2862" t="s">
        <v>21686</v>
      </c>
      <c r="I2862" t="s">
        <v>26418</v>
      </c>
      <c r="J2862">
        <v>1.570912E-3</v>
      </c>
    </row>
    <row r="2863" spans="1:10" x14ac:dyDescent="0.4">
      <c r="A2863" t="s">
        <v>26419</v>
      </c>
      <c r="B2863">
        <v>62</v>
      </c>
      <c r="C2863" t="s">
        <v>26420</v>
      </c>
      <c r="E2863" t="s">
        <v>26421</v>
      </c>
      <c r="F2863" t="s">
        <v>26422</v>
      </c>
      <c r="G2863">
        <v>1</v>
      </c>
      <c r="H2863" t="s">
        <v>26420</v>
      </c>
      <c r="I2863">
        <v>1.4930799999999999E-4</v>
      </c>
      <c r="J2863">
        <v>1.4930799999999999E-4</v>
      </c>
    </row>
    <row r="2864" spans="1:10" x14ac:dyDescent="0.4">
      <c r="A2864" t="s">
        <v>242</v>
      </c>
      <c r="B2864">
        <v>242</v>
      </c>
      <c r="C2864" t="s">
        <v>243</v>
      </c>
      <c r="E2864" t="s">
        <v>244</v>
      </c>
      <c r="F2864" t="s">
        <v>26423</v>
      </c>
      <c r="G2864">
        <v>2</v>
      </c>
      <c r="H2864" t="s">
        <v>243</v>
      </c>
      <c r="I2864" t="s">
        <v>26424</v>
      </c>
      <c r="J2864">
        <v>3.4370899999999999E-4</v>
      </c>
    </row>
    <row r="2865" spans="1:10" x14ac:dyDescent="0.4">
      <c r="A2865" t="s">
        <v>3200</v>
      </c>
      <c r="B2865">
        <v>218</v>
      </c>
      <c r="C2865" t="s">
        <v>3201</v>
      </c>
      <c r="E2865" t="s">
        <v>3202</v>
      </c>
      <c r="F2865" t="s">
        <v>26425</v>
      </c>
      <c r="G2865">
        <v>3</v>
      </c>
      <c r="H2865" t="s">
        <v>3201</v>
      </c>
      <c r="I2865" t="s">
        <v>26426</v>
      </c>
      <c r="J2865">
        <v>9.2709200000000002E-4</v>
      </c>
    </row>
    <row r="2866" spans="1:10" x14ac:dyDescent="0.4">
      <c r="A2866" t="s">
        <v>5173</v>
      </c>
      <c r="B2866">
        <v>30</v>
      </c>
      <c r="C2866" t="s">
        <v>5174</v>
      </c>
      <c r="E2866" t="s">
        <v>5175</v>
      </c>
      <c r="F2866" t="s">
        <v>26427</v>
      </c>
      <c r="G2866">
        <v>2</v>
      </c>
      <c r="H2866" t="s">
        <v>5174</v>
      </c>
      <c r="I2866" t="s">
        <v>26428</v>
      </c>
      <c r="J2866">
        <v>4.346075E-4</v>
      </c>
    </row>
    <row r="2867" spans="1:10" x14ac:dyDescent="0.4">
      <c r="A2867" t="s">
        <v>26429</v>
      </c>
      <c r="B2867">
        <v>399</v>
      </c>
      <c r="C2867" t="s">
        <v>26430</v>
      </c>
      <c r="E2867" t="s">
        <v>26431</v>
      </c>
      <c r="F2867" t="s">
        <v>26432</v>
      </c>
      <c r="G2867">
        <v>1</v>
      </c>
      <c r="H2867" t="s">
        <v>26430</v>
      </c>
      <c r="I2867">
        <v>1.49782E-4</v>
      </c>
      <c r="J2867">
        <v>1.49782E-4</v>
      </c>
    </row>
    <row r="2868" spans="1:10" x14ac:dyDescent="0.4">
      <c r="A2868" t="s">
        <v>1446</v>
      </c>
      <c r="B2868">
        <v>496</v>
      </c>
      <c r="C2868" t="s">
        <v>1447</v>
      </c>
      <c r="E2868" t="s">
        <v>1448</v>
      </c>
      <c r="F2868" t="s">
        <v>26433</v>
      </c>
      <c r="G2868">
        <v>1</v>
      </c>
      <c r="H2868" t="s">
        <v>1447</v>
      </c>
      <c r="I2868">
        <v>1.5034599999999999E-4</v>
      </c>
      <c r="J2868">
        <v>1.5034599999999999E-4</v>
      </c>
    </row>
    <row r="2869" spans="1:10" x14ac:dyDescent="0.4">
      <c r="A2869" t="s">
        <v>23785</v>
      </c>
      <c r="B2869">
        <v>2110</v>
      </c>
      <c r="C2869" t="s">
        <v>23786</v>
      </c>
      <c r="E2869" t="s">
        <v>23787</v>
      </c>
      <c r="F2869" t="s">
        <v>26434</v>
      </c>
      <c r="G2869">
        <v>1</v>
      </c>
      <c r="H2869" t="s">
        <v>23786</v>
      </c>
      <c r="I2869">
        <v>1.50378E-4</v>
      </c>
      <c r="J2869">
        <v>1.50378E-4</v>
      </c>
    </row>
    <row r="2870" spans="1:10" x14ac:dyDescent="0.4">
      <c r="A2870" t="s">
        <v>26435</v>
      </c>
      <c r="B2870">
        <v>519</v>
      </c>
      <c r="C2870" t="s">
        <v>26436</v>
      </c>
      <c r="E2870" t="s">
        <v>26437</v>
      </c>
      <c r="F2870" t="s">
        <v>26438</v>
      </c>
      <c r="G2870">
        <v>1</v>
      </c>
      <c r="H2870" t="s">
        <v>26436</v>
      </c>
      <c r="I2870">
        <v>1.5069200000000001E-4</v>
      </c>
      <c r="J2870">
        <v>1.5069200000000001E-4</v>
      </c>
    </row>
    <row r="2871" spans="1:10" x14ac:dyDescent="0.4">
      <c r="A2871" t="s">
        <v>26439</v>
      </c>
      <c r="B2871">
        <v>94</v>
      </c>
      <c r="C2871" t="s">
        <v>26440</v>
      </c>
      <c r="E2871" t="s">
        <v>26441</v>
      </c>
      <c r="F2871" t="s">
        <v>26442</v>
      </c>
      <c r="G2871">
        <v>1</v>
      </c>
      <c r="H2871" t="s">
        <v>26440</v>
      </c>
      <c r="I2871">
        <v>1.5101399999999999E-4</v>
      </c>
      <c r="J2871">
        <v>1.5101399999999999E-4</v>
      </c>
    </row>
    <row r="2872" spans="1:10" x14ac:dyDescent="0.4">
      <c r="A2872" t="s">
        <v>26443</v>
      </c>
      <c r="B2872">
        <v>229</v>
      </c>
      <c r="C2872" t="s">
        <v>26444</v>
      </c>
      <c r="E2872" t="s">
        <v>26445</v>
      </c>
      <c r="F2872" t="s">
        <v>26446</v>
      </c>
      <c r="G2872">
        <v>1</v>
      </c>
      <c r="H2872" t="s">
        <v>26444</v>
      </c>
      <c r="I2872">
        <v>1.51345E-4</v>
      </c>
      <c r="J2872">
        <v>1.51345E-4</v>
      </c>
    </row>
    <row r="2873" spans="1:10" x14ac:dyDescent="0.4">
      <c r="A2873" t="s">
        <v>19376</v>
      </c>
      <c r="B2873">
        <v>147</v>
      </c>
      <c r="C2873" t="s">
        <v>19377</v>
      </c>
      <c r="E2873" t="s">
        <v>19378</v>
      </c>
      <c r="F2873" t="s">
        <v>26447</v>
      </c>
      <c r="G2873">
        <v>2</v>
      </c>
      <c r="H2873" t="s">
        <v>19377</v>
      </c>
      <c r="I2873" t="s">
        <v>26448</v>
      </c>
      <c r="J2873">
        <v>0.13738773899999901</v>
      </c>
    </row>
    <row r="2874" spans="1:10" x14ac:dyDescent="0.4">
      <c r="A2874" t="s">
        <v>26449</v>
      </c>
      <c r="B2874">
        <v>958</v>
      </c>
      <c r="C2874" t="s">
        <v>26450</v>
      </c>
      <c r="E2874" t="s">
        <v>26451</v>
      </c>
      <c r="F2874" t="s">
        <v>26452</v>
      </c>
      <c r="G2874">
        <v>1</v>
      </c>
      <c r="H2874" t="s">
        <v>26450</v>
      </c>
      <c r="I2874">
        <v>1.5153500000000001E-4</v>
      </c>
      <c r="J2874">
        <v>1.5153500000000001E-4</v>
      </c>
    </row>
    <row r="2875" spans="1:10" x14ac:dyDescent="0.4">
      <c r="A2875" t="s">
        <v>15358</v>
      </c>
      <c r="B2875">
        <v>588</v>
      </c>
      <c r="C2875" t="s">
        <v>15359</v>
      </c>
      <c r="E2875" t="s">
        <v>15360</v>
      </c>
      <c r="F2875" t="s">
        <v>26453</v>
      </c>
      <c r="G2875">
        <v>2</v>
      </c>
      <c r="H2875" t="s">
        <v>15359</v>
      </c>
      <c r="I2875" t="s">
        <v>26454</v>
      </c>
      <c r="J2875">
        <v>1.2973155E-3</v>
      </c>
    </row>
    <row r="2876" spans="1:10" x14ac:dyDescent="0.4">
      <c r="A2876" t="s">
        <v>3417</v>
      </c>
      <c r="B2876">
        <v>2954</v>
      </c>
      <c r="C2876" t="s">
        <v>3418</v>
      </c>
      <c r="E2876" t="s">
        <v>3419</v>
      </c>
      <c r="F2876" t="s">
        <v>26455</v>
      </c>
      <c r="G2876">
        <v>3</v>
      </c>
      <c r="H2876" t="s">
        <v>3418</v>
      </c>
      <c r="I2876" t="s">
        <v>26456</v>
      </c>
      <c r="J2876">
        <v>1.3576899999999999E-3</v>
      </c>
    </row>
    <row r="2877" spans="1:10" x14ac:dyDescent="0.4">
      <c r="A2877" t="s">
        <v>24775</v>
      </c>
      <c r="B2877">
        <v>271</v>
      </c>
      <c r="C2877" t="s">
        <v>24776</v>
      </c>
      <c r="E2877" t="s">
        <v>24777</v>
      </c>
      <c r="F2877" t="s">
        <v>26457</v>
      </c>
      <c r="G2877">
        <v>1</v>
      </c>
      <c r="H2877" t="s">
        <v>24776</v>
      </c>
      <c r="I2877">
        <v>1.5171E-4</v>
      </c>
      <c r="J2877">
        <v>1.5171E-4</v>
      </c>
    </row>
    <row r="2878" spans="1:10" x14ac:dyDescent="0.4">
      <c r="A2878" t="s">
        <v>8332</v>
      </c>
      <c r="B2878">
        <v>919</v>
      </c>
      <c r="C2878" t="s">
        <v>8333</v>
      </c>
      <c r="E2878" t="s">
        <v>8334</v>
      </c>
      <c r="F2878" t="s">
        <v>26458</v>
      </c>
      <c r="G2878">
        <v>1</v>
      </c>
      <c r="H2878" t="s">
        <v>8333</v>
      </c>
      <c r="I2878">
        <v>1.5289899999999999E-4</v>
      </c>
      <c r="J2878">
        <v>1.5289899999999999E-4</v>
      </c>
    </row>
    <row r="2879" spans="1:10" x14ac:dyDescent="0.4">
      <c r="A2879" t="s">
        <v>15713</v>
      </c>
      <c r="B2879">
        <v>622</v>
      </c>
      <c r="C2879" t="s">
        <v>15714</v>
      </c>
      <c r="E2879" t="s">
        <v>15715</v>
      </c>
      <c r="F2879" t="s">
        <v>26459</v>
      </c>
      <c r="G2879">
        <v>3</v>
      </c>
      <c r="H2879" t="s">
        <v>15714</v>
      </c>
      <c r="I2879" t="s">
        <v>26460</v>
      </c>
      <c r="J2879">
        <v>6.8581199999999995E-2</v>
      </c>
    </row>
    <row r="2880" spans="1:10" x14ac:dyDescent="0.4">
      <c r="A2880" t="s">
        <v>6428</v>
      </c>
      <c r="B2880">
        <v>40</v>
      </c>
      <c r="C2880" t="s">
        <v>6429</v>
      </c>
      <c r="E2880" t="s">
        <v>6430</v>
      </c>
      <c r="F2880" t="s">
        <v>26461</v>
      </c>
      <c r="G2880">
        <v>3</v>
      </c>
      <c r="H2880" t="s">
        <v>6429</v>
      </c>
      <c r="I2880" t="s">
        <v>26462</v>
      </c>
      <c r="J2880">
        <v>7.3836199999999996E-3</v>
      </c>
    </row>
    <row r="2881" spans="1:10" x14ac:dyDescent="0.4">
      <c r="A2881" t="s">
        <v>522</v>
      </c>
      <c r="B2881">
        <v>1035</v>
      </c>
      <c r="C2881" t="s">
        <v>523</v>
      </c>
      <c r="E2881" t="s">
        <v>524</v>
      </c>
      <c r="F2881" t="s">
        <v>26463</v>
      </c>
      <c r="G2881">
        <v>4</v>
      </c>
      <c r="H2881" t="s">
        <v>523</v>
      </c>
      <c r="I2881" t="s">
        <v>26464</v>
      </c>
      <c r="J2881">
        <v>4.17513E-4</v>
      </c>
    </row>
    <row r="2882" spans="1:10" x14ac:dyDescent="0.4">
      <c r="A2882" t="s">
        <v>25949</v>
      </c>
      <c r="B2882">
        <v>688</v>
      </c>
      <c r="C2882" t="s">
        <v>25950</v>
      </c>
      <c r="E2882" t="s">
        <v>25951</v>
      </c>
      <c r="F2882" t="s">
        <v>26465</v>
      </c>
      <c r="G2882">
        <v>4</v>
      </c>
      <c r="H2882" t="s">
        <v>25950</v>
      </c>
      <c r="I2882" t="s">
        <v>26466</v>
      </c>
      <c r="J2882">
        <v>1.5454225E-2</v>
      </c>
    </row>
    <row r="2883" spans="1:10" x14ac:dyDescent="0.4">
      <c r="A2883" t="s">
        <v>26467</v>
      </c>
      <c r="B2883">
        <v>152</v>
      </c>
      <c r="C2883" t="s">
        <v>26468</v>
      </c>
      <c r="E2883" t="s">
        <v>26469</v>
      </c>
      <c r="F2883" t="s">
        <v>26470</v>
      </c>
      <c r="G2883">
        <v>1</v>
      </c>
      <c r="H2883" t="s">
        <v>26468</v>
      </c>
      <c r="I2883">
        <v>1.5407100000000001E-4</v>
      </c>
      <c r="J2883">
        <v>1.5407100000000001E-4</v>
      </c>
    </row>
    <row r="2884" spans="1:10" x14ac:dyDescent="0.4">
      <c r="A2884" t="s">
        <v>15134</v>
      </c>
      <c r="B2884">
        <v>9</v>
      </c>
      <c r="C2884" t="s">
        <v>15135</v>
      </c>
      <c r="E2884" t="s">
        <v>15136</v>
      </c>
      <c r="F2884" t="s">
        <v>26471</v>
      </c>
      <c r="G2884">
        <v>8</v>
      </c>
      <c r="H2884" t="s">
        <v>15135</v>
      </c>
      <c r="I2884" t="s">
        <v>26472</v>
      </c>
      <c r="J2884">
        <v>0.141929</v>
      </c>
    </row>
    <row r="2885" spans="1:10" x14ac:dyDescent="0.4">
      <c r="A2885" t="s">
        <v>26473</v>
      </c>
      <c r="B2885">
        <v>191</v>
      </c>
      <c r="C2885" t="s">
        <v>26474</v>
      </c>
      <c r="E2885" t="s">
        <v>26475</v>
      </c>
      <c r="F2885" t="s">
        <v>26476</v>
      </c>
      <c r="G2885">
        <v>4</v>
      </c>
      <c r="H2885" t="s">
        <v>26474</v>
      </c>
      <c r="I2885" t="s">
        <v>26477</v>
      </c>
      <c r="J2885">
        <v>8.0103349999999999E-4</v>
      </c>
    </row>
    <row r="2886" spans="1:10" x14ac:dyDescent="0.4">
      <c r="A2886" t="s">
        <v>23826</v>
      </c>
      <c r="B2886">
        <v>63</v>
      </c>
      <c r="C2886" t="s">
        <v>23827</v>
      </c>
      <c r="E2886" t="s">
        <v>23828</v>
      </c>
      <c r="F2886" t="s">
        <v>26478</v>
      </c>
      <c r="G2886">
        <v>2</v>
      </c>
      <c r="H2886" t="s">
        <v>23827</v>
      </c>
      <c r="I2886" t="s">
        <v>26479</v>
      </c>
      <c r="J2886">
        <v>1.3880190000000001E-3</v>
      </c>
    </row>
    <row r="2887" spans="1:10" x14ac:dyDescent="0.4">
      <c r="A2887" t="s">
        <v>26480</v>
      </c>
      <c r="B2887">
        <v>131</v>
      </c>
      <c r="C2887" t="s">
        <v>26481</v>
      </c>
      <c r="E2887" t="s">
        <v>26482</v>
      </c>
      <c r="F2887" t="s">
        <v>26483</v>
      </c>
      <c r="G2887">
        <v>1</v>
      </c>
      <c r="H2887" t="s">
        <v>26481</v>
      </c>
      <c r="I2887">
        <v>1.5563999999999999E-4</v>
      </c>
      <c r="J2887">
        <v>1.5563999999999999E-4</v>
      </c>
    </row>
    <row r="2888" spans="1:10" x14ac:dyDescent="0.4">
      <c r="A2888" t="s">
        <v>22027</v>
      </c>
      <c r="B2888">
        <v>396</v>
      </c>
      <c r="C2888" t="s">
        <v>22028</v>
      </c>
      <c r="E2888" t="s">
        <v>22029</v>
      </c>
      <c r="F2888" t="s">
        <v>26484</v>
      </c>
      <c r="G2888">
        <v>1</v>
      </c>
      <c r="H2888" t="s">
        <v>22028</v>
      </c>
      <c r="I2888">
        <v>1.5570499999999999E-4</v>
      </c>
      <c r="J2888">
        <v>1.5570499999999999E-4</v>
      </c>
    </row>
    <row r="2889" spans="1:10" x14ac:dyDescent="0.4">
      <c r="A2889" t="s">
        <v>11703</v>
      </c>
      <c r="B2889">
        <v>64</v>
      </c>
      <c r="C2889" t="s">
        <v>11704</v>
      </c>
      <c r="E2889" t="s">
        <v>11705</v>
      </c>
      <c r="F2889" t="s">
        <v>26485</v>
      </c>
      <c r="G2889">
        <v>5</v>
      </c>
      <c r="H2889" t="s">
        <v>11704</v>
      </c>
      <c r="I2889" t="s">
        <v>26486</v>
      </c>
      <c r="J2889">
        <v>1.1286600000000001E-2</v>
      </c>
    </row>
    <row r="2890" spans="1:10" x14ac:dyDescent="0.4">
      <c r="A2890" t="s">
        <v>26487</v>
      </c>
      <c r="B2890">
        <v>527</v>
      </c>
      <c r="C2890" t="s">
        <v>26488</v>
      </c>
      <c r="E2890" t="s">
        <v>26489</v>
      </c>
      <c r="F2890" t="s">
        <v>26490</v>
      </c>
      <c r="G2890">
        <v>1</v>
      </c>
      <c r="H2890" t="s">
        <v>26488</v>
      </c>
      <c r="I2890">
        <v>1.5581300000000001E-4</v>
      </c>
      <c r="J2890">
        <v>1.5581300000000001E-4</v>
      </c>
    </row>
    <row r="2891" spans="1:10" x14ac:dyDescent="0.4">
      <c r="A2891" t="s">
        <v>4894</v>
      </c>
      <c r="B2891">
        <v>354</v>
      </c>
      <c r="C2891" t="s">
        <v>4895</v>
      </c>
      <c r="E2891" t="s">
        <v>4896</v>
      </c>
      <c r="F2891" t="s">
        <v>26491</v>
      </c>
      <c r="G2891">
        <v>2</v>
      </c>
      <c r="H2891" t="s">
        <v>4895</v>
      </c>
      <c r="I2891" t="s">
        <v>26492</v>
      </c>
      <c r="J2891">
        <v>4.2743259999999898E-3</v>
      </c>
    </row>
    <row r="2892" spans="1:10" x14ac:dyDescent="0.4">
      <c r="A2892" t="s">
        <v>5184</v>
      </c>
      <c r="B2892">
        <v>2293</v>
      </c>
      <c r="C2892" t="s">
        <v>5185</v>
      </c>
      <c r="E2892" t="s">
        <v>5186</v>
      </c>
      <c r="F2892" t="s">
        <v>26493</v>
      </c>
      <c r="G2892">
        <v>1</v>
      </c>
      <c r="H2892" t="s">
        <v>5185</v>
      </c>
      <c r="I2892">
        <v>1.5625E-4</v>
      </c>
      <c r="J2892">
        <v>1.5625E-4</v>
      </c>
    </row>
    <row r="2893" spans="1:10" x14ac:dyDescent="0.4">
      <c r="A2893" t="s">
        <v>26494</v>
      </c>
      <c r="B2893">
        <v>293</v>
      </c>
      <c r="C2893" t="s">
        <v>26495</v>
      </c>
      <c r="D2893" t="s">
        <v>26496</v>
      </c>
      <c r="E2893" t="s">
        <v>26497</v>
      </c>
      <c r="F2893" t="s">
        <v>26498</v>
      </c>
      <c r="G2893">
        <v>1</v>
      </c>
      <c r="H2893" t="s">
        <v>26495</v>
      </c>
      <c r="I2893">
        <v>1.5661900000000001E-4</v>
      </c>
      <c r="J2893">
        <v>1.5661900000000001E-4</v>
      </c>
    </row>
    <row r="2894" spans="1:10" x14ac:dyDescent="0.4">
      <c r="A2894" t="s">
        <v>21620</v>
      </c>
      <c r="B2894">
        <v>155</v>
      </c>
      <c r="C2894" t="s">
        <v>21621</v>
      </c>
      <c r="E2894" t="s">
        <v>21622</v>
      </c>
      <c r="F2894" t="s">
        <v>26499</v>
      </c>
      <c r="G2894">
        <v>1</v>
      </c>
      <c r="H2894" t="s">
        <v>21621</v>
      </c>
      <c r="I2894">
        <v>1.5676700000000001E-4</v>
      </c>
      <c r="J2894">
        <v>1.5676700000000001E-4</v>
      </c>
    </row>
    <row r="2895" spans="1:10" x14ac:dyDescent="0.4">
      <c r="A2895" t="s">
        <v>5836</v>
      </c>
      <c r="B2895">
        <v>1347</v>
      </c>
      <c r="C2895" t="s">
        <v>5837</v>
      </c>
      <c r="E2895" t="s">
        <v>5838</v>
      </c>
      <c r="F2895" t="s">
        <v>26500</v>
      </c>
      <c r="G2895">
        <v>1</v>
      </c>
      <c r="H2895" t="s">
        <v>5837</v>
      </c>
      <c r="I2895">
        <v>1.5692700000000001E-4</v>
      </c>
      <c r="J2895">
        <v>1.5692700000000001E-4</v>
      </c>
    </row>
    <row r="2896" spans="1:10" x14ac:dyDescent="0.4">
      <c r="A2896" t="s">
        <v>26501</v>
      </c>
      <c r="B2896">
        <v>24</v>
      </c>
      <c r="C2896" t="s">
        <v>26502</v>
      </c>
      <c r="E2896" t="s">
        <v>26503</v>
      </c>
      <c r="F2896" t="s">
        <v>26504</v>
      </c>
      <c r="G2896">
        <v>1</v>
      </c>
      <c r="H2896" t="s">
        <v>26502</v>
      </c>
      <c r="I2896">
        <v>1.5720400000000001E-4</v>
      </c>
      <c r="J2896">
        <v>1.5720400000000001E-4</v>
      </c>
    </row>
    <row r="2897" spans="1:10" x14ac:dyDescent="0.4">
      <c r="A2897" t="s">
        <v>3084</v>
      </c>
      <c r="B2897">
        <v>1527</v>
      </c>
      <c r="C2897" t="s">
        <v>3085</v>
      </c>
      <c r="E2897" t="s">
        <v>3086</v>
      </c>
      <c r="F2897" t="s">
        <v>26505</v>
      </c>
      <c r="G2897">
        <v>1</v>
      </c>
      <c r="H2897" t="s">
        <v>3085</v>
      </c>
      <c r="I2897">
        <v>1.57391E-4</v>
      </c>
      <c r="J2897">
        <v>1.57391E-4</v>
      </c>
    </row>
    <row r="2898" spans="1:10" x14ac:dyDescent="0.4">
      <c r="A2898" t="s">
        <v>146</v>
      </c>
      <c r="B2898">
        <v>952</v>
      </c>
      <c r="C2898" t="s">
        <v>147</v>
      </c>
      <c r="E2898" t="s">
        <v>148</v>
      </c>
      <c r="F2898" t="s">
        <v>26506</v>
      </c>
      <c r="G2898">
        <v>6</v>
      </c>
      <c r="H2898" t="s">
        <v>147</v>
      </c>
      <c r="I2898" t="s">
        <v>26507</v>
      </c>
      <c r="J2898">
        <v>8.8943300000000003E-2</v>
      </c>
    </row>
    <row r="2899" spans="1:10" x14ac:dyDescent="0.4">
      <c r="A2899" t="s">
        <v>21373</v>
      </c>
      <c r="B2899">
        <v>121</v>
      </c>
      <c r="C2899" t="s">
        <v>21374</v>
      </c>
      <c r="E2899" t="s">
        <v>21375</v>
      </c>
      <c r="F2899" t="s">
        <v>26508</v>
      </c>
      <c r="G2899">
        <v>1</v>
      </c>
      <c r="H2899" t="s">
        <v>21374</v>
      </c>
      <c r="I2899">
        <v>1.5765899999999999E-4</v>
      </c>
      <c r="J2899">
        <v>1.5765899999999999E-4</v>
      </c>
    </row>
    <row r="2900" spans="1:10" x14ac:dyDescent="0.4">
      <c r="A2900" t="s">
        <v>26509</v>
      </c>
      <c r="B2900">
        <v>64</v>
      </c>
      <c r="C2900" t="s">
        <v>26510</v>
      </c>
      <c r="E2900" t="s">
        <v>26511</v>
      </c>
      <c r="F2900" t="s">
        <v>26512</v>
      </c>
      <c r="G2900">
        <v>3</v>
      </c>
      <c r="H2900" t="s">
        <v>26510</v>
      </c>
      <c r="I2900" t="s">
        <v>26513</v>
      </c>
      <c r="J2900">
        <v>0.11758299999999999</v>
      </c>
    </row>
    <row r="2901" spans="1:10" x14ac:dyDescent="0.4">
      <c r="A2901" t="s">
        <v>26514</v>
      </c>
      <c r="B2901">
        <v>1387</v>
      </c>
      <c r="C2901" t="s">
        <v>26515</v>
      </c>
      <c r="E2901" t="s">
        <v>26516</v>
      </c>
      <c r="F2901" t="s">
        <v>26517</v>
      </c>
      <c r="G2901">
        <v>3</v>
      </c>
      <c r="H2901" t="s">
        <v>26515</v>
      </c>
      <c r="I2901" t="s">
        <v>26518</v>
      </c>
      <c r="J2901">
        <v>3.2055699999999999E-2</v>
      </c>
    </row>
    <row r="2902" spans="1:10" x14ac:dyDescent="0.4">
      <c r="A2902" t="s">
        <v>23907</v>
      </c>
      <c r="B2902">
        <v>644</v>
      </c>
      <c r="C2902" t="s">
        <v>23908</v>
      </c>
      <c r="E2902" t="s">
        <v>23909</v>
      </c>
      <c r="F2902" t="s">
        <v>26519</v>
      </c>
      <c r="G2902">
        <v>1</v>
      </c>
      <c r="H2902" t="s">
        <v>23908</v>
      </c>
      <c r="I2902">
        <v>1.5808799999999999E-4</v>
      </c>
      <c r="J2902">
        <v>1.5808799999999999E-4</v>
      </c>
    </row>
    <row r="2903" spans="1:10" x14ac:dyDescent="0.4">
      <c r="A2903" t="s">
        <v>26520</v>
      </c>
      <c r="B2903">
        <v>511</v>
      </c>
      <c r="C2903" t="s">
        <v>26521</v>
      </c>
      <c r="E2903" t="s">
        <v>26522</v>
      </c>
      <c r="F2903" t="s">
        <v>26523</v>
      </c>
      <c r="G2903">
        <v>4</v>
      </c>
      <c r="H2903" t="s">
        <v>26521</v>
      </c>
      <c r="I2903" t="s">
        <v>26524</v>
      </c>
      <c r="J2903">
        <v>2.40977E-2</v>
      </c>
    </row>
    <row r="2904" spans="1:10" x14ac:dyDescent="0.4">
      <c r="A2904" t="s">
        <v>25972</v>
      </c>
      <c r="B2904">
        <v>221</v>
      </c>
      <c r="C2904" t="s">
        <v>25973</v>
      </c>
      <c r="E2904" t="s">
        <v>25974</v>
      </c>
      <c r="F2904" t="s">
        <v>26525</v>
      </c>
      <c r="G2904">
        <v>3</v>
      </c>
      <c r="H2904" t="s">
        <v>25973</v>
      </c>
      <c r="I2904" t="s">
        <v>26526</v>
      </c>
      <c r="J2904">
        <v>0.116935</v>
      </c>
    </row>
    <row r="2905" spans="1:10" x14ac:dyDescent="0.4">
      <c r="A2905" t="s">
        <v>4666</v>
      </c>
      <c r="B2905">
        <v>345</v>
      </c>
      <c r="C2905" t="s">
        <v>4667</v>
      </c>
      <c r="E2905" t="s">
        <v>4668</v>
      </c>
      <c r="F2905" t="s">
        <v>26527</v>
      </c>
      <c r="G2905">
        <v>2</v>
      </c>
      <c r="H2905" t="s">
        <v>4667</v>
      </c>
      <c r="I2905" t="s">
        <v>26528</v>
      </c>
      <c r="J2905">
        <v>1.5220785E-3</v>
      </c>
    </row>
    <row r="2906" spans="1:10" x14ac:dyDescent="0.4">
      <c r="A2906" t="s">
        <v>5680</v>
      </c>
      <c r="B2906">
        <v>101</v>
      </c>
      <c r="C2906" t="s">
        <v>5681</v>
      </c>
      <c r="E2906" t="s">
        <v>5682</v>
      </c>
      <c r="F2906" t="s">
        <v>26529</v>
      </c>
      <c r="G2906">
        <v>6</v>
      </c>
      <c r="H2906" t="s">
        <v>5681</v>
      </c>
      <c r="I2906" t="s">
        <v>26530</v>
      </c>
      <c r="J2906">
        <v>4.8374799999999999E-4</v>
      </c>
    </row>
    <row r="2907" spans="1:10" x14ac:dyDescent="0.4">
      <c r="A2907" t="s">
        <v>9881</v>
      </c>
      <c r="B2907">
        <v>123</v>
      </c>
      <c r="C2907" t="s">
        <v>9882</v>
      </c>
      <c r="E2907" t="s">
        <v>9883</v>
      </c>
      <c r="F2907" t="s">
        <v>26531</v>
      </c>
      <c r="G2907">
        <v>2</v>
      </c>
      <c r="H2907" t="s">
        <v>9882</v>
      </c>
      <c r="I2907" t="s">
        <v>26532</v>
      </c>
      <c r="J2907">
        <v>3.2404099999999898E-4</v>
      </c>
    </row>
    <row r="2908" spans="1:10" x14ac:dyDescent="0.4">
      <c r="A2908" t="s">
        <v>26533</v>
      </c>
      <c r="B2908">
        <v>288</v>
      </c>
      <c r="C2908" t="s">
        <v>26534</v>
      </c>
      <c r="E2908" t="s">
        <v>26535</v>
      </c>
      <c r="F2908" t="s">
        <v>26536</v>
      </c>
      <c r="G2908">
        <v>2</v>
      </c>
      <c r="H2908" t="s">
        <v>26534</v>
      </c>
      <c r="I2908" t="s">
        <v>26537</v>
      </c>
      <c r="J2908">
        <v>1.5428978499999999E-2</v>
      </c>
    </row>
    <row r="2909" spans="1:10" x14ac:dyDescent="0.4">
      <c r="A2909" t="s">
        <v>2928</v>
      </c>
      <c r="B2909">
        <v>493</v>
      </c>
      <c r="C2909" t="s">
        <v>2929</v>
      </c>
      <c r="E2909" t="s">
        <v>2930</v>
      </c>
      <c r="F2909" t="s">
        <v>26538</v>
      </c>
      <c r="G2909">
        <v>2</v>
      </c>
      <c r="H2909" t="s">
        <v>2929</v>
      </c>
      <c r="I2909" t="s">
        <v>26539</v>
      </c>
      <c r="J2909">
        <v>2.8058634999999902E-3</v>
      </c>
    </row>
    <row r="2910" spans="1:10" x14ac:dyDescent="0.4">
      <c r="A2910" t="s">
        <v>3417</v>
      </c>
      <c r="B2910">
        <v>979</v>
      </c>
      <c r="C2910" t="s">
        <v>3418</v>
      </c>
      <c r="E2910" t="s">
        <v>3419</v>
      </c>
      <c r="F2910" t="s">
        <v>26540</v>
      </c>
      <c r="G2910">
        <v>4</v>
      </c>
      <c r="H2910" t="s">
        <v>3418</v>
      </c>
      <c r="I2910" t="s">
        <v>26541</v>
      </c>
      <c r="J2910">
        <v>1.1697490000000001E-3</v>
      </c>
    </row>
    <row r="2911" spans="1:10" x14ac:dyDescent="0.4">
      <c r="A2911" t="s">
        <v>26542</v>
      </c>
      <c r="B2911">
        <v>15</v>
      </c>
      <c r="C2911" t="s">
        <v>26543</v>
      </c>
      <c r="E2911" t="s">
        <v>26544</v>
      </c>
      <c r="F2911" t="s">
        <v>26545</v>
      </c>
      <c r="G2911">
        <v>4</v>
      </c>
      <c r="H2911" t="s">
        <v>26543</v>
      </c>
      <c r="I2911" t="s">
        <v>26546</v>
      </c>
      <c r="J2911">
        <v>6.5399999999999996E-4</v>
      </c>
    </row>
    <row r="2912" spans="1:10" x14ac:dyDescent="0.4">
      <c r="A2912" t="s">
        <v>500</v>
      </c>
      <c r="B2912">
        <v>65</v>
      </c>
      <c r="C2912" t="s">
        <v>501</v>
      </c>
      <c r="E2912" t="s">
        <v>502</v>
      </c>
      <c r="F2912" t="s">
        <v>26547</v>
      </c>
      <c r="G2912">
        <v>5</v>
      </c>
      <c r="H2912" t="s">
        <v>501</v>
      </c>
      <c r="I2912" t="s">
        <v>26548</v>
      </c>
      <c r="J2912">
        <v>1.2847399999999999E-3</v>
      </c>
    </row>
    <row r="2913" spans="1:10" x14ac:dyDescent="0.4">
      <c r="A2913" t="s">
        <v>26549</v>
      </c>
      <c r="B2913">
        <v>24</v>
      </c>
      <c r="C2913" t="s">
        <v>26550</v>
      </c>
      <c r="E2913" t="s">
        <v>26551</v>
      </c>
      <c r="F2913" t="s">
        <v>26552</v>
      </c>
      <c r="G2913">
        <v>2</v>
      </c>
      <c r="H2913" t="s">
        <v>26550</v>
      </c>
      <c r="I2913" t="s">
        <v>26553</v>
      </c>
      <c r="J2913">
        <v>6.0920038999999898E-2</v>
      </c>
    </row>
    <row r="2914" spans="1:10" x14ac:dyDescent="0.4">
      <c r="A2914" t="s">
        <v>7378</v>
      </c>
      <c r="B2914">
        <v>2860</v>
      </c>
      <c r="C2914" t="s">
        <v>7379</v>
      </c>
      <c r="E2914" t="s">
        <v>7380</v>
      </c>
      <c r="F2914" t="s">
        <v>26554</v>
      </c>
      <c r="G2914">
        <v>3</v>
      </c>
      <c r="H2914" t="s">
        <v>7379</v>
      </c>
      <c r="I2914" t="s">
        <v>26555</v>
      </c>
      <c r="J2914">
        <v>2.5091100000000002E-2</v>
      </c>
    </row>
    <row r="2915" spans="1:10" x14ac:dyDescent="0.4">
      <c r="A2915" t="s">
        <v>26556</v>
      </c>
      <c r="B2915">
        <v>1293</v>
      </c>
      <c r="C2915" t="s">
        <v>26557</v>
      </c>
      <c r="E2915" t="s">
        <v>26558</v>
      </c>
      <c r="F2915" t="s">
        <v>26559</v>
      </c>
      <c r="G2915">
        <v>2</v>
      </c>
      <c r="H2915" t="s">
        <v>26557</v>
      </c>
      <c r="I2915" t="s">
        <v>26560</v>
      </c>
      <c r="J2915">
        <v>8.7670749999999996E-4</v>
      </c>
    </row>
    <row r="2916" spans="1:10" x14ac:dyDescent="0.4">
      <c r="A2916" t="s">
        <v>26561</v>
      </c>
      <c r="B2916">
        <v>827</v>
      </c>
      <c r="C2916" t="s">
        <v>26562</v>
      </c>
      <c r="E2916" t="s">
        <v>26563</v>
      </c>
      <c r="F2916" t="s">
        <v>26564</v>
      </c>
      <c r="G2916">
        <v>1</v>
      </c>
      <c r="H2916" t="s">
        <v>26562</v>
      </c>
      <c r="I2916">
        <v>1.6057500000000001E-4</v>
      </c>
      <c r="J2916">
        <v>1.6057500000000001E-4</v>
      </c>
    </row>
    <row r="2917" spans="1:10" x14ac:dyDescent="0.4">
      <c r="A2917" t="s">
        <v>26561</v>
      </c>
      <c r="B2917">
        <v>823</v>
      </c>
      <c r="C2917" t="s">
        <v>26562</v>
      </c>
      <c r="E2917" t="s">
        <v>26563</v>
      </c>
      <c r="F2917" t="s">
        <v>26564</v>
      </c>
      <c r="G2917">
        <v>1</v>
      </c>
      <c r="H2917" t="s">
        <v>26562</v>
      </c>
      <c r="I2917">
        <v>1.6057500000000001E-4</v>
      </c>
      <c r="J2917">
        <v>1.6057500000000001E-4</v>
      </c>
    </row>
    <row r="2918" spans="1:10" x14ac:dyDescent="0.4">
      <c r="A2918" t="s">
        <v>388</v>
      </c>
      <c r="B2918">
        <v>678</v>
      </c>
      <c r="C2918" t="s">
        <v>389</v>
      </c>
      <c r="E2918" t="s">
        <v>390</v>
      </c>
      <c r="F2918" t="s">
        <v>26565</v>
      </c>
      <c r="G2918">
        <v>1</v>
      </c>
      <c r="H2918" t="s">
        <v>389</v>
      </c>
      <c r="I2918">
        <v>1.6077100000000001E-4</v>
      </c>
      <c r="J2918">
        <v>1.6077100000000001E-4</v>
      </c>
    </row>
    <row r="2919" spans="1:10" x14ac:dyDescent="0.4">
      <c r="A2919" t="s">
        <v>6971</v>
      </c>
      <c r="B2919">
        <v>728</v>
      </c>
      <c r="C2919" t="s">
        <v>6972</v>
      </c>
      <c r="E2919" t="s">
        <v>6973</v>
      </c>
      <c r="F2919" t="s">
        <v>26566</v>
      </c>
      <c r="G2919">
        <v>2</v>
      </c>
      <c r="H2919" t="s">
        <v>6972</v>
      </c>
      <c r="I2919" t="s">
        <v>26567</v>
      </c>
      <c r="J2919">
        <v>3.1546949999999998E-4</v>
      </c>
    </row>
    <row r="2920" spans="1:10" x14ac:dyDescent="0.4">
      <c r="A2920" t="s">
        <v>20424</v>
      </c>
      <c r="B2920">
        <v>1554</v>
      </c>
      <c r="C2920" t="s">
        <v>20425</v>
      </c>
      <c r="E2920" t="s">
        <v>20426</v>
      </c>
      <c r="F2920" t="s">
        <v>26568</v>
      </c>
      <c r="G2920">
        <v>1</v>
      </c>
      <c r="H2920" t="s">
        <v>20425</v>
      </c>
      <c r="I2920">
        <v>1.60972E-4</v>
      </c>
      <c r="J2920">
        <v>1.60972E-4</v>
      </c>
    </row>
    <row r="2921" spans="1:10" x14ac:dyDescent="0.4">
      <c r="A2921" t="s">
        <v>3324</v>
      </c>
      <c r="B2921">
        <v>482</v>
      </c>
      <c r="C2921" t="s">
        <v>3325</v>
      </c>
      <c r="E2921" t="s">
        <v>3326</v>
      </c>
      <c r="F2921" t="s">
        <v>26569</v>
      </c>
      <c r="G2921">
        <v>3</v>
      </c>
      <c r="H2921" t="s">
        <v>3325</v>
      </c>
      <c r="I2921" t="s">
        <v>26570</v>
      </c>
      <c r="J2921">
        <v>3.9927499999999999E-4</v>
      </c>
    </row>
    <row r="2922" spans="1:10" x14ac:dyDescent="0.4">
      <c r="A2922" t="s">
        <v>2328</v>
      </c>
      <c r="B2922">
        <v>253</v>
      </c>
      <c r="C2922" t="s">
        <v>2329</v>
      </c>
      <c r="E2922" t="s">
        <v>2330</v>
      </c>
      <c r="F2922" t="s">
        <v>26571</v>
      </c>
      <c r="G2922">
        <v>4</v>
      </c>
      <c r="H2922" t="s">
        <v>2329</v>
      </c>
      <c r="I2922" t="s">
        <v>26572</v>
      </c>
      <c r="J2922">
        <v>7.5803450000000005E-4</v>
      </c>
    </row>
    <row r="2923" spans="1:10" x14ac:dyDescent="0.4">
      <c r="A2923" t="s">
        <v>2444</v>
      </c>
      <c r="B2923">
        <v>44</v>
      </c>
      <c r="C2923" t="s">
        <v>2445</v>
      </c>
      <c r="E2923" t="s">
        <v>2446</v>
      </c>
      <c r="F2923" t="s">
        <v>26573</v>
      </c>
      <c r="G2923">
        <v>4</v>
      </c>
      <c r="H2923" t="s">
        <v>2445</v>
      </c>
      <c r="I2923" t="s">
        <v>26574</v>
      </c>
      <c r="J2923">
        <v>9.879665E-2</v>
      </c>
    </row>
    <row r="2924" spans="1:10" x14ac:dyDescent="0.4">
      <c r="A2924" t="s">
        <v>23196</v>
      </c>
      <c r="B2924">
        <v>854</v>
      </c>
      <c r="C2924" t="s">
        <v>23197</v>
      </c>
      <c r="E2924" t="s">
        <v>23198</v>
      </c>
      <c r="F2924" t="s">
        <v>26575</v>
      </c>
      <c r="G2924">
        <v>1</v>
      </c>
      <c r="H2924" t="s">
        <v>23197</v>
      </c>
      <c r="I2924">
        <v>1.61607E-4</v>
      </c>
      <c r="J2924">
        <v>1.61607E-4</v>
      </c>
    </row>
    <row r="2925" spans="1:10" x14ac:dyDescent="0.4">
      <c r="A2925" t="s">
        <v>20102</v>
      </c>
      <c r="B2925">
        <v>65</v>
      </c>
      <c r="C2925" t="s">
        <v>20103</v>
      </c>
      <c r="E2925" t="s">
        <v>20104</v>
      </c>
      <c r="F2925" t="s">
        <v>26576</v>
      </c>
      <c r="G2925">
        <v>2</v>
      </c>
      <c r="H2925" t="s">
        <v>20103</v>
      </c>
      <c r="I2925" t="s">
        <v>26577</v>
      </c>
      <c r="J2925">
        <v>7.2822299999999996E-4</v>
      </c>
    </row>
    <row r="2926" spans="1:10" x14ac:dyDescent="0.4">
      <c r="A2926" t="s">
        <v>25521</v>
      </c>
      <c r="B2926">
        <v>154</v>
      </c>
      <c r="C2926" t="s">
        <v>25522</v>
      </c>
      <c r="E2926" t="s">
        <v>25523</v>
      </c>
      <c r="F2926" t="s">
        <v>26578</v>
      </c>
      <c r="G2926">
        <v>1</v>
      </c>
      <c r="H2926" t="s">
        <v>25522</v>
      </c>
      <c r="I2926">
        <v>1.61822E-4</v>
      </c>
      <c r="J2926">
        <v>1.61822E-4</v>
      </c>
    </row>
    <row r="2927" spans="1:10" x14ac:dyDescent="0.4">
      <c r="A2927" t="s">
        <v>22711</v>
      </c>
      <c r="B2927">
        <v>985</v>
      </c>
      <c r="C2927" t="s">
        <v>22712</v>
      </c>
      <c r="E2927" t="s">
        <v>22713</v>
      </c>
      <c r="F2927" t="s">
        <v>26579</v>
      </c>
      <c r="G2927">
        <v>1</v>
      </c>
      <c r="H2927" t="s">
        <v>22712</v>
      </c>
      <c r="I2927">
        <v>1.61855E-4</v>
      </c>
      <c r="J2927">
        <v>1.61855E-4</v>
      </c>
    </row>
    <row r="2928" spans="1:10" x14ac:dyDescent="0.4">
      <c r="A2928" t="s">
        <v>26580</v>
      </c>
      <c r="B2928">
        <v>87</v>
      </c>
      <c r="C2928" t="s">
        <v>26581</v>
      </c>
      <c r="E2928" t="s">
        <v>26582</v>
      </c>
      <c r="F2928" t="s">
        <v>26583</v>
      </c>
      <c r="G2928">
        <v>2</v>
      </c>
      <c r="H2928" t="s">
        <v>26581</v>
      </c>
      <c r="I2928" t="s">
        <v>26584</v>
      </c>
      <c r="J2928">
        <v>3.4896999999999999E-4</v>
      </c>
    </row>
    <row r="2929" spans="1:10" x14ac:dyDescent="0.4">
      <c r="A2929" t="s">
        <v>26585</v>
      </c>
      <c r="B2929">
        <v>86</v>
      </c>
      <c r="C2929" t="s">
        <v>26586</v>
      </c>
      <c r="E2929" t="s">
        <v>26587</v>
      </c>
      <c r="F2929" t="s">
        <v>26588</v>
      </c>
      <c r="G2929">
        <v>2</v>
      </c>
      <c r="H2929" t="s">
        <v>26586</v>
      </c>
      <c r="I2929" t="s">
        <v>26589</v>
      </c>
      <c r="J2929">
        <v>1.8458050000000001E-4</v>
      </c>
    </row>
    <row r="2930" spans="1:10" x14ac:dyDescent="0.4">
      <c r="A2930" t="s">
        <v>7010</v>
      </c>
      <c r="B2930">
        <v>885</v>
      </c>
      <c r="C2930" t="s">
        <v>7011</v>
      </c>
      <c r="E2930" t="s">
        <v>7012</v>
      </c>
      <c r="F2930" t="s">
        <v>26590</v>
      </c>
      <c r="G2930">
        <v>2</v>
      </c>
      <c r="H2930" t="s">
        <v>7011</v>
      </c>
      <c r="I2930" t="s">
        <v>26591</v>
      </c>
      <c r="J2930">
        <v>1.9544000000000001E-4</v>
      </c>
    </row>
    <row r="2931" spans="1:10" x14ac:dyDescent="0.4">
      <c r="A2931" t="s">
        <v>25851</v>
      </c>
      <c r="B2931">
        <v>501</v>
      </c>
      <c r="C2931" t="s">
        <v>25852</v>
      </c>
      <c r="E2931" t="s">
        <v>25853</v>
      </c>
      <c r="F2931" t="s">
        <v>26592</v>
      </c>
      <c r="G2931">
        <v>1</v>
      </c>
      <c r="H2931" t="s">
        <v>25852</v>
      </c>
      <c r="I2931">
        <v>1.6251300000000001E-4</v>
      </c>
      <c r="J2931">
        <v>1.6251300000000001E-4</v>
      </c>
    </row>
    <row r="2932" spans="1:10" x14ac:dyDescent="0.4">
      <c r="A2932" t="s">
        <v>15433</v>
      </c>
      <c r="B2932">
        <v>5502</v>
      </c>
      <c r="C2932" t="s">
        <v>15434</v>
      </c>
      <c r="E2932" t="s">
        <v>15435</v>
      </c>
      <c r="F2932" t="s">
        <v>26593</v>
      </c>
      <c r="G2932">
        <v>2</v>
      </c>
      <c r="H2932" t="s">
        <v>15434</v>
      </c>
      <c r="I2932" t="s">
        <v>26594</v>
      </c>
      <c r="J2932">
        <v>2.2596535000000001E-3</v>
      </c>
    </row>
    <row r="2933" spans="1:10" x14ac:dyDescent="0.4">
      <c r="A2933" t="s">
        <v>26595</v>
      </c>
      <c r="B2933">
        <v>322</v>
      </c>
      <c r="C2933" t="s">
        <v>26596</v>
      </c>
      <c r="E2933" t="s">
        <v>26597</v>
      </c>
      <c r="F2933" t="s">
        <v>26598</v>
      </c>
      <c r="G2933">
        <v>3</v>
      </c>
      <c r="H2933" t="s">
        <v>26596</v>
      </c>
      <c r="I2933" t="s">
        <v>26599</v>
      </c>
      <c r="J2933">
        <v>6.21384E-4</v>
      </c>
    </row>
    <row r="2934" spans="1:10" x14ac:dyDescent="0.4">
      <c r="A2934" t="s">
        <v>645</v>
      </c>
      <c r="B2934">
        <v>232</v>
      </c>
      <c r="C2934" t="s">
        <v>646</v>
      </c>
      <c r="E2934" t="s">
        <v>647</v>
      </c>
      <c r="F2934" t="s">
        <v>26600</v>
      </c>
      <c r="G2934">
        <v>3</v>
      </c>
      <c r="H2934" t="s">
        <v>646</v>
      </c>
      <c r="I2934" t="s">
        <v>26601</v>
      </c>
      <c r="J2934">
        <v>8.4730700000000005E-4</v>
      </c>
    </row>
    <row r="2935" spans="1:10" x14ac:dyDescent="0.4">
      <c r="A2935" t="s">
        <v>5502</v>
      </c>
      <c r="B2935">
        <v>905</v>
      </c>
      <c r="C2935" t="s">
        <v>5503</v>
      </c>
      <c r="E2935" t="s">
        <v>5504</v>
      </c>
      <c r="F2935" t="s">
        <v>26602</v>
      </c>
      <c r="G2935">
        <v>4</v>
      </c>
      <c r="H2935" t="s">
        <v>5503</v>
      </c>
      <c r="I2935" t="s">
        <v>26603</v>
      </c>
      <c r="J2935">
        <v>4.0459644999999997E-3</v>
      </c>
    </row>
    <row r="2936" spans="1:10" x14ac:dyDescent="0.4">
      <c r="A2936" t="s">
        <v>5502</v>
      </c>
      <c r="B2936">
        <v>904</v>
      </c>
      <c r="C2936" t="s">
        <v>5503</v>
      </c>
      <c r="E2936" t="s">
        <v>5504</v>
      </c>
      <c r="F2936" t="s">
        <v>26602</v>
      </c>
      <c r="G2936">
        <v>4</v>
      </c>
      <c r="H2936" t="s">
        <v>5503</v>
      </c>
      <c r="I2936" t="s">
        <v>26603</v>
      </c>
      <c r="J2936">
        <v>4.0459644999999997E-3</v>
      </c>
    </row>
    <row r="2937" spans="1:10" x14ac:dyDescent="0.4">
      <c r="A2937" t="s">
        <v>8179</v>
      </c>
      <c r="B2937">
        <v>266</v>
      </c>
      <c r="C2937" t="s">
        <v>8180</v>
      </c>
      <c r="E2937" t="s">
        <v>8181</v>
      </c>
      <c r="F2937" t="s">
        <v>26604</v>
      </c>
      <c r="G2937">
        <v>3</v>
      </c>
      <c r="H2937" t="s">
        <v>8180</v>
      </c>
      <c r="I2937" t="s">
        <v>26605</v>
      </c>
      <c r="J2937">
        <v>4.92933E-3</v>
      </c>
    </row>
    <row r="2938" spans="1:10" x14ac:dyDescent="0.4">
      <c r="A2938" t="s">
        <v>4912</v>
      </c>
      <c r="B2938">
        <v>203</v>
      </c>
      <c r="C2938" t="s">
        <v>4913</v>
      </c>
      <c r="E2938" t="s">
        <v>4914</v>
      </c>
      <c r="F2938" t="s">
        <v>26606</v>
      </c>
      <c r="G2938">
        <v>4</v>
      </c>
      <c r="H2938" t="s">
        <v>4913</v>
      </c>
      <c r="I2938" t="s">
        <v>26607</v>
      </c>
      <c r="J2938">
        <v>5.0237239999999898E-3</v>
      </c>
    </row>
    <row r="2939" spans="1:10" x14ac:dyDescent="0.4">
      <c r="A2939" t="s">
        <v>26608</v>
      </c>
      <c r="B2939">
        <v>288</v>
      </c>
      <c r="C2939" t="s">
        <v>26609</v>
      </c>
      <c r="E2939" t="s">
        <v>26610</v>
      </c>
      <c r="F2939" t="s">
        <v>26611</v>
      </c>
      <c r="G2939">
        <v>2</v>
      </c>
      <c r="H2939" t="s">
        <v>26609</v>
      </c>
      <c r="I2939" t="s">
        <v>26612</v>
      </c>
      <c r="J2939">
        <v>6.1975894999999996E-3</v>
      </c>
    </row>
    <row r="2940" spans="1:10" x14ac:dyDescent="0.4">
      <c r="A2940" t="s">
        <v>4643</v>
      </c>
      <c r="B2940">
        <v>139</v>
      </c>
      <c r="C2940" t="s">
        <v>4644</v>
      </c>
      <c r="E2940" t="s">
        <v>4645</v>
      </c>
      <c r="F2940" t="s">
        <v>26613</v>
      </c>
      <c r="G2940">
        <v>2</v>
      </c>
      <c r="H2940" t="s">
        <v>4644</v>
      </c>
      <c r="I2940" t="s">
        <v>26614</v>
      </c>
      <c r="J2940">
        <v>8.2831199999999999E-4</v>
      </c>
    </row>
    <row r="2941" spans="1:10" x14ac:dyDescent="0.4">
      <c r="A2941" t="s">
        <v>2138</v>
      </c>
      <c r="B2941">
        <v>27</v>
      </c>
      <c r="C2941" t="s">
        <v>2139</v>
      </c>
      <c r="E2941" t="s">
        <v>2140</v>
      </c>
      <c r="F2941" t="s">
        <v>26615</v>
      </c>
      <c r="G2941">
        <v>6</v>
      </c>
      <c r="H2941" t="s">
        <v>2139</v>
      </c>
      <c r="I2941" t="s">
        <v>26616</v>
      </c>
      <c r="J2941">
        <v>4.976655E-3</v>
      </c>
    </row>
    <row r="2942" spans="1:10" x14ac:dyDescent="0.4">
      <c r="A2942" t="s">
        <v>10998</v>
      </c>
      <c r="B2942">
        <v>1518</v>
      </c>
      <c r="C2942" t="s">
        <v>10999</v>
      </c>
      <c r="E2942" t="s">
        <v>11000</v>
      </c>
      <c r="F2942" t="s">
        <v>26617</v>
      </c>
      <c r="G2942">
        <v>1</v>
      </c>
      <c r="H2942" t="s">
        <v>10999</v>
      </c>
      <c r="I2942">
        <v>1.66086E-4</v>
      </c>
      <c r="J2942">
        <v>1.66086E-4</v>
      </c>
    </row>
    <row r="2943" spans="1:10" x14ac:dyDescent="0.4">
      <c r="A2943" t="s">
        <v>15545</v>
      </c>
      <c r="B2943">
        <v>31</v>
      </c>
      <c r="C2943" t="s">
        <v>15546</v>
      </c>
      <c r="E2943" t="s">
        <v>15547</v>
      </c>
      <c r="F2943" t="s">
        <v>26618</v>
      </c>
      <c r="G2943">
        <v>5</v>
      </c>
      <c r="H2943" t="s">
        <v>15546</v>
      </c>
      <c r="I2943" t="s">
        <v>26619</v>
      </c>
      <c r="J2943">
        <v>6.0095500000000002E-4</v>
      </c>
    </row>
    <row r="2944" spans="1:10" x14ac:dyDescent="0.4">
      <c r="A2944" t="s">
        <v>6023</v>
      </c>
      <c r="B2944">
        <v>604</v>
      </c>
      <c r="C2944" t="s">
        <v>6024</v>
      </c>
      <c r="E2944" t="s">
        <v>6025</v>
      </c>
      <c r="F2944" t="s">
        <v>26620</v>
      </c>
      <c r="G2944">
        <v>1</v>
      </c>
      <c r="H2944" t="s">
        <v>6024</v>
      </c>
      <c r="I2944">
        <v>1.6684499999999999E-4</v>
      </c>
      <c r="J2944">
        <v>1.6684499999999999E-4</v>
      </c>
    </row>
    <row r="2945" spans="1:10" x14ac:dyDescent="0.4">
      <c r="A2945" t="s">
        <v>26621</v>
      </c>
      <c r="B2945">
        <v>165</v>
      </c>
      <c r="C2945" t="s">
        <v>26622</v>
      </c>
      <c r="E2945" t="s">
        <v>26623</v>
      </c>
      <c r="F2945" t="s">
        <v>26624</v>
      </c>
      <c r="G2945">
        <v>3</v>
      </c>
      <c r="H2945" t="s">
        <v>26622</v>
      </c>
      <c r="I2945" t="s">
        <v>26625</v>
      </c>
      <c r="J2945">
        <v>2.4675500000000002E-3</v>
      </c>
    </row>
    <row r="2946" spans="1:10" x14ac:dyDescent="0.4">
      <c r="A2946" t="s">
        <v>8109</v>
      </c>
      <c r="B2946">
        <v>65</v>
      </c>
      <c r="C2946" t="s">
        <v>8110</v>
      </c>
      <c r="E2946" t="s">
        <v>8111</v>
      </c>
      <c r="F2946" t="s">
        <v>26626</v>
      </c>
      <c r="G2946">
        <v>2</v>
      </c>
      <c r="H2946" t="s">
        <v>8110</v>
      </c>
      <c r="I2946" t="s">
        <v>26627</v>
      </c>
      <c r="J2946">
        <v>1.17049559999999E-2</v>
      </c>
    </row>
    <row r="2947" spans="1:10" x14ac:dyDescent="0.4">
      <c r="A2947" t="s">
        <v>10245</v>
      </c>
      <c r="B2947">
        <v>81</v>
      </c>
      <c r="C2947" t="s">
        <v>10246</v>
      </c>
      <c r="E2947" t="s">
        <v>10247</v>
      </c>
      <c r="F2947" t="s">
        <v>26628</v>
      </c>
      <c r="G2947">
        <v>6</v>
      </c>
      <c r="H2947" t="s">
        <v>10246</v>
      </c>
      <c r="I2947" t="s">
        <v>26629</v>
      </c>
      <c r="J2947">
        <v>6.4943849999999997E-4</v>
      </c>
    </row>
    <row r="2948" spans="1:10" x14ac:dyDescent="0.4">
      <c r="A2948" t="s">
        <v>2345</v>
      </c>
      <c r="B2948">
        <v>62</v>
      </c>
      <c r="C2948" t="s">
        <v>2346</v>
      </c>
      <c r="E2948" t="s">
        <v>2347</v>
      </c>
      <c r="F2948" t="s">
        <v>26630</v>
      </c>
      <c r="G2948">
        <v>1</v>
      </c>
      <c r="H2948" t="s">
        <v>2346</v>
      </c>
      <c r="I2948">
        <v>1.6777799999999999E-4</v>
      </c>
      <c r="J2948">
        <v>1.6777799999999999E-4</v>
      </c>
    </row>
    <row r="2949" spans="1:10" x14ac:dyDescent="0.4">
      <c r="A2949" t="s">
        <v>24881</v>
      </c>
      <c r="B2949">
        <v>294</v>
      </c>
      <c r="C2949" t="s">
        <v>24882</v>
      </c>
      <c r="E2949" t="s">
        <v>24883</v>
      </c>
      <c r="F2949" t="s">
        <v>26631</v>
      </c>
      <c r="G2949">
        <v>2</v>
      </c>
      <c r="H2949" t="s">
        <v>24882</v>
      </c>
      <c r="I2949" t="s">
        <v>26632</v>
      </c>
      <c r="J2949">
        <v>2.12201E-4</v>
      </c>
    </row>
    <row r="2950" spans="1:10" x14ac:dyDescent="0.4">
      <c r="A2950" t="s">
        <v>8959</v>
      </c>
      <c r="B2950">
        <v>312</v>
      </c>
      <c r="C2950" t="s">
        <v>8960</v>
      </c>
      <c r="E2950" t="s">
        <v>8961</v>
      </c>
      <c r="F2950" t="s">
        <v>26633</v>
      </c>
      <c r="G2950">
        <v>3</v>
      </c>
      <c r="H2950" t="s">
        <v>8960</v>
      </c>
      <c r="I2950" t="s">
        <v>26634</v>
      </c>
      <c r="J2950">
        <v>2.8737899999999999E-4</v>
      </c>
    </row>
    <row r="2951" spans="1:10" x14ac:dyDescent="0.4">
      <c r="A2951" t="s">
        <v>19273</v>
      </c>
      <c r="B2951">
        <v>301</v>
      </c>
      <c r="C2951" t="s">
        <v>19274</v>
      </c>
      <c r="E2951" t="s">
        <v>19275</v>
      </c>
      <c r="F2951" t="s">
        <v>26635</v>
      </c>
      <c r="G2951">
        <v>2</v>
      </c>
      <c r="H2951" t="s">
        <v>19274</v>
      </c>
      <c r="I2951" t="s">
        <v>26636</v>
      </c>
      <c r="J2951">
        <v>6.7585133000000006E-2</v>
      </c>
    </row>
    <row r="2952" spans="1:10" x14ac:dyDescent="0.4">
      <c r="A2952" t="s">
        <v>10522</v>
      </c>
      <c r="B2952">
        <v>50</v>
      </c>
      <c r="C2952" t="s">
        <v>10523</v>
      </c>
      <c r="E2952" t="s">
        <v>10524</v>
      </c>
      <c r="F2952" t="s">
        <v>26637</v>
      </c>
      <c r="G2952">
        <v>1</v>
      </c>
      <c r="H2952" t="s">
        <v>10523</v>
      </c>
      <c r="I2952">
        <v>1.6929799999999999E-4</v>
      </c>
      <c r="J2952">
        <v>1.6929799999999999E-4</v>
      </c>
    </row>
    <row r="2953" spans="1:10" x14ac:dyDescent="0.4">
      <c r="A2953" t="s">
        <v>10522</v>
      </c>
      <c r="B2953">
        <v>47</v>
      </c>
      <c r="C2953" t="s">
        <v>10523</v>
      </c>
      <c r="E2953" t="s">
        <v>10524</v>
      </c>
      <c r="F2953" t="s">
        <v>26637</v>
      </c>
      <c r="G2953">
        <v>1</v>
      </c>
      <c r="H2953" t="s">
        <v>10523</v>
      </c>
      <c r="I2953">
        <v>1.6929799999999999E-4</v>
      </c>
      <c r="J2953">
        <v>1.6929799999999999E-4</v>
      </c>
    </row>
    <row r="2954" spans="1:10" x14ac:dyDescent="0.4">
      <c r="A2954" t="s">
        <v>10522</v>
      </c>
      <c r="B2954">
        <v>44</v>
      </c>
      <c r="C2954" t="s">
        <v>10523</v>
      </c>
      <c r="E2954" t="s">
        <v>10524</v>
      </c>
      <c r="F2954" t="s">
        <v>26637</v>
      </c>
      <c r="G2954">
        <v>1</v>
      </c>
      <c r="H2954" t="s">
        <v>10523</v>
      </c>
      <c r="I2954">
        <v>1.6929799999999999E-4</v>
      </c>
      <c r="J2954">
        <v>1.6929799999999999E-4</v>
      </c>
    </row>
    <row r="2955" spans="1:10" x14ac:dyDescent="0.4">
      <c r="A2955" t="s">
        <v>26638</v>
      </c>
      <c r="B2955">
        <v>631</v>
      </c>
      <c r="C2955" t="s">
        <v>26639</v>
      </c>
      <c r="E2955" t="s">
        <v>26640</v>
      </c>
      <c r="F2955" t="s">
        <v>26641</v>
      </c>
      <c r="G2955">
        <v>2</v>
      </c>
      <c r="H2955" t="s">
        <v>26639</v>
      </c>
      <c r="I2955" t="s">
        <v>26642</v>
      </c>
      <c r="J2955">
        <v>2.2326199999999998E-3</v>
      </c>
    </row>
    <row r="2956" spans="1:10" x14ac:dyDescent="0.4">
      <c r="A2956" t="s">
        <v>12162</v>
      </c>
      <c r="B2956">
        <v>62</v>
      </c>
      <c r="C2956" t="s">
        <v>12163</v>
      </c>
      <c r="E2956" t="s">
        <v>12164</v>
      </c>
      <c r="F2956" t="s">
        <v>26643</v>
      </c>
      <c r="G2956">
        <v>2</v>
      </c>
      <c r="H2956" t="s">
        <v>12163</v>
      </c>
      <c r="I2956" t="s">
        <v>26644</v>
      </c>
      <c r="J2956">
        <v>5.3682468499999997E-2</v>
      </c>
    </row>
    <row r="2957" spans="1:10" x14ac:dyDescent="0.4">
      <c r="A2957" t="s">
        <v>12162</v>
      </c>
      <c r="B2957">
        <v>60</v>
      </c>
      <c r="C2957" t="s">
        <v>12163</v>
      </c>
      <c r="E2957" t="s">
        <v>12164</v>
      </c>
      <c r="F2957" t="s">
        <v>26643</v>
      </c>
      <c r="G2957">
        <v>2</v>
      </c>
      <c r="H2957" t="s">
        <v>12163</v>
      </c>
      <c r="I2957" t="s">
        <v>26644</v>
      </c>
      <c r="J2957">
        <v>5.3682468499999997E-2</v>
      </c>
    </row>
    <row r="2958" spans="1:10" x14ac:dyDescent="0.4">
      <c r="A2958" t="s">
        <v>23032</v>
      </c>
      <c r="B2958">
        <v>613</v>
      </c>
      <c r="C2958" t="s">
        <v>23033</v>
      </c>
      <c r="E2958" t="s">
        <v>23034</v>
      </c>
      <c r="F2958" t="s">
        <v>26645</v>
      </c>
      <c r="G2958">
        <v>3</v>
      </c>
      <c r="H2958" t="s">
        <v>23033</v>
      </c>
      <c r="I2958" t="s">
        <v>26646</v>
      </c>
      <c r="J2958">
        <v>1.02732E-3</v>
      </c>
    </row>
    <row r="2959" spans="1:10" x14ac:dyDescent="0.4">
      <c r="A2959" t="s">
        <v>4449</v>
      </c>
      <c r="B2959">
        <v>1503</v>
      </c>
      <c r="C2959" t="s">
        <v>4450</v>
      </c>
      <c r="E2959" t="s">
        <v>4451</v>
      </c>
      <c r="F2959" t="s">
        <v>26647</v>
      </c>
      <c r="G2959">
        <v>2</v>
      </c>
      <c r="H2959" t="s">
        <v>4450</v>
      </c>
      <c r="I2959" t="s">
        <v>26648</v>
      </c>
      <c r="J2959">
        <v>2.4841000000000002E-4</v>
      </c>
    </row>
    <row r="2960" spans="1:10" x14ac:dyDescent="0.4">
      <c r="A2960" t="s">
        <v>8431</v>
      </c>
      <c r="B2960">
        <v>193</v>
      </c>
      <c r="C2960" t="s">
        <v>8432</v>
      </c>
      <c r="E2960" t="s">
        <v>8433</v>
      </c>
      <c r="F2960" t="s">
        <v>26649</v>
      </c>
      <c r="G2960">
        <v>1</v>
      </c>
      <c r="H2960" t="s">
        <v>8432</v>
      </c>
      <c r="I2960">
        <v>1.7066299999999999E-4</v>
      </c>
      <c r="J2960">
        <v>1.7066299999999999E-4</v>
      </c>
    </row>
    <row r="2961" spans="1:10" x14ac:dyDescent="0.4">
      <c r="A2961" t="s">
        <v>26650</v>
      </c>
      <c r="B2961">
        <v>369</v>
      </c>
      <c r="C2961" t="s">
        <v>26651</v>
      </c>
      <c r="E2961" t="s">
        <v>26652</v>
      </c>
      <c r="F2961" t="s">
        <v>26653</v>
      </c>
      <c r="G2961">
        <v>2</v>
      </c>
      <c r="H2961" t="s">
        <v>26651</v>
      </c>
      <c r="I2961" t="s">
        <v>26654</v>
      </c>
      <c r="J2961">
        <v>7.1158204999999999E-3</v>
      </c>
    </row>
    <row r="2962" spans="1:10" x14ac:dyDescent="0.4">
      <c r="A2962" t="s">
        <v>26655</v>
      </c>
      <c r="B2962">
        <v>696</v>
      </c>
      <c r="C2962" t="s">
        <v>26656</v>
      </c>
      <c r="E2962" t="s">
        <v>26657</v>
      </c>
      <c r="F2962" t="s">
        <v>26658</v>
      </c>
      <c r="G2962">
        <v>2</v>
      </c>
      <c r="H2962" t="s">
        <v>26656</v>
      </c>
      <c r="I2962" t="s">
        <v>26659</v>
      </c>
      <c r="J2962">
        <v>2.1945299999999999E-4</v>
      </c>
    </row>
    <row r="2963" spans="1:10" x14ac:dyDescent="0.4">
      <c r="A2963" t="s">
        <v>26660</v>
      </c>
      <c r="B2963">
        <v>404</v>
      </c>
      <c r="C2963" t="s">
        <v>26661</v>
      </c>
      <c r="E2963" t="s">
        <v>26662</v>
      </c>
      <c r="F2963" t="s">
        <v>26663</v>
      </c>
      <c r="G2963">
        <v>2</v>
      </c>
      <c r="H2963" t="s">
        <v>26661</v>
      </c>
      <c r="I2963" t="s">
        <v>26664</v>
      </c>
      <c r="J2963">
        <v>0.15777214749999999</v>
      </c>
    </row>
    <row r="2964" spans="1:10" x14ac:dyDescent="0.4">
      <c r="A2964" t="s">
        <v>360</v>
      </c>
      <c r="B2964">
        <v>152</v>
      </c>
      <c r="C2964" t="s">
        <v>361</v>
      </c>
      <c r="E2964" t="s">
        <v>362</v>
      </c>
      <c r="F2964" t="s">
        <v>26665</v>
      </c>
      <c r="G2964">
        <v>1</v>
      </c>
      <c r="H2964" t="s">
        <v>361</v>
      </c>
      <c r="I2964">
        <v>1.71764E-4</v>
      </c>
      <c r="J2964">
        <v>1.71764E-4</v>
      </c>
    </row>
    <row r="2965" spans="1:10" x14ac:dyDescent="0.4">
      <c r="A2965" t="s">
        <v>26666</v>
      </c>
      <c r="B2965">
        <v>173</v>
      </c>
      <c r="C2965" t="s">
        <v>26667</v>
      </c>
      <c r="E2965" t="s">
        <v>26668</v>
      </c>
      <c r="F2965" t="s">
        <v>26669</v>
      </c>
      <c r="G2965">
        <v>1</v>
      </c>
      <c r="H2965" t="s">
        <v>26667</v>
      </c>
      <c r="I2965">
        <v>1.7180799999999999E-4</v>
      </c>
      <c r="J2965">
        <v>1.7180799999999999E-4</v>
      </c>
    </row>
    <row r="2966" spans="1:10" x14ac:dyDescent="0.4">
      <c r="A2966" t="s">
        <v>26670</v>
      </c>
      <c r="B2966">
        <v>160</v>
      </c>
      <c r="C2966" t="s">
        <v>26671</v>
      </c>
      <c r="E2966" t="s">
        <v>26672</v>
      </c>
      <c r="F2966" t="s">
        <v>26673</v>
      </c>
      <c r="G2966">
        <v>2</v>
      </c>
      <c r="H2966" t="s">
        <v>26671</v>
      </c>
      <c r="I2966" t="s">
        <v>26674</v>
      </c>
      <c r="J2966">
        <v>3.0877670499999999E-2</v>
      </c>
    </row>
    <row r="2967" spans="1:10" x14ac:dyDescent="0.4">
      <c r="A2967" t="s">
        <v>26675</v>
      </c>
      <c r="B2967">
        <v>135</v>
      </c>
      <c r="C2967" t="s">
        <v>26676</v>
      </c>
      <c r="E2967" t="s">
        <v>26677</v>
      </c>
      <c r="F2967" t="s">
        <v>26678</v>
      </c>
      <c r="G2967">
        <v>2</v>
      </c>
      <c r="H2967" t="s">
        <v>26676</v>
      </c>
      <c r="I2967" t="s">
        <v>26679</v>
      </c>
      <c r="J2967">
        <v>0.12958912349999999</v>
      </c>
    </row>
    <row r="2968" spans="1:10" x14ac:dyDescent="0.4">
      <c r="A2968" t="s">
        <v>6188</v>
      </c>
      <c r="B2968">
        <v>554</v>
      </c>
      <c r="C2968" t="s">
        <v>6189</v>
      </c>
      <c r="E2968" t="s">
        <v>6190</v>
      </c>
      <c r="F2968" t="s">
        <v>26680</v>
      </c>
      <c r="G2968">
        <v>7</v>
      </c>
      <c r="H2968" t="s">
        <v>6189</v>
      </c>
      <c r="I2968" t="s">
        <v>26681</v>
      </c>
      <c r="J2968">
        <v>4.4867600000000001E-4</v>
      </c>
    </row>
    <row r="2969" spans="1:10" x14ac:dyDescent="0.4">
      <c r="A2969" t="s">
        <v>26682</v>
      </c>
      <c r="B2969">
        <v>14</v>
      </c>
      <c r="C2969" t="s">
        <v>26683</v>
      </c>
      <c r="E2969" t="s">
        <v>26684</v>
      </c>
      <c r="F2969" t="s">
        <v>26685</v>
      </c>
      <c r="G2969">
        <v>3</v>
      </c>
      <c r="H2969" t="s">
        <v>26683</v>
      </c>
      <c r="I2969" t="s">
        <v>26686</v>
      </c>
      <c r="J2969">
        <v>4.0503199999999999E-4</v>
      </c>
    </row>
    <row r="2970" spans="1:10" x14ac:dyDescent="0.4">
      <c r="A2970" t="s">
        <v>26682</v>
      </c>
      <c r="B2970">
        <v>9</v>
      </c>
      <c r="C2970" t="s">
        <v>26683</v>
      </c>
      <c r="E2970" t="s">
        <v>26684</v>
      </c>
      <c r="F2970" t="s">
        <v>26685</v>
      </c>
      <c r="G2970">
        <v>3</v>
      </c>
      <c r="H2970" t="s">
        <v>26683</v>
      </c>
      <c r="I2970" t="s">
        <v>26686</v>
      </c>
      <c r="J2970">
        <v>4.0503199999999999E-4</v>
      </c>
    </row>
    <row r="2971" spans="1:10" x14ac:dyDescent="0.4">
      <c r="A2971" t="s">
        <v>26687</v>
      </c>
      <c r="B2971">
        <v>334</v>
      </c>
      <c r="C2971" t="s">
        <v>26688</v>
      </c>
      <c r="E2971" t="s">
        <v>26689</v>
      </c>
      <c r="F2971" t="s">
        <v>26690</v>
      </c>
      <c r="G2971">
        <v>2</v>
      </c>
      <c r="H2971" t="s">
        <v>26688</v>
      </c>
      <c r="I2971" t="s">
        <v>26691</v>
      </c>
      <c r="J2971">
        <v>8.4798849999999999E-4</v>
      </c>
    </row>
    <row r="2972" spans="1:10" x14ac:dyDescent="0.4">
      <c r="A2972" t="s">
        <v>23361</v>
      </c>
      <c r="B2972">
        <v>249</v>
      </c>
      <c r="C2972" t="s">
        <v>23362</v>
      </c>
      <c r="E2972" t="s">
        <v>23363</v>
      </c>
      <c r="F2972" t="s">
        <v>26692</v>
      </c>
      <c r="G2972">
        <v>3</v>
      </c>
      <c r="H2972" t="s">
        <v>23362</v>
      </c>
      <c r="I2972" t="s">
        <v>26693</v>
      </c>
      <c r="J2972">
        <v>6.9542099999999997E-3</v>
      </c>
    </row>
    <row r="2973" spans="1:10" x14ac:dyDescent="0.4">
      <c r="A2973" t="s">
        <v>26694</v>
      </c>
      <c r="B2973">
        <v>240</v>
      </c>
      <c r="C2973" t="s">
        <v>26695</v>
      </c>
      <c r="E2973" t="s">
        <v>26696</v>
      </c>
      <c r="F2973" t="s">
        <v>26692</v>
      </c>
      <c r="G2973">
        <v>3</v>
      </c>
      <c r="H2973" t="s">
        <v>26695</v>
      </c>
      <c r="I2973" t="s">
        <v>26693</v>
      </c>
      <c r="J2973">
        <v>6.9542099999999997E-3</v>
      </c>
    </row>
    <row r="2974" spans="1:10" x14ac:dyDescent="0.4">
      <c r="A2974" t="s">
        <v>12550</v>
      </c>
      <c r="B2974">
        <v>633</v>
      </c>
      <c r="C2974" t="s">
        <v>12551</v>
      </c>
      <c r="E2974" t="s">
        <v>12552</v>
      </c>
      <c r="F2974" t="s">
        <v>26697</v>
      </c>
      <c r="G2974">
        <v>2</v>
      </c>
      <c r="H2974" t="s">
        <v>12551</v>
      </c>
      <c r="I2974" t="s">
        <v>26698</v>
      </c>
      <c r="J2974">
        <v>1.1333595E-3</v>
      </c>
    </row>
    <row r="2975" spans="1:10" x14ac:dyDescent="0.4">
      <c r="A2975" t="s">
        <v>3417</v>
      </c>
      <c r="B2975">
        <v>1545</v>
      </c>
      <c r="C2975" t="s">
        <v>3418</v>
      </c>
      <c r="E2975" t="s">
        <v>3419</v>
      </c>
      <c r="F2975" t="s">
        <v>26699</v>
      </c>
      <c r="G2975">
        <v>2</v>
      </c>
      <c r="H2975" t="s">
        <v>3418</v>
      </c>
      <c r="I2975" t="s">
        <v>26700</v>
      </c>
      <c r="J2975">
        <v>7.0872044499999995E-2</v>
      </c>
    </row>
    <row r="2976" spans="1:10" x14ac:dyDescent="0.4">
      <c r="A2976" t="s">
        <v>26701</v>
      </c>
      <c r="B2976">
        <v>276</v>
      </c>
      <c r="C2976" t="s">
        <v>26702</v>
      </c>
      <c r="E2976" t="s">
        <v>26703</v>
      </c>
      <c r="F2976" t="s">
        <v>26704</v>
      </c>
      <c r="G2976">
        <v>4</v>
      </c>
      <c r="H2976" t="s">
        <v>26702</v>
      </c>
      <c r="I2976" t="s">
        <v>26705</v>
      </c>
      <c r="J2976">
        <v>8.0594450000000002E-4</v>
      </c>
    </row>
    <row r="2977" spans="1:10" x14ac:dyDescent="0.4">
      <c r="A2977" t="s">
        <v>2933</v>
      </c>
      <c r="B2977">
        <v>331</v>
      </c>
      <c r="C2977" t="s">
        <v>2934</v>
      </c>
      <c r="E2977" t="s">
        <v>2935</v>
      </c>
      <c r="F2977" t="s">
        <v>26706</v>
      </c>
      <c r="G2977">
        <v>2</v>
      </c>
      <c r="H2977" t="s">
        <v>2934</v>
      </c>
      <c r="I2977" t="s">
        <v>26707</v>
      </c>
      <c r="J2977">
        <v>3.0602485E-3</v>
      </c>
    </row>
    <row r="2978" spans="1:10" x14ac:dyDescent="0.4">
      <c r="A2978" t="s">
        <v>26708</v>
      </c>
      <c r="B2978">
        <v>124</v>
      </c>
      <c r="C2978" t="s">
        <v>26709</v>
      </c>
      <c r="E2978" t="s">
        <v>26710</v>
      </c>
      <c r="F2978" t="s">
        <v>26711</v>
      </c>
      <c r="G2978">
        <v>2</v>
      </c>
      <c r="H2978" t="s">
        <v>26709</v>
      </c>
      <c r="I2978" t="s">
        <v>26712</v>
      </c>
      <c r="J2978">
        <v>0.15805919199999999</v>
      </c>
    </row>
    <row r="2979" spans="1:10" x14ac:dyDescent="0.4">
      <c r="A2979" t="s">
        <v>11533</v>
      </c>
      <c r="B2979">
        <v>313</v>
      </c>
      <c r="C2979" t="s">
        <v>11534</v>
      </c>
      <c r="E2979" t="s">
        <v>11535</v>
      </c>
      <c r="F2979" t="s">
        <v>26713</v>
      </c>
      <c r="G2979">
        <v>2</v>
      </c>
      <c r="H2979" t="s">
        <v>11534</v>
      </c>
      <c r="I2979" t="s">
        <v>26714</v>
      </c>
      <c r="J2979">
        <v>1.8636099999999999E-4</v>
      </c>
    </row>
    <row r="2980" spans="1:10" x14ac:dyDescent="0.4">
      <c r="A2980" t="s">
        <v>3585</v>
      </c>
      <c r="B2980">
        <v>11</v>
      </c>
      <c r="C2980" t="s">
        <v>3586</v>
      </c>
      <c r="E2980" t="s">
        <v>3587</v>
      </c>
      <c r="F2980" t="s">
        <v>26715</v>
      </c>
      <c r="G2980">
        <v>2</v>
      </c>
      <c r="H2980" t="s">
        <v>3586</v>
      </c>
      <c r="I2980" t="s">
        <v>26716</v>
      </c>
      <c r="J2980">
        <v>2.8204785000000001E-3</v>
      </c>
    </row>
    <row r="2981" spans="1:10" x14ac:dyDescent="0.4">
      <c r="A2981" t="s">
        <v>23496</v>
      </c>
      <c r="B2981">
        <v>136</v>
      </c>
      <c r="C2981" t="s">
        <v>23497</v>
      </c>
      <c r="E2981" t="s">
        <v>23498</v>
      </c>
      <c r="F2981" t="s">
        <v>26717</v>
      </c>
      <c r="G2981">
        <v>2</v>
      </c>
      <c r="H2981" t="s">
        <v>23497</v>
      </c>
      <c r="I2981" t="s">
        <v>26718</v>
      </c>
      <c r="J2981">
        <v>1.7764850000000001E-4</v>
      </c>
    </row>
    <row r="2982" spans="1:10" x14ac:dyDescent="0.4">
      <c r="A2982" t="s">
        <v>5973</v>
      </c>
      <c r="B2982">
        <v>51</v>
      </c>
      <c r="C2982" t="s">
        <v>5974</v>
      </c>
      <c r="E2982" t="s">
        <v>5975</v>
      </c>
      <c r="F2982" t="s">
        <v>26719</v>
      </c>
      <c r="G2982">
        <v>1</v>
      </c>
      <c r="H2982" t="s">
        <v>5974</v>
      </c>
      <c r="I2982">
        <v>1.76016E-4</v>
      </c>
      <c r="J2982">
        <v>1.76016E-4</v>
      </c>
    </row>
    <row r="2983" spans="1:10" x14ac:dyDescent="0.4">
      <c r="A2983" t="s">
        <v>3417</v>
      </c>
      <c r="B2983">
        <v>5033</v>
      </c>
      <c r="C2983" t="s">
        <v>3418</v>
      </c>
      <c r="E2983" t="s">
        <v>3419</v>
      </c>
      <c r="F2983" t="s">
        <v>26720</v>
      </c>
      <c r="G2983">
        <v>1</v>
      </c>
      <c r="H2983" t="s">
        <v>3418</v>
      </c>
      <c r="I2983">
        <v>1.7613199999999999E-4</v>
      </c>
      <c r="J2983">
        <v>1.7613199999999999E-4</v>
      </c>
    </row>
    <row r="2984" spans="1:10" x14ac:dyDescent="0.4">
      <c r="A2984" t="s">
        <v>3084</v>
      </c>
      <c r="B2984">
        <v>939</v>
      </c>
      <c r="C2984" t="s">
        <v>3085</v>
      </c>
      <c r="E2984" t="s">
        <v>3086</v>
      </c>
      <c r="F2984" t="s">
        <v>26721</v>
      </c>
      <c r="G2984">
        <v>1</v>
      </c>
      <c r="H2984" t="s">
        <v>3085</v>
      </c>
      <c r="I2984">
        <v>1.7619900000000001E-4</v>
      </c>
      <c r="J2984">
        <v>1.7619900000000001E-4</v>
      </c>
    </row>
    <row r="2985" spans="1:10" x14ac:dyDescent="0.4">
      <c r="A2985" t="s">
        <v>26722</v>
      </c>
      <c r="B2985">
        <v>134</v>
      </c>
      <c r="C2985" t="s">
        <v>26723</v>
      </c>
      <c r="E2985" t="s">
        <v>26724</v>
      </c>
      <c r="F2985" t="s">
        <v>26725</v>
      </c>
      <c r="G2985">
        <v>7</v>
      </c>
      <c r="H2985" t="s">
        <v>26723</v>
      </c>
      <c r="I2985" t="s">
        <v>26726</v>
      </c>
      <c r="J2985">
        <v>7.3119400000000001E-4</v>
      </c>
    </row>
    <row r="2986" spans="1:10" x14ac:dyDescent="0.4">
      <c r="A2986" t="s">
        <v>26727</v>
      </c>
      <c r="B2986">
        <v>154</v>
      </c>
      <c r="C2986" t="s">
        <v>26728</v>
      </c>
      <c r="E2986" t="s">
        <v>26729</v>
      </c>
      <c r="F2986" t="s">
        <v>26730</v>
      </c>
      <c r="G2986">
        <v>3</v>
      </c>
      <c r="H2986" t="s">
        <v>26728</v>
      </c>
      <c r="I2986" t="s">
        <v>26731</v>
      </c>
      <c r="J2986">
        <v>1.5990399999999999E-3</v>
      </c>
    </row>
    <row r="2987" spans="1:10" x14ac:dyDescent="0.4">
      <c r="A2987" t="s">
        <v>3918</v>
      </c>
      <c r="B2987">
        <v>765</v>
      </c>
      <c r="C2987" t="s">
        <v>3919</v>
      </c>
      <c r="E2987" t="s">
        <v>3920</v>
      </c>
      <c r="F2987" t="s">
        <v>26732</v>
      </c>
      <c r="G2987">
        <v>4</v>
      </c>
      <c r="H2987" t="s">
        <v>3919</v>
      </c>
      <c r="I2987" t="s">
        <v>26733</v>
      </c>
      <c r="J2987">
        <v>1.6780045E-3</v>
      </c>
    </row>
    <row r="2988" spans="1:10" x14ac:dyDescent="0.4">
      <c r="A2988" t="s">
        <v>26734</v>
      </c>
      <c r="B2988">
        <v>165</v>
      </c>
      <c r="C2988" t="s">
        <v>26735</v>
      </c>
      <c r="E2988" t="s">
        <v>26736</v>
      </c>
      <c r="F2988" t="s">
        <v>26737</v>
      </c>
      <c r="G2988">
        <v>2</v>
      </c>
      <c r="H2988" t="s">
        <v>26735</v>
      </c>
      <c r="I2988" t="s">
        <v>26738</v>
      </c>
      <c r="J2988">
        <v>8.25909E-4</v>
      </c>
    </row>
    <row r="2989" spans="1:10" x14ac:dyDescent="0.4">
      <c r="A2989" t="s">
        <v>21150</v>
      </c>
      <c r="B2989">
        <v>1940</v>
      </c>
      <c r="C2989" t="s">
        <v>21151</v>
      </c>
      <c r="E2989" t="s">
        <v>21152</v>
      </c>
      <c r="F2989" t="s">
        <v>26739</v>
      </c>
      <c r="G2989">
        <v>1</v>
      </c>
      <c r="H2989" t="s">
        <v>21151</v>
      </c>
      <c r="I2989">
        <v>1.7830299999999999E-4</v>
      </c>
      <c r="J2989">
        <v>1.7830299999999999E-4</v>
      </c>
    </row>
    <row r="2990" spans="1:10" x14ac:dyDescent="0.4">
      <c r="A2990" t="s">
        <v>26740</v>
      </c>
      <c r="B2990">
        <v>48</v>
      </c>
      <c r="C2990" t="s">
        <v>26741</v>
      </c>
      <c r="E2990" t="s">
        <v>26742</v>
      </c>
      <c r="F2990" t="s">
        <v>26743</v>
      </c>
      <c r="G2990">
        <v>2</v>
      </c>
      <c r="H2990" t="s">
        <v>26741</v>
      </c>
      <c r="I2990" t="s">
        <v>26744</v>
      </c>
      <c r="J2990">
        <v>8.8272049999999999E-4</v>
      </c>
    </row>
    <row r="2991" spans="1:10" x14ac:dyDescent="0.4">
      <c r="A2991" t="s">
        <v>7997</v>
      </c>
      <c r="B2991">
        <v>483</v>
      </c>
      <c r="C2991" t="s">
        <v>7998</v>
      </c>
      <c r="E2991" t="s">
        <v>7999</v>
      </c>
      <c r="F2991" t="s">
        <v>26745</v>
      </c>
      <c r="G2991">
        <v>3</v>
      </c>
      <c r="H2991" t="s">
        <v>7998</v>
      </c>
      <c r="I2991" t="s">
        <v>26746</v>
      </c>
      <c r="J2991">
        <v>4.3445000000000003E-3</v>
      </c>
    </row>
    <row r="2992" spans="1:10" x14ac:dyDescent="0.4">
      <c r="A2992" t="s">
        <v>26747</v>
      </c>
      <c r="B2992">
        <v>372</v>
      </c>
      <c r="C2992" t="s">
        <v>26748</v>
      </c>
      <c r="E2992" t="s">
        <v>26749</v>
      </c>
      <c r="F2992" t="s">
        <v>26750</v>
      </c>
      <c r="G2992">
        <v>2</v>
      </c>
      <c r="H2992" t="s">
        <v>26748</v>
      </c>
      <c r="I2992" t="s">
        <v>26751</v>
      </c>
      <c r="J2992">
        <v>4.6325339999999998E-3</v>
      </c>
    </row>
    <row r="2993" spans="1:10" x14ac:dyDescent="0.4">
      <c r="A2993" t="s">
        <v>26752</v>
      </c>
      <c r="B2993">
        <v>184</v>
      </c>
      <c r="C2993" t="s">
        <v>26753</v>
      </c>
      <c r="E2993" t="s">
        <v>26754</v>
      </c>
      <c r="F2993" t="s">
        <v>26755</v>
      </c>
      <c r="G2993">
        <v>3</v>
      </c>
      <c r="H2993" t="s">
        <v>26753</v>
      </c>
      <c r="I2993" t="s">
        <v>26756</v>
      </c>
      <c r="J2993">
        <v>2.9892800000000001E-4</v>
      </c>
    </row>
    <row r="2994" spans="1:10" x14ac:dyDescent="0.4">
      <c r="A2994" t="s">
        <v>26757</v>
      </c>
      <c r="B2994">
        <v>1072</v>
      </c>
      <c r="C2994" t="s">
        <v>26758</v>
      </c>
      <c r="E2994" t="s">
        <v>26759</v>
      </c>
      <c r="F2994" t="s">
        <v>26760</v>
      </c>
      <c r="G2994">
        <v>2</v>
      </c>
      <c r="H2994" t="s">
        <v>26758</v>
      </c>
      <c r="I2994" t="s">
        <v>26761</v>
      </c>
      <c r="J2994">
        <v>1.2242354999999999E-3</v>
      </c>
    </row>
    <row r="2995" spans="1:10" x14ac:dyDescent="0.4">
      <c r="A2995" t="s">
        <v>26762</v>
      </c>
      <c r="B2995">
        <v>60</v>
      </c>
      <c r="C2995" t="s">
        <v>26763</v>
      </c>
      <c r="E2995" t="s">
        <v>26764</v>
      </c>
      <c r="F2995" t="s">
        <v>26765</v>
      </c>
      <c r="G2995">
        <v>1</v>
      </c>
      <c r="H2995" t="s">
        <v>26763</v>
      </c>
      <c r="I2995">
        <v>1.80154E-4</v>
      </c>
      <c r="J2995">
        <v>1.80154E-4</v>
      </c>
    </row>
    <row r="2996" spans="1:10" x14ac:dyDescent="0.4">
      <c r="A2996" t="s">
        <v>25875</v>
      </c>
      <c r="B2996">
        <v>527</v>
      </c>
      <c r="C2996" t="s">
        <v>25876</v>
      </c>
      <c r="E2996" t="s">
        <v>25877</v>
      </c>
      <c r="F2996" t="s">
        <v>26766</v>
      </c>
      <c r="G2996">
        <v>2</v>
      </c>
      <c r="H2996" t="s">
        <v>25876</v>
      </c>
      <c r="I2996" t="s">
        <v>26767</v>
      </c>
      <c r="J2996">
        <v>4.7998692500000002E-2</v>
      </c>
    </row>
    <row r="2997" spans="1:10" x14ac:dyDescent="0.4">
      <c r="A2997" t="s">
        <v>22904</v>
      </c>
      <c r="B2997">
        <v>130</v>
      </c>
      <c r="C2997" t="s">
        <v>22905</v>
      </c>
      <c r="E2997" t="s">
        <v>22906</v>
      </c>
      <c r="F2997" t="s">
        <v>26768</v>
      </c>
      <c r="G2997">
        <v>1</v>
      </c>
      <c r="H2997" t="s">
        <v>22905</v>
      </c>
      <c r="I2997">
        <v>1.8049400000000001E-4</v>
      </c>
      <c r="J2997">
        <v>1.8049400000000001E-4</v>
      </c>
    </row>
    <row r="2998" spans="1:10" x14ac:dyDescent="0.4">
      <c r="A2998" t="s">
        <v>11623</v>
      </c>
      <c r="B2998">
        <v>47</v>
      </c>
      <c r="C2998" t="s">
        <v>11624</v>
      </c>
      <c r="E2998" t="s">
        <v>11626</v>
      </c>
      <c r="F2998" t="s">
        <v>26769</v>
      </c>
      <c r="G2998">
        <v>5</v>
      </c>
      <c r="H2998" t="s">
        <v>11624</v>
      </c>
      <c r="I2998" t="s">
        <v>26770</v>
      </c>
      <c r="J2998">
        <v>8.8708700000000005E-4</v>
      </c>
    </row>
    <row r="2999" spans="1:10" x14ac:dyDescent="0.4">
      <c r="A2999" t="s">
        <v>5999</v>
      </c>
      <c r="B2999">
        <v>3535</v>
      </c>
      <c r="C2999" t="s">
        <v>6000</v>
      </c>
      <c r="E2999" t="s">
        <v>6001</v>
      </c>
      <c r="F2999" t="s">
        <v>26771</v>
      </c>
      <c r="G2999">
        <v>3</v>
      </c>
      <c r="H2999" t="s">
        <v>6000</v>
      </c>
      <c r="I2999" t="s">
        <v>26772</v>
      </c>
      <c r="J2999">
        <v>1.9702000000000001E-3</v>
      </c>
    </row>
    <row r="3000" spans="1:10" x14ac:dyDescent="0.4">
      <c r="A3000" t="s">
        <v>23203</v>
      </c>
      <c r="B3000">
        <v>207</v>
      </c>
      <c r="C3000" t="s">
        <v>23204</v>
      </c>
      <c r="E3000" t="s">
        <v>23205</v>
      </c>
      <c r="F3000" t="s">
        <v>26773</v>
      </c>
      <c r="G3000">
        <v>1</v>
      </c>
      <c r="H3000" t="s">
        <v>23204</v>
      </c>
      <c r="I3000">
        <v>1.8161499999999999E-4</v>
      </c>
      <c r="J3000">
        <v>1.8161499999999999E-4</v>
      </c>
    </row>
    <row r="3001" spans="1:10" x14ac:dyDescent="0.4">
      <c r="A3001" t="s">
        <v>26774</v>
      </c>
      <c r="B3001">
        <v>71</v>
      </c>
      <c r="C3001" t="s">
        <v>26775</v>
      </c>
      <c r="E3001" t="s">
        <v>26776</v>
      </c>
      <c r="F3001" t="s">
        <v>26777</v>
      </c>
      <c r="G3001">
        <v>2</v>
      </c>
      <c r="H3001" t="s">
        <v>26775</v>
      </c>
      <c r="I3001" t="s">
        <v>26778</v>
      </c>
      <c r="J3001">
        <v>1.6375154999999999E-3</v>
      </c>
    </row>
    <row r="3002" spans="1:10" x14ac:dyDescent="0.4">
      <c r="A3002" t="s">
        <v>26779</v>
      </c>
      <c r="B3002">
        <v>301</v>
      </c>
      <c r="C3002" t="s">
        <v>26780</v>
      </c>
      <c r="E3002" t="s">
        <v>26781</v>
      </c>
      <c r="F3002" t="s">
        <v>26782</v>
      </c>
      <c r="G3002">
        <v>1</v>
      </c>
      <c r="H3002" t="s">
        <v>26780</v>
      </c>
      <c r="I3002">
        <v>1.8224100000000001E-4</v>
      </c>
      <c r="J3002">
        <v>1.8224100000000001E-4</v>
      </c>
    </row>
    <row r="3003" spans="1:10" x14ac:dyDescent="0.4">
      <c r="A3003" t="s">
        <v>20093</v>
      </c>
      <c r="B3003">
        <v>444</v>
      </c>
      <c r="C3003" t="s">
        <v>20094</v>
      </c>
      <c r="E3003" t="s">
        <v>20095</v>
      </c>
      <c r="F3003" t="s">
        <v>26783</v>
      </c>
      <c r="G3003">
        <v>5</v>
      </c>
      <c r="H3003" t="s">
        <v>20094</v>
      </c>
      <c r="I3003" t="s">
        <v>26784</v>
      </c>
      <c r="J3003">
        <v>6.5210299999999997E-3</v>
      </c>
    </row>
    <row r="3004" spans="1:10" x14ac:dyDescent="0.4">
      <c r="A3004" t="s">
        <v>26785</v>
      </c>
      <c r="B3004">
        <v>445</v>
      </c>
      <c r="C3004" t="s">
        <v>26786</v>
      </c>
      <c r="E3004" t="s">
        <v>26787</v>
      </c>
      <c r="F3004" t="s">
        <v>26788</v>
      </c>
      <c r="G3004">
        <v>7</v>
      </c>
      <c r="H3004" t="s">
        <v>26786</v>
      </c>
      <c r="I3004" t="s">
        <v>26789</v>
      </c>
      <c r="J3004">
        <v>3.55194E-2</v>
      </c>
    </row>
    <row r="3005" spans="1:10" x14ac:dyDescent="0.4">
      <c r="A3005" t="s">
        <v>24203</v>
      </c>
      <c r="B3005">
        <v>235</v>
      </c>
      <c r="C3005" t="s">
        <v>24204</v>
      </c>
      <c r="E3005" t="s">
        <v>24205</v>
      </c>
      <c r="F3005" t="s">
        <v>26790</v>
      </c>
      <c r="G3005">
        <v>1</v>
      </c>
      <c r="H3005" t="s">
        <v>24204</v>
      </c>
      <c r="I3005">
        <v>1.84239E-4</v>
      </c>
      <c r="J3005">
        <v>1.84239E-4</v>
      </c>
    </row>
    <row r="3006" spans="1:10" x14ac:dyDescent="0.4">
      <c r="A3006" t="s">
        <v>24203</v>
      </c>
      <c r="B3006">
        <v>231</v>
      </c>
      <c r="C3006" t="s">
        <v>24204</v>
      </c>
      <c r="E3006" t="s">
        <v>24205</v>
      </c>
      <c r="F3006" t="s">
        <v>26790</v>
      </c>
      <c r="G3006">
        <v>1</v>
      </c>
      <c r="H3006" t="s">
        <v>24204</v>
      </c>
      <c r="I3006">
        <v>1.84239E-4</v>
      </c>
      <c r="J3006">
        <v>1.84239E-4</v>
      </c>
    </row>
    <row r="3007" spans="1:10" x14ac:dyDescent="0.4">
      <c r="A3007" t="s">
        <v>15060</v>
      </c>
      <c r="B3007">
        <v>936</v>
      </c>
      <c r="C3007" t="s">
        <v>15061</v>
      </c>
      <c r="E3007" t="s">
        <v>15062</v>
      </c>
      <c r="F3007" t="s">
        <v>26791</v>
      </c>
      <c r="G3007">
        <v>2</v>
      </c>
      <c r="H3007" t="s">
        <v>15061</v>
      </c>
      <c r="I3007" t="s">
        <v>26792</v>
      </c>
      <c r="J3007">
        <v>6.6837815000000004E-3</v>
      </c>
    </row>
    <row r="3008" spans="1:10" x14ac:dyDescent="0.4">
      <c r="A3008" t="s">
        <v>20257</v>
      </c>
      <c r="B3008">
        <v>1131</v>
      </c>
      <c r="C3008" t="s">
        <v>20258</v>
      </c>
      <c r="E3008" t="s">
        <v>20259</v>
      </c>
      <c r="F3008" t="s">
        <v>26793</v>
      </c>
      <c r="G3008">
        <v>2</v>
      </c>
      <c r="H3008" t="s">
        <v>20258</v>
      </c>
      <c r="I3008" t="s">
        <v>26794</v>
      </c>
      <c r="J3008">
        <v>1.49911089999999E-2</v>
      </c>
    </row>
    <row r="3009" spans="1:10" x14ac:dyDescent="0.4">
      <c r="A3009" t="s">
        <v>26795</v>
      </c>
      <c r="B3009">
        <v>38</v>
      </c>
      <c r="C3009" t="s">
        <v>26796</v>
      </c>
      <c r="E3009" t="s">
        <v>26797</v>
      </c>
      <c r="F3009" t="s">
        <v>26798</v>
      </c>
      <c r="G3009">
        <v>2</v>
      </c>
      <c r="H3009" t="s">
        <v>26796</v>
      </c>
      <c r="I3009" t="s">
        <v>26799</v>
      </c>
      <c r="J3009">
        <v>3.6718239E-2</v>
      </c>
    </row>
    <row r="3010" spans="1:10" x14ac:dyDescent="0.4">
      <c r="A3010" t="s">
        <v>26800</v>
      </c>
      <c r="B3010">
        <v>260</v>
      </c>
      <c r="C3010" t="s">
        <v>26801</v>
      </c>
      <c r="E3010" t="s">
        <v>26802</v>
      </c>
      <c r="F3010" t="s">
        <v>26803</v>
      </c>
      <c r="G3010">
        <v>2</v>
      </c>
      <c r="H3010" t="s">
        <v>26801</v>
      </c>
      <c r="I3010" t="s">
        <v>26804</v>
      </c>
      <c r="J3010">
        <v>1.58077415E-2</v>
      </c>
    </row>
    <row r="3011" spans="1:10" x14ac:dyDescent="0.4">
      <c r="A3011" t="s">
        <v>26805</v>
      </c>
      <c r="B3011">
        <v>195</v>
      </c>
      <c r="C3011" t="s">
        <v>26806</v>
      </c>
      <c r="E3011" t="s">
        <v>26807</v>
      </c>
      <c r="F3011" t="s">
        <v>26808</v>
      </c>
      <c r="G3011">
        <v>2</v>
      </c>
      <c r="H3011" t="s">
        <v>26806</v>
      </c>
      <c r="I3011" t="s">
        <v>26809</v>
      </c>
      <c r="J3011">
        <v>2.131685E-4</v>
      </c>
    </row>
    <row r="3012" spans="1:10" x14ac:dyDescent="0.4">
      <c r="A3012" t="s">
        <v>26810</v>
      </c>
      <c r="B3012">
        <v>310</v>
      </c>
      <c r="C3012" t="s">
        <v>26811</v>
      </c>
      <c r="E3012" t="s">
        <v>26812</v>
      </c>
      <c r="F3012" t="s">
        <v>26813</v>
      </c>
      <c r="G3012">
        <v>1</v>
      </c>
      <c r="H3012" t="s">
        <v>26811</v>
      </c>
      <c r="I3012">
        <v>1.85463E-4</v>
      </c>
      <c r="J3012">
        <v>1.85463E-4</v>
      </c>
    </row>
    <row r="3013" spans="1:10" x14ac:dyDescent="0.4">
      <c r="A3013" t="s">
        <v>26814</v>
      </c>
      <c r="B3013">
        <v>360</v>
      </c>
      <c r="C3013" t="s">
        <v>26815</v>
      </c>
      <c r="E3013" t="s">
        <v>26816</v>
      </c>
      <c r="F3013" t="s">
        <v>26817</v>
      </c>
      <c r="G3013">
        <v>1</v>
      </c>
      <c r="H3013" t="s">
        <v>26815</v>
      </c>
      <c r="I3013">
        <v>1.8611699999999999E-4</v>
      </c>
      <c r="J3013">
        <v>1.8611699999999999E-4</v>
      </c>
    </row>
    <row r="3014" spans="1:10" x14ac:dyDescent="0.4">
      <c r="A3014" t="s">
        <v>54</v>
      </c>
      <c r="B3014">
        <v>41</v>
      </c>
      <c r="C3014" t="s">
        <v>55</v>
      </c>
      <c r="E3014" t="s">
        <v>56</v>
      </c>
      <c r="F3014" t="s">
        <v>26818</v>
      </c>
      <c r="G3014">
        <v>22</v>
      </c>
      <c r="H3014" t="s">
        <v>55</v>
      </c>
      <c r="I3014" t="s">
        <v>26819</v>
      </c>
      <c r="J3014">
        <v>1.6624949999999999E-2</v>
      </c>
    </row>
    <row r="3015" spans="1:10" x14ac:dyDescent="0.4">
      <c r="A3015" t="s">
        <v>26820</v>
      </c>
      <c r="B3015">
        <v>15</v>
      </c>
      <c r="C3015" t="s">
        <v>26821</v>
      </c>
      <c r="E3015" t="s">
        <v>26822</v>
      </c>
      <c r="F3015" t="s">
        <v>26823</v>
      </c>
      <c r="G3015">
        <v>1</v>
      </c>
      <c r="H3015" t="s">
        <v>26821</v>
      </c>
      <c r="I3015">
        <v>1.8648199999999999E-4</v>
      </c>
      <c r="J3015">
        <v>1.8648199999999999E-4</v>
      </c>
    </row>
    <row r="3016" spans="1:10" x14ac:dyDescent="0.4">
      <c r="A3016" t="s">
        <v>4666</v>
      </c>
      <c r="B3016">
        <v>505</v>
      </c>
      <c r="C3016" t="s">
        <v>4667</v>
      </c>
      <c r="E3016" t="s">
        <v>4668</v>
      </c>
      <c r="F3016" t="s">
        <v>26824</v>
      </c>
      <c r="G3016">
        <v>5</v>
      </c>
      <c r="H3016" t="s">
        <v>4667</v>
      </c>
      <c r="I3016" t="s">
        <v>26825</v>
      </c>
      <c r="J3016">
        <v>0.196608</v>
      </c>
    </row>
    <row r="3017" spans="1:10" x14ac:dyDescent="0.4">
      <c r="A3017" t="s">
        <v>26826</v>
      </c>
      <c r="B3017">
        <v>174</v>
      </c>
      <c r="C3017" t="s">
        <v>26827</v>
      </c>
      <c r="E3017" t="s">
        <v>26828</v>
      </c>
      <c r="F3017" t="s">
        <v>26829</v>
      </c>
      <c r="G3017">
        <v>1</v>
      </c>
      <c r="H3017" t="s">
        <v>26827</v>
      </c>
      <c r="I3017">
        <v>1.8756600000000001E-4</v>
      </c>
      <c r="J3017">
        <v>1.8756600000000001E-4</v>
      </c>
    </row>
    <row r="3018" spans="1:10" x14ac:dyDescent="0.4">
      <c r="A3018" t="s">
        <v>11822</v>
      </c>
      <c r="B3018">
        <v>158</v>
      </c>
      <c r="C3018" t="s">
        <v>11823</v>
      </c>
      <c r="E3018" t="s">
        <v>11824</v>
      </c>
      <c r="F3018" t="s">
        <v>26830</v>
      </c>
      <c r="G3018">
        <v>2</v>
      </c>
      <c r="H3018" t="s">
        <v>11823</v>
      </c>
      <c r="I3018" t="s">
        <v>26831</v>
      </c>
      <c r="J3018">
        <v>2.2788999999999999E-4</v>
      </c>
    </row>
    <row r="3019" spans="1:10" x14ac:dyDescent="0.4">
      <c r="A3019" t="s">
        <v>1743</v>
      </c>
      <c r="B3019">
        <v>80</v>
      </c>
      <c r="C3019" t="s">
        <v>1744</v>
      </c>
      <c r="E3019" t="s">
        <v>1745</v>
      </c>
      <c r="F3019" t="s">
        <v>26832</v>
      </c>
      <c r="G3019">
        <v>3</v>
      </c>
      <c r="H3019" t="s">
        <v>1744</v>
      </c>
      <c r="I3019" t="s">
        <v>26833</v>
      </c>
      <c r="J3019">
        <v>3.49635E-4</v>
      </c>
    </row>
    <row r="3020" spans="1:10" x14ac:dyDescent="0.4">
      <c r="A3020" t="s">
        <v>26834</v>
      </c>
      <c r="B3020">
        <v>305</v>
      </c>
      <c r="C3020" t="s">
        <v>26835</v>
      </c>
      <c r="E3020" t="s">
        <v>26836</v>
      </c>
      <c r="F3020" t="s">
        <v>26837</v>
      </c>
      <c r="G3020">
        <v>3</v>
      </c>
      <c r="H3020" t="s">
        <v>26835</v>
      </c>
      <c r="I3020" t="s">
        <v>26838</v>
      </c>
      <c r="J3020">
        <v>3.2757400000000002E-4</v>
      </c>
    </row>
    <row r="3021" spans="1:10" x14ac:dyDescent="0.4">
      <c r="A3021" t="s">
        <v>26839</v>
      </c>
      <c r="B3021">
        <v>165</v>
      </c>
      <c r="C3021" t="s">
        <v>26840</v>
      </c>
      <c r="E3021" t="s">
        <v>26841</v>
      </c>
      <c r="F3021" t="s">
        <v>26842</v>
      </c>
      <c r="G3021">
        <v>1</v>
      </c>
      <c r="H3021" t="s">
        <v>26840</v>
      </c>
      <c r="I3021">
        <v>1.88371E-4</v>
      </c>
      <c r="J3021">
        <v>1.88371E-4</v>
      </c>
    </row>
    <row r="3022" spans="1:10" x14ac:dyDescent="0.4">
      <c r="A3022" t="s">
        <v>23986</v>
      </c>
      <c r="B3022">
        <v>258</v>
      </c>
      <c r="C3022" t="s">
        <v>23987</v>
      </c>
      <c r="E3022" t="s">
        <v>23988</v>
      </c>
      <c r="F3022" t="s">
        <v>26843</v>
      </c>
      <c r="G3022">
        <v>3</v>
      </c>
      <c r="H3022" t="s">
        <v>23987</v>
      </c>
      <c r="I3022" t="s">
        <v>26844</v>
      </c>
      <c r="J3022">
        <v>3.5374299999999998E-3</v>
      </c>
    </row>
    <row r="3023" spans="1:10" x14ac:dyDescent="0.4">
      <c r="A3023" t="s">
        <v>14223</v>
      </c>
      <c r="B3023">
        <v>1899</v>
      </c>
      <c r="C3023" t="s">
        <v>14224</v>
      </c>
      <c r="E3023" t="s">
        <v>14225</v>
      </c>
      <c r="F3023" t="s">
        <v>26845</v>
      </c>
      <c r="G3023">
        <v>2</v>
      </c>
      <c r="H3023" t="s">
        <v>14224</v>
      </c>
      <c r="I3023" t="s">
        <v>26846</v>
      </c>
      <c r="J3023">
        <v>9.6619280000000002E-3</v>
      </c>
    </row>
    <row r="3024" spans="1:10" x14ac:dyDescent="0.4">
      <c r="A3024" t="s">
        <v>5787</v>
      </c>
      <c r="B3024">
        <v>1007</v>
      </c>
      <c r="C3024" t="s">
        <v>5788</v>
      </c>
      <c r="E3024" t="s">
        <v>5789</v>
      </c>
      <c r="F3024" t="s">
        <v>26847</v>
      </c>
      <c r="G3024">
        <v>2</v>
      </c>
      <c r="H3024" t="s">
        <v>5788</v>
      </c>
      <c r="I3024" t="s">
        <v>26848</v>
      </c>
      <c r="J3024">
        <v>0.15926998249999999</v>
      </c>
    </row>
    <row r="3025" spans="1:10" x14ac:dyDescent="0.4">
      <c r="A3025" t="s">
        <v>26849</v>
      </c>
      <c r="B3025">
        <v>130</v>
      </c>
      <c r="C3025" t="s">
        <v>26850</v>
      </c>
      <c r="E3025" t="s">
        <v>26851</v>
      </c>
      <c r="F3025" t="s">
        <v>26852</v>
      </c>
      <c r="G3025">
        <v>4</v>
      </c>
      <c r="H3025" t="s">
        <v>26850</v>
      </c>
      <c r="I3025" t="s">
        <v>26853</v>
      </c>
      <c r="J3025">
        <v>1.24037E-2</v>
      </c>
    </row>
    <row r="3026" spans="1:10" x14ac:dyDescent="0.4">
      <c r="A3026" t="s">
        <v>25919</v>
      </c>
      <c r="B3026">
        <v>159</v>
      </c>
      <c r="C3026" t="s">
        <v>25920</v>
      </c>
      <c r="E3026" t="s">
        <v>25921</v>
      </c>
      <c r="F3026" t="s">
        <v>26854</v>
      </c>
      <c r="G3026">
        <v>1</v>
      </c>
      <c r="H3026" t="s">
        <v>25920</v>
      </c>
      <c r="I3026">
        <v>1.89385E-4</v>
      </c>
      <c r="J3026">
        <v>1.89385E-4</v>
      </c>
    </row>
    <row r="3027" spans="1:10" x14ac:dyDescent="0.4">
      <c r="A3027" t="s">
        <v>5213</v>
      </c>
      <c r="B3027">
        <v>91</v>
      </c>
      <c r="C3027" t="s">
        <v>5214</v>
      </c>
      <c r="E3027" t="s">
        <v>5215</v>
      </c>
      <c r="F3027" t="s">
        <v>26855</v>
      </c>
      <c r="G3027">
        <v>3</v>
      </c>
      <c r="H3027" t="s">
        <v>5214</v>
      </c>
      <c r="I3027" t="s">
        <v>26856</v>
      </c>
      <c r="J3027">
        <v>3.3019100000000002E-4</v>
      </c>
    </row>
    <row r="3028" spans="1:10" x14ac:dyDescent="0.4">
      <c r="A3028" t="s">
        <v>26857</v>
      </c>
      <c r="B3028">
        <v>405</v>
      </c>
      <c r="C3028" t="s">
        <v>26858</v>
      </c>
      <c r="E3028" t="s">
        <v>26859</v>
      </c>
      <c r="F3028" t="s">
        <v>26860</v>
      </c>
      <c r="G3028">
        <v>1</v>
      </c>
      <c r="H3028" t="s">
        <v>26858</v>
      </c>
      <c r="I3028">
        <v>1.9067300000000001E-4</v>
      </c>
      <c r="J3028">
        <v>1.9067300000000001E-4</v>
      </c>
    </row>
    <row r="3029" spans="1:10" x14ac:dyDescent="0.4">
      <c r="A3029" t="s">
        <v>18853</v>
      </c>
      <c r="B3029">
        <v>676</v>
      </c>
      <c r="C3029" t="s">
        <v>18854</v>
      </c>
      <c r="E3029" t="s">
        <v>18855</v>
      </c>
      <c r="F3029" t="s">
        <v>26861</v>
      </c>
      <c r="G3029">
        <v>1</v>
      </c>
      <c r="H3029" t="s">
        <v>18854</v>
      </c>
      <c r="I3029">
        <v>1.91156E-4</v>
      </c>
      <c r="J3029">
        <v>1.91156E-4</v>
      </c>
    </row>
    <row r="3030" spans="1:10" x14ac:dyDescent="0.4">
      <c r="A3030" t="s">
        <v>26862</v>
      </c>
      <c r="B3030">
        <v>45</v>
      </c>
      <c r="C3030" t="s">
        <v>26863</v>
      </c>
      <c r="E3030" t="s">
        <v>26864</v>
      </c>
      <c r="F3030" t="s">
        <v>26865</v>
      </c>
      <c r="G3030">
        <v>2</v>
      </c>
      <c r="H3030" t="s">
        <v>26863</v>
      </c>
      <c r="I3030" t="s">
        <v>26866</v>
      </c>
      <c r="J3030">
        <v>4.7741549999999998E-4</v>
      </c>
    </row>
    <row r="3031" spans="1:10" x14ac:dyDescent="0.4">
      <c r="A3031" t="s">
        <v>2208</v>
      </c>
      <c r="B3031">
        <v>393</v>
      </c>
      <c r="C3031" t="s">
        <v>2209</v>
      </c>
      <c r="D3031" t="s">
        <v>26867</v>
      </c>
      <c r="E3031" t="s">
        <v>2211</v>
      </c>
      <c r="F3031" t="s">
        <v>26868</v>
      </c>
      <c r="G3031">
        <v>6</v>
      </c>
      <c r="H3031" t="s">
        <v>2209</v>
      </c>
      <c r="I3031" t="s">
        <v>26869</v>
      </c>
      <c r="J3031">
        <v>5.2426000000000003E-4</v>
      </c>
    </row>
    <row r="3032" spans="1:10" x14ac:dyDescent="0.4">
      <c r="A3032" t="s">
        <v>26870</v>
      </c>
      <c r="B3032">
        <v>122</v>
      </c>
      <c r="C3032" t="s">
        <v>26871</v>
      </c>
      <c r="E3032" t="s">
        <v>26872</v>
      </c>
      <c r="F3032" t="s">
        <v>26873</v>
      </c>
      <c r="G3032">
        <v>3</v>
      </c>
      <c r="H3032" t="s">
        <v>26871</v>
      </c>
      <c r="I3032" t="s">
        <v>26874</v>
      </c>
      <c r="J3032">
        <v>4.7264200000000003E-3</v>
      </c>
    </row>
    <row r="3033" spans="1:10" x14ac:dyDescent="0.4">
      <c r="A3033" t="s">
        <v>6258</v>
      </c>
      <c r="B3033">
        <v>130</v>
      </c>
      <c r="C3033" t="s">
        <v>6259</v>
      </c>
      <c r="E3033" t="s">
        <v>6260</v>
      </c>
      <c r="F3033" t="s">
        <v>26873</v>
      </c>
      <c r="G3033">
        <v>3</v>
      </c>
      <c r="H3033" t="s">
        <v>6259</v>
      </c>
      <c r="I3033" t="s">
        <v>26874</v>
      </c>
      <c r="J3033">
        <v>4.7264200000000003E-3</v>
      </c>
    </row>
    <row r="3034" spans="1:10" x14ac:dyDescent="0.4">
      <c r="A3034" t="s">
        <v>26875</v>
      </c>
      <c r="B3034">
        <v>735</v>
      </c>
      <c r="C3034" t="s">
        <v>26876</v>
      </c>
      <c r="E3034" t="s">
        <v>26877</v>
      </c>
      <c r="F3034" t="s">
        <v>26878</v>
      </c>
      <c r="G3034">
        <v>2</v>
      </c>
      <c r="H3034" t="s">
        <v>26876</v>
      </c>
      <c r="I3034" t="s">
        <v>26879</v>
      </c>
      <c r="J3034">
        <v>9.5864907999999999E-2</v>
      </c>
    </row>
    <row r="3035" spans="1:10" x14ac:dyDescent="0.4">
      <c r="A3035" t="s">
        <v>22585</v>
      </c>
      <c r="B3035">
        <v>1269</v>
      </c>
      <c r="C3035" t="s">
        <v>22586</v>
      </c>
      <c r="E3035" t="s">
        <v>22587</v>
      </c>
      <c r="F3035" t="s">
        <v>26880</v>
      </c>
      <c r="G3035">
        <v>1</v>
      </c>
      <c r="H3035" t="s">
        <v>22586</v>
      </c>
      <c r="I3035">
        <v>1.91974E-4</v>
      </c>
      <c r="J3035">
        <v>1.91974E-4</v>
      </c>
    </row>
    <row r="3036" spans="1:10" x14ac:dyDescent="0.4">
      <c r="A3036" t="s">
        <v>26881</v>
      </c>
      <c r="B3036">
        <v>77</v>
      </c>
      <c r="C3036" t="s">
        <v>26882</v>
      </c>
      <c r="E3036" t="s">
        <v>26883</v>
      </c>
      <c r="F3036" t="s">
        <v>26884</v>
      </c>
      <c r="G3036">
        <v>1</v>
      </c>
      <c r="H3036" t="s">
        <v>26882</v>
      </c>
      <c r="I3036">
        <v>1.9223499999999999E-4</v>
      </c>
      <c r="J3036">
        <v>1.9223499999999999E-4</v>
      </c>
    </row>
    <row r="3037" spans="1:10" x14ac:dyDescent="0.4">
      <c r="A3037" t="s">
        <v>6929</v>
      </c>
      <c r="B3037">
        <v>187</v>
      </c>
      <c r="C3037" t="s">
        <v>6930</v>
      </c>
      <c r="E3037" t="s">
        <v>6931</v>
      </c>
      <c r="F3037" t="s">
        <v>26885</v>
      </c>
      <c r="G3037">
        <v>4</v>
      </c>
      <c r="H3037" t="s">
        <v>6930</v>
      </c>
      <c r="I3037" t="s">
        <v>26886</v>
      </c>
      <c r="J3037">
        <v>7.7875649999999998E-3</v>
      </c>
    </row>
    <row r="3038" spans="1:10" x14ac:dyDescent="0.4">
      <c r="A3038" t="s">
        <v>21449</v>
      </c>
      <c r="B3038">
        <v>122</v>
      </c>
      <c r="C3038" t="s">
        <v>21450</v>
      </c>
      <c r="E3038" t="s">
        <v>21451</v>
      </c>
      <c r="F3038" t="s">
        <v>26887</v>
      </c>
      <c r="G3038">
        <v>1</v>
      </c>
      <c r="H3038" t="s">
        <v>21450</v>
      </c>
      <c r="I3038">
        <v>1.9351200000000001E-4</v>
      </c>
      <c r="J3038">
        <v>1.9351200000000001E-4</v>
      </c>
    </row>
    <row r="3039" spans="1:10" x14ac:dyDescent="0.4">
      <c r="A3039" t="s">
        <v>4449</v>
      </c>
      <c r="B3039">
        <v>1638</v>
      </c>
      <c r="C3039" t="s">
        <v>4450</v>
      </c>
      <c r="E3039" t="s">
        <v>4451</v>
      </c>
      <c r="F3039" t="s">
        <v>26888</v>
      </c>
      <c r="G3039">
        <v>3</v>
      </c>
      <c r="H3039" t="s">
        <v>4450</v>
      </c>
      <c r="I3039" t="s">
        <v>26889</v>
      </c>
      <c r="J3039">
        <v>1.7582100000000001E-3</v>
      </c>
    </row>
    <row r="3040" spans="1:10" x14ac:dyDescent="0.4">
      <c r="A3040" t="s">
        <v>3404</v>
      </c>
      <c r="B3040">
        <v>77</v>
      </c>
      <c r="C3040" t="s">
        <v>3405</v>
      </c>
      <c r="E3040" t="s">
        <v>3406</v>
      </c>
      <c r="F3040" t="s">
        <v>26890</v>
      </c>
      <c r="G3040">
        <v>1</v>
      </c>
      <c r="H3040" t="s">
        <v>3405</v>
      </c>
      <c r="I3040">
        <v>1.94091E-4</v>
      </c>
      <c r="J3040">
        <v>1.94091E-4</v>
      </c>
    </row>
    <row r="3041" spans="1:10" x14ac:dyDescent="0.4">
      <c r="A3041" t="s">
        <v>7437</v>
      </c>
      <c r="B3041">
        <v>640</v>
      </c>
      <c r="C3041" t="s">
        <v>7438</v>
      </c>
      <c r="E3041" t="s">
        <v>7439</v>
      </c>
      <c r="F3041" t="s">
        <v>26891</v>
      </c>
      <c r="G3041">
        <v>3</v>
      </c>
      <c r="H3041" t="s">
        <v>7438</v>
      </c>
      <c r="I3041" t="s">
        <v>26892</v>
      </c>
      <c r="J3041">
        <v>4.5464000000000002E-4</v>
      </c>
    </row>
    <row r="3042" spans="1:10" x14ac:dyDescent="0.4">
      <c r="A3042" t="s">
        <v>26893</v>
      </c>
      <c r="B3042">
        <v>206</v>
      </c>
      <c r="C3042" t="s">
        <v>26894</v>
      </c>
      <c r="E3042" t="s">
        <v>26895</v>
      </c>
      <c r="F3042" t="s">
        <v>26896</v>
      </c>
      <c r="G3042">
        <v>10</v>
      </c>
      <c r="H3042" t="s">
        <v>26894</v>
      </c>
      <c r="I3042" t="s">
        <v>26897</v>
      </c>
      <c r="J3042">
        <v>8.9986700000000003E-2</v>
      </c>
    </row>
    <row r="3043" spans="1:10" x14ac:dyDescent="0.4">
      <c r="A3043" t="s">
        <v>26898</v>
      </c>
      <c r="B3043">
        <v>962</v>
      </c>
      <c r="C3043" t="s">
        <v>26899</v>
      </c>
      <c r="E3043" t="s">
        <v>26900</v>
      </c>
      <c r="F3043" t="s">
        <v>26901</v>
      </c>
      <c r="G3043">
        <v>4</v>
      </c>
      <c r="H3043" t="s">
        <v>26899</v>
      </c>
      <c r="I3043" t="s">
        <v>26902</v>
      </c>
      <c r="J3043">
        <v>6.7919149999999999E-3</v>
      </c>
    </row>
    <row r="3044" spans="1:10" x14ac:dyDescent="0.4">
      <c r="A3044" t="s">
        <v>4247</v>
      </c>
      <c r="B3044">
        <v>117</v>
      </c>
      <c r="C3044" t="s">
        <v>4248</v>
      </c>
      <c r="E3044" t="s">
        <v>4249</v>
      </c>
      <c r="F3044" t="s">
        <v>26903</v>
      </c>
      <c r="G3044">
        <v>3</v>
      </c>
      <c r="H3044" t="s">
        <v>4248</v>
      </c>
      <c r="I3044" t="s">
        <v>26904</v>
      </c>
      <c r="J3044">
        <v>4.2774700000000002E-4</v>
      </c>
    </row>
    <row r="3045" spans="1:10" x14ac:dyDescent="0.4">
      <c r="A3045" t="s">
        <v>26905</v>
      </c>
      <c r="B3045">
        <v>592</v>
      </c>
      <c r="C3045" t="s">
        <v>26906</v>
      </c>
      <c r="E3045" t="s">
        <v>26907</v>
      </c>
      <c r="F3045" t="s">
        <v>26908</v>
      </c>
      <c r="G3045">
        <v>2</v>
      </c>
      <c r="H3045" t="s">
        <v>26906</v>
      </c>
      <c r="I3045" t="s">
        <v>26909</v>
      </c>
      <c r="J3045">
        <v>5.310445E-4</v>
      </c>
    </row>
    <row r="3046" spans="1:10" x14ac:dyDescent="0.4">
      <c r="A3046" t="s">
        <v>18480</v>
      </c>
      <c r="B3046">
        <v>175</v>
      </c>
      <c r="C3046" t="s">
        <v>18481</v>
      </c>
      <c r="E3046" t="s">
        <v>18482</v>
      </c>
      <c r="F3046" t="s">
        <v>26910</v>
      </c>
      <c r="G3046">
        <v>1</v>
      </c>
      <c r="H3046" t="s">
        <v>18481</v>
      </c>
      <c r="I3046">
        <v>1.96534E-4</v>
      </c>
      <c r="J3046">
        <v>1.96534E-4</v>
      </c>
    </row>
    <row r="3047" spans="1:10" x14ac:dyDescent="0.4">
      <c r="A3047" t="s">
        <v>26911</v>
      </c>
      <c r="B3047">
        <v>36</v>
      </c>
      <c r="C3047" t="s">
        <v>26912</v>
      </c>
      <c r="E3047" t="s">
        <v>26913</v>
      </c>
      <c r="F3047" t="s">
        <v>26914</v>
      </c>
      <c r="G3047">
        <v>6</v>
      </c>
      <c r="H3047" t="s">
        <v>26912</v>
      </c>
      <c r="I3047" t="s">
        <v>26915</v>
      </c>
      <c r="J3047">
        <v>3.1031549999999998E-3</v>
      </c>
    </row>
    <row r="3048" spans="1:10" x14ac:dyDescent="0.4">
      <c r="A3048" t="s">
        <v>2992</v>
      </c>
      <c r="B3048">
        <v>1339</v>
      </c>
      <c r="C3048" t="s">
        <v>2993</v>
      </c>
      <c r="E3048" t="s">
        <v>2994</v>
      </c>
      <c r="F3048" t="s">
        <v>26916</v>
      </c>
      <c r="G3048">
        <v>2</v>
      </c>
      <c r="H3048" t="s">
        <v>2993</v>
      </c>
      <c r="I3048" t="s">
        <v>26917</v>
      </c>
      <c r="J3048">
        <v>6.5266999999999897E-4</v>
      </c>
    </row>
    <row r="3049" spans="1:10" x14ac:dyDescent="0.4">
      <c r="A3049" t="s">
        <v>10779</v>
      </c>
      <c r="B3049">
        <v>578</v>
      </c>
      <c r="C3049" t="s">
        <v>10780</v>
      </c>
      <c r="E3049" t="s">
        <v>10781</v>
      </c>
      <c r="F3049" t="s">
        <v>26918</v>
      </c>
      <c r="G3049">
        <v>2</v>
      </c>
      <c r="H3049" t="s">
        <v>10780</v>
      </c>
      <c r="I3049" t="s">
        <v>26919</v>
      </c>
      <c r="J3049">
        <v>3.4499439999999999E-2</v>
      </c>
    </row>
    <row r="3050" spans="1:10" x14ac:dyDescent="0.4">
      <c r="A3050" t="s">
        <v>393</v>
      </c>
      <c r="B3050">
        <v>185</v>
      </c>
      <c r="C3050" t="s">
        <v>394</v>
      </c>
      <c r="E3050" t="s">
        <v>395</v>
      </c>
      <c r="F3050" t="s">
        <v>26920</v>
      </c>
      <c r="G3050">
        <v>2</v>
      </c>
      <c r="H3050" t="s">
        <v>394</v>
      </c>
      <c r="I3050" t="s">
        <v>26921</v>
      </c>
      <c r="J3050">
        <v>4.4048517500000002E-2</v>
      </c>
    </row>
    <row r="3051" spans="1:10" x14ac:dyDescent="0.4">
      <c r="A3051" t="s">
        <v>393</v>
      </c>
      <c r="B3051">
        <v>184</v>
      </c>
      <c r="C3051" t="s">
        <v>394</v>
      </c>
      <c r="E3051" t="s">
        <v>395</v>
      </c>
      <c r="F3051" t="s">
        <v>26920</v>
      </c>
      <c r="G3051">
        <v>2</v>
      </c>
      <c r="H3051" t="s">
        <v>394</v>
      </c>
      <c r="I3051" t="s">
        <v>26921</v>
      </c>
      <c r="J3051">
        <v>4.4048517500000002E-2</v>
      </c>
    </row>
    <row r="3052" spans="1:10" x14ac:dyDescent="0.4">
      <c r="A3052" t="s">
        <v>21962</v>
      </c>
      <c r="B3052">
        <v>1466</v>
      </c>
      <c r="C3052" t="s">
        <v>21963</v>
      </c>
      <c r="E3052" t="s">
        <v>21964</v>
      </c>
      <c r="F3052" t="s">
        <v>26922</v>
      </c>
      <c r="G3052">
        <v>4</v>
      </c>
      <c r="H3052" t="s">
        <v>21963</v>
      </c>
      <c r="I3052" t="s">
        <v>26923</v>
      </c>
      <c r="J3052">
        <v>1.0469335E-2</v>
      </c>
    </row>
    <row r="3053" spans="1:10" x14ac:dyDescent="0.4">
      <c r="A3053" t="s">
        <v>15261</v>
      </c>
      <c r="B3053">
        <v>274</v>
      </c>
      <c r="C3053" t="s">
        <v>15262</v>
      </c>
      <c r="E3053" t="s">
        <v>15263</v>
      </c>
      <c r="F3053" t="s">
        <v>26924</v>
      </c>
      <c r="G3053">
        <v>2</v>
      </c>
      <c r="H3053" t="s">
        <v>15262</v>
      </c>
      <c r="I3053" t="s">
        <v>26925</v>
      </c>
      <c r="J3053">
        <v>5.2710915000000001E-3</v>
      </c>
    </row>
    <row r="3054" spans="1:10" x14ac:dyDescent="0.4">
      <c r="A3054" t="s">
        <v>3960</v>
      </c>
      <c r="B3054">
        <v>613</v>
      </c>
      <c r="C3054" t="s">
        <v>3961</v>
      </c>
      <c r="E3054" t="s">
        <v>3962</v>
      </c>
      <c r="F3054" t="s">
        <v>26926</v>
      </c>
      <c r="G3054">
        <v>2</v>
      </c>
      <c r="H3054" t="s">
        <v>3961</v>
      </c>
      <c r="I3054" t="s">
        <v>26927</v>
      </c>
      <c r="J3054">
        <v>2.47126425E-2</v>
      </c>
    </row>
    <row r="3055" spans="1:10" x14ac:dyDescent="0.4">
      <c r="A3055" t="s">
        <v>21778</v>
      </c>
      <c r="B3055">
        <v>159</v>
      </c>
      <c r="C3055" t="s">
        <v>21779</v>
      </c>
      <c r="E3055" t="s">
        <v>21780</v>
      </c>
      <c r="F3055" t="s">
        <v>26928</v>
      </c>
      <c r="G3055">
        <v>2</v>
      </c>
      <c r="H3055" t="s">
        <v>21779</v>
      </c>
      <c r="I3055" t="s">
        <v>26929</v>
      </c>
      <c r="J3055">
        <v>8.6736637000000005E-2</v>
      </c>
    </row>
    <row r="3056" spans="1:10" x14ac:dyDescent="0.4">
      <c r="A3056" t="s">
        <v>26930</v>
      </c>
      <c r="B3056">
        <v>159</v>
      </c>
      <c r="C3056" t="s">
        <v>26931</v>
      </c>
      <c r="E3056" t="s">
        <v>26932</v>
      </c>
      <c r="F3056" t="s">
        <v>26933</v>
      </c>
      <c r="G3056">
        <v>1</v>
      </c>
      <c r="H3056" t="s">
        <v>26931</v>
      </c>
      <c r="I3056">
        <v>1.9834E-4</v>
      </c>
      <c r="J3056">
        <v>1.9834E-4</v>
      </c>
    </row>
    <row r="3057" spans="1:10" x14ac:dyDescent="0.4">
      <c r="A3057" t="s">
        <v>26934</v>
      </c>
      <c r="B3057">
        <v>30</v>
      </c>
      <c r="C3057" t="s">
        <v>26935</v>
      </c>
      <c r="D3057" t="s">
        <v>26936</v>
      </c>
      <c r="E3057" t="s">
        <v>26937</v>
      </c>
      <c r="F3057" t="s">
        <v>26938</v>
      </c>
      <c r="G3057">
        <v>4</v>
      </c>
      <c r="H3057" t="s">
        <v>26935</v>
      </c>
      <c r="I3057" t="s">
        <v>26939</v>
      </c>
      <c r="J3057">
        <v>1.217807E-3</v>
      </c>
    </row>
    <row r="3058" spans="1:10" x14ac:dyDescent="0.4">
      <c r="A3058" t="s">
        <v>3263</v>
      </c>
      <c r="B3058">
        <v>108</v>
      </c>
      <c r="C3058" t="s">
        <v>3264</v>
      </c>
      <c r="E3058" t="s">
        <v>3265</v>
      </c>
      <c r="F3058" t="s">
        <v>26940</v>
      </c>
      <c r="G3058">
        <v>2</v>
      </c>
      <c r="H3058" t="s">
        <v>3264</v>
      </c>
      <c r="I3058" t="s">
        <v>26941</v>
      </c>
      <c r="J3058">
        <v>0.20359160400000001</v>
      </c>
    </row>
    <row r="3059" spans="1:10" x14ac:dyDescent="0.4">
      <c r="A3059" t="s">
        <v>3263</v>
      </c>
      <c r="B3059">
        <v>106</v>
      </c>
      <c r="C3059" t="s">
        <v>3264</v>
      </c>
      <c r="E3059" t="s">
        <v>3265</v>
      </c>
      <c r="F3059" t="s">
        <v>26940</v>
      </c>
      <c r="G3059">
        <v>2</v>
      </c>
      <c r="H3059" t="s">
        <v>3264</v>
      </c>
      <c r="I3059" t="s">
        <v>26941</v>
      </c>
      <c r="J3059">
        <v>0.20359160400000001</v>
      </c>
    </row>
    <row r="3060" spans="1:10" x14ac:dyDescent="0.4">
      <c r="A3060" t="s">
        <v>26942</v>
      </c>
      <c r="B3060">
        <v>173</v>
      </c>
      <c r="C3060" t="s">
        <v>26943</v>
      </c>
      <c r="E3060" t="s">
        <v>26944</v>
      </c>
      <c r="F3060" t="s">
        <v>26945</v>
      </c>
      <c r="G3060">
        <v>1</v>
      </c>
      <c r="H3060" t="s">
        <v>26943</v>
      </c>
      <c r="I3060">
        <v>1.9934999999999999E-4</v>
      </c>
      <c r="J3060">
        <v>1.9934999999999999E-4</v>
      </c>
    </row>
    <row r="3061" spans="1:10" x14ac:dyDescent="0.4">
      <c r="A3061" t="s">
        <v>26946</v>
      </c>
      <c r="B3061">
        <v>148</v>
      </c>
      <c r="C3061" t="s">
        <v>26947</v>
      </c>
      <c r="E3061" t="s">
        <v>26948</v>
      </c>
      <c r="F3061" t="s">
        <v>26949</v>
      </c>
      <c r="G3061">
        <v>1</v>
      </c>
      <c r="H3061" t="s">
        <v>26947</v>
      </c>
      <c r="I3061">
        <v>1.9935600000000001E-4</v>
      </c>
      <c r="J3061">
        <v>1.9935600000000001E-4</v>
      </c>
    </row>
    <row r="3062" spans="1:10" x14ac:dyDescent="0.4">
      <c r="A3062" t="s">
        <v>348</v>
      </c>
      <c r="B3062">
        <v>41</v>
      </c>
      <c r="C3062" t="s">
        <v>349</v>
      </c>
      <c r="E3062" t="s">
        <v>350</v>
      </c>
      <c r="F3062" t="s">
        <v>26950</v>
      </c>
      <c r="G3062">
        <v>4</v>
      </c>
      <c r="H3062" t="s">
        <v>349</v>
      </c>
      <c r="I3062" t="s">
        <v>26951</v>
      </c>
      <c r="J3062">
        <v>8.9546999999999999E-4</v>
      </c>
    </row>
    <row r="3063" spans="1:10" x14ac:dyDescent="0.4">
      <c r="A3063" t="s">
        <v>2158</v>
      </c>
      <c r="B3063">
        <v>591</v>
      </c>
      <c r="C3063" t="s">
        <v>2159</v>
      </c>
      <c r="E3063" t="s">
        <v>2160</v>
      </c>
      <c r="F3063" t="s">
        <v>26952</v>
      </c>
      <c r="G3063">
        <v>1</v>
      </c>
      <c r="H3063" t="s">
        <v>2159</v>
      </c>
      <c r="I3063">
        <v>2.0000700000000001E-4</v>
      </c>
      <c r="J3063">
        <v>2.0000700000000001E-4</v>
      </c>
    </row>
    <row r="3064" spans="1:10" x14ac:dyDescent="0.4">
      <c r="A3064" t="s">
        <v>2158</v>
      </c>
      <c r="B3064">
        <v>588</v>
      </c>
      <c r="C3064" t="s">
        <v>2159</v>
      </c>
      <c r="E3064" t="s">
        <v>2160</v>
      </c>
      <c r="F3064" t="s">
        <v>26952</v>
      </c>
      <c r="G3064">
        <v>1</v>
      </c>
      <c r="H3064" t="s">
        <v>2159</v>
      </c>
      <c r="I3064">
        <v>2.0000700000000001E-4</v>
      </c>
      <c r="J3064">
        <v>2.0000700000000001E-4</v>
      </c>
    </row>
    <row r="3065" spans="1:10" x14ac:dyDescent="0.4">
      <c r="A3065" t="s">
        <v>26953</v>
      </c>
      <c r="B3065">
        <v>58</v>
      </c>
      <c r="C3065" t="s">
        <v>26954</v>
      </c>
      <c r="E3065" t="s">
        <v>26955</v>
      </c>
      <c r="F3065" t="s">
        <v>26956</v>
      </c>
      <c r="G3065">
        <v>2</v>
      </c>
      <c r="H3065" t="s">
        <v>26954</v>
      </c>
      <c r="I3065" t="s">
        <v>26957</v>
      </c>
      <c r="J3065">
        <v>5.3222564999999998E-3</v>
      </c>
    </row>
    <row r="3066" spans="1:10" x14ac:dyDescent="0.4">
      <c r="A3066" t="s">
        <v>18316</v>
      </c>
      <c r="B3066">
        <v>1717</v>
      </c>
      <c r="C3066" t="s">
        <v>18317</v>
      </c>
      <c r="E3066" t="s">
        <v>18318</v>
      </c>
      <c r="F3066" t="s">
        <v>26958</v>
      </c>
      <c r="G3066">
        <v>2</v>
      </c>
      <c r="H3066" t="s">
        <v>18317</v>
      </c>
      <c r="I3066" t="s">
        <v>26959</v>
      </c>
      <c r="J3066">
        <v>2.45646754999999E-2</v>
      </c>
    </row>
    <row r="3067" spans="1:10" x14ac:dyDescent="0.4">
      <c r="A3067" t="s">
        <v>3602</v>
      </c>
      <c r="B3067">
        <v>551</v>
      </c>
      <c r="C3067" t="s">
        <v>3603</v>
      </c>
      <c r="E3067" t="s">
        <v>3604</v>
      </c>
      <c r="F3067" t="s">
        <v>26960</v>
      </c>
      <c r="G3067">
        <v>2</v>
      </c>
      <c r="H3067" t="s">
        <v>3603</v>
      </c>
      <c r="I3067" t="s">
        <v>26961</v>
      </c>
      <c r="J3067">
        <v>5.4177378999999998E-2</v>
      </c>
    </row>
    <row r="3068" spans="1:10" x14ac:dyDescent="0.4">
      <c r="A3068" t="s">
        <v>348</v>
      </c>
      <c r="B3068">
        <v>62</v>
      </c>
      <c r="C3068" t="s">
        <v>349</v>
      </c>
      <c r="E3068" t="s">
        <v>350</v>
      </c>
      <c r="F3068" t="s">
        <v>26962</v>
      </c>
      <c r="G3068">
        <v>2</v>
      </c>
      <c r="H3068" t="s">
        <v>349</v>
      </c>
      <c r="I3068" t="s">
        <v>26963</v>
      </c>
      <c r="J3068">
        <v>1.0135643E-2</v>
      </c>
    </row>
    <row r="3069" spans="1:10" x14ac:dyDescent="0.4">
      <c r="A3069" t="s">
        <v>5752</v>
      </c>
      <c r="B3069">
        <v>662</v>
      </c>
      <c r="C3069" t="s">
        <v>5753</v>
      </c>
      <c r="E3069" t="s">
        <v>5754</v>
      </c>
      <c r="F3069" t="s">
        <v>26964</v>
      </c>
      <c r="G3069">
        <v>1</v>
      </c>
      <c r="H3069" t="s">
        <v>5753</v>
      </c>
      <c r="I3069">
        <v>2.01156E-4</v>
      </c>
      <c r="J3069">
        <v>2.01156E-4</v>
      </c>
    </row>
    <row r="3070" spans="1:10" x14ac:dyDescent="0.4">
      <c r="A3070" t="s">
        <v>19739</v>
      </c>
      <c r="B3070">
        <v>174</v>
      </c>
      <c r="C3070" t="s">
        <v>19740</v>
      </c>
      <c r="E3070" t="s">
        <v>19741</v>
      </c>
      <c r="F3070" t="s">
        <v>26965</v>
      </c>
      <c r="G3070">
        <v>2</v>
      </c>
      <c r="H3070" t="s">
        <v>19740</v>
      </c>
      <c r="I3070" t="s">
        <v>26966</v>
      </c>
      <c r="J3070">
        <v>9.1721549999999896E-4</v>
      </c>
    </row>
    <row r="3071" spans="1:10" x14ac:dyDescent="0.4">
      <c r="A3071" t="s">
        <v>26967</v>
      </c>
      <c r="B3071">
        <v>467</v>
      </c>
      <c r="C3071" t="s">
        <v>26968</v>
      </c>
      <c r="E3071" t="s">
        <v>26969</v>
      </c>
      <c r="F3071" t="s">
        <v>26970</v>
      </c>
      <c r="G3071">
        <v>1</v>
      </c>
      <c r="H3071" t="s">
        <v>26968</v>
      </c>
      <c r="I3071">
        <v>2.0200599999999999E-4</v>
      </c>
      <c r="J3071">
        <v>2.0200599999999999E-4</v>
      </c>
    </row>
    <row r="3072" spans="1:10" x14ac:dyDescent="0.4">
      <c r="A3072" t="s">
        <v>24745</v>
      </c>
      <c r="B3072">
        <v>40</v>
      </c>
      <c r="C3072" t="s">
        <v>24746</v>
      </c>
      <c r="E3072" t="s">
        <v>24747</v>
      </c>
      <c r="F3072" t="s">
        <v>26971</v>
      </c>
      <c r="G3072">
        <v>1</v>
      </c>
      <c r="H3072" t="s">
        <v>24746</v>
      </c>
      <c r="I3072">
        <v>2.0223100000000001E-4</v>
      </c>
      <c r="J3072">
        <v>2.0223100000000001E-4</v>
      </c>
    </row>
    <row r="3073" spans="1:10" x14ac:dyDescent="0.4">
      <c r="A3073" t="s">
        <v>26972</v>
      </c>
      <c r="B3073">
        <v>311</v>
      </c>
      <c r="C3073" t="s">
        <v>26973</v>
      </c>
      <c r="E3073" t="s">
        <v>26974</v>
      </c>
      <c r="F3073" t="s">
        <v>26975</v>
      </c>
      <c r="G3073">
        <v>2</v>
      </c>
      <c r="H3073" t="s">
        <v>26973</v>
      </c>
      <c r="I3073" t="s">
        <v>26976</v>
      </c>
      <c r="J3073">
        <v>5.9254800000000003E-4</v>
      </c>
    </row>
    <row r="3074" spans="1:10" x14ac:dyDescent="0.4">
      <c r="A3074" t="s">
        <v>25082</v>
      </c>
      <c r="B3074">
        <v>2051</v>
      </c>
      <c r="C3074" t="s">
        <v>25083</v>
      </c>
      <c r="E3074" t="s">
        <v>25084</v>
      </c>
      <c r="F3074" t="s">
        <v>26977</v>
      </c>
      <c r="G3074">
        <v>1</v>
      </c>
      <c r="H3074" t="s">
        <v>25083</v>
      </c>
      <c r="I3074">
        <v>2.0392199999999999E-4</v>
      </c>
      <c r="J3074">
        <v>2.0392199999999999E-4</v>
      </c>
    </row>
    <row r="3075" spans="1:10" x14ac:dyDescent="0.4">
      <c r="A3075" t="s">
        <v>26978</v>
      </c>
      <c r="B3075">
        <v>264</v>
      </c>
      <c r="C3075" t="s">
        <v>26979</v>
      </c>
      <c r="E3075" t="s">
        <v>26980</v>
      </c>
      <c r="F3075" t="s">
        <v>26981</v>
      </c>
      <c r="G3075">
        <v>2</v>
      </c>
      <c r="H3075" t="s">
        <v>26979</v>
      </c>
      <c r="I3075" t="s">
        <v>26982</v>
      </c>
      <c r="J3075">
        <v>1.1140239999999999E-3</v>
      </c>
    </row>
    <row r="3076" spans="1:10" x14ac:dyDescent="0.4">
      <c r="A3076" t="s">
        <v>296</v>
      </c>
      <c r="B3076">
        <v>20</v>
      </c>
      <c r="C3076" t="s">
        <v>297</v>
      </c>
      <c r="E3076" t="s">
        <v>298</v>
      </c>
      <c r="F3076" t="s">
        <v>26983</v>
      </c>
      <c r="G3076">
        <v>12</v>
      </c>
      <c r="H3076" t="s">
        <v>297</v>
      </c>
      <c r="I3076" t="s">
        <v>26984</v>
      </c>
      <c r="J3076">
        <v>4.6693500000000001E-3</v>
      </c>
    </row>
    <row r="3077" spans="1:10" x14ac:dyDescent="0.4">
      <c r="A3077" t="s">
        <v>24686</v>
      </c>
      <c r="B3077">
        <v>547</v>
      </c>
      <c r="C3077" t="s">
        <v>24687</v>
      </c>
      <c r="E3077" t="s">
        <v>24688</v>
      </c>
      <c r="F3077" t="s">
        <v>26985</v>
      </c>
      <c r="G3077">
        <v>2</v>
      </c>
      <c r="H3077" t="s">
        <v>24687</v>
      </c>
      <c r="I3077" t="s">
        <v>26986</v>
      </c>
      <c r="J3077">
        <v>7.2432288499999997E-2</v>
      </c>
    </row>
    <row r="3078" spans="1:10" x14ac:dyDescent="0.4">
      <c r="A3078" t="s">
        <v>22440</v>
      </c>
      <c r="B3078">
        <v>174</v>
      </c>
      <c r="C3078" t="s">
        <v>22441</v>
      </c>
      <c r="E3078" t="s">
        <v>22442</v>
      </c>
      <c r="F3078" t="s">
        <v>26987</v>
      </c>
      <c r="G3078">
        <v>2</v>
      </c>
      <c r="H3078" t="s">
        <v>22441</v>
      </c>
      <c r="I3078" t="s">
        <v>26988</v>
      </c>
      <c r="J3078">
        <v>0.18894930599999901</v>
      </c>
    </row>
    <row r="3079" spans="1:10" x14ac:dyDescent="0.4">
      <c r="A3079" t="s">
        <v>21377</v>
      </c>
      <c r="B3079">
        <v>1291</v>
      </c>
      <c r="C3079" t="s">
        <v>21378</v>
      </c>
      <c r="E3079" t="s">
        <v>21379</v>
      </c>
      <c r="F3079" t="s">
        <v>26989</v>
      </c>
      <c r="G3079">
        <v>1</v>
      </c>
      <c r="H3079" t="s">
        <v>21378</v>
      </c>
      <c r="I3079">
        <v>2.04921E-4</v>
      </c>
      <c r="J3079">
        <v>2.04921E-4</v>
      </c>
    </row>
    <row r="3080" spans="1:10" x14ac:dyDescent="0.4">
      <c r="A3080" t="s">
        <v>23471</v>
      </c>
      <c r="B3080">
        <v>406</v>
      </c>
      <c r="C3080" t="s">
        <v>23472</v>
      </c>
      <c r="E3080" t="s">
        <v>23473</v>
      </c>
      <c r="F3080" t="s">
        <v>26990</v>
      </c>
      <c r="G3080">
        <v>3</v>
      </c>
      <c r="H3080" t="s">
        <v>23472</v>
      </c>
      <c r="I3080" t="s">
        <v>26991</v>
      </c>
      <c r="J3080">
        <v>2.5223800000000001E-2</v>
      </c>
    </row>
    <row r="3081" spans="1:10" x14ac:dyDescent="0.4">
      <c r="A3081" t="s">
        <v>25222</v>
      </c>
      <c r="B3081">
        <v>1001</v>
      </c>
      <c r="C3081" t="s">
        <v>25223</v>
      </c>
      <c r="E3081" t="s">
        <v>25224</v>
      </c>
      <c r="F3081" t="s">
        <v>26992</v>
      </c>
      <c r="G3081">
        <v>1</v>
      </c>
      <c r="H3081" t="s">
        <v>25223</v>
      </c>
      <c r="I3081">
        <v>2.0560899999999999E-4</v>
      </c>
      <c r="J3081">
        <v>2.0560899999999999E-4</v>
      </c>
    </row>
    <row r="3082" spans="1:10" x14ac:dyDescent="0.4">
      <c r="A3082" t="s">
        <v>23124</v>
      </c>
      <c r="B3082">
        <v>362</v>
      </c>
      <c r="C3082" t="s">
        <v>23125</v>
      </c>
      <c r="E3082" t="s">
        <v>23126</v>
      </c>
      <c r="F3082" t="s">
        <v>26993</v>
      </c>
      <c r="G3082">
        <v>1</v>
      </c>
      <c r="H3082" t="s">
        <v>23125</v>
      </c>
      <c r="I3082">
        <v>2.0588799999999999E-4</v>
      </c>
      <c r="J3082">
        <v>2.0588799999999999E-4</v>
      </c>
    </row>
    <row r="3083" spans="1:10" x14ac:dyDescent="0.4">
      <c r="A3083" t="s">
        <v>8717</v>
      </c>
      <c r="B3083">
        <v>22</v>
      </c>
      <c r="C3083" t="s">
        <v>8718</v>
      </c>
      <c r="E3083" t="s">
        <v>8719</v>
      </c>
      <c r="F3083" t="s">
        <v>26994</v>
      </c>
      <c r="G3083">
        <v>2</v>
      </c>
      <c r="H3083" t="s">
        <v>8718</v>
      </c>
      <c r="I3083" t="s">
        <v>26995</v>
      </c>
      <c r="J3083">
        <v>4.1133019999999999E-2</v>
      </c>
    </row>
    <row r="3084" spans="1:10" x14ac:dyDescent="0.4">
      <c r="A3084" t="s">
        <v>26996</v>
      </c>
      <c r="B3084">
        <v>105</v>
      </c>
      <c r="C3084" t="s">
        <v>26997</v>
      </c>
      <c r="E3084" t="s">
        <v>26998</v>
      </c>
      <c r="F3084" t="s">
        <v>26999</v>
      </c>
      <c r="G3084">
        <v>3</v>
      </c>
      <c r="H3084" t="s">
        <v>26997</v>
      </c>
      <c r="I3084" t="s">
        <v>27000</v>
      </c>
      <c r="J3084">
        <v>2.2150099999999999E-3</v>
      </c>
    </row>
    <row r="3085" spans="1:10" x14ac:dyDescent="0.4">
      <c r="A3085" t="s">
        <v>27001</v>
      </c>
      <c r="B3085">
        <v>45</v>
      </c>
      <c r="C3085" t="s">
        <v>27002</v>
      </c>
      <c r="E3085" t="s">
        <v>27003</v>
      </c>
      <c r="F3085" t="s">
        <v>27004</v>
      </c>
      <c r="G3085">
        <v>1</v>
      </c>
      <c r="H3085" t="s">
        <v>27002</v>
      </c>
      <c r="I3085">
        <v>2.0645700000000001E-4</v>
      </c>
      <c r="J3085">
        <v>2.0645700000000001E-4</v>
      </c>
    </row>
    <row r="3086" spans="1:10" x14ac:dyDescent="0.4">
      <c r="A3086" t="s">
        <v>5121</v>
      </c>
      <c r="B3086">
        <v>382</v>
      </c>
      <c r="C3086" t="s">
        <v>5122</v>
      </c>
      <c r="E3086" t="s">
        <v>5123</v>
      </c>
      <c r="F3086" t="s">
        <v>27005</v>
      </c>
      <c r="G3086">
        <v>4</v>
      </c>
      <c r="H3086" t="s">
        <v>5122</v>
      </c>
      <c r="I3086" t="s">
        <v>27006</v>
      </c>
      <c r="J3086">
        <v>1.291897E-2</v>
      </c>
    </row>
    <row r="3087" spans="1:10" x14ac:dyDescent="0.4">
      <c r="A3087" t="s">
        <v>4598</v>
      </c>
      <c r="B3087">
        <v>249</v>
      </c>
      <c r="C3087" t="s">
        <v>4599</v>
      </c>
      <c r="E3087" t="s">
        <v>4600</v>
      </c>
      <c r="F3087" t="s">
        <v>27007</v>
      </c>
      <c r="G3087">
        <v>1</v>
      </c>
      <c r="H3087" t="s">
        <v>4599</v>
      </c>
      <c r="I3087">
        <v>2.0660399999999999E-4</v>
      </c>
      <c r="J3087">
        <v>2.0660399999999999E-4</v>
      </c>
    </row>
    <row r="3088" spans="1:10" x14ac:dyDescent="0.4">
      <c r="A3088" t="s">
        <v>27008</v>
      </c>
      <c r="B3088">
        <v>50</v>
      </c>
      <c r="C3088" t="s">
        <v>27009</v>
      </c>
      <c r="E3088" t="s">
        <v>27010</v>
      </c>
      <c r="F3088" t="s">
        <v>27011</v>
      </c>
      <c r="G3088">
        <v>1</v>
      </c>
      <c r="H3088" t="s">
        <v>27009</v>
      </c>
      <c r="I3088">
        <v>2.0691000000000001E-4</v>
      </c>
      <c r="J3088">
        <v>2.0691000000000001E-4</v>
      </c>
    </row>
    <row r="3089" spans="1:10" x14ac:dyDescent="0.4">
      <c r="A3089" t="s">
        <v>3995</v>
      </c>
      <c r="B3089">
        <v>389</v>
      </c>
      <c r="C3089" t="s">
        <v>3996</v>
      </c>
      <c r="E3089" t="s">
        <v>3997</v>
      </c>
      <c r="F3089" t="s">
        <v>27012</v>
      </c>
      <c r="G3089">
        <v>3</v>
      </c>
      <c r="H3089" t="s">
        <v>3996</v>
      </c>
      <c r="I3089" t="s">
        <v>27013</v>
      </c>
      <c r="J3089">
        <v>5.1675199999999999E-4</v>
      </c>
    </row>
    <row r="3090" spans="1:10" x14ac:dyDescent="0.4">
      <c r="A3090" t="s">
        <v>27014</v>
      </c>
      <c r="B3090">
        <v>90</v>
      </c>
      <c r="C3090" t="s">
        <v>27015</v>
      </c>
      <c r="E3090" t="s">
        <v>27016</v>
      </c>
      <c r="F3090" t="s">
        <v>27017</v>
      </c>
      <c r="G3090">
        <v>2</v>
      </c>
      <c r="H3090" t="s">
        <v>27015</v>
      </c>
      <c r="I3090" t="s">
        <v>27018</v>
      </c>
      <c r="J3090">
        <v>0.17943857599999999</v>
      </c>
    </row>
    <row r="3091" spans="1:10" x14ac:dyDescent="0.4">
      <c r="A3091" t="s">
        <v>21377</v>
      </c>
      <c r="B3091">
        <v>631</v>
      </c>
      <c r="C3091" t="s">
        <v>21378</v>
      </c>
      <c r="E3091" t="s">
        <v>21379</v>
      </c>
      <c r="F3091" t="s">
        <v>27019</v>
      </c>
      <c r="G3091">
        <v>3</v>
      </c>
      <c r="H3091" t="s">
        <v>21378</v>
      </c>
      <c r="I3091" t="s">
        <v>27020</v>
      </c>
      <c r="J3091">
        <v>5.86342E-4</v>
      </c>
    </row>
    <row r="3092" spans="1:10" x14ac:dyDescent="0.4">
      <c r="A3092" t="s">
        <v>3034</v>
      </c>
      <c r="B3092">
        <v>1196</v>
      </c>
      <c r="C3092" t="s">
        <v>3035</v>
      </c>
      <c r="E3092" t="s">
        <v>3036</v>
      </c>
      <c r="F3092" t="s">
        <v>27021</v>
      </c>
      <c r="G3092">
        <v>4</v>
      </c>
      <c r="H3092" t="s">
        <v>3035</v>
      </c>
      <c r="I3092" t="s">
        <v>27022</v>
      </c>
      <c r="J3092">
        <v>5.4823649999999997E-4</v>
      </c>
    </row>
    <row r="3093" spans="1:10" x14ac:dyDescent="0.4">
      <c r="A3093" t="s">
        <v>5685</v>
      </c>
      <c r="B3093">
        <v>1223</v>
      </c>
      <c r="C3093" t="s">
        <v>5686</v>
      </c>
      <c r="E3093" t="s">
        <v>5687</v>
      </c>
      <c r="F3093" t="s">
        <v>27023</v>
      </c>
      <c r="G3093">
        <v>1</v>
      </c>
      <c r="H3093" t="s">
        <v>5686</v>
      </c>
      <c r="I3093">
        <v>2.08638E-4</v>
      </c>
      <c r="J3093">
        <v>2.08638E-4</v>
      </c>
    </row>
    <row r="3094" spans="1:10" x14ac:dyDescent="0.4">
      <c r="A3094" t="s">
        <v>27024</v>
      </c>
      <c r="B3094">
        <v>290</v>
      </c>
      <c r="C3094" t="s">
        <v>27025</v>
      </c>
      <c r="E3094" t="s">
        <v>27026</v>
      </c>
      <c r="F3094" t="s">
        <v>27027</v>
      </c>
      <c r="G3094">
        <v>2</v>
      </c>
      <c r="H3094" t="s">
        <v>27025</v>
      </c>
      <c r="I3094" t="s">
        <v>27028</v>
      </c>
      <c r="J3094">
        <v>0.1793265185</v>
      </c>
    </row>
    <row r="3095" spans="1:10" x14ac:dyDescent="0.4">
      <c r="A3095" t="s">
        <v>25321</v>
      </c>
      <c r="B3095">
        <v>222</v>
      </c>
      <c r="C3095" t="s">
        <v>25322</v>
      </c>
      <c r="E3095" t="s">
        <v>25323</v>
      </c>
      <c r="F3095" t="s">
        <v>27029</v>
      </c>
      <c r="G3095">
        <v>1</v>
      </c>
      <c r="H3095" t="s">
        <v>25322</v>
      </c>
      <c r="I3095">
        <v>2.0909999999999999E-4</v>
      </c>
      <c r="J3095">
        <v>2.0909999999999999E-4</v>
      </c>
    </row>
    <row r="3096" spans="1:10" x14ac:dyDescent="0.4">
      <c r="A3096" t="s">
        <v>5836</v>
      </c>
      <c r="B3096">
        <v>1027</v>
      </c>
      <c r="C3096" t="s">
        <v>5837</v>
      </c>
      <c r="E3096" t="s">
        <v>5838</v>
      </c>
      <c r="F3096" t="s">
        <v>27030</v>
      </c>
      <c r="G3096">
        <v>2</v>
      </c>
      <c r="H3096" t="s">
        <v>5837</v>
      </c>
      <c r="I3096" t="s">
        <v>27031</v>
      </c>
      <c r="J3096">
        <v>3.5651049999999999E-4</v>
      </c>
    </row>
    <row r="3097" spans="1:10" x14ac:dyDescent="0.4">
      <c r="A3097" t="s">
        <v>27032</v>
      </c>
      <c r="B3097">
        <v>72</v>
      </c>
      <c r="C3097" t="s">
        <v>27033</v>
      </c>
      <c r="E3097" t="s">
        <v>27034</v>
      </c>
      <c r="F3097" t="s">
        <v>27035</v>
      </c>
      <c r="G3097">
        <v>2</v>
      </c>
      <c r="H3097" t="s">
        <v>27033</v>
      </c>
      <c r="I3097" t="s">
        <v>27036</v>
      </c>
      <c r="J3097">
        <v>9.3931404999999992E-3</v>
      </c>
    </row>
    <row r="3098" spans="1:10" x14ac:dyDescent="0.4">
      <c r="A3098" t="s">
        <v>3302</v>
      </c>
      <c r="B3098">
        <v>336</v>
      </c>
      <c r="C3098" t="s">
        <v>3303</v>
      </c>
      <c r="E3098" t="s">
        <v>3304</v>
      </c>
      <c r="F3098" t="s">
        <v>27037</v>
      </c>
      <c r="G3098">
        <v>5</v>
      </c>
      <c r="H3098" t="s">
        <v>3303</v>
      </c>
      <c r="I3098" t="s">
        <v>27038</v>
      </c>
      <c r="J3098">
        <v>1.85999E-3</v>
      </c>
    </row>
    <row r="3099" spans="1:10" x14ac:dyDescent="0.4">
      <c r="A3099" t="s">
        <v>7514</v>
      </c>
      <c r="B3099">
        <v>656</v>
      </c>
      <c r="C3099" t="s">
        <v>7515</v>
      </c>
      <c r="E3099" t="s">
        <v>7516</v>
      </c>
      <c r="F3099" t="s">
        <v>27039</v>
      </c>
      <c r="G3099">
        <v>5</v>
      </c>
      <c r="H3099" t="s">
        <v>7515</v>
      </c>
      <c r="I3099" t="s">
        <v>27040</v>
      </c>
      <c r="J3099">
        <v>1.1737200000000001E-3</v>
      </c>
    </row>
    <row r="3100" spans="1:10" x14ac:dyDescent="0.4">
      <c r="A3100" t="s">
        <v>27041</v>
      </c>
      <c r="B3100">
        <v>35</v>
      </c>
      <c r="C3100" t="s">
        <v>27042</v>
      </c>
      <c r="E3100" t="s">
        <v>27043</v>
      </c>
      <c r="F3100" t="s">
        <v>27044</v>
      </c>
      <c r="G3100">
        <v>2</v>
      </c>
      <c r="H3100" t="s">
        <v>27042</v>
      </c>
      <c r="I3100" t="s">
        <v>27045</v>
      </c>
      <c r="J3100">
        <v>1.33633E-2</v>
      </c>
    </row>
    <row r="3101" spans="1:10" x14ac:dyDescent="0.4">
      <c r="A3101" t="s">
        <v>27046</v>
      </c>
      <c r="B3101">
        <v>121</v>
      </c>
      <c r="C3101" t="s">
        <v>27047</v>
      </c>
      <c r="E3101" t="s">
        <v>27048</v>
      </c>
      <c r="F3101" t="s">
        <v>27049</v>
      </c>
      <c r="G3101">
        <v>3</v>
      </c>
      <c r="H3101" t="s">
        <v>27047</v>
      </c>
      <c r="I3101" t="s">
        <v>27050</v>
      </c>
      <c r="J3101">
        <v>6.6705599999999996E-4</v>
      </c>
    </row>
    <row r="3102" spans="1:10" x14ac:dyDescent="0.4">
      <c r="A3102" t="s">
        <v>27051</v>
      </c>
      <c r="B3102">
        <v>119</v>
      </c>
      <c r="C3102" t="s">
        <v>27052</v>
      </c>
      <c r="E3102" t="s">
        <v>27053</v>
      </c>
      <c r="F3102" t="s">
        <v>27054</v>
      </c>
      <c r="G3102">
        <v>6</v>
      </c>
      <c r="H3102" t="s">
        <v>27052</v>
      </c>
      <c r="I3102" t="s">
        <v>27055</v>
      </c>
      <c r="J3102">
        <v>2.9711999999999998E-3</v>
      </c>
    </row>
    <row r="3103" spans="1:10" x14ac:dyDescent="0.4">
      <c r="A3103" t="s">
        <v>12696</v>
      </c>
      <c r="B3103">
        <v>315</v>
      </c>
      <c r="C3103" t="s">
        <v>12697</v>
      </c>
      <c r="E3103" t="s">
        <v>12698</v>
      </c>
      <c r="F3103" t="s">
        <v>27056</v>
      </c>
      <c r="G3103">
        <v>2</v>
      </c>
      <c r="H3103" t="s">
        <v>12697</v>
      </c>
      <c r="I3103" t="s">
        <v>27057</v>
      </c>
      <c r="J3103">
        <v>1.28452404999999E-2</v>
      </c>
    </row>
    <row r="3104" spans="1:10" x14ac:dyDescent="0.4">
      <c r="A3104" t="s">
        <v>27058</v>
      </c>
      <c r="B3104">
        <v>175</v>
      </c>
      <c r="C3104" t="s">
        <v>27059</v>
      </c>
      <c r="E3104" t="s">
        <v>27060</v>
      </c>
      <c r="F3104" t="s">
        <v>27061</v>
      </c>
      <c r="G3104">
        <v>1</v>
      </c>
      <c r="H3104" t="s">
        <v>27059</v>
      </c>
      <c r="I3104">
        <v>2.1304200000000001E-4</v>
      </c>
      <c r="J3104">
        <v>2.1304200000000001E-4</v>
      </c>
    </row>
    <row r="3105" spans="1:10" x14ac:dyDescent="0.4">
      <c r="A3105" t="s">
        <v>11022</v>
      </c>
      <c r="B3105">
        <v>378</v>
      </c>
      <c r="C3105" t="s">
        <v>11023</v>
      </c>
      <c r="E3105" t="s">
        <v>11024</v>
      </c>
      <c r="F3105" t="s">
        <v>27062</v>
      </c>
      <c r="G3105">
        <v>1</v>
      </c>
      <c r="H3105" t="s">
        <v>11023</v>
      </c>
      <c r="I3105">
        <v>2.1322299999999999E-4</v>
      </c>
      <c r="J3105">
        <v>2.1322299999999999E-4</v>
      </c>
    </row>
    <row r="3106" spans="1:10" x14ac:dyDescent="0.4">
      <c r="A3106" t="s">
        <v>12792</v>
      </c>
      <c r="B3106">
        <v>165</v>
      </c>
      <c r="C3106" t="s">
        <v>12793</v>
      </c>
      <c r="E3106" t="s">
        <v>12794</v>
      </c>
      <c r="F3106" t="s">
        <v>27063</v>
      </c>
      <c r="G3106">
        <v>3</v>
      </c>
      <c r="H3106" t="s">
        <v>12793</v>
      </c>
      <c r="I3106" t="s">
        <v>27064</v>
      </c>
      <c r="J3106">
        <v>7.1575800000000002E-3</v>
      </c>
    </row>
    <row r="3107" spans="1:10" x14ac:dyDescent="0.4">
      <c r="A3107" t="s">
        <v>21145</v>
      </c>
      <c r="B3107">
        <v>2480</v>
      </c>
      <c r="C3107" t="s">
        <v>21146</v>
      </c>
      <c r="E3107" t="s">
        <v>21147</v>
      </c>
      <c r="F3107" t="s">
        <v>27065</v>
      </c>
      <c r="G3107">
        <v>1</v>
      </c>
      <c r="H3107" t="s">
        <v>21146</v>
      </c>
      <c r="I3107">
        <v>2.1535700000000001E-4</v>
      </c>
      <c r="J3107">
        <v>2.1535700000000001E-4</v>
      </c>
    </row>
    <row r="3108" spans="1:10" x14ac:dyDescent="0.4">
      <c r="A3108" t="s">
        <v>5320</v>
      </c>
      <c r="B3108">
        <v>456</v>
      </c>
      <c r="C3108" t="s">
        <v>5321</v>
      </c>
      <c r="E3108" t="s">
        <v>5322</v>
      </c>
      <c r="F3108" t="s">
        <v>27066</v>
      </c>
      <c r="G3108">
        <v>2</v>
      </c>
      <c r="H3108" t="s">
        <v>5321</v>
      </c>
      <c r="I3108" t="s">
        <v>27067</v>
      </c>
      <c r="J3108">
        <v>7.4378200000000002E-4</v>
      </c>
    </row>
    <row r="3109" spans="1:10" x14ac:dyDescent="0.4">
      <c r="A3109" t="s">
        <v>27068</v>
      </c>
      <c r="B3109">
        <v>339</v>
      </c>
      <c r="C3109" t="s">
        <v>27069</v>
      </c>
      <c r="D3109" t="s">
        <v>27070</v>
      </c>
      <c r="E3109" t="s">
        <v>27071</v>
      </c>
      <c r="F3109" t="s">
        <v>27072</v>
      </c>
      <c r="G3109">
        <v>1</v>
      </c>
      <c r="H3109" t="s">
        <v>27069</v>
      </c>
      <c r="I3109">
        <v>2.16209E-4</v>
      </c>
      <c r="J3109">
        <v>2.16209E-4</v>
      </c>
    </row>
    <row r="3110" spans="1:10" x14ac:dyDescent="0.4">
      <c r="A3110" t="s">
        <v>19508</v>
      </c>
      <c r="B3110">
        <v>310</v>
      </c>
      <c r="C3110" t="s">
        <v>19509</v>
      </c>
      <c r="E3110" t="s">
        <v>19510</v>
      </c>
      <c r="F3110" t="s">
        <v>27073</v>
      </c>
      <c r="G3110">
        <v>2</v>
      </c>
      <c r="H3110" t="s">
        <v>19509</v>
      </c>
      <c r="I3110" t="s">
        <v>27074</v>
      </c>
      <c r="J3110">
        <v>2.1090004999999998E-2</v>
      </c>
    </row>
    <row r="3111" spans="1:10" x14ac:dyDescent="0.4">
      <c r="A3111" t="s">
        <v>22558</v>
      </c>
      <c r="B3111">
        <v>369</v>
      </c>
      <c r="C3111" t="s">
        <v>22559</v>
      </c>
      <c r="E3111" t="s">
        <v>22560</v>
      </c>
      <c r="F3111" t="s">
        <v>27075</v>
      </c>
      <c r="G3111">
        <v>1</v>
      </c>
      <c r="H3111" t="s">
        <v>22559</v>
      </c>
      <c r="I3111">
        <v>2.1672799999999999E-4</v>
      </c>
      <c r="J3111">
        <v>2.1672799999999999E-4</v>
      </c>
    </row>
    <row r="3112" spans="1:10" x14ac:dyDescent="0.4">
      <c r="A3112" t="s">
        <v>2191</v>
      </c>
      <c r="B3112">
        <v>101</v>
      </c>
      <c r="C3112" t="s">
        <v>2192</v>
      </c>
      <c r="E3112" t="s">
        <v>2193</v>
      </c>
      <c r="F3112" t="s">
        <v>27076</v>
      </c>
      <c r="G3112">
        <v>2</v>
      </c>
      <c r="H3112" t="s">
        <v>2192</v>
      </c>
      <c r="I3112" t="s">
        <v>27077</v>
      </c>
      <c r="J3112">
        <v>6.4829416000000001E-2</v>
      </c>
    </row>
    <row r="3113" spans="1:10" x14ac:dyDescent="0.4">
      <c r="A3113" t="s">
        <v>27078</v>
      </c>
      <c r="B3113">
        <v>22</v>
      </c>
      <c r="C3113" t="s">
        <v>27079</v>
      </c>
      <c r="E3113" t="s">
        <v>27080</v>
      </c>
      <c r="F3113" t="s">
        <v>27081</v>
      </c>
      <c r="G3113">
        <v>1</v>
      </c>
      <c r="H3113" t="s">
        <v>27079</v>
      </c>
      <c r="I3113">
        <v>2.1751600000000001E-4</v>
      </c>
      <c r="J3113">
        <v>2.1751600000000001E-4</v>
      </c>
    </row>
    <row r="3114" spans="1:10" x14ac:dyDescent="0.4">
      <c r="A3114" t="s">
        <v>20284</v>
      </c>
      <c r="B3114">
        <v>155</v>
      </c>
      <c r="C3114" t="s">
        <v>20285</v>
      </c>
      <c r="E3114" t="s">
        <v>20286</v>
      </c>
      <c r="F3114" t="s">
        <v>27082</v>
      </c>
      <c r="G3114">
        <v>1</v>
      </c>
      <c r="H3114" t="s">
        <v>20285</v>
      </c>
      <c r="I3114">
        <v>2.1756400000000001E-4</v>
      </c>
      <c r="J3114">
        <v>2.1756400000000001E-4</v>
      </c>
    </row>
    <row r="3115" spans="1:10" x14ac:dyDescent="0.4">
      <c r="A3115" t="s">
        <v>7084</v>
      </c>
      <c r="B3115">
        <v>55</v>
      </c>
      <c r="C3115" t="s">
        <v>7085</v>
      </c>
      <c r="E3115" t="s">
        <v>7086</v>
      </c>
      <c r="F3115" t="s">
        <v>27083</v>
      </c>
      <c r="G3115">
        <v>3</v>
      </c>
      <c r="H3115" t="s">
        <v>7085</v>
      </c>
      <c r="I3115" t="s">
        <v>27084</v>
      </c>
      <c r="J3115">
        <v>6.9691400000000004E-3</v>
      </c>
    </row>
    <row r="3116" spans="1:10" x14ac:dyDescent="0.4">
      <c r="A3116" t="s">
        <v>27085</v>
      </c>
      <c r="B3116">
        <v>1055</v>
      </c>
      <c r="C3116" t="s">
        <v>27086</v>
      </c>
      <c r="E3116" t="s">
        <v>27087</v>
      </c>
      <c r="F3116" t="s">
        <v>27088</v>
      </c>
      <c r="G3116">
        <v>1</v>
      </c>
      <c r="H3116" t="s">
        <v>27086</v>
      </c>
      <c r="I3116">
        <v>2.1834E-4</v>
      </c>
      <c r="J3116">
        <v>2.1834E-4</v>
      </c>
    </row>
    <row r="3117" spans="1:10" x14ac:dyDescent="0.4">
      <c r="A3117" t="s">
        <v>4373</v>
      </c>
      <c r="B3117">
        <v>100</v>
      </c>
      <c r="C3117" t="s">
        <v>4374</v>
      </c>
      <c r="E3117" t="s">
        <v>4375</v>
      </c>
      <c r="F3117" t="s">
        <v>27089</v>
      </c>
      <c r="G3117">
        <v>1</v>
      </c>
      <c r="H3117" t="s">
        <v>4374</v>
      </c>
      <c r="I3117">
        <v>2.18469E-4</v>
      </c>
      <c r="J3117">
        <v>2.18469E-4</v>
      </c>
    </row>
    <row r="3118" spans="1:10" x14ac:dyDescent="0.4">
      <c r="A3118" t="s">
        <v>22558</v>
      </c>
      <c r="B3118">
        <v>58</v>
      </c>
      <c r="C3118" t="s">
        <v>22559</v>
      </c>
      <c r="E3118" t="s">
        <v>22560</v>
      </c>
      <c r="F3118" t="s">
        <v>27090</v>
      </c>
      <c r="G3118">
        <v>1</v>
      </c>
      <c r="H3118" t="s">
        <v>22559</v>
      </c>
      <c r="I3118">
        <v>2.1855400000000001E-4</v>
      </c>
      <c r="J3118">
        <v>2.1855400000000001E-4</v>
      </c>
    </row>
    <row r="3119" spans="1:10" x14ac:dyDescent="0.4">
      <c r="A3119" t="s">
        <v>6158</v>
      </c>
      <c r="B3119">
        <v>149</v>
      </c>
      <c r="C3119" t="s">
        <v>6159</v>
      </c>
      <c r="E3119" t="s">
        <v>6160</v>
      </c>
      <c r="F3119" t="s">
        <v>27091</v>
      </c>
      <c r="G3119">
        <v>3</v>
      </c>
      <c r="H3119" t="s">
        <v>6159</v>
      </c>
      <c r="I3119" t="s">
        <v>27092</v>
      </c>
      <c r="J3119">
        <v>4.5705499999999999E-4</v>
      </c>
    </row>
    <row r="3120" spans="1:10" x14ac:dyDescent="0.4">
      <c r="A3120" t="s">
        <v>595</v>
      </c>
      <c r="B3120">
        <v>97</v>
      </c>
      <c r="C3120" t="s">
        <v>596</v>
      </c>
      <c r="E3120" t="s">
        <v>597</v>
      </c>
      <c r="F3120" t="s">
        <v>27093</v>
      </c>
      <c r="G3120">
        <v>5</v>
      </c>
      <c r="H3120" t="s">
        <v>596</v>
      </c>
      <c r="I3120" t="s">
        <v>27094</v>
      </c>
      <c r="J3120">
        <v>3.3956999999999998E-4</v>
      </c>
    </row>
    <row r="3121" spans="1:10" x14ac:dyDescent="0.4">
      <c r="A3121" t="s">
        <v>27095</v>
      </c>
      <c r="B3121">
        <v>208</v>
      </c>
      <c r="C3121" t="s">
        <v>27096</v>
      </c>
      <c r="E3121" t="s">
        <v>27097</v>
      </c>
      <c r="F3121" t="s">
        <v>27098</v>
      </c>
      <c r="G3121">
        <v>2</v>
      </c>
      <c r="H3121" t="s">
        <v>27096</v>
      </c>
      <c r="I3121" t="s">
        <v>27099</v>
      </c>
      <c r="J3121">
        <v>3.9376849999999899E-4</v>
      </c>
    </row>
    <row r="3122" spans="1:10" x14ac:dyDescent="0.4">
      <c r="A3122" t="s">
        <v>7136</v>
      </c>
      <c r="B3122">
        <v>273</v>
      </c>
      <c r="C3122" t="s">
        <v>7137</v>
      </c>
      <c r="E3122" t="s">
        <v>7138</v>
      </c>
      <c r="F3122" t="s">
        <v>27100</v>
      </c>
      <c r="G3122">
        <v>3</v>
      </c>
      <c r="H3122" t="s">
        <v>7137</v>
      </c>
      <c r="I3122" t="s">
        <v>27101</v>
      </c>
      <c r="J3122">
        <v>2.43524E-3</v>
      </c>
    </row>
    <row r="3123" spans="1:10" x14ac:dyDescent="0.4">
      <c r="A3123" t="s">
        <v>21309</v>
      </c>
      <c r="B3123">
        <v>186</v>
      </c>
      <c r="C3123" t="s">
        <v>21310</v>
      </c>
      <c r="E3123" t="s">
        <v>21311</v>
      </c>
      <c r="F3123" t="s">
        <v>27102</v>
      </c>
      <c r="G3123">
        <v>2</v>
      </c>
      <c r="H3123" t="s">
        <v>21310</v>
      </c>
      <c r="I3123" t="s">
        <v>27103</v>
      </c>
      <c r="J3123">
        <v>4.1538199999999903E-4</v>
      </c>
    </row>
    <row r="3124" spans="1:10" x14ac:dyDescent="0.4">
      <c r="A3124" t="s">
        <v>27104</v>
      </c>
      <c r="B3124">
        <v>120</v>
      </c>
      <c r="C3124" t="s">
        <v>27105</v>
      </c>
      <c r="E3124" t="s">
        <v>27106</v>
      </c>
      <c r="F3124" t="s">
        <v>27107</v>
      </c>
      <c r="G3124">
        <v>1</v>
      </c>
      <c r="H3124" t="s">
        <v>27105</v>
      </c>
      <c r="I3124">
        <v>2.1988199999999999E-4</v>
      </c>
      <c r="J3124">
        <v>2.1988199999999999E-4</v>
      </c>
    </row>
    <row r="3125" spans="1:10" x14ac:dyDescent="0.4">
      <c r="A3125" t="s">
        <v>24952</v>
      </c>
      <c r="B3125">
        <v>144</v>
      </c>
      <c r="C3125" t="s">
        <v>24953</v>
      </c>
      <c r="E3125" t="s">
        <v>24954</v>
      </c>
      <c r="F3125" t="s">
        <v>27108</v>
      </c>
      <c r="G3125">
        <v>2</v>
      </c>
      <c r="H3125" t="s">
        <v>24953</v>
      </c>
      <c r="I3125" t="s">
        <v>27109</v>
      </c>
      <c r="J3125">
        <v>1.291595E-3</v>
      </c>
    </row>
    <row r="3126" spans="1:10" x14ac:dyDescent="0.4">
      <c r="A3126" t="s">
        <v>27110</v>
      </c>
      <c r="B3126">
        <v>62</v>
      </c>
      <c r="C3126" t="s">
        <v>27111</v>
      </c>
      <c r="E3126" t="s">
        <v>27112</v>
      </c>
      <c r="F3126" t="s">
        <v>27113</v>
      </c>
      <c r="G3126">
        <v>2</v>
      </c>
      <c r="H3126" t="s">
        <v>27111</v>
      </c>
      <c r="I3126" t="s">
        <v>27114</v>
      </c>
      <c r="J3126">
        <v>1.1859884500000001E-2</v>
      </c>
    </row>
    <row r="3127" spans="1:10" x14ac:dyDescent="0.4">
      <c r="A3127" t="s">
        <v>23799</v>
      </c>
      <c r="B3127">
        <v>694</v>
      </c>
      <c r="C3127" t="s">
        <v>23800</v>
      </c>
      <c r="E3127" t="s">
        <v>23801</v>
      </c>
      <c r="F3127" t="s">
        <v>27115</v>
      </c>
      <c r="G3127">
        <v>8</v>
      </c>
      <c r="H3127" t="s">
        <v>23800</v>
      </c>
      <c r="I3127" t="s">
        <v>27116</v>
      </c>
      <c r="J3127">
        <v>4.0088299999999999E-4</v>
      </c>
    </row>
    <row r="3128" spans="1:10" x14ac:dyDescent="0.4">
      <c r="A3128" t="s">
        <v>3607</v>
      </c>
      <c r="B3128">
        <v>793</v>
      </c>
      <c r="C3128" t="s">
        <v>3608</v>
      </c>
      <c r="E3128" t="s">
        <v>3609</v>
      </c>
      <c r="F3128" t="s">
        <v>27117</v>
      </c>
      <c r="G3128">
        <v>4</v>
      </c>
      <c r="H3128" t="s">
        <v>3608</v>
      </c>
      <c r="I3128" t="s">
        <v>27118</v>
      </c>
      <c r="J3128">
        <v>1.5861754999999901E-2</v>
      </c>
    </row>
    <row r="3129" spans="1:10" x14ac:dyDescent="0.4">
      <c r="A3129" t="s">
        <v>27119</v>
      </c>
      <c r="B3129">
        <v>183</v>
      </c>
      <c r="C3129" t="s">
        <v>27120</v>
      </c>
      <c r="E3129" t="s">
        <v>27121</v>
      </c>
      <c r="F3129" t="s">
        <v>27122</v>
      </c>
      <c r="G3129">
        <v>2</v>
      </c>
      <c r="H3129" t="s">
        <v>27120</v>
      </c>
      <c r="I3129" t="s">
        <v>27123</v>
      </c>
      <c r="J3129">
        <v>2.2741450000000001E-4</v>
      </c>
    </row>
    <row r="3130" spans="1:10" x14ac:dyDescent="0.4">
      <c r="A3130" t="s">
        <v>27124</v>
      </c>
      <c r="B3130">
        <v>323</v>
      </c>
      <c r="C3130" t="s">
        <v>27125</v>
      </c>
      <c r="E3130" t="s">
        <v>27126</v>
      </c>
      <c r="F3130" t="s">
        <v>27127</v>
      </c>
      <c r="G3130">
        <v>1</v>
      </c>
      <c r="H3130" t="s">
        <v>27125</v>
      </c>
      <c r="I3130">
        <v>2.2217299999999999E-4</v>
      </c>
      <c r="J3130">
        <v>2.2217299999999999E-4</v>
      </c>
    </row>
    <row r="3131" spans="1:10" x14ac:dyDescent="0.4">
      <c r="A3131" t="s">
        <v>27128</v>
      </c>
      <c r="B3131">
        <v>262</v>
      </c>
      <c r="C3131" t="s">
        <v>27129</v>
      </c>
      <c r="E3131" t="s">
        <v>27130</v>
      </c>
      <c r="F3131" t="s">
        <v>27131</v>
      </c>
      <c r="G3131">
        <v>2</v>
      </c>
      <c r="H3131" t="s">
        <v>27129</v>
      </c>
      <c r="I3131" t="s">
        <v>27132</v>
      </c>
      <c r="J3131">
        <v>5.8910449999999997E-4</v>
      </c>
    </row>
    <row r="3132" spans="1:10" x14ac:dyDescent="0.4">
      <c r="A3132" t="s">
        <v>10148</v>
      </c>
      <c r="B3132">
        <v>467</v>
      </c>
      <c r="C3132" t="s">
        <v>10149</v>
      </c>
      <c r="E3132" t="s">
        <v>10150</v>
      </c>
      <c r="F3132" t="s">
        <v>27133</v>
      </c>
      <c r="G3132">
        <v>2</v>
      </c>
      <c r="H3132" t="s">
        <v>10149</v>
      </c>
      <c r="I3132" t="s">
        <v>27134</v>
      </c>
      <c r="J3132">
        <v>9.0138350000000002E-4</v>
      </c>
    </row>
    <row r="3133" spans="1:10" x14ac:dyDescent="0.4">
      <c r="A3133" t="s">
        <v>4623</v>
      </c>
      <c r="B3133">
        <v>406</v>
      </c>
      <c r="C3133" t="s">
        <v>4624</v>
      </c>
      <c r="E3133" t="s">
        <v>4625</v>
      </c>
      <c r="F3133" t="s">
        <v>27135</v>
      </c>
      <c r="G3133">
        <v>1</v>
      </c>
      <c r="H3133" t="s">
        <v>4624</v>
      </c>
      <c r="I3133">
        <v>2.2343600000000001E-4</v>
      </c>
      <c r="J3133">
        <v>2.2343600000000001E-4</v>
      </c>
    </row>
    <row r="3134" spans="1:10" x14ac:dyDescent="0.4">
      <c r="A3134" t="s">
        <v>4623</v>
      </c>
      <c r="B3134">
        <v>400</v>
      </c>
      <c r="C3134" t="s">
        <v>4624</v>
      </c>
      <c r="E3134" t="s">
        <v>4625</v>
      </c>
      <c r="F3134" t="s">
        <v>27135</v>
      </c>
      <c r="G3134">
        <v>1</v>
      </c>
      <c r="H3134" t="s">
        <v>4624</v>
      </c>
      <c r="I3134">
        <v>2.2343600000000001E-4</v>
      </c>
      <c r="J3134">
        <v>2.2343600000000001E-4</v>
      </c>
    </row>
    <row r="3135" spans="1:10" x14ac:dyDescent="0.4">
      <c r="A3135" t="s">
        <v>6370</v>
      </c>
      <c r="B3135">
        <v>428</v>
      </c>
      <c r="C3135" t="s">
        <v>6371</v>
      </c>
      <c r="D3135" t="s">
        <v>27136</v>
      </c>
      <c r="E3135" t="s">
        <v>6373</v>
      </c>
      <c r="F3135" t="s">
        <v>27137</v>
      </c>
      <c r="G3135">
        <v>4</v>
      </c>
      <c r="H3135" t="s">
        <v>6371</v>
      </c>
      <c r="I3135" t="s">
        <v>27138</v>
      </c>
      <c r="J3135">
        <v>1.5817004999999901E-3</v>
      </c>
    </row>
    <row r="3136" spans="1:10" x14ac:dyDescent="0.4">
      <c r="A3136" t="s">
        <v>2981</v>
      </c>
      <c r="B3136">
        <v>98</v>
      </c>
      <c r="C3136" t="s">
        <v>2982</v>
      </c>
      <c r="E3136" t="s">
        <v>2983</v>
      </c>
      <c r="F3136" t="s">
        <v>27139</v>
      </c>
      <c r="G3136">
        <v>2</v>
      </c>
      <c r="H3136" t="s">
        <v>2982</v>
      </c>
      <c r="I3136" t="s">
        <v>27140</v>
      </c>
      <c r="J3136">
        <v>0.121090612</v>
      </c>
    </row>
    <row r="3137" spans="1:10" x14ac:dyDescent="0.4">
      <c r="A3137" t="s">
        <v>23148</v>
      </c>
      <c r="B3137">
        <v>98</v>
      </c>
      <c r="C3137" t="s">
        <v>23149</v>
      </c>
      <c r="E3137" t="s">
        <v>23150</v>
      </c>
      <c r="F3137" t="s">
        <v>27141</v>
      </c>
      <c r="G3137">
        <v>2</v>
      </c>
      <c r="H3137" t="s">
        <v>23149</v>
      </c>
      <c r="I3137" t="s">
        <v>27142</v>
      </c>
      <c r="J3137">
        <v>5.3369628000000002E-2</v>
      </c>
    </row>
    <row r="3138" spans="1:10" x14ac:dyDescent="0.4">
      <c r="A3138" t="s">
        <v>27143</v>
      </c>
      <c r="B3138">
        <v>249</v>
      </c>
      <c r="C3138" t="s">
        <v>27144</v>
      </c>
      <c r="E3138" t="s">
        <v>27145</v>
      </c>
      <c r="F3138" t="s">
        <v>27146</v>
      </c>
      <c r="G3138">
        <v>1</v>
      </c>
      <c r="H3138" t="s">
        <v>27144</v>
      </c>
      <c r="I3138">
        <v>2.2445700000000001E-4</v>
      </c>
      <c r="J3138">
        <v>2.2445700000000001E-4</v>
      </c>
    </row>
    <row r="3139" spans="1:10" x14ac:dyDescent="0.4">
      <c r="A3139" t="s">
        <v>19949</v>
      </c>
      <c r="B3139">
        <v>22</v>
      </c>
      <c r="C3139" t="s">
        <v>19950</v>
      </c>
      <c r="E3139" t="s">
        <v>19951</v>
      </c>
      <c r="F3139" t="s">
        <v>27147</v>
      </c>
      <c r="G3139">
        <v>2</v>
      </c>
      <c r="H3139" t="s">
        <v>19950</v>
      </c>
      <c r="I3139" t="s">
        <v>27148</v>
      </c>
      <c r="J3139">
        <v>0.17970280599999999</v>
      </c>
    </row>
    <row r="3140" spans="1:10" x14ac:dyDescent="0.4">
      <c r="A3140" t="s">
        <v>4688</v>
      </c>
      <c r="B3140">
        <v>428</v>
      </c>
      <c r="C3140" t="s">
        <v>4689</v>
      </c>
      <c r="E3140" t="s">
        <v>4690</v>
      </c>
      <c r="F3140" t="s">
        <v>27149</v>
      </c>
      <c r="G3140">
        <v>8</v>
      </c>
      <c r="H3140" t="s">
        <v>4689</v>
      </c>
      <c r="I3140" t="s">
        <v>27150</v>
      </c>
      <c r="J3140">
        <v>3.6236100000000002E-3</v>
      </c>
    </row>
    <row r="3141" spans="1:10" x14ac:dyDescent="0.4">
      <c r="A3141" t="s">
        <v>1875</v>
      </c>
      <c r="B3141">
        <v>128</v>
      </c>
      <c r="C3141" t="s">
        <v>1876</v>
      </c>
      <c r="E3141" t="s">
        <v>1877</v>
      </c>
      <c r="F3141" t="s">
        <v>27151</v>
      </c>
      <c r="G3141">
        <v>4</v>
      </c>
      <c r="H3141" t="s">
        <v>1876</v>
      </c>
      <c r="I3141" t="s">
        <v>27152</v>
      </c>
      <c r="J3141">
        <v>5.713099E-2</v>
      </c>
    </row>
    <row r="3142" spans="1:10" x14ac:dyDescent="0.4">
      <c r="A3142" t="s">
        <v>2707</v>
      </c>
      <c r="B3142">
        <v>350</v>
      </c>
      <c r="C3142" t="s">
        <v>2708</v>
      </c>
      <c r="E3142" t="s">
        <v>2709</v>
      </c>
      <c r="F3142" t="s">
        <v>27153</v>
      </c>
      <c r="G3142">
        <v>3</v>
      </c>
      <c r="H3142" t="s">
        <v>2708</v>
      </c>
      <c r="I3142" t="s">
        <v>27154</v>
      </c>
      <c r="J3142">
        <v>4.2019099999999999E-4</v>
      </c>
    </row>
    <row r="3143" spans="1:10" x14ac:dyDescent="0.4">
      <c r="A3143" t="s">
        <v>3307</v>
      </c>
      <c r="B3143">
        <v>340</v>
      </c>
      <c r="C3143" t="s">
        <v>3308</v>
      </c>
      <c r="E3143" t="s">
        <v>3309</v>
      </c>
      <c r="F3143" t="s">
        <v>27153</v>
      </c>
      <c r="G3143">
        <v>3</v>
      </c>
      <c r="H3143" t="s">
        <v>3308</v>
      </c>
      <c r="I3143" t="s">
        <v>27154</v>
      </c>
      <c r="J3143">
        <v>4.2019099999999999E-4</v>
      </c>
    </row>
    <row r="3144" spans="1:10" x14ac:dyDescent="0.4">
      <c r="A3144" t="s">
        <v>6731</v>
      </c>
      <c r="B3144">
        <v>424</v>
      </c>
      <c r="C3144" t="s">
        <v>6732</v>
      </c>
      <c r="E3144" t="s">
        <v>6733</v>
      </c>
      <c r="F3144" t="s">
        <v>27155</v>
      </c>
      <c r="G3144">
        <v>1</v>
      </c>
      <c r="H3144" t="s">
        <v>6732</v>
      </c>
      <c r="I3144">
        <v>2.26009E-4</v>
      </c>
      <c r="J3144">
        <v>2.26009E-4</v>
      </c>
    </row>
    <row r="3145" spans="1:10" x14ac:dyDescent="0.4">
      <c r="A3145" t="s">
        <v>1718</v>
      </c>
      <c r="B3145">
        <v>378</v>
      </c>
      <c r="C3145" t="s">
        <v>1719</v>
      </c>
      <c r="E3145" t="s">
        <v>1720</v>
      </c>
      <c r="F3145" t="s">
        <v>27156</v>
      </c>
      <c r="G3145">
        <v>3</v>
      </c>
      <c r="H3145" t="s">
        <v>1719</v>
      </c>
      <c r="I3145" t="s">
        <v>27157</v>
      </c>
      <c r="J3145">
        <v>2.6929100000000001E-4</v>
      </c>
    </row>
    <row r="3146" spans="1:10" x14ac:dyDescent="0.4">
      <c r="A3146" t="s">
        <v>23109</v>
      </c>
      <c r="B3146">
        <v>358</v>
      </c>
      <c r="C3146" t="s">
        <v>23110</v>
      </c>
      <c r="E3146" t="s">
        <v>23111</v>
      </c>
      <c r="F3146" t="s">
        <v>27158</v>
      </c>
      <c r="G3146">
        <v>1</v>
      </c>
      <c r="H3146" t="s">
        <v>23110</v>
      </c>
      <c r="I3146">
        <v>2.2691000000000001E-4</v>
      </c>
      <c r="J3146">
        <v>2.2691000000000001E-4</v>
      </c>
    </row>
    <row r="3147" spans="1:10" x14ac:dyDescent="0.4">
      <c r="A3147" t="s">
        <v>27159</v>
      </c>
      <c r="B3147">
        <v>367</v>
      </c>
      <c r="C3147" t="s">
        <v>27160</v>
      </c>
      <c r="E3147" t="s">
        <v>27161</v>
      </c>
      <c r="F3147" t="s">
        <v>27162</v>
      </c>
      <c r="G3147">
        <v>1</v>
      </c>
      <c r="H3147" t="s">
        <v>27160</v>
      </c>
      <c r="I3147">
        <v>2.27128E-4</v>
      </c>
      <c r="J3147">
        <v>2.27128E-4</v>
      </c>
    </row>
    <row r="3148" spans="1:10" x14ac:dyDescent="0.4">
      <c r="A3148" t="s">
        <v>27163</v>
      </c>
      <c r="B3148">
        <v>282</v>
      </c>
      <c r="C3148" t="s">
        <v>27164</v>
      </c>
      <c r="E3148" t="s">
        <v>27165</v>
      </c>
      <c r="F3148" t="s">
        <v>27166</v>
      </c>
      <c r="G3148">
        <v>2</v>
      </c>
      <c r="H3148" t="s">
        <v>27164</v>
      </c>
      <c r="I3148" t="s">
        <v>27167</v>
      </c>
      <c r="J3148">
        <v>2.3470144999999999E-3</v>
      </c>
    </row>
    <row r="3149" spans="1:10" x14ac:dyDescent="0.4">
      <c r="A3149" t="s">
        <v>2997</v>
      </c>
      <c r="B3149">
        <v>617</v>
      </c>
      <c r="C3149" t="s">
        <v>2998</v>
      </c>
      <c r="E3149" t="s">
        <v>2999</v>
      </c>
      <c r="F3149" t="s">
        <v>27168</v>
      </c>
      <c r="G3149">
        <v>2</v>
      </c>
      <c r="H3149" t="s">
        <v>2998</v>
      </c>
      <c r="I3149" t="s">
        <v>27169</v>
      </c>
      <c r="J3149">
        <v>3.8595600000000002E-4</v>
      </c>
    </row>
    <row r="3150" spans="1:10" x14ac:dyDescent="0.4">
      <c r="A3150" t="s">
        <v>27170</v>
      </c>
      <c r="B3150">
        <v>508</v>
      </c>
      <c r="C3150" t="s">
        <v>27171</v>
      </c>
      <c r="E3150" t="s">
        <v>27172</v>
      </c>
      <c r="F3150" t="s">
        <v>27173</v>
      </c>
      <c r="G3150">
        <v>1</v>
      </c>
      <c r="H3150" t="s">
        <v>27171</v>
      </c>
      <c r="I3150">
        <v>2.2840499999999999E-4</v>
      </c>
      <c r="J3150">
        <v>2.2840499999999999E-4</v>
      </c>
    </row>
    <row r="3151" spans="1:10" x14ac:dyDescent="0.4">
      <c r="A3151" t="s">
        <v>2437</v>
      </c>
      <c r="B3151">
        <v>329</v>
      </c>
      <c r="C3151" t="s">
        <v>2438</v>
      </c>
      <c r="E3151" t="s">
        <v>2439</v>
      </c>
      <c r="F3151" t="s">
        <v>27174</v>
      </c>
      <c r="G3151">
        <v>3</v>
      </c>
      <c r="H3151" t="s">
        <v>2438</v>
      </c>
      <c r="I3151" t="s">
        <v>27175</v>
      </c>
      <c r="J3151">
        <v>1.9329200000000001E-3</v>
      </c>
    </row>
    <row r="3152" spans="1:10" x14ac:dyDescent="0.4">
      <c r="A3152" t="s">
        <v>27176</v>
      </c>
      <c r="B3152">
        <v>283</v>
      </c>
      <c r="C3152" t="s">
        <v>27177</v>
      </c>
      <c r="E3152" t="s">
        <v>27178</v>
      </c>
      <c r="F3152" t="s">
        <v>27179</v>
      </c>
      <c r="G3152">
        <v>2</v>
      </c>
      <c r="H3152" t="s">
        <v>27177</v>
      </c>
      <c r="I3152" t="s">
        <v>27180</v>
      </c>
      <c r="J3152">
        <v>4.5270816999999998E-2</v>
      </c>
    </row>
    <row r="3153" spans="1:10" x14ac:dyDescent="0.4">
      <c r="A3153" t="s">
        <v>1074</v>
      </c>
      <c r="B3153">
        <v>785</v>
      </c>
      <c r="C3153" t="s">
        <v>1075</v>
      </c>
      <c r="E3153" t="s">
        <v>1076</v>
      </c>
      <c r="F3153" t="s">
        <v>27181</v>
      </c>
      <c r="G3153">
        <v>1</v>
      </c>
      <c r="H3153" t="s">
        <v>1075</v>
      </c>
      <c r="I3153">
        <v>2.2924499999999999E-4</v>
      </c>
      <c r="J3153">
        <v>2.2924499999999999E-4</v>
      </c>
    </row>
    <row r="3154" spans="1:10" x14ac:dyDescent="0.4">
      <c r="A3154" t="s">
        <v>20394</v>
      </c>
      <c r="B3154">
        <v>25</v>
      </c>
      <c r="C3154" t="s">
        <v>20395</v>
      </c>
      <c r="E3154" t="s">
        <v>20396</v>
      </c>
      <c r="F3154" t="s">
        <v>27182</v>
      </c>
      <c r="G3154">
        <v>3</v>
      </c>
      <c r="H3154" t="s">
        <v>20395</v>
      </c>
      <c r="I3154" t="s">
        <v>27183</v>
      </c>
      <c r="J3154">
        <v>4.4354799999999999E-4</v>
      </c>
    </row>
    <row r="3155" spans="1:10" x14ac:dyDescent="0.4">
      <c r="A3155" t="s">
        <v>27184</v>
      </c>
      <c r="B3155">
        <v>13</v>
      </c>
      <c r="C3155" t="s">
        <v>27185</v>
      </c>
      <c r="E3155" t="s">
        <v>27186</v>
      </c>
      <c r="F3155" t="s">
        <v>27187</v>
      </c>
      <c r="G3155">
        <v>1</v>
      </c>
      <c r="H3155" t="s">
        <v>27185</v>
      </c>
      <c r="I3155">
        <v>2.30246E-4</v>
      </c>
      <c r="J3155">
        <v>2.30246E-4</v>
      </c>
    </row>
    <row r="3156" spans="1:10" x14ac:dyDescent="0.4">
      <c r="A3156" t="s">
        <v>19369</v>
      </c>
      <c r="B3156">
        <v>2477</v>
      </c>
      <c r="C3156" t="s">
        <v>19370</v>
      </c>
      <c r="E3156" t="s">
        <v>19371</v>
      </c>
      <c r="F3156" t="s">
        <v>27188</v>
      </c>
      <c r="G3156">
        <v>1</v>
      </c>
      <c r="H3156" t="s">
        <v>19370</v>
      </c>
      <c r="I3156">
        <v>2.3032900000000001E-4</v>
      </c>
      <c r="J3156">
        <v>2.3032900000000001E-4</v>
      </c>
    </row>
    <row r="3157" spans="1:10" x14ac:dyDescent="0.4">
      <c r="A3157" t="s">
        <v>27189</v>
      </c>
      <c r="B3157">
        <v>45</v>
      </c>
      <c r="C3157" t="s">
        <v>27190</v>
      </c>
      <c r="E3157" t="s">
        <v>27191</v>
      </c>
      <c r="F3157" t="s">
        <v>27192</v>
      </c>
      <c r="G3157">
        <v>5</v>
      </c>
      <c r="H3157" t="s">
        <v>27190</v>
      </c>
      <c r="I3157" t="s">
        <v>27193</v>
      </c>
      <c r="J3157">
        <v>8.4144100000000006E-3</v>
      </c>
    </row>
    <row r="3158" spans="1:10" x14ac:dyDescent="0.4">
      <c r="A3158" t="s">
        <v>1626</v>
      </c>
      <c r="B3158">
        <v>112</v>
      </c>
      <c r="C3158" t="s">
        <v>1627</v>
      </c>
      <c r="E3158" t="s">
        <v>1628</v>
      </c>
      <c r="F3158" t="s">
        <v>27194</v>
      </c>
      <c r="G3158">
        <v>4</v>
      </c>
      <c r="H3158" t="s">
        <v>1627</v>
      </c>
      <c r="I3158" t="s">
        <v>27195</v>
      </c>
      <c r="J3158">
        <v>4.9087419999999998E-3</v>
      </c>
    </row>
    <row r="3159" spans="1:10" x14ac:dyDescent="0.4">
      <c r="A3159" t="s">
        <v>1386</v>
      </c>
      <c r="B3159">
        <v>100</v>
      </c>
      <c r="C3159" t="s">
        <v>1387</v>
      </c>
      <c r="E3159" t="s">
        <v>1388</v>
      </c>
      <c r="F3159" t="s">
        <v>27196</v>
      </c>
      <c r="G3159">
        <v>4</v>
      </c>
      <c r="H3159" t="s">
        <v>1387</v>
      </c>
      <c r="I3159" t="s">
        <v>27197</v>
      </c>
      <c r="J3159">
        <v>1.1043635000000001E-3</v>
      </c>
    </row>
    <row r="3160" spans="1:10" x14ac:dyDescent="0.4">
      <c r="A3160" t="s">
        <v>27198</v>
      </c>
      <c r="B3160">
        <v>424</v>
      </c>
      <c r="C3160" t="s">
        <v>27199</v>
      </c>
      <c r="E3160" t="s">
        <v>27200</v>
      </c>
      <c r="F3160" t="s">
        <v>27201</v>
      </c>
      <c r="G3160">
        <v>1</v>
      </c>
      <c r="H3160" t="s">
        <v>27199</v>
      </c>
      <c r="I3160">
        <v>2.32537E-4</v>
      </c>
      <c r="J3160">
        <v>2.32537E-4</v>
      </c>
    </row>
    <row r="3161" spans="1:10" x14ac:dyDescent="0.4">
      <c r="A3161" t="s">
        <v>19508</v>
      </c>
      <c r="B3161">
        <v>613</v>
      </c>
      <c r="C3161" t="s">
        <v>19509</v>
      </c>
      <c r="E3161" t="s">
        <v>19510</v>
      </c>
      <c r="F3161" t="s">
        <v>27202</v>
      </c>
      <c r="G3161">
        <v>1</v>
      </c>
      <c r="H3161" t="s">
        <v>19509</v>
      </c>
      <c r="I3161">
        <v>2.3372099999999999E-4</v>
      </c>
      <c r="J3161">
        <v>2.3372099999999999E-4</v>
      </c>
    </row>
    <row r="3162" spans="1:10" x14ac:dyDescent="0.4">
      <c r="A3162" t="s">
        <v>27203</v>
      </c>
      <c r="B3162">
        <v>300</v>
      </c>
      <c r="C3162" t="s">
        <v>27204</v>
      </c>
      <c r="E3162" t="s">
        <v>27205</v>
      </c>
      <c r="F3162" t="s">
        <v>27206</v>
      </c>
      <c r="G3162">
        <v>2</v>
      </c>
      <c r="H3162" t="s">
        <v>27204</v>
      </c>
      <c r="I3162" t="s">
        <v>27207</v>
      </c>
      <c r="J3162">
        <v>1.9676954999999999E-3</v>
      </c>
    </row>
    <row r="3163" spans="1:10" x14ac:dyDescent="0.4">
      <c r="A3163" t="s">
        <v>888</v>
      </c>
      <c r="B3163">
        <v>29</v>
      </c>
      <c r="C3163" t="s">
        <v>889</v>
      </c>
      <c r="E3163" t="s">
        <v>890</v>
      </c>
      <c r="F3163" t="s">
        <v>27208</v>
      </c>
      <c r="G3163">
        <v>4</v>
      </c>
      <c r="H3163" t="s">
        <v>889</v>
      </c>
      <c r="I3163" t="s">
        <v>27209</v>
      </c>
      <c r="J3163">
        <v>1.460695E-2</v>
      </c>
    </row>
    <row r="3164" spans="1:10" x14ac:dyDescent="0.4">
      <c r="A3164" t="s">
        <v>25589</v>
      </c>
      <c r="B3164">
        <v>71</v>
      </c>
      <c r="C3164" t="s">
        <v>25590</v>
      </c>
      <c r="E3164" t="s">
        <v>25591</v>
      </c>
      <c r="F3164" t="s">
        <v>27210</v>
      </c>
      <c r="G3164">
        <v>2</v>
      </c>
      <c r="H3164" t="s">
        <v>25590</v>
      </c>
      <c r="I3164" t="s">
        <v>27211</v>
      </c>
      <c r="J3164">
        <v>6.980205E-4</v>
      </c>
    </row>
    <row r="3165" spans="1:10" x14ac:dyDescent="0.4">
      <c r="A3165" t="s">
        <v>6836</v>
      </c>
      <c r="B3165">
        <v>320</v>
      </c>
      <c r="C3165" t="s">
        <v>6837</v>
      </c>
      <c r="E3165" t="s">
        <v>6838</v>
      </c>
      <c r="F3165" t="s">
        <v>27212</v>
      </c>
      <c r="G3165">
        <v>2</v>
      </c>
      <c r="H3165" t="s">
        <v>6837</v>
      </c>
      <c r="I3165" t="s">
        <v>27213</v>
      </c>
      <c r="J3165">
        <v>5.2118440000000002E-3</v>
      </c>
    </row>
    <row r="3166" spans="1:10" x14ac:dyDescent="0.4">
      <c r="A3166" t="s">
        <v>6836</v>
      </c>
      <c r="B3166">
        <v>317</v>
      </c>
      <c r="C3166" t="s">
        <v>6837</v>
      </c>
      <c r="E3166" t="s">
        <v>6838</v>
      </c>
      <c r="F3166" t="s">
        <v>27212</v>
      </c>
      <c r="G3166">
        <v>2</v>
      </c>
      <c r="H3166" t="s">
        <v>6837</v>
      </c>
      <c r="I3166" t="s">
        <v>27213</v>
      </c>
      <c r="J3166">
        <v>5.2118440000000002E-3</v>
      </c>
    </row>
    <row r="3167" spans="1:10" x14ac:dyDescent="0.4">
      <c r="A3167" t="s">
        <v>25300</v>
      </c>
      <c r="B3167">
        <v>2991</v>
      </c>
      <c r="C3167" t="s">
        <v>25301</v>
      </c>
      <c r="E3167" t="s">
        <v>25302</v>
      </c>
      <c r="F3167" t="s">
        <v>27214</v>
      </c>
      <c r="G3167">
        <v>2</v>
      </c>
      <c r="H3167" t="s">
        <v>25301</v>
      </c>
      <c r="I3167" t="s">
        <v>27215</v>
      </c>
      <c r="J3167">
        <v>5.0589329999999998E-3</v>
      </c>
    </row>
    <row r="3168" spans="1:10" x14ac:dyDescent="0.4">
      <c r="A3168" t="s">
        <v>27216</v>
      </c>
      <c r="B3168">
        <v>166</v>
      </c>
      <c r="C3168" t="s">
        <v>27217</v>
      </c>
      <c r="E3168" t="s">
        <v>27218</v>
      </c>
      <c r="F3168" t="s">
        <v>27219</v>
      </c>
      <c r="G3168">
        <v>2</v>
      </c>
      <c r="H3168" t="s">
        <v>27217</v>
      </c>
      <c r="I3168" t="s">
        <v>27220</v>
      </c>
      <c r="J3168">
        <v>3.8610049999999898E-4</v>
      </c>
    </row>
    <row r="3169" spans="1:10" x14ac:dyDescent="0.4">
      <c r="A3169" t="s">
        <v>27221</v>
      </c>
      <c r="B3169">
        <v>255</v>
      </c>
      <c r="C3169" t="s">
        <v>27222</v>
      </c>
      <c r="E3169" t="s">
        <v>27223</v>
      </c>
      <c r="F3169" t="s">
        <v>27224</v>
      </c>
      <c r="G3169">
        <v>1</v>
      </c>
      <c r="H3169" t="s">
        <v>27222</v>
      </c>
      <c r="I3169">
        <v>2.35727E-4</v>
      </c>
      <c r="J3169">
        <v>2.35727E-4</v>
      </c>
    </row>
    <row r="3170" spans="1:10" x14ac:dyDescent="0.4">
      <c r="A3170" t="s">
        <v>27225</v>
      </c>
      <c r="B3170">
        <v>71</v>
      </c>
      <c r="C3170" t="s">
        <v>27226</v>
      </c>
      <c r="E3170" t="s">
        <v>27227</v>
      </c>
      <c r="F3170" t="s">
        <v>27228</v>
      </c>
      <c r="G3170">
        <v>4</v>
      </c>
      <c r="H3170" t="s">
        <v>27226</v>
      </c>
      <c r="I3170" t="s">
        <v>27229</v>
      </c>
      <c r="J3170">
        <v>4.4269699999999998E-4</v>
      </c>
    </row>
    <row r="3171" spans="1:10" x14ac:dyDescent="0.4">
      <c r="A3171" t="s">
        <v>26549</v>
      </c>
      <c r="B3171">
        <v>163</v>
      </c>
      <c r="C3171" t="s">
        <v>26550</v>
      </c>
      <c r="E3171" t="s">
        <v>26551</v>
      </c>
      <c r="F3171" t="s">
        <v>27230</v>
      </c>
      <c r="G3171">
        <v>4</v>
      </c>
      <c r="H3171" t="s">
        <v>26550</v>
      </c>
      <c r="I3171" t="s">
        <v>27231</v>
      </c>
      <c r="J3171">
        <v>7.8217099999999904E-3</v>
      </c>
    </row>
    <row r="3172" spans="1:10" x14ac:dyDescent="0.4">
      <c r="A3172" t="s">
        <v>24376</v>
      </c>
      <c r="B3172">
        <v>236</v>
      </c>
      <c r="C3172" t="s">
        <v>24377</v>
      </c>
      <c r="E3172" t="s">
        <v>24378</v>
      </c>
      <c r="F3172" t="s">
        <v>27232</v>
      </c>
      <c r="G3172">
        <v>1</v>
      </c>
      <c r="H3172" t="s">
        <v>24377</v>
      </c>
      <c r="I3172">
        <v>2.36343E-4</v>
      </c>
      <c r="J3172">
        <v>2.36343E-4</v>
      </c>
    </row>
    <row r="3173" spans="1:10" x14ac:dyDescent="0.4">
      <c r="A3173" t="s">
        <v>27233</v>
      </c>
      <c r="B3173">
        <v>235</v>
      </c>
      <c r="C3173" t="s">
        <v>27234</v>
      </c>
      <c r="D3173" t="s">
        <v>27235</v>
      </c>
      <c r="E3173" t="s">
        <v>27236</v>
      </c>
      <c r="F3173" t="s">
        <v>27237</v>
      </c>
      <c r="G3173">
        <v>3</v>
      </c>
      <c r="H3173" t="s">
        <v>27234</v>
      </c>
      <c r="I3173" t="s">
        <v>27238</v>
      </c>
      <c r="J3173">
        <v>3.3365100000000002E-4</v>
      </c>
    </row>
    <row r="3174" spans="1:10" x14ac:dyDescent="0.4">
      <c r="A3174" t="s">
        <v>1344</v>
      </c>
      <c r="B3174">
        <v>689</v>
      </c>
      <c r="C3174" t="s">
        <v>1345</v>
      </c>
      <c r="E3174" t="s">
        <v>1346</v>
      </c>
      <c r="F3174" t="s">
        <v>27239</v>
      </c>
      <c r="G3174">
        <v>1</v>
      </c>
      <c r="H3174" t="s">
        <v>1345</v>
      </c>
      <c r="I3174">
        <v>2.3680899999999999E-4</v>
      </c>
      <c r="J3174">
        <v>2.3680899999999999E-4</v>
      </c>
    </row>
    <row r="3175" spans="1:10" x14ac:dyDescent="0.4">
      <c r="A3175" t="s">
        <v>19105</v>
      </c>
      <c r="B3175">
        <v>53</v>
      </c>
      <c r="C3175" t="s">
        <v>19106</v>
      </c>
      <c r="E3175" t="s">
        <v>19107</v>
      </c>
      <c r="F3175" t="s">
        <v>27240</v>
      </c>
      <c r="G3175">
        <v>15</v>
      </c>
      <c r="H3175" t="s">
        <v>19106</v>
      </c>
      <c r="I3175" t="s">
        <v>27241</v>
      </c>
      <c r="J3175">
        <v>8.9982199999999995E-3</v>
      </c>
    </row>
    <row r="3176" spans="1:10" x14ac:dyDescent="0.4">
      <c r="A3176" t="s">
        <v>975</v>
      </c>
      <c r="B3176">
        <v>76</v>
      </c>
      <c r="C3176" t="s">
        <v>976</v>
      </c>
      <c r="E3176" t="s">
        <v>977</v>
      </c>
      <c r="F3176" t="s">
        <v>27242</v>
      </c>
      <c r="G3176">
        <v>2</v>
      </c>
      <c r="H3176" t="s">
        <v>976</v>
      </c>
      <c r="I3176" t="s">
        <v>27243</v>
      </c>
      <c r="J3176">
        <v>1.17022985E-2</v>
      </c>
    </row>
    <row r="3177" spans="1:10" x14ac:dyDescent="0.4">
      <c r="A3177" t="s">
        <v>6136</v>
      </c>
      <c r="B3177">
        <v>124</v>
      </c>
      <c r="C3177" t="s">
        <v>6137</v>
      </c>
      <c r="E3177" t="s">
        <v>6138</v>
      </c>
      <c r="F3177" t="s">
        <v>27244</v>
      </c>
      <c r="G3177">
        <v>3</v>
      </c>
      <c r="H3177" t="s">
        <v>6137</v>
      </c>
      <c r="I3177" t="s">
        <v>27245</v>
      </c>
      <c r="J3177">
        <v>3.3968900000000001E-4</v>
      </c>
    </row>
    <row r="3178" spans="1:10" x14ac:dyDescent="0.4">
      <c r="A3178" t="s">
        <v>27246</v>
      </c>
      <c r="B3178">
        <v>107</v>
      </c>
      <c r="C3178" t="s">
        <v>27247</v>
      </c>
      <c r="E3178" t="s">
        <v>27248</v>
      </c>
      <c r="F3178" t="s">
        <v>27249</v>
      </c>
      <c r="G3178">
        <v>1</v>
      </c>
      <c r="H3178" t="s">
        <v>27247</v>
      </c>
      <c r="I3178">
        <v>2.3917400000000001E-4</v>
      </c>
      <c r="J3178">
        <v>2.3917400000000001E-4</v>
      </c>
    </row>
    <row r="3179" spans="1:10" x14ac:dyDescent="0.4">
      <c r="A3179" t="s">
        <v>6551</v>
      </c>
      <c r="B3179">
        <v>96</v>
      </c>
      <c r="C3179" t="s">
        <v>6552</v>
      </c>
      <c r="E3179" t="s">
        <v>6553</v>
      </c>
      <c r="F3179" t="s">
        <v>27250</v>
      </c>
      <c r="G3179">
        <v>1</v>
      </c>
      <c r="H3179" t="s">
        <v>6552</v>
      </c>
      <c r="I3179">
        <v>2.3929800000000001E-4</v>
      </c>
      <c r="J3179">
        <v>2.3929800000000001E-4</v>
      </c>
    </row>
    <row r="3180" spans="1:10" x14ac:dyDescent="0.4">
      <c r="A3180" t="s">
        <v>6551</v>
      </c>
      <c r="B3180">
        <v>90</v>
      </c>
      <c r="C3180" t="s">
        <v>6552</v>
      </c>
      <c r="E3180" t="s">
        <v>6553</v>
      </c>
      <c r="F3180" t="s">
        <v>27250</v>
      </c>
      <c r="G3180">
        <v>1</v>
      </c>
      <c r="H3180" t="s">
        <v>6552</v>
      </c>
      <c r="I3180">
        <v>2.3929800000000001E-4</v>
      </c>
      <c r="J3180">
        <v>2.3929800000000001E-4</v>
      </c>
    </row>
    <row r="3181" spans="1:10" x14ac:dyDescent="0.4">
      <c r="A3181" t="s">
        <v>27251</v>
      </c>
      <c r="B3181">
        <v>14</v>
      </c>
      <c r="C3181" t="s">
        <v>27252</v>
      </c>
      <c r="E3181" t="s">
        <v>27253</v>
      </c>
      <c r="F3181" t="s">
        <v>27254</v>
      </c>
      <c r="G3181">
        <v>10</v>
      </c>
      <c r="H3181" t="s">
        <v>27252</v>
      </c>
      <c r="I3181" t="s">
        <v>27255</v>
      </c>
      <c r="J3181">
        <v>4.0175900000000001E-2</v>
      </c>
    </row>
    <row r="3182" spans="1:10" x14ac:dyDescent="0.4">
      <c r="A3182" t="s">
        <v>27256</v>
      </c>
      <c r="B3182">
        <v>49</v>
      </c>
      <c r="C3182" t="s">
        <v>27257</v>
      </c>
      <c r="E3182" t="s">
        <v>27258</v>
      </c>
      <c r="F3182" t="s">
        <v>27259</v>
      </c>
      <c r="G3182">
        <v>1</v>
      </c>
      <c r="H3182" t="s">
        <v>27257</v>
      </c>
      <c r="I3182">
        <v>2.3994000000000001E-4</v>
      </c>
      <c r="J3182">
        <v>2.3994000000000001E-4</v>
      </c>
    </row>
    <row r="3183" spans="1:10" x14ac:dyDescent="0.4">
      <c r="A3183" t="s">
        <v>26392</v>
      </c>
      <c r="B3183">
        <v>541</v>
      </c>
      <c r="C3183" t="s">
        <v>26393</v>
      </c>
      <c r="E3183" t="s">
        <v>26394</v>
      </c>
      <c r="F3183" t="s">
        <v>27260</v>
      </c>
      <c r="G3183">
        <v>1</v>
      </c>
      <c r="H3183" t="s">
        <v>26393</v>
      </c>
      <c r="I3183">
        <v>2.40034E-4</v>
      </c>
      <c r="J3183">
        <v>2.40034E-4</v>
      </c>
    </row>
    <row r="3184" spans="1:10" x14ac:dyDescent="0.4">
      <c r="A3184" t="s">
        <v>13608</v>
      </c>
      <c r="B3184">
        <v>219</v>
      </c>
      <c r="C3184" t="s">
        <v>13609</v>
      </c>
      <c r="E3184" t="s">
        <v>13610</v>
      </c>
      <c r="F3184" t="s">
        <v>27261</v>
      </c>
      <c r="G3184">
        <v>3</v>
      </c>
      <c r="H3184" t="s">
        <v>13609</v>
      </c>
      <c r="I3184" t="s">
        <v>27262</v>
      </c>
      <c r="J3184">
        <v>9.4466999999999999E-4</v>
      </c>
    </row>
    <row r="3185" spans="1:10" x14ac:dyDescent="0.4">
      <c r="A3185" t="s">
        <v>27263</v>
      </c>
      <c r="B3185">
        <v>46</v>
      </c>
      <c r="C3185" t="s">
        <v>27264</v>
      </c>
      <c r="E3185" t="s">
        <v>27265</v>
      </c>
      <c r="F3185" t="s">
        <v>27266</v>
      </c>
      <c r="G3185">
        <v>3</v>
      </c>
      <c r="H3185" t="s">
        <v>27264</v>
      </c>
      <c r="I3185" t="s">
        <v>27267</v>
      </c>
      <c r="J3185">
        <v>1.8078599999999999E-3</v>
      </c>
    </row>
    <row r="3186" spans="1:10" x14ac:dyDescent="0.4">
      <c r="A3186" t="s">
        <v>2827</v>
      </c>
      <c r="B3186">
        <v>147</v>
      </c>
      <c r="C3186" t="s">
        <v>2828</v>
      </c>
      <c r="E3186" t="s">
        <v>2829</v>
      </c>
      <c r="F3186" t="s">
        <v>27268</v>
      </c>
      <c r="G3186">
        <v>1</v>
      </c>
      <c r="H3186" t="s">
        <v>2828</v>
      </c>
      <c r="I3186">
        <v>2.42007E-4</v>
      </c>
      <c r="J3186">
        <v>2.42007E-4</v>
      </c>
    </row>
    <row r="3187" spans="1:10" x14ac:dyDescent="0.4">
      <c r="A3187" t="s">
        <v>4672</v>
      </c>
      <c r="B3187">
        <v>182</v>
      </c>
      <c r="C3187" t="s">
        <v>4673</v>
      </c>
      <c r="E3187" t="s">
        <v>4674</v>
      </c>
      <c r="F3187" t="s">
        <v>27269</v>
      </c>
      <c r="G3187">
        <v>3</v>
      </c>
      <c r="H3187" t="s">
        <v>4673</v>
      </c>
      <c r="I3187" t="s">
        <v>27270</v>
      </c>
      <c r="J3187">
        <v>1.4962899999999999E-3</v>
      </c>
    </row>
    <row r="3188" spans="1:10" x14ac:dyDescent="0.4">
      <c r="A3188" t="s">
        <v>3576</v>
      </c>
      <c r="B3188">
        <v>304</v>
      </c>
      <c r="C3188" t="s">
        <v>3577</v>
      </c>
      <c r="E3188" t="s">
        <v>3578</v>
      </c>
      <c r="F3188" t="s">
        <v>27271</v>
      </c>
      <c r="G3188">
        <v>1</v>
      </c>
      <c r="H3188" t="s">
        <v>3577</v>
      </c>
      <c r="I3188">
        <v>2.4226900000000001E-4</v>
      </c>
      <c r="J3188">
        <v>2.4226900000000001E-4</v>
      </c>
    </row>
    <row r="3189" spans="1:10" x14ac:dyDescent="0.4">
      <c r="A3189" t="s">
        <v>26893</v>
      </c>
      <c r="B3189">
        <v>79</v>
      </c>
      <c r="C3189" t="s">
        <v>26894</v>
      </c>
      <c r="E3189" t="s">
        <v>26895</v>
      </c>
      <c r="F3189" t="s">
        <v>27272</v>
      </c>
      <c r="G3189">
        <v>2</v>
      </c>
      <c r="H3189" t="s">
        <v>26894</v>
      </c>
      <c r="I3189" t="s">
        <v>27273</v>
      </c>
      <c r="J3189">
        <v>2.0962435E-3</v>
      </c>
    </row>
    <row r="3190" spans="1:10" x14ac:dyDescent="0.4">
      <c r="A3190" t="s">
        <v>27274</v>
      </c>
      <c r="B3190">
        <v>26</v>
      </c>
      <c r="C3190" t="s">
        <v>27275</v>
      </c>
      <c r="E3190" t="s">
        <v>27276</v>
      </c>
      <c r="F3190" t="s">
        <v>27277</v>
      </c>
      <c r="G3190">
        <v>1</v>
      </c>
      <c r="H3190" t="s">
        <v>27275</v>
      </c>
      <c r="I3190">
        <v>2.4314700000000001E-4</v>
      </c>
      <c r="J3190">
        <v>2.4314700000000001E-4</v>
      </c>
    </row>
    <row r="3191" spans="1:10" x14ac:dyDescent="0.4">
      <c r="A3191" t="s">
        <v>1714</v>
      </c>
      <c r="B3191">
        <v>1999</v>
      </c>
      <c r="C3191" t="s">
        <v>1715</v>
      </c>
      <c r="E3191" t="s">
        <v>1716</v>
      </c>
      <c r="F3191" t="s">
        <v>27278</v>
      </c>
      <c r="G3191">
        <v>6</v>
      </c>
      <c r="H3191" t="s">
        <v>1715</v>
      </c>
      <c r="I3191" t="s">
        <v>27279</v>
      </c>
      <c r="J3191">
        <v>2.2832249999999998E-3</v>
      </c>
    </row>
    <row r="3192" spans="1:10" x14ac:dyDescent="0.4">
      <c r="A3192" t="s">
        <v>6915</v>
      </c>
      <c r="B3192">
        <v>476</v>
      </c>
      <c r="C3192" t="s">
        <v>6916</v>
      </c>
      <c r="E3192" t="s">
        <v>6917</v>
      </c>
      <c r="F3192" t="s">
        <v>27280</v>
      </c>
      <c r="G3192">
        <v>1</v>
      </c>
      <c r="H3192" t="s">
        <v>6916</v>
      </c>
      <c r="I3192">
        <v>2.4349800000000001E-4</v>
      </c>
      <c r="J3192">
        <v>2.4349800000000001E-4</v>
      </c>
    </row>
    <row r="3193" spans="1:10" x14ac:dyDescent="0.4">
      <c r="A3193" t="s">
        <v>27281</v>
      </c>
      <c r="B3193">
        <v>50</v>
      </c>
      <c r="C3193" t="s">
        <v>27282</v>
      </c>
      <c r="E3193" t="s">
        <v>27283</v>
      </c>
      <c r="F3193" t="s">
        <v>27284</v>
      </c>
      <c r="G3193">
        <v>1</v>
      </c>
      <c r="H3193" t="s">
        <v>27282</v>
      </c>
      <c r="I3193">
        <v>2.4355399999999999E-4</v>
      </c>
      <c r="J3193">
        <v>2.4355399999999999E-4</v>
      </c>
    </row>
    <row r="3194" spans="1:10" x14ac:dyDescent="0.4">
      <c r="A3194" t="s">
        <v>27285</v>
      </c>
      <c r="B3194">
        <v>570</v>
      </c>
      <c r="C3194" t="s">
        <v>27286</v>
      </c>
      <c r="E3194" t="s">
        <v>27287</v>
      </c>
      <c r="F3194" t="s">
        <v>27288</v>
      </c>
      <c r="G3194">
        <v>2</v>
      </c>
      <c r="H3194" t="s">
        <v>27286</v>
      </c>
      <c r="I3194" t="s">
        <v>27289</v>
      </c>
      <c r="J3194">
        <v>2.6623225000000001E-3</v>
      </c>
    </row>
    <row r="3195" spans="1:10" x14ac:dyDescent="0.4">
      <c r="A3195" t="s">
        <v>27290</v>
      </c>
      <c r="B3195">
        <v>50</v>
      </c>
      <c r="C3195" t="s">
        <v>27291</v>
      </c>
      <c r="E3195" t="s">
        <v>27292</v>
      </c>
      <c r="F3195" t="s">
        <v>27293</v>
      </c>
      <c r="G3195">
        <v>4</v>
      </c>
      <c r="H3195" t="s">
        <v>27291</v>
      </c>
      <c r="I3195" t="s">
        <v>27294</v>
      </c>
      <c r="J3195">
        <v>2.7926550000000001E-2</v>
      </c>
    </row>
    <row r="3196" spans="1:10" x14ac:dyDescent="0.4">
      <c r="A3196" t="s">
        <v>360</v>
      </c>
      <c r="B3196">
        <v>424</v>
      </c>
      <c r="C3196" t="s">
        <v>361</v>
      </c>
      <c r="E3196" t="s">
        <v>362</v>
      </c>
      <c r="F3196" t="s">
        <v>27295</v>
      </c>
      <c r="G3196">
        <v>1</v>
      </c>
      <c r="H3196" t="s">
        <v>361</v>
      </c>
      <c r="I3196">
        <v>2.4581899999999999E-4</v>
      </c>
      <c r="J3196">
        <v>2.4581899999999999E-4</v>
      </c>
    </row>
    <row r="3197" spans="1:10" x14ac:dyDescent="0.4">
      <c r="A3197" t="s">
        <v>360</v>
      </c>
      <c r="B3197">
        <v>423</v>
      </c>
      <c r="C3197" t="s">
        <v>361</v>
      </c>
      <c r="E3197" t="s">
        <v>362</v>
      </c>
      <c r="F3197" t="s">
        <v>27295</v>
      </c>
      <c r="G3197">
        <v>1</v>
      </c>
      <c r="H3197" t="s">
        <v>361</v>
      </c>
      <c r="I3197">
        <v>2.4581899999999999E-4</v>
      </c>
      <c r="J3197">
        <v>2.4581899999999999E-4</v>
      </c>
    </row>
    <row r="3198" spans="1:10" x14ac:dyDescent="0.4">
      <c r="A3198" t="s">
        <v>26270</v>
      </c>
      <c r="B3198">
        <v>347</v>
      </c>
      <c r="C3198" t="s">
        <v>26271</v>
      </c>
      <c r="E3198" t="s">
        <v>26272</v>
      </c>
      <c r="F3198" t="s">
        <v>27296</v>
      </c>
      <c r="G3198">
        <v>3</v>
      </c>
      <c r="H3198" t="s">
        <v>26271</v>
      </c>
      <c r="I3198" t="s">
        <v>27297</v>
      </c>
      <c r="J3198">
        <v>3.7116999999999999E-4</v>
      </c>
    </row>
    <row r="3199" spans="1:10" x14ac:dyDescent="0.4">
      <c r="A3199" t="s">
        <v>8280</v>
      </c>
      <c r="B3199">
        <v>813</v>
      </c>
      <c r="C3199" t="s">
        <v>8281</v>
      </c>
      <c r="E3199" t="s">
        <v>8282</v>
      </c>
      <c r="F3199" t="s">
        <v>27298</v>
      </c>
      <c r="G3199">
        <v>2</v>
      </c>
      <c r="H3199" t="s">
        <v>8281</v>
      </c>
      <c r="I3199" t="s">
        <v>27299</v>
      </c>
      <c r="J3199">
        <v>3.4009115999999999E-2</v>
      </c>
    </row>
    <row r="3200" spans="1:10" x14ac:dyDescent="0.4">
      <c r="A3200" t="s">
        <v>27300</v>
      </c>
      <c r="B3200">
        <v>117</v>
      </c>
      <c r="C3200" t="s">
        <v>27301</v>
      </c>
      <c r="E3200" t="s">
        <v>27302</v>
      </c>
      <c r="F3200" t="s">
        <v>27303</v>
      </c>
      <c r="G3200">
        <v>2</v>
      </c>
      <c r="H3200" t="s">
        <v>27301</v>
      </c>
      <c r="I3200" t="s">
        <v>27304</v>
      </c>
      <c r="J3200">
        <v>4.4408505000000003E-3</v>
      </c>
    </row>
    <row r="3201" spans="1:10" x14ac:dyDescent="0.4">
      <c r="A3201" t="s">
        <v>20319</v>
      </c>
      <c r="B3201">
        <v>85</v>
      </c>
      <c r="C3201" t="s">
        <v>20320</v>
      </c>
      <c r="E3201" t="s">
        <v>20321</v>
      </c>
      <c r="F3201" t="s">
        <v>27305</v>
      </c>
      <c r="G3201">
        <v>2</v>
      </c>
      <c r="H3201" t="s">
        <v>20320</v>
      </c>
      <c r="I3201" t="s">
        <v>27306</v>
      </c>
      <c r="J3201">
        <v>4.0913549999999999E-4</v>
      </c>
    </row>
    <row r="3202" spans="1:10" x14ac:dyDescent="0.4">
      <c r="A3202" t="s">
        <v>6995</v>
      </c>
      <c r="B3202">
        <v>152</v>
      </c>
      <c r="C3202" t="s">
        <v>6996</v>
      </c>
      <c r="E3202" t="s">
        <v>6997</v>
      </c>
      <c r="F3202" t="s">
        <v>27307</v>
      </c>
      <c r="G3202">
        <v>1</v>
      </c>
      <c r="H3202" t="s">
        <v>6996</v>
      </c>
      <c r="I3202">
        <v>2.4783999999999999E-4</v>
      </c>
      <c r="J3202">
        <v>2.4783999999999999E-4</v>
      </c>
    </row>
    <row r="3203" spans="1:10" x14ac:dyDescent="0.4">
      <c r="A3203" t="s">
        <v>27308</v>
      </c>
      <c r="B3203">
        <v>22</v>
      </c>
      <c r="C3203" t="s">
        <v>27309</v>
      </c>
      <c r="E3203" t="s">
        <v>27310</v>
      </c>
      <c r="F3203" t="s">
        <v>27311</v>
      </c>
      <c r="G3203">
        <v>1</v>
      </c>
      <c r="H3203" t="s">
        <v>27309</v>
      </c>
      <c r="I3203">
        <v>2.4804599999999998E-4</v>
      </c>
      <c r="J3203">
        <v>2.4804599999999998E-4</v>
      </c>
    </row>
    <row r="3204" spans="1:10" x14ac:dyDescent="0.4">
      <c r="A3204" t="s">
        <v>2225</v>
      </c>
      <c r="B3204">
        <v>315</v>
      </c>
      <c r="C3204" t="s">
        <v>2226</v>
      </c>
      <c r="E3204" t="s">
        <v>2227</v>
      </c>
      <c r="F3204" t="s">
        <v>27312</v>
      </c>
      <c r="G3204">
        <v>2</v>
      </c>
      <c r="H3204" t="s">
        <v>2226</v>
      </c>
      <c r="I3204" t="s">
        <v>27313</v>
      </c>
      <c r="J3204">
        <v>4.1539258499999898E-2</v>
      </c>
    </row>
    <row r="3205" spans="1:10" x14ac:dyDescent="0.4">
      <c r="A3205" t="s">
        <v>27314</v>
      </c>
      <c r="B3205">
        <v>310</v>
      </c>
      <c r="C3205" t="s">
        <v>27315</v>
      </c>
      <c r="E3205" t="s">
        <v>27316</v>
      </c>
      <c r="F3205" t="s">
        <v>27317</v>
      </c>
      <c r="G3205">
        <v>1</v>
      </c>
      <c r="H3205" t="s">
        <v>27315</v>
      </c>
      <c r="I3205">
        <v>2.4934300000000001E-4</v>
      </c>
      <c r="J3205">
        <v>2.4934300000000001E-4</v>
      </c>
    </row>
    <row r="3206" spans="1:10" x14ac:dyDescent="0.4">
      <c r="A3206" t="s">
        <v>27318</v>
      </c>
      <c r="B3206">
        <v>313</v>
      </c>
      <c r="C3206" t="s">
        <v>27319</v>
      </c>
      <c r="E3206" t="s">
        <v>27320</v>
      </c>
      <c r="F3206" t="s">
        <v>27321</v>
      </c>
      <c r="G3206">
        <v>3</v>
      </c>
      <c r="H3206" t="s">
        <v>27319</v>
      </c>
      <c r="I3206" t="s">
        <v>27322</v>
      </c>
      <c r="J3206">
        <v>7.6246599999999995E-4</v>
      </c>
    </row>
    <row r="3207" spans="1:10" x14ac:dyDescent="0.4">
      <c r="A3207" t="s">
        <v>1086</v>
      </c>
      <c r="B3207">
        <v>237</v>
      </c>
      <c r="C3207" t="s">
        <v>1087</v>
      </c>
      <c r="E3207" t="s">
        <v>1088</v>
      </c>
      <c r="F3207" t="s">
        <v>27323</v>
      </c>
      <c r="G3207">
        <v>2</v>
      </c>
      <c r="H3207" t="s">
        <v>1087</v>
      </c>
      <c r="I3207" t="s">
        <v>27324</v>
      </c>
      <c r="J3207">
        <v>5.7667525999999997E-2</v>
      </c>
    </row>
    <row r="3208" spans="1:10" x14ac:dyDescent="0.4">
      <c r="A3208" t="s">
        <v>27325</v>
      </c>
      <c r="B3208">
        <v>326</v>
      </c>
      <c r="C3208" t="s">
        <v>27326</v>
      </c>
      <c r="E3208" t="s">
        <v>27327</v>
      </c>
      <c r="F3208" t="s">
        <v>27328</v>
      </c>
      <c r="G3208">
        <v>1</v>
      </c>
      <c r="H3208" t="s">
        <v>27326</v>
      </c>
      <c r="I3208">
        <v>2.50771E-4</v>
      </c>
      <c r="J3208">
        <v>2.50771E-4</v>
      </c>
    </row>
    <row r="3209" spans="1:10" x14ac:dyDescent="0.4">
      <c r="A3209" t="s">
        <v>27329</v>
      </c>
      <c r="B3209">
        <v>371</v>
      </c>
      <c r="C3209" t="s">
        <v>27330</v>
      </c>
      <c r="E3209" t="s">
        <v>27331</v>
      </c>
      <c r="F3209" t="s">
        <v>27332</v>
      </c>
      <c r="G3209">
        <v>2</v>
      </c>
      <c r="H3209" t="s">
        <v>27330</v>
      </c>
      <c r="I3209" t="s">
        <v>27333</v>
      </c>
      <c r="J3209">
        <v>2.6871300000000001E-4</v>
      </c>
    </row>
    <row r="3210" spans="1:10" x14ac:dyDescent="0.4">
      <c r="A3210" t="s">
        <v>27334</v>
      </c>
      <c r="B3210">
        <v>125</v>
      </c>
      <c r="C3210" t="s">
        <v>27335</v>
      </c>
      <c r="E3210" t="s">
        <v>27336</v>
      </c>
      <c r="F3210" t="s">
        <v>27337</v>
      </c>
      <c r="G3210">
        <v>2</v>
      </c>
      <c r="H3210" t="s">
        <v>27335</v>
      </c>
      <c r="I3210" t="s">
        <v>27338</v>
      </c>
      <c r="J3210">
        <v>2.1357294499999999E-2</v>
      </c>
    </row>
    <row r="3211" spans="1:10" x14ac:dyDescent="0.4">
      <c r="A3211" t="s">
        <v>27339</v>
      </c>
      <c r="B3211">
        <v>150</v>
      </c>
      <c r="C3211" t="s">
        <v>27340</v>
      </c>
      <c r="E3211" t="s">
        <v>27341</v>
      </c>
      <c r="F3211" t="s">
        <v>27342</v>
      </c>
      <c r="G3211">
        <v>2</v>
      </c>
      <c r="H3211" t="s">
        <v>27340</v>
      </c>
      <c r="I3211" t="s">
        <v>27343</v>
      </c>
      <c r="J3211">
        <v>6.0314334999999998E-3</v>
      </c>
    </row>
    <row r="3212" spans="1:10" x14ac:dyDescent="0.4">
      <c r="A3212" t="s">
        <v>20093</v>
      </c>
      <c r="B3212">
        <v>1188</v>
      </c>
      <c r="C3212" t="s">
        <v>20094</v>
      </c>
      <c r="E3212" t="s">
        <v>20095</v>
      </c>
      <c r="F3212" t="s">
        <v>27344</v>
      </c>
      <c r="G3212">
        <v>2</v>
      </c>
      <c r="H3212" t="s">
        <v>20094</v>
      </c>
      <c r="I3212" t="s">
        <v>27345</v>
      </c>
      <c r="J3212">
        <v>6.9340348999999996E-2</v>
      </c>
    </row>
    <row r="3213" spans="1:10" x14ac:dyDescent="0.4">
      <c r="A3213" t="s">
        <v>27346</v>
      </c>
      <c r="B3213">
        <v>259</v>
      </c>
      <c r="C3213" t="s">
        <v>27347</v>
      </c>
      <c r="E3213" t="s">
        <v>27348</v>
      </c>
      <c r="F3213" t="s">
        <v>27349</v>
      </c>
      <c r="G3213">
        <v>3</v>
      </c>
      <c r="H3213" t="s">
        <v>27347</v>
      </c>
      <c r="I3213" t="s">
        <v>27350</v>
      </c>
      <c r="J3213">
        <v>9.0007799999999999E-2</v>
      </c>
    </row>
    <row r="3214" spans="1:10" x14ac:dyDescent="0.4">
      <c r="A3214" t="s">
        <v>27351</v>
      </c>
      <c r="B3214">
        <v>411</v>
      </c>
      <c r="C3214" t="s">
        <v>27352</v>
      </c>
      <c r="E3214" t="s">
        <v>27353</v>
      </c>
      <c r="F3214" t="s">
        <v>27354</v>
      </c>
      <c r="G3214">
        <v>2</v>
      </c>
      <c r="H3214" t="s">
        <v>27352</v>
      </c>
      <c r="I3214" t="s">
        <v>27355</v>
      </c>
      <c r="J3214">
        <v>5.5586029000000002E-2</v>
      </c>
    </row>
    <row r="3215" spans="1:10" x14ac:dyDescent="0.4">
      <c r="A3215" t="s">
        <v>35</v>
      </c>
      <c r="B3215">
        <v>301</v>
      </c>
      <c r="C3215" t="s">
        <v>36</v>
      </c>
      <c r="E3215" t="s">
        <v>37</v>
      </c>
      <c r="F3215" t="s">
        <v>27356</v>
      </c>
      <c r="G3215">
        <v>3</v>
      </c>
      <c r="H3215" t="s">
        <v>36</v>
      </c>
      <c r="I3215" t="s">
        <v>27357</v>
      </c>
      <c r="J3215">
        <v>4.0026599999999998E-4</v>
      </c>
    </row>
    <row r="3216" spans="1:10" x14ac:dyDescent="0.4">
      <c r="A3216" t="s">
        <v>27358</v>
      </c>
      <c r="B3216">
        <v>342</v>
      </c>
      <c r="C3216" t="s">
        <v>27359</v>
      </c>
      <c r="E3216" t="s">
        <v>27360</v>
      </c>
      <c r="F3216" t="s">
        <v>27361</v>
      </c>
      <c r="G3216">
        <v>1</v>
      </c>
      <c r="H3216" t="s">
        <v>27359</v>
      </c>
      <c r="I3216">
        <v>2.5225200000000001E-4</v>
      </c>
      <c r="J3216">
        <v>2.5225200000000001E-4</v>
      </c>
    </row>
    <row r="3217" spans="1:10" x14ac:dyDescent="0.4">
      <c r="A3217" t="s">
        <v>22130</v>
      </c>
      <c r="B3217">
        <v>301</v>
      </c>
      <c r="C3217" t="s">
        <v>22131</v>
      </c>
      <c r="E3217" t="s">
        <v>22132</v>
      </c>
      <c r="F3217" t="s">
        <v>27362</v>
      </c>
      <c r="G3217">
        <v>1</v>
      </c>
      <c r="H3217" t="s">
        <v>22131</v>
      </c>
      <c r="I3217">
        <v>2.52575E-4</v>
      </c>
      <c r="J3217">
        <v>2.52575E-4</v>
      </c>
    </row>
    <row r="3218" spans="1:10" x14ac:dyDescent="0.4">
      <c r="A3218" t="s">
        <v>27363</v>
      </c>
      <c r="B3218">
        <v>2188</v>
      </c>
      <c r="C3218" t="s">
        <v>27364</v>
      </c>
      <c r="E3218" t="s">
        <v>27365</v>
      </c>
      <c r="F3218" t="s">
        <v>27366</v>
      </c>
      <c r="G3218">
        <v>3</v>
      </c>
      <c r="H3218" t="s">
        <v>27364</v>
      </c>
      <c r="I3218" t="s">
        <v>27367</v>
      </c>
      <c r="J3218">
        <v>6.5125499999999998E-3</v>
      </c>
    </row>
    <row r="3219" spans="1:10" x14ac:dyDescent="0.4">
      <c r="A3219" t="s">
        <v>1278</v>
      </c>
      <c r="B3219">
        <v>100</v>
      </c>
      <c r="C3219" t="s">
        <v>1279</v>
      </c>
      <c r="E3219" t="s">
        <v>1280</v>
      </c>
      <c r="F3219" t="s">
        <v>27368</v>
      </c>
      <c r="G3219">
        <v>2</v>
      </c>
      <c r="H3219" t="s">
        <v>1279</v>
      </c>
      <c r="I3219" t="s">
        <v>27369</v>
      </c>
      <c r="J3219">
        <v>8.3233486999999995E-2</v>
      </c>
    </row>
    <row r="3220" spans="1:10" x14ac:dyDescent="0.4">
      <c r="A3220" t="s">
        <v>27370</v>
      </c>
      <c r="B3220">
        <v>202</v>
      </c>
      <c r="C3220" t="s">
        <v>27371</v>
      </c>
      <c r="E3220" t="s">
        <v>27372</v>
      </c>
      <c r="F3220" t="s">
        <v>27373</v>
      </c>
      <c r="G3220">
        <v>1</v>
      </c>
      <c r="H3220" t="s">
        <v>27371</v>
      </c>
      <c r="I3220">
        <v>2.5345800000000003E-4</v>
      </c>
      <c r="J3220">
        <v>2.5345800000000003E-4</v>
      </c>
    </row>
    <row r="3221" spans="1:10" x14ac:dyDescent="0.4">
      <c r="A3221" t="s">
        <v>4393</v>
      </c>
      <c r="B3221">
        <v>830</v>
      </c>
      <c r="C3221" t="s">
        <v>4394</v>
      </c>
      <c r="E3221" t="s">
        <v>4395</v>
      </c>
      <c r="F3221" t="s">
        <v>27374</v>
      </c>
      <c r="G3221">
        <v>2</v>
      </c>
      <c r="H3221" t="s">
        <v>4394</v>
      </c>
      <c r="I3221" t="s">
        <v>27375</v>
      </c>
      <c r="J3221">
        <v>1.3417505E-2</v>
      </c>
    </row>
    <row r="3222" spans="1:10" x14ac:dyDescent="0.4">
      <c r="A3222" t="s">
        <v>9344</v>
      </c>
      <c r="B3222">
        <v>76</v>
      </c>
      <c r="C3222" t="s">
        <v>9345</v>
      </c>
      <c r="E3222" t="s">
        <v>9346</v>
      </c>
      <c r="F3222" t="s">
        <v>27376</v>
      </c>
      <c r="G3222">
        <v>2</v>
      </c>
      <c r="H3222" t="s">
        <v>9345</v>
      </c>
      <c r="I3222" t="s">
        <v>27377</v>
      </c>
      <c r="J3222">
        <v>0.16177932049999999</v>
      </c>
    </row>
    <row r="3223" spans="1:10" x14ac:dyDescent="0.4">
      <c r="A3223" t="s">
        <v>17540</v>
      </c>
      <c r="B3223">
        <v>670</v>
      </c>
      <c r="C3223" t="s">
        <v>17541</v>
      </c>
      <c r="E3223" t="s">
        <v>17542</v>
      </c>
      <c r="F3223" t="s">
        <v>27378</v>
      </c>
      <c r="G3223">
        <v>6</v>
      </c>
      <c r="H3223" t="s">
        <v>17541</v>
      </c>
      <c r="I3223" t="s">
        <v>27379</v>
      </c>
      <c r="J3223">
        <v>0.101174048</v>
      </c>
    </row>
    <row r="3224" spans="1:10" x14ac:dyDescent="0.4">
      <c r="A3224" t="s">
        <v>1840</v>
      </c>
      <c r="B3224">
        <v>79</v>
      </c>
      <c r="C3224" t="s">
        <v>1841</v>
      </c>
      <c r="E3224" t="s">
        <v>1842</v>
      </c>
      <c r="F3224" t="s">
        <v>27380</v>
      </c>
      <c r="G3224">
        <v>2</v>
      </c>
      <c r="H3224" t="s">
        <v>1841</v>
      </c>
      <c r="I3224" t="s">
        <v>27381</v>
      </c>
      <c r="J3224">
        <v>7.5178793999999993E-2</v>
      </c>
    </row>
    <row r="3225" spans="1:10" x14ac:dyDescent="0.4">
      <c r="A3225" t="s">
        <v>11376</v>
      </c>
      <c r="B3225">
        <v>513</v>
      </c>
      <c r="C3225" t="s">
        <v>11377</v>
      </c>
      <c r="E3225" t="s">
        <v>11378</v>
      </c>
      <c r="F3225" t="s">
        <v>27382</v>
      </c>
      <c r="G3225">
        <v>3</v>
      </c>
      <c r="H3225" t="s">
        <v>11377</v>
      </c>
      <c r="I3225" t="s">
        <v>27383</v>
      </c>
      <c r="J3225">
        <v>4.8599299999999999E-4</v>
      </c>
    </row>
    <row r="3226" spans="1:10" x14ac:dyDescent="0.4">
      <c r="A3226" t="s">
        <v>20383</v>
      </c>
      <c r="B3226">
        <v>85</v>
      </c>
      <c r="C3226" t="s">
        <v>20384</v>
      </c>
      <c r="E3226" t="s">
        <v>20385</v>
      </c>
      <c r="F3226" t="s">
        <v>27384</v>
      </c>
      <c r="G3226">
        <v>1</v>
      </c>
      <c r="H3226" t="s">
        <v>20384</v>
      </c>
      <c r="I3226">
        <v>2.5578899999999997E-4</v>
      </c>
      <c r="J3226">
        <v>2.5578899999999997E-4</v>
      </c>
    </row>
    <row r="3227" spans="1:10" x14ac:dyDescent="0.4">
      <c r="A3227" t="s">
        <v>27385</v>
      </c>
      <c r="B3227">
        <v>868</v>
      </c>
      <c r="C3227" t="s">
        <v>27386</v>
      </c>
      <c r="E3227" t="s">
        <v>27387</v>
      </c>
      <c r="F3227" t="s">
        <v>27388</v>
      </c>
      <c r="G3227">
        <v>1</v>
      </c>
      <c r="H3227" t="s">
        <v>27386</v>
      </c>
      <c r="I3227">
        <v>2.5626300000000001E-4</v>
      </c>
      <c r="J3227">
        <v>2.5626300000000001E-4</v>
      </c>
    </row>
    <row r="3228" spans="1:10" x14ac:dyDescent="0.4">
      <c r="A3228" t="s">
        <v>23394</v>
      </c>
      <c r="B3228">
        <v>106</v>
      </c>
      <c r="C3228" t="s">
        <v>23395</v>
      </c>
      <c r="E3228" t="s">
        <v>23396</v>
      </c>
      <c r="F3228" t="s">
        <v>27389</v>
      </c>
      <c r="G3228">
        <v>4</v>
      </c>
      <c r="H3228" t="s">
        <v>23395</v>
      </c>
      <c r="I3228" t="s">
        <v>27390</v>
      </c>
      <c r="J3228">
        <v>1.704105E-3</v>
      </c>
    </row>
    <row r="3229" spans="1:10" x14ac:dyDescent="0.4">
      <c r="A3229" t="s">
        <v>20539</v>
      </c>
      <c r="B3229">
        <v>1982</v>
      </c>
      <c r="C3229" t="s">
        <v>20540</v>
      </c>
      <c r="E3229" t="s">
        <v>20541</v>
      </c>
      <c r="F3229" t="s">
        <v>27391</v>
      </c>
      <c r="G3229">
        <v>6</v>
      </c>
      <c r="H3229" t="s">
        <v>20540</v>
      </c>
      <c r="I3229" t="s">
        <v>27392</v>
      </c>
      <c r="J3229">
        <v>1.0184054999999999E-2</v>
      </c>
    </row>
    <row r="3230" spans="1:10" x14ac:dyDescent="0.4">
      <c r="A3230" t="s">
        <v>2257</v>
      </c>
      <c r="B3230">
        <v>284</v>
      </c>
      <c r="C3230" t="s">
        <v>2258</v>
      </c>
      <c r="E3230" t="s">
        <v>2259</v>
      </c>
      <c r="F3230" t="s">
        <v>27393</v>
      </c>
      <c r="G3230">
        <v>1</v>
      </c>
      <c r="H3230" t="s">
        <v>2258</v>
      </c>
      <c r="I3230">
        <v>2.5784899999999999E-4</v>
      </c>
      <c r="J3230">
        <v>2.5784899999999999E-4</v>
      </c>
    </row>
    <row r="3231" spans="1:10" x14ac:dyDescent="0.4">
      <c r="A3231" t="s">
        <v>645</v>
      </c>
      <c r="B3231">
        <v>301</v>
      </c>
      <c r="C3231" t="s">
        <v>646</v>
      </c>
      <c r="E3231" t="s">
        <v>647</v>
      </c>
      <c r="F3231" t="s">
        <v>27394</v>
      </c>
      <c r="G3231">
        <v>2</v>
      </c>
      <c r="H3231" t="s">
        <v>646</v>
      </c>
      <c r="I3231" t="s">
        <v>27395</v>
      </c>
      <c r="J3231">
        <v>1.5776555E-3</v>
      </c>
    </row>
    <row r="3232" spans="1:10" x14ac:dyDescent="0.4">
      <c r="A3232" t="s">
        <v>12560</v>
      </c>
      <c r="B3232">
        <v>35</v>
      </c>
      <c r="C3232" t="s">
        <v>12561</v>
      </c>
      <c r="E3232" t="s">
        <v>12562</v>
      </c>
      <c r="F3232" t="s">
        <v>27396</v>
      </c>
      <c r="G3232">
        <v>2</v>
      </c>
      <c r="H3232" t="s">
        <v>12561</v>
      </c>
      <c r="I3232" t="s">
        <v>27397</v>
      </c>
      <c r="J3232">
        <v>2.8687554999999999E-3</v>
      </c>
    </row>
    <row r="3233" spans="1:10" x14ac:dyDescent="0.4">
      <c r="A3233" t="s">
        <v>27398</v>
      </c>
      <c r="B3233">
        <v>1651</v>
      </c>
      <c r="C3233" t="s">
        <v>27399</v>
      </c>
      <c r="E3233" t="s">
        <v>27400</v>
      </c>
      <c r="F3233" t="s">
        <v>27401</v>
      </c>
      <c r="G3233">
        <v>1</v>
      </c>
      <c r="H3233" t="s">
        <v>27399</v>
      </c>
      <c r="I3233">
        <v>2.5840900000000003E-4</v>
      </c>
      <c r="J3233">
        <v>2.5840900000000003E-4</v>
      </c>
    </row>
    <row r="3234" spans="1:10" x14ac:dyDescent="0.4">
      <c r="A3234" t="s">
        <v>19765</v>
      </c>
      <c r="B3234">
        <v>760</v>
      </c>
      <c r="C3234" t="s">
        <v>19766</v>
      </c>
      <c r="E3234" t="s">
        <v>19767</v>
      </c>
      <c r="F3234" t="s">
        <v>27402</v>
      </c>
      <c r="G3234">
        <v>2</v>
      </c>
      <c r="H3234" t="s">
        <v>19766</v>
      </c>
      <c r="I3234" t="s">
        <v>27403</v>
      </c>
      <c r="J3234">
        <v>1.070426E-3</v>
      </c>
    </row>
    <row r="3235" spans="1:10" x14ac:dyDescent="0.4">
      <c r="A3235" t="s">
        <v>7443</v>
      </c>
      <c r="B3235">
        <v>92</v>
      </c>
      <c r="C3235" t="s">
        <v>7444</v>
      </c>
      <c r="E3235" t="s">
        <v>7445</v>
      </c>
      <c r="F3235" t="s">
        <v>27404</v>
      </c>
      <c r="G3235">
        <v>8</v>
      </c>
      <c r="H3235" t="s">
        <v>7444</v>
      </c>
      <c r="I3235" t="s">
        <v>27405</v>
      </c>
      <c r="J3235">
        <v>7.3969750000000001E-3</v>
      </c>
    </row>
    <row r="3236" spans="1:10" x14ac:dyDescent="0.4">
      <c r="A3236" t="s">
        <v>18690</v>
      </c>
      <c r="B3236">
        <v>646</v>
      </c>
      <c r="C3236" t="s">
        <v>18691</v>
      </c>
      <c r="E3236" t="s">
        <v>18692</v>
      </c>
      <c r="F3236" t="s">
        <v>27406</v>
      </c>
      <c r="G3236">
        <v>1</v>
      </c>
      <c r="H3236" t="s">
        <v>18691</v>
      </c>
      <c r="I3236">
        <v>2.5870599999999999E-4</v>
      </c>
      <c r="J3236">
        <v>2.5870599999999999E-4</v>
      </c>
    </row>
    <row r="3237" spans="1:10" x14ac:dyDescent="0.4">
      <c r="A3237" t="s">
        <v>25184</v>
      </c>
      <c r="B3237">
        <v>135</v>
      </c>
      <c r="C3237" t="s">
        <v>25185</v>
      </c>
      <c r="E3237" t="s">
        <v>25186</v>
      </c>
      <c r="F3237" t="s">
        <v>27407</v>
      </c>
      <c r="G3237">
        <v>5</v>
      </c>
      <c r="H3237" t="s">
        <v>25185</v>
      </c>
      <c r="I3237" t="s">
        <v>27408</v>
      </c>
      <c r="J3237">
        <v>2.1098499999999999E-2</v>
      </c>
    </row>
    <row r="3238" spans="1:10" x14ac:dyDescent="0.4">
      <c r="A3238" t="s">
        <v>1504</v>
      </c>
      <c r="B3238">
        <v>337</v>
      </c>
      <c r="C3238" t="s">
        <v>1505</v>
      </c>
      <c r="E3238" t="s">
        <v>1506</v>
      </c>
      <c r="F3238" t="s">
        <v>27409</v>
      </c>
      <c r="G3238">
        <v>1</v>
      </c>
      <c r="H3238" t="s">
        <v>1505</v>
      </c>
      <c r="I3238">
        <v>2.59836E-4</v>
      </c>
      <c r="J3238">
        <v>2.59836E-4</v>
      </c>
    </row>
    <row r="3239" spans="1:10" x14ac:dyDescent="0.4">
      <c r="A3239" t="s">
        <v>1504</v>
      </c>
      <c r="B3239">
        <v>336</v>
      </c>
      <c r="C3239" t="s">
        <v>1505</v>
      </c>
      <c r="E3239" t="s">
        <v>1506</v>
      </c>
      <c r="F3239" t="s">
        <v>27409</v>
      </c>
      <c r="G3239">
        <v>1</v>
      </c>
      <c r="H3239" t="s">
        <v>1505</v>
      </c>
      <c r="I3239">
        <v>2.59836E-4</v>
      </c>
      <c r="J3239">
        <v>2.59836E-4</v>
      </c>
    </row>
    <row r="3240" spans="1:10" x14ac:dyDescent="0.4">
      <c r="A3240" t="s">
        <v>3842</v>
      </c>
      <c r="B3240">
        <v>274</v>
      </c>
      <c r="C3240" t="s">
        <v>3843</v>
      </c>
      <c r="E3240" t="s">
        <v>3844</v>
      </c>
      <c r="F3240" t="s">
        <v>27410</v>
      </c>
      <c r="G3240">
        <v>2</v>
      </c>
      <c r="H3240" t="s">
        <v>3843</v>
      </c>
      <c r="I3240" t="s">
        <v>27411</v>
      </c>
      <c r="J3240">
        <v>9.2675824999999996E-3</v>
      </c>
    </row>
    <row r="3241" spans="1:10" x14ac:dyDescent="0.4">
      <c r="A3241" t="s">
        <v>4025</v>
      </c>
      <c r="B3241">
        <v>33</v>
      </c>
      <c r="C3241" t="s">
        <v>4026</v>
      </c>
      <c r="E3241" t="s">
        <v>4027</v>
      </c>
      <c r="F3241" t="s">
        <v>27412</v>
      </c>
      <c r="G3241">
        <v>6</v>
      </c>
      <c r="H3241" t="s">
        <v>4026</v>
      </c>
      <c r="I3241" t="s">
        <v>27413</v>
      </c>
      <c r="J3241">
        <v>1.5178945000000001E-3</v>
      </c>
    </row>
    <row r="3242" spans="1:10" x14ac:dyDescent="0.4">
      <c r="A3242" t="s">
        <v>970</v>
      </c>
      <c r="B3242">
        <v>105</v>
      </c>
      <c r="C3242" t="s">
        <v>971</v>
      </c>
      <c r="E3242" t="s">
        <v>972</v>
      </c>
      <c r="F3242" t="s">
        <v>27414</v>
      </c>
      <c r="G3242">
        <v>3</v>
      </c>
      <c r="H3242" t="s">
        <v>971</v>
      </c>
      <c r="I3242" t="s">
        <v>27415</v>
      </c>
      <c r="J3242">
        <v>4.3594899999999998E-4</v>
      </c>
    </row>
    <row r="3243" spans="1:10" x14ac:dyDescent="0.4">
      <c r="A3243" t="s">
        <v>27416</v>
      </c>
      <c r="B3243">
        <v>651</v>
      </c>
      <c r="C3243" t="s">
        <v>27417</v>
      </c>
      <c r="E3243" t="s">
        <v>27418</v>
      </c>
      <c r="F3243" t="s">
        <v>27419</v>
      </c>
      <c r="G3243">
        <v>2</v>
      </c>
      <c r="H3243" t="s">
        <v>27417</v>
      </c>
      <c r="I3243" t="s">
        <v>27420</v>
      </c>
      <c r="J3243">
        <v>7.4246800000000003E-4</v>
      </c>
    </row>
    <row r="3244" spans="1:10" x14ac:dyDescent="0.4">
      <c r="A3244" t="s">
        <v>27421</v>
      </c>
      <c r="B3244">
        <v>515</v>
      </c>
      <c r="C3244" t="s">
        <v>27422</v>
      </c>
      <c r="E3244" t="s">
        <v>27423</v>
      </c>
      <c r="F3244" t="s">
        <v>27424</v>
      </c>
      <c r="G3244">
        <v>4</v>
      </c>
      <c r="H3244" t="s">
        <v>27422</v>
      </c>
      <c r="I3244" t="s">
        <v>27425</v>
      </c>
      <c r="J3244">
        <v>4.45138499999999E-3</v>
      </c>
    </row>
    <row r="3245" spans="1:10" x14ac:dyDescent="0.4">
      <c r="A3245" t="s">
        <v>27426</v>
      </c>
      <c r="B3245">
        <v>224</v>
      </c>
      <c r="C3245" t="s">
        <v>27427</v>
      </c>
      <c r="E3245" t="s">
        <v>27428</v>
      </c>
      <c r="F3245" t="s">
        <v>27429</v>
      </c>
      <c r="G3245">
        <v>2</v>
      </c>
      <c r="H3245" t="s">
        <v>27427</v>
      </c>
      <c r="I3245" t="s">
        <v>27430</v>
      </c>
      <c r="J3245">
        <v>4.4409563999999999E-2</v>
      </c>
    </row>
    <row r="3246" spans="1:10" x14ac:dyDescent="0.4">
      <c r="A3246" t="s">
        <v>27426</v>
      </c>
      <c r="B3246">
        <v>221</v>
      </c>
      <c r="C3246" t="s">
        <v>27427</v>
      </c>
      <c r="E3246" t="s">
        <v>27428</v>
      </c>
      <c r="F3246" t="s">
        <v>27429</v>
      </c>
      <c r="G3246">
        <v>2</v>
      </c>
      <c r="H3246" t="s">
        <v>27427</v>
      </c>
      <c r="I3246" t="s">
        <v>27430</v>
      </c>
      <c r="J3246">
        <v>4.4409563999999999E-2</v>
      </c>
    </row>
    <row r="3247" spans="1:10" x14ac:dyDescent="0.4">
      <c r="A3247" t="s">
        <v>21975</v>
      </c>
      <c r="B3247">
        <v>417</v>
      </c>
      <c r="C3247" t="s">
        <v>21976</v>
      </c>
      <c r="E3247" t="s">
        <v>21977</v>
      </c>
      <c r="F3247" t="s">
        <v>27431</v>
      </c>
      <c r="G3247">
        <v>1</v>
      </c>
      <c r="H3247" t="s">
        <v>21976</v>
      </c>
      <c r="I3247">
        <v>2.6120100000000002E-4</v>
      </c>
      <c r="J3247">
        <v>2.6120100000000002E-4</v>
      </c>
    </row>
    <row r="3248" spans="1:10" x14ac:dyDescent="0.4">
      <c r="A3248" t="s">
        <v>27432</v>
      </c>
      <c r="B3248">
        <v>204</v>
      </c>
      <c r="C3248" t="s">
        <v>27433</v>
      </c>
      <c r="E3248" t="s">
        <v>27434</v>
      </c>
      <c r="F3248" t="s">
        <v>27435</v>
      </c>
      <c r="G3248">
        <v>2</v>
      </c>
      <c r="H3248" t="s">
        <v>27433</v>
      </c>
      <c r="I3248" t="s">
        <v>27436</v>
      </c>
      <c r="J3248">
        <v>3.646465E-4</v>
      </c>
    </row>
    <row r="3249" spans="1:10" x14ac:dyDescent="0.4">
      <c r="A3249" t="s">
        <v>26666</v>
      </c>
      <c r="B3249">
        <v>139</v>
      </c>
      <c r="C3249" t="s">
        <v>26667</v>
      </c>
      <c r="E3249" t="s">
        <v>26668</v>
      </c>
      <c r="F3249" t="s">
        <v>27437</v>
      </c>
      <c r="G3249">
        <v>2</v>
      </c>
      <c r="H3249" t="s">
        <v>26667</v>
      </c>
      <c r="I3249" t="s">
        <v>27438</v>
      </c>
      <c r="J3249">
        <v>5.9100705000000003E-2</v>
      </c>
    </row>
    <row r="3250" spans="1:10" x14ac:dyDescent="0.4">
      <c r="A3250" t="s">
        <v>1504</v>
      </c>
      <c r="B3250">
        <v>350</v>
      </c>
      <c r="C3250" t="s">
        <v>1505</v>
      </c>
      <c r="E3250" t="s">
        <v>1506</v>
      </c>
      <c r="F3250" t="s">
        <v>27439</v>
      </c>
      <c r="G3250">
        <v>3</v>
      </c>
      <c r="H3250" t="s">
        <v>1505</v>
      </c>
      <c r="I3250" t="s">
        <v>27440</v>
      </c>
      <c r="J3250">
        <v>2.52134E-3</v>
      </c>
    </row>
    <row r="3251" spans="1:10" x14ac:dyDescent="0.4">
      <c r="A3251" t="s">
        <v>26694</v>
      </c>
      <c r="B3251">
        <v>211</v>
      </c>
      <c r="C3251" t="s">
        <v>26695</v>
      </c>
      <c r="E3251" t="s">
        <v>26696</v>
      </c>
      <c r="F3251" t="s">
        <v>27441</v>
      </c>
      <c r="G3251">
        <v>1</v>
      </c>
      <c r="H3251" t="s">
        <v>26695</v>
      </c>
      <c r="I3251">
        <v>2.6266499999999998E-4</v>
      </c>
      <c r="J3251">
        <v>2.6266499999999998E-4</v>
      </c>
    </row>
    <row r="3252" spans="1:10" x14ac:dyDescent="0.4">
      <c r="A3252" t="s">
        <v>27442</v>
      </c>
      <c r="B3252">
        <v>65</v>
      </c>
      <c r="C3252" t="s">
        <v>27443</v>
      </c>
      <c r="E3252" t="s">
        <v>27444</v>
      </c>
      <c r="F3252" t="s">
        <v>27445</v>
      </c>
      <c r="G3252">
        <v>1</v>
      </c>
      <c r="H3252" t="s">
        <v>27443</v>
      </c>
      <c r="I3252">
        <v>2.6279599999999998E-4</v>
      </c>
      <c r="J3252">
        <v>2.6279599999999998E-4</v>
      </c>
    </row>
    <row r="3253" spans="1:10" x14ac:dyDescent="0.4">
      <c r="A3253" t="s">
        <v>20169</v>
      </c>
      <c r="B3253">
        <v>43</v>
      </c>
      <c r="C3253" t="s">
        <v>20170</v>
      </c>
      <c r="E3253" t="s">
        <v>20171</v>
      </c>
      <c r="F3253" t="s">
        <v>27446</v>
      </c>
      <c r="G3253">
        <v>4</v>
      </c>
      <c r="H3253" t="s">
        <v>20170</v>
      </c>
      <c r="I3253" t="s">
        <v>27447</v>
      </c>
      <c r="J3253">
        <v>1.876508E-2</v>
      </c>
    </row>
    <row r="3254" spans="1:10" x14ac:dyDescent="0.4">
      <c r="A3254" t="s">
        <v>15608</v>
      </c>
      <c r="B3254">
        <v>787</v>
      </c>
      <c r="C3254" t="s">
        <v>15609</v>
      </c>
      <c r="E3254" t="s">
        <v>15610</v>
      </c>
      <c r="F3254" t="s">
        <v>27448</v>
      </c>
      <c r="G3254">
        <v>2</v>
      </c>
      <c r="H3254" t="s">
        <v>15609</v>
      </c>
      <c r="I3254" t="s">
        <v>27449</v>
      </c>
      <c r="J3254">
        <v>0.14471856050000001</v>
      </c>
    </row>
    <row r="3255" spans="1:10" x14ac:dyDescent="0.4">
      <c r="A3255" t="s">
        <v>15608</v>
      </c>
      <c r="B3255">
        <v>785</v>
      </c>
      <c r="C3255" t="s">
        <v>15609</v>
      </c>
      <c r="E3255" t="s">
        <v>15610</v>
      </c>
      <c r="F3255" t="s">
        <v>27448</v>
      </c>
      <c r="G3255">
        <v>2</v>
      </c>
      <c r="H3255" t="s">
        <v>15609</v>
      </c>
      <c r="I3255" t="s">
        <v>27449</v>
      </c>
      <c r="J3255">
        <v>0.14471856050000001</v>
      </c>
    </row>
    <row r="3256" spans="1:10" x14ac:dyDescent="0.4">
      <c r="A3256" t="s">
        <v>6424</v>
      </c>
      <c r="B3256">
        <v>40</v>
      </c>
      <c r="C3256" t="s">
        <v>6425</v>
      </c>
      <c r="E3256" t="s">
        <v>6426</v>
      </c>
      <c r="F3256" t="s">
        <v>27450</v>
      </c>
      <c r="G3256">
        <v>1</v>
      </c>
      <c r="H3256" t="s">
        <v>6425</v>
      </c>
      <c r="I3256">
        <v>2.6469699999999999E-4</v>
      </c>
      <c r="J3256">
        <v>2.6469699999999999E-4</v>
      </c>
    </row>
    <row r="3257" spans="1:10" x14ac:dyDescent="0.4">
      <c r="A3257" t="s">
        <v>1943</v>
      </c>
      <c r="B3257">
        <v>909</v>
      </c>
      <c r="C3257" t="s">
        <v>1944</v>
      </c>
      <c r="E3257" t="s">
        <v>1945</v>
      </c>
      <c r="F3257" t="s">
        <v>27451</v>
      </c>
      <c r="G3257">
        <v>3</v>
      </c>
      <c r="H3257" t="s">
        <v>1944</v>
      </c>
      <c r="I3257" t="s">
        <v>27452</v>
      </c>
      <c r="J3257">
        <v>1.13262E-2</v>
      </c>
    </row>
    <row r="3258" spans="1:10" x14ac:dyDescent="0.4">
      <c r="A3258" t="s">
        <v>21333</v>
      </c>
      <c r="B3258">
        <v>525</v>
      </c>
      <c r="C3258" t="s">
        <v>21334</v>
      </c>
      <c r="E3258" t="s">
        <v>21335</v>
      </c>
      <c r="F3258" t="s">
        <v>27453</v>
      </c>
      <c r="G3258">
        <v>2</v>
      </c>
      <c r="H3258" t="s">
        <v>21334</v>
      </c>
      <c r="I3258" t="s">
        <v>27454</v>
      </c>
      <c r="J3258">
        <v>1.1926124999999999E-2</v>
      </c>
    </row>
    <row r="3259" spans="1:10" x14ac:dyDescent="0.4">
      <c r="A3259" t="s">
        <v>1547</v>
      </c>
      <c r="B3259">
        <v>250</v>
      </c>
      <c r="C3259" t="s">
        <v>1548</v>
      </c>
      <c r="E3259" t="s">
        <v>1549</v>
      </c>
      <c r="F3259" t="s">
        <v>27455</v>
      </c>
      <c r="G3259">
        <v>5</v>
      </c>
      <c r="H3259" t="s">
        <v>1548</v>
      </c>
      <c r="I3259" t="s">
        <v>27456</v>
      </c>
      <c r="J3259">
        <v>8.6429599999999999E-3</v>
      </c>
    </row>
    <row r="3260" spans="1:10" x14ac:dyDescent="0.4">
      <c r="A3260" t="s">
        <v>5226</v>
      </c>
      <c r="B3260">
        <v>456</v>
      </c>
      <c r="C3260" t="s">
        <v>5227</v>
      </c>
      <c r="E3260" t="s">
        <v>5228</v>
      </c>
      <c r="F3260" t="s">
        <v>27457</v>
      </c>
      <c r="G3260">
        <v>1</v>
      </c>
      <c r="H3260" t="s">
        <v>5227</v>
      </c>
      <c r="I3260">
        <v>2.6612199999999998E-4</v>
      </c>
      <c r="J3260">
        <v>2.6612199999999998E-4</v>
      </c>
    </row>
    <row r="3261" spans="1:10" x14ac:dyDescent="0.4">
      <c r="A3261" t="s">
        <v>5226</v>
      </c>
      <c r="B3261">
        <v>453</v>
      </c>
      <c r="C3261" t="s">
        <v>5227</v>
      </c>
      <c r="E3261" t="s">
        <v>5228</v>
      </c>
      <c r="F3261" t="s">
        <v>27457</v>
      </c>
      <c r="G3261">
        <v>1</v>
      </c>
      <c r="H3261" t="s">
        <v>5227</v>
      </c>
      <c r="I3261">
        <v>2.6612199999999998E-4</v>
      </c>
      <c r="J3261">
        <v>2.6612199999999998E-4</v>
      </c>
    </row>
    <row r="3262" spans="1:10" x14ac:dyDescent="0.4">
      <c r="A3262" t="s">
        <v>27458</v>
      </c>
      <c r="B3262">
        <v>442</v>
      </c>
      <c r="C3262" t="s">
        <v>27459</v>
      </c>
      <c r="E3262" t="s">
        <v>27460</v>
      </c>
      <c r="F3262" t="s">
        <v>27461</v>
      </c>
      <c r="G3262">
        <v>4</v>
      </c>
      <c r="H3262" t="s">
        <v>27459</v>
      </c>
      <c r="I3262" t="s">
        <v>27462</v>
      </c>
      <c r="J3262">
        <v>9.1834599999999992E-3</v>
      </c>
    </row>
    <row r="3263" spans="1:10" x14ac:dyDescent="0.4">
      <c r="A3263" t="s">
        <v>27463</v>
      </c>
      <c r="B3263">
        <v>444</v>
      </c>
      <c r="C3263" t="s">
        <v>27464</v>
      </c>
      <c r="E3263" t="s">
        <v>27465</v>
      </c>
      <c r="F3263" t="s">
        <v>27466</v>
      </c>
      <c r="G3263">
        <v>1</v>
      </c>
      <c r="H3263" t="s">
        <v>27464</v>
      </c>
      <c r="I3263">
        <v>2.6683300000000001E-4</v>
      </c>
      <c r="J3263">
        <v>2.6683300000000001E-4</v>
      </c>
    </row>
    <row r="3264" spans="1:10" x14ac:dyDescent="0.4">
      <c r="A3264" t="s">
        <v>3528</v>
      </c>
      <c r="B3264">
        <v>56</v>
      </c>
      <c r="C3264" t="s">
        <v>3529</v>
      </c>
      <c r="E3264" t="s">
        <v>3530</v>
      </c>
      <c r="F3264" t="s">
        <v>27467</v>
      </c>
      <c r="G3264">
        <v>1</v>
      </c>
      <c r="H3264" t="s">
        <v>3529</v>
      </c>
      <c r="I3264">
        <v>2.6728400000000001E-4</v>
      </c>
      <c r="J3264">
        <v>2.6728400000000001E-4</v>
      </c>
    </row>
    <row r="3265" spans="1:10" x14ac:dyDescent="0.4">
      <c r="A3265" t="s">
        <v>27468</v>
      </c>
      <c r="B3265">
        <v>468</v>
      </c>
      <c r="C3265" t="s">
        <v>27469</v>
      </c>
      <c r="E3265" t="s">
        <v>27470</v>
      </c>
      <c r="F3265" t="s">
        <v>27471</v>
      </c>
      <c r="G3265">
        <v>2</v>
      </c>
      <c r="H3265" t="s">
        <v>27469</v>
      </c>
      <c r="I3265" t="s">
        <v>27472</v>
      </c>
      <c r="J3265">
        <v>2.7963E-4</v>
      </c>
    </row>
    <row r="3266" spans="1:10" x14ac:dyDescent="0.4">
      <c r="A3266" t="s">
        <v>6551</v>
      </c>
      <c r="B3266">
        <v>10</v>
      </c>
      <c r="C3266" t="s">
        <v>6552</v>
      </c>
      <c r="E3266" t="s">
        <v>6553</v>
      </c>
      <c r="F3266" t="s">
        <v>27473</v>
      </c>
      <c r="G3266">
        <v>2</v>
      </c>
      <c r="H3266" t="s">
        <v>6552</v>
      </c>
      <c r="I3266" t="s">
        <v>27474</v>
      </c>
      <c r="J3266">
        <v>5.6398471499999998E-2</v>
      </c>
    </row>
    <row r="3267" spans="1:10" x14ac:dyDescent="0.4">
      <c r="A3267" t="s">
        <v>15370</v>
      </c>
      <c r="B3267">
        <v>824</v>
      </c>
      <c r="C3267" t="s">
        <v>15371</v>
      </c>
      <c r="E3267" t="s">
        <v>15372</v>
      </c>
      <c r="F3267" t="s">
        <v>27475</v>
      </c>
      <c r="G3267">
        <v>1</v>
      </c>
      <c r="H3267" t="s">
        <v>15371</v>
      </c>
      <c r="I3267">
        <v>2.6825299999999998E-4</v>
      </c>
      <c r="J3267">
        <v>2.6825299999999998E-4</v>
      </c>
    </row>
    <row r="3268" spans="1:10" x14ac:dyDescent="0.4">
      <c r="A3268" t="s">
        <v>27476</v>
      </c>
      <c r="B3268">
        <v>534</v>
      </c>
      <c r="C3268" t="s">
        <v>27477</v>
      </c>
      <c r="E3268" t="s">
        <v>27478</v>
      </c>
      <c r="F3268" t="s">
        <v>27479</v>
      </c>
      <c r="G3268">
        <v>2</v>
      </c>
      <c r="H3268" t="s">
        <v>27477</v>
      </c>
      <c r="I3268" t="s">
        <v>27480</v>
      </c>
      <c r="J3268">
        <v>8.0068723499999994E-2</v>
      </c>
    </row>
    <row r="3269" spans="1:10" x14ac:dyDescent="0.4">
      <c r="A3269" t="s">
        <v>18773</v>
      </c>
      <c r="B3269">
        <v>25</v>
      </c>
      <c r="C3269" t="s">
        <v>18774</v>
      </c>
      <c r="E3269" t="s">
        <v>18775</v>
      </c>
      <c r="F3269" t="s">
        <v>27481</v>
      </c>
      <c r="G3269">
        <v>5</v>
      </c>
      <c r="H3269" t="s">
        <v>18774</v>
      </c>
      <c r="I3269" t="s">
        <v>27482</v>
      </c>
      <c r="J3269">
        <v>3.9232799999999998E-2</v>
      </c>
    </row>
    <row r="3270" spans="1:10" x14ac:dyDescent="0.4">
      <c r="A3270" t="s">
        <v>18778</v>
      </c>
      <c r="B3270">
        <v>25</v>
      </c>
      <c r="C3270" t="s">
        <v>18779</v>
      </c>
      <c r="E3270" t="s">
        <v>18780</v>
      </c>
      <c r="F3270" t="s">
        <v>27481</v>
      </c>
      <c r="G3270">
        <v>5</v>
      </c>
      <c r="H3270" t="s">
        <v>18779</v>
      </c>
      <c r="I3270" t="s">
        <v>27482</v>
      </c>
      <c r="J3270">
        <v>3.9232799999999998E-2</v>
      </c>
    </row>
    <row r="3271" spans="1:10" x14ac:dyDescent="0.4">
      <c r="A3271" t="s">
        <v>102</v>
      </c>
      <c r="B3271">
        <v>25</v>
      </c>
      <c r="C3271" t="s">
        <v>103</v>
      </c>
      <c r="E3271" t="s">
        <v>104</v>
      </c>
      <c r="F3271" t="s">
        <v>27481</v>
      </c>
      <c r="G3271">
        <v>5</v>
      </c>
      <c r="H3271" t="s">
        <v>103</v>
      </c>
      <c r="I3271" t="s">
        <v>27482</v>
      </c>
      <c r="J3271">
        <v>3.9232799999999998E-2</v>
      </c>
    </row>
    <row r="3272" spans="1:10" x14ac:dyDescent="0.4">
      <c r="A3272" t="s">
        <v>107</v>
      </c>
      <c r="B3272">
        <v>25</v>
      </c>
      <c r="C3272" t="s">
        <v>108</v>
      </c>
      <c r="E3272" t="s">
        <v>110</v>
      </c>
      <c r="F3272" t="s">
        <v>27481</v>
      </c>
      <c r="G3272">
        <v>5</v>
      </c>
      <c r="H3272" t="s">
        <v>108</v>
      </c>
      <c r="I3272" t="s">
        <v>27482</v>
      </c>
      <c r="J3272">
        <v>3.9232799999999998E-2</v>
      </c>
    </row>
    <row r="3273" spans="1:10" x14ac:dyDescent="0.4">
      <c r="A3273" t="s">
        <v>7997</v>
      </c>
      <c r="B3273">
        <v>363</v>
      </c>
      <c r="C3273" t="s">
        <v>7998</v>
      </c>
      <c r="E3273" t="s">
        <v>7999</v>
      </c>
      <c r="F3273" t="s">
        <v>27483</v>
      </c>
      <c r="G3273">
        <v>3</v>
      </c>
      <c r="H3273" t="s">
        <v>7998</v>
      </c>
      <c r="I3273" t="s">
        <v>27484</v>
      </c>
      <c r="J3273">
        <v>9.6513199999999995E-4</v>
      </c>
    </row>
    <row r="3274" spans="1:10" x14ac:dyDescent="0.4">
      <c r="A3274" t="s">
        <v>4593</v>
      </c>
      <c r="B3274">
        <v>65</v>
      </c>
      <c r="C3274" t="s">
        <v>4594</v>
      </c>
      <c r="E3274" t="s">
        <v>4595</v>
      </c>
      <c r="F3274" t="s">
        <v>27485</v>
      </c>
      <c r="G3274">
        <v>1</v>
      </c>
      <c r="H3274" t="s">
        <v>4594</v>
      </c>
      <c r="I3274">
        <v>2.7035600000000003E-4</v>
      </c>
      <c r="J3274">
        <v>2.7035600000000003E-4</v>
      </c>
    </row>
    <row r="3275" spans="1:10" x14ac:dyDescent="0.4">
      <c r="A3275" t="s">
        <v>316</v>
      </c>
      <c r="B3275">
        <v>306</v>
      </c>
      <c r="C3275" t="s">
        <v>317</v>
      </c>
      <c r="D3275" t="s">
        <v>27486</v>
      </c>
      <c r="E3275" t="s">
        <v>319</v>
      </c>
      <c r="F3275" t="s">
        <v>27487</v>
      </c>
      <c r="G3275">
        <v>2</v>
      </c>
      <c r="H3275" t="s">
        <v>317</v>
      </c>
      <c r="I3275" t="s">
        <v>27488</v>
      </c>
      <c r="J3275">
        <v>3.5555899999999997E-4</v>
      </c>
    </row>
    <row r="3276" spans="1:10" x14ac:dyDescent="0.4">
      <c r="A3276" t="s">
        <v>15608</v>
      </c>
      <c r="B3276">
        <v>431</v>
      </c>
      <c r="C3276" t="s">
        <v>15609</v>
      </c>
      <c r="E3276" t="s">
        <v>15610</v>
      </c>
      <c r="F3276" t="s">
        <v>27489</v>
      </c>
      <c r="G3276">
        <v>1</v>
      </c>
      <c r="H3276" t="s">
        <v>15609</v>
      </c>
      <c r="I3276">
        <v>2.7116800000000002E-4</v>
      </c>
      <c r="J3276">
        <v>2.7116800000000002E-4</v>
      </c>
    </row>
    <row r="3277" spans="1:10" x14ac:dyDescent="0.4">
      <c r="A3277" t="s">
        <v>27490</v>
      </c>
      <c r="B3277">
        <v>13</v>
      </c>
      <c r="C3277" t="s">
        <v>27491</v>
      </c>
      <c r="E3277" t="s">
        <v>27492</v>
      </c>
      <c r="F3277" t="s">
        <v>27493</v>
      </c>
      <c r="G3277">
        <v>2</v>
      </c>
      <c r="H3277" t="s">
        <v>27491</v>
      </c>
      <c r="I3277" t="s">
        <v>27494</v>
      </c>
      <c r="J3277">
        <v>0.10079487299999999</v>
      </c>
    </row>
    <row r="3278" spans="1:10" x14ac:dyDescent="0.4">
      <c r="A3278" t="s">
        <v>6410</v>
      </c>
      <c r="B3278">
        <v>431</v>
      </c>
      <c r="C3278" t="s">
        <v>6411</v>
      </c>
      <c r="E3278" t="s">
        <v>6412</v>
      </c>
      <c r="F3278" t="s">
        <v>27495</v>
      </c>
      <c r="G3278">
        <v>2</v>
      </c>
      <c r="H3278" t="s">
        <v>6411</v>
      </c>
      <c r="I3278" t="s">
        <v>27496</v>
      </c>
      <c r="J3278">
        <v>2.9373729999999901E-3</v>
      </c>
    </row>
    <row r="3279" spans="1:10" x14ac:dyDescent="0.4">
      <c r="A3279" t="s">
        <v>21449</v>
      </c>
      <c r="B3279">
        <v>4146</v>
      </c>
      <c r="C3279" t="s">
        <v>21450</v>
      </c>
      <c r="E3279" t="s">
        <v>21451</v>
      </c>
      <c r="F3279" t="s">
        <v>27497</v>
      </c>
      <c r="G3279">
        <v>1</v>
      </c>
      <c r="H3279" t="s">
        <v>21450</v>
      </c>
      <c r="I3279">
        <v>2.7179500000000002E-4</v>
      </c>
      <c r="J3279">
        <v>2.7179500000000002E-4</v>
      </c>
    </row>
    <row r="3280" spans="1:10" x14ac:dyDescent="0.4">
      <c r="A3280" t="s">
        <v>1238</v>
      </c>
      <c r="B3280">
        <v>76</v>
      </c>
      <c r="C3280" t="s">
        <v>1239</v>
      </c>
      <c r="E3280" t="s">
        <v>1240</v>
      </c>
      <c r="F3280" t="s">
        <v>27498</v>
      </c>
      <c r="G3280">
        <v>2</v>
      </c>
      <c r="H3280" t="s">
        <v>1239</v>
      </c>
      <c r="I3280" t="s">
        <v>27499</v>
      </c>
      <c r="J3280">
        <v>1.5595754999999901E-3</v>
      </c>
    </row>
    <row r="3281" spans="1:10" x14ac:dyDescent="0.4">
      <c r="A3281" t="s">
        <v>3055</v>
      </c>
      <c r="B3281">
        <v>460</v>
      </c>
      <c r="C3281" t="s">
        <v>3056</v>
      </c>
      <c r="E3281" t="s">
        <v>3057</v>
      </c>
      <c r="F3281" t="s">
        <v>27500</v>
      </c>
      <c r="G3281">
        <v>5</v>
      </c>
      <c r="H3281" t="s">
        <v>3056</v>
      </c>
      <c r="I3281" t="s">
        <v>27501</v>
      </c>
      <c r="J3281">
        <v>7.2009999999999999E-4</v>
      </c>
    </row>
    <row r="3282" spans="1:10" x14ac:dyDescent="0.4">
      <c r="A3282" t="s">
        <v>27502</v>
      </c>
      <c r="B3282">
        <v>73</v>
      </c>
      <c r="C3282" t="s">
        <v>27503</v>
      </c>
      <c r="E3282" t="s">
        <v>27504</v>
      </c>
      <c r="F3282" t="s">
        <v>27505</v>
      </c>
      <c r="G3282">
        <v>1</v>
      </c>
      <c r="H3282" t="s">
        <v>27503</v>
      </c>
      <c r="I3282">
        <v>2.7327699999999999E-4</v>
      </c>
      <c r="J3282">
        <v>2.7327699999999999E-4</v>
      </c>
    </row>
    <row r="3283" spans="1:10" x14ac:dyDescent="0.4">
      <c r="A3283" t="s">
        <v>27506</v>
      </c>
      <c r="B3283">
        <v>54</v>
      </c>
      <c r="C3283" t="s">
        <v>27507</v>
      </c>
      <c r="E3283" t="s">
        <v>27508</v>
      </c>
      <c r="F3283" t="s">
        <v>27509</v>
      </c>
      <c r="G3283">
        <v>2</v>
      </c>
      <c r="H3283" t="s">
        <v>27507</v>
      </c>
      <c r="I3283" t="s">
        <v>27510</v>
      </c>
      <c r="J3283">
        <v>5.3034194999999999E-3</v>
      </c>
    </row>
    <row r="3284" spans="1:10" x14ac:dyDescent="0.4">
      <c r="A3284" t="s">
        <v>27506</v>
      </c>
      <c r="B3284">
        <v>47</v>
      </c>
      <c r="C3284" t="s">
        <v>27507</v>
      </c>
      <c r="E3284" t="s">
        <v>27508</v>
      </c>
      <c r="F3284" t="s">
        <v>27509</v>
      </c>
      <c r="G3284">
        <v>2</v>
      </c>
      <c r="H3284" t="s">
        <v>27507</v>
      </c>
      <c r="I3284" t="s">
        <v>27510</v>
      </c>
      <c r="J3284">
        <v>5.3034194999999999E-3</v>
      </c>
    </row>
    <row r="3285" spans="1:10" x14ac:dyDescent="0.4">
      <c r="A3285" t="s">
        <v>27511</v>
      </c>
      <c r="B3285">
        <v>763</v>
      </c>
      <c r="C3285" t="s">
        <v>27512</v>
      </c>
      <c r="E3285" t="s">
        <v>27513</v>
      </c>
      <c r="F3285" t="s">
        <v>27514</v>
      </c>
      <c r="G3285">
        <v>1</v>
      </c>
      <c r="H3285" t="s">
        <v>27512</v>
      </c>
      <c r="I3285">
        <v>2.7442699999999999E-4</v>
      </c>
      <c r="J3285">
        <v>2.7442699999999999E-4</v>
      </c>
    </row>
    <row r="3286" spans="1:10" x14ac:dyDescent="0.4">
      <c r="A3286" t="s">
        <v>27515</v>
      </c>
      <c r="B3286">
        <v>615</v>
      </c>
      <c r="C3286" t="s">
        <v>27516</v>
      </c>
      <c r="E3286" t="s">
        <v>27517</v>
      </c>
      <c r="F3286" t="s">
        <v>27518</v>
      </c>
      <c r="G3286">
        <v>1</v>
      </c>
      <c r="H3286" t="s">
        <v>27516</v>
      </c>
      <c r="I3286">
        <v>2.7456399999999998E-4</v>
      </c>
      <c r="J3286">
        <v>2.7456399999999998E-4</v>
      </c>
    </row>
    <row r="3287" spans="1:10" x14ac:dyDescent="0.4">
      <c r="A3287" t="s">
        <v>12387</v>
      </c>
      <c r="B3287">
        <v>1116</v>
      </c>
      <c r="C3287" t="s">
        <v>12388</v>
      </c>
      <c r="E3287" t="s">
        <v>12389</v>
      </c>
      <c r="F3287" t="s">
        <v>27519</v>
      </c>
      <c r="G3287">
        <v>1</v>
      </c>
      <c r="H3287" t="s">
        <v>12388</v>
      </c>
      <c r="I3287">
        <v>2.7499600000000001E-4</v>
      </c>
      <c r="J3287">
        <v>2.7499600000000001E-4</v>
      </c>
    </row>
    <row r="3288" spans="1:10" x14ac:dyDescent="0.4">
      <c r="A3288" t="s">
        <v>1958</v>
      </c>
      <c r="B3288">
        <v>456</v>
      </c>
      <c r="C3288" t="s">
        <v>1959</v>
      </c>
      <c r="E3288" t="s">
        <v>1960</v>
      </c>
      <c r="F3288" t="s">
        <v>27520</v>
      </c>
      <c r="G3288">
        <v>1</v>
      </c>
      <c r="H3288" t="s">
        <v>1959</v>
      </c>
      <c r="I3288">
        <v>2.7563199999999999E-4</v>
      </c>
      <c r="J3288">
        <v>2.7563199999999999E-4</v>
      </c>
    </row>
    <row r="3289" spans="1:10" x14ac:dyDescent="0.4">
      <c r="A3289" t="s">
        <v>10324</v>
      </c>
      <c r="B3289">
        <v>188</v>
      </c>
      <c r="C3289" t="s">
        <v>10325</v>
      </c>
      <c r="E3289" t="s">
        <v>10326</v>
      </c>
      <c r="F3289" t="s">
        <v>27521</v>
      </c>
      <c r="G3289">
        <v>1</v>
      </c>
      <c r="H3289" t="s">
        <v>10325</v>
      </c>
      <c r="I3289">
        <v>2.7599500000000002E-4</v>
      </c>
      <c r="J3289">
        <v>2.7599500000000002E-4</v>
      </c>
    </row>
    <row r="3290" spans="1:10" x14ac:dyDescent="0.4">
      <c r="A3290" t="s">
        <v>27522</v>
      </c>
      <c r="B3290">
        <v>164</v>
      </c>
      <c r="C3290" t="s">
        <v>27523</v>
      </c>
      <c r="E3290" t="s">
        <v>27524</v>
      </c>
      <c r="F3290" t="s">
        <v>27525</v>
      </c>
      <c r="G3290">
        <v>1</v>
      </c>
      <c r="H3290" t="s">
        <v>27523</v>
      </c>
      <c r="I3290">
        <v>2.7641200000000002E-4</v>
      </c>
      <c r="J3290">
        <v>2.7641200000000002E-4</v>
      </c>
    </row>
    <row r="3291" spans="1:10" x14ac:dyDescent="0.4">
      <c r="A3291" t="s">
        <v>27526</v>
      </c>
      <c r="B3291">
        <v>464</v>
      </c>
      <c r="C3291" t="s">
        <v>27527</v>
      </c>
      <c r="E3291" t="s">
        <v>27528</v>
      </c>
      <c r="F3291" t="s">
        <v>27529</v>
      </c>
      <c r="G3291">
        <v>2</v>
      </c>
      <c r="H3291" t="s">
        <v>27527</v>
      </c>
      <c r="I3291" t="s">
        <v>27530</v>
      </c>
      <c r="J3291">
        <v>1.806045E-3</v>
      </c>
    </row>
    <row r="3292" spans="1:10" x14ac:dyDescent="0.4">
      <c r="A3292" t="s">
        <v>27531</v>
      </c>
      <c r="B3292">
        <v>19</v>
      </c>
      <c r="C3292" t="s">
        <v>27532</v>
      </c>
      <c r="E3292" t="s">
        <v>27533</v>
      </c>
      <c r="F3292" t="s">
        <v>27534</v>
      </c>
      <c r="G3292">
        <v>1</v>
      </c>
      <c r="H3292" t="s">
        <v>27532</v>
      </c>
      <c r="I3292">
        <v>2.7697099999999999E-4</v>
      </c>
      <c r="J3292">
        <v>2.7697099999999999E-4</v>
      </c>
    </row>
    <row r="3293" spans="1:10" x14ac:dyDescent="0.4">
      <c r="A3293" t="s">
        <v>15633</v>
      </c>
      <c r="B3293">
        <v>280</v>
      </c>
      <c r="C3293" t="s">
        <v>15634</v>
      </c>
      <c r="E3293" t="s">
        <v>15635</v>
      </c>
      <c r="F3293" t="s">
        <v>27535</v>
      </c>
      <c r="G3293">
        <v>2</v>
      </c>
      <c r="H3293" t="s">
        <v>15634</v>
      </c>
      <c r="I3293" t="s">
        <v>27536</v>
      </c>
      <c r="J3293">
        <v>5.9561639999999999E-3</v>
      </c>
    </row>
    <row r="3294" spans="1:10" x14ac:dyDescent="0.4">
      <c r="A3294" t="s">
        <v>27537</v>
      </c>
      <c r="B3294">
        <v>152</v>
      </c>
      <c r="C3294" t="s">
        <v>27538</v>
      </c>
      <c r="E3294" t="s">
        <v>27539</v>
      </c>
      <c r="F3294" t="s">
        <v>27540</v>
      </c>
      <c r="G3294">
        <v>4</v>
      </c>
      <c r="H3294" t="s">
        <v>27538</v>
      </c>
      <c r="I3294" t="s">
        <v>27541</v>
      </c>
      <c r="J3294">
        <v>2.6712449999999999E-2</v>
      </c>
    </row>
    <row r="3295" spans="1:10" x14ac:dyDescent="0.4">
      <c r="A3295" t="s">
        <v>27537</v>
      </c>
      <c r="B3295">
        <v>151</v>
      </c>
      <c r="C3295" t="s">
        <v>27538</v>
      </c>
      <c r="E3295" t="s">
        <v>27539</v>
      </c>
      <c r="F3295" t="s">
        <v>27540</v>
      </c>
      <c r="G3295">
        <v>4</v>
      </c>
      <c r="H3295" t="s">
        <v>27538</v>
      </c>
      <c r="I3295" t="s">
        <v>27541</v>
      </c>
      <c r="J3295">
        <v>2.6712449999999999E-2</v>
      </c>
    </row>
    <row r="3296" spans="1:10" x14ac:dyDescent="0.4">
      <c r="A3296" t="s">
        <v>27542</v>
      </c>
      <c r="B3296">
        <v>16</v>
      </c>
      <c r="C3296" t="s">
        <v>27543</v>
      </c>
      <c r="E3296" t="s">
        <v>27544</v>
      </c>
      <c r="F3296" t="s">
        <v>27545</v>
      </c>
      <c r="G3296">
        <v>2</v>
      </c>
      <c r="H3296" t="s">
        <v>27543</v>
      </c>
      <c r="I3296" t="s">
        <v>27546</v>
      </c>
      <c r="J3296">
        <v>3.8254647999999898E-2</v>
      </c>
    </row>
    <row r="3297" spans="1:10" x14ac:dyDescent="0.4">
      <c r="A3297" t="s">
        <v>7514</v>
      </c>
      <c r="B3297">
        <v>737</v>
      </c>
      <c r="C3297" t="s">
        <v>7515</v>
      </c>
      <c r="E3297" t="s">
        <v>7516</v>
      </c>
      <c r="F3297" t="s">
        <v>27547</v>
      </c>
      <c r="G3297">
        <v>3</v>
      </c>
      <c r="H3297" t="s">
        <v>7515</v>
      </c>
      <c r="I3297" t="s">
        <v>27548</v>
      </c>
      <c r="J3297">
        <v>1.83328E-2</v>
      </c>
    </row>
    <row r="3298" spans="1:10" x14ac:dyDescent="0.4">
      <c r="A3298" t="s">
        <v>27549</v>
      </c>
      <c r="B3298">
        <v>157</v>
      </c>
      <c r="C3298" t="s">
        <v>27550</v>
      </c>
      <c r="E3298" t="s">
        <v>27551</v>
      </c>
      <c r="F3298" t="s">
        <v>27552</v>
      </c>
      <c r="G3298">
        <v>1</v>
      </c>
      <c r="H3298" t="s">
        <v>27550</v>
      </c>
      <c r="I3298">
        <v>2.7950000000000002E-4</v>
      </c>
      <c r="J3298">
        <v>2.7950000000000002E-4</v>
      </c>
    </row>
    <row r="3299" spans="1:10" x14ac:dyDescent="0.4">
      <c r="A3299" t="s">
        <v>2976</v>
      </c>
      <c r="B3299">
        <v>767</v>
      </c>
      <c r="C3299" t="s">
        <v>2977</v>
      </c>
      <c r="E3299" t="s">
        <v>2978</v>
      </c>
      <c r="F3299" t="s">
        <v>27553</v>
      </c>
      <c r="G3299">
        <v>1</v>
      </c>
      <c r="H3299" t="s">
        <v>2977</v>
      </c>
      <c r="I3299">
        <v>2.7958099999999999E-4</v>
      </c>
      <c r="J3299">
        <v>2.7958099999999999E-4</v>
      </c>
    </row>
    <row r="3300" spans="1:10" x14ac:dyDescent="0.4">
      <c r="A3300" t="s">
        <v>2338</v>
      </c>
      <c r="B3300">
        <v>120</v>
      </c>
      <c r="C3300" t="s">
        <v>2339</v>
      </c>
      <c r="E3300" t="s">
        <v>2340</v>
      </c>
      <c r="F3300" t="s">
        <v>27554</v>
      </c>
      <c r="G3300">
        <v>3</v>
      </c>
      <c r="H3300" t="s">
        <v>2339</v>
      </c>
      <c r="I3300" t="s">
        <v>27555</v>
      </c>
      <c r="J3300">
        <v>1.79144E-3</v>
      </c>
    </row>
    <row r="3301" spans="1:10" x14ac:dyDescent="0.4">
      <c r="A3301" t="s">
        <v>27556</v>
      </c>
      <c r="B3301">
        <v>158</v>
      </c>
      <c r="C3301" t="s">
        <v>27557</v>
      </c>
      <c r="E3301" t="s">
        <v>27558</v>
      </c>
      <c r="F3301" t="s">
        <v>27559</v>
      </c>
      <c r="G3301">
        <v>1</v>
      </c>
      <c r="H3301" t="s">
        <v>27557</v>
      </c>
      <c r="I3301">
        <v>2.8050500000000001E-4</v>
      </c>
      <c r="J3301">
        <v>2.8050500000000001E-4</v>
      </c>
    </row>
    <row r="3302" spans="1:10" x14ac:dyDescent="0.4">
      <c r="A3302" t="s">
        <v>20216</v>
      </c>
      <c r="B3302">
        <v>120</v>
      </c>
      <c r="C3302" t="s">
        <v>20217</v>
      </c>
      <c r="E3302" t="s">
        <v>20218</v>
      </c>
      <c r="F3302" t="s">
        <v>27560</v>
      </c>
      <c r="G3302">
        <v>1</v>
      </c>
      <c r="H3302" t="s">
        <v>20217</v>
      </c>
      <c r="I3302">
        <v>2.8052399999999999E-4</v>
      </c>
      <c r="J3302">
        <v>2.8052399999999999E-4</v>
      </c>
    </row>
    <row r="3303" spans="1:10" x14ac:dyDescent="0.4">
      <c r="A3303" t="s">
        <v>27561</v>
      </c>
      <c r="B3303">
        <v>47</v>
      </c>
      <c r="C3303" t="s">
        <v>27562</v>
      </c>
      <c r="E3303" t="s">
        <v>27563</v>
      </c>
      <c r="F3303" t="s">
        <v>27564</v>
      </c>
      <c r="G3303">
        <v>4</v>
      </c>
      <c r="H3303" t="s">
        <v>27562</v>
      </c>
      <c r="I3303" t="s">
        <v>27565</v>
      </c>
      <c r="J3303">
        <v>2.478086E-3</v>
      </c>
    </row>
    <row r="3304" spans="1:10" x14ac:dyDescent="0.4">
      <c r="A3304" t="s">
        <v>141</v>
      </c>
      <c r="B3304">
        <v>339</v>
      </c>
      <c r="C3304" t="s">
        <v>142</v>
      </c>
      <c r="E3304" t="s">
        <v>143</v>
      </c>
      <c r="F3304" t="s">
        <v>27566</v>
      </c>
      <c r="G3304">
        <v>5</v>
      </c>
      <c r="H3304" t="s">
        <v>142</v>
      </c>
      <c r="I3304" t="s">
        <v>27567</v>
      </c>
      <c r="J3304">
        <v>4.9428199999999997E-4</v>
      </c>
    </row>
    <row r="3305" spans="1:10" x14ac:dyDescent="0.4">
      <c r="A3305" t="s">
        <v>10148</v>
      </c>
      <c r="B3305">
        <v>237</v>
      </c>
      <c r="C3305" t="s">
        <v>10149</v>
      </c>
      <c r="E3305" t="s">
        <v>10150</v>
      </c>
      <c r="F3305" t="s">
        <v>27568</v>
      </c>
      <c r="G3305">
        <v>5</v>
      </c>
      <c r="H3305" t="s">
        <v>10149</v>
      </c>
      <c r="I3305" t="s">
        <v>27569</v>
      </c>
      <c r="J3305">
        <v>7.51105E-3</v>
      </c>
    </row>
    <row r="3306" spans="1:10" x14ac:dyDescent="0.4">
      <c r="A3306" t="s">
        <v>27570</v>
      </c>
      <c r="B3306">
        <v>641</v>
      </c>
      <c r="C3306" t="s">
        <v>27571</v>
      </c>
      <c r="E3306" t="s">
        <v>27572</v>
      </c>
      <c r="F3306" t="s">
        <v>27573</v>
      </c>
      <c r="G3306">
        <v>1</v>
      </c>
      <c r="H3306" t="s">
        <v>27571</v>
      </c>
      <c r="I3306">
        <v>2.8461699999999998E-4</v>
      </c>
      <c r="J3306">
        <v>2.8461699999999998E-4</v>
      </c>
    </row>
    <row r="3307" spans="1:10" x14ac:dyDescent="0.4">
      <c r="A3307" t="s">
        <v>961</v>
      </c>
      <c r="B3307">
        <v>104</v>
      </c>
      <c r="C3307" t="s">
        <v>962</v>
      </c>
      <c r="E3307" t="s">
        <v>963</v>
      </c>
      <c r="F3307" t="s">
        <v>27574</v>
      </c>
      <c r="G3307">
        <v>4</v>
      </c>
      <c r="H3307" t="s">
        <v>962</v>
      </c>
      <c r="I3307" t="s">
        <v>27575</v>
      </c>
      <c r="J3307">
        <v>2.9738414999999998E-3</v>
      </c>
    </row>
    <row r="3308" spans="1:10" x14ac:dyDescent="0.4">
      <c r="A3308" t="s">
        <v>27576</v>
      </c>
      <c r="B3308">
        <v>7</v>
      </c>
      <c r="C3308" t="s">
        <v>27577</v>
      </c>
      <c r="E3308" t="s">
        <v>27578</v>
      </c>
      <c r="F3308" t="s">
        <v>27579</v>
      </c>
      <c r="G3308">
        <v>1</v>
      </c>
      <c r="H3308" t="s">
        <v>27577</v>
      </c>
      <c r="I3308">
        <v>2.8496199999999999E-4</v>
      </c>
      <c r="J3308">
        <v>2.8496199999999999E-4</v>
      </c>
    </row>
    <row r="3309" spans="1:10" x14ac:dyDescent="0.4">
      <c r="A3309" t="s">
        <v>27580</v>
      </c>
      <c r="B3309">
        <v>128</v>
      </c>
      <c r="C3309" t="s">
        <v>27581</v>
      </c>
      <c r="D3309" t="s">
        <v>27582</v>
      </c>
      <c r="E3309" t="s">
        <v>27583</v>
      </c>
      <c r="F3309" t="s">
        <v>27584</v>
      </c>
      <c r="G3309">
        <v>1</v>
      </c>
      <c r="H3309" t="s">
        <v>27581</v>
      </c>
      <c r="I3309">
        <v>2.8511299999999998E-4</v>
      </c>
      <c r="J3309">
        <v>2.8511299999999998E-4</v>
      </c>
    </row>
    <row r="3310" spans="1:10" x14ac:dyDescent="0.4">
      <c r="A3310" t="s">
        <v>27585</v>
      </c>
      <c r="B3310">
        <v>317</v>
      </c>
      <c r="C3310" t="s">
        <v>27586</v>
      </c>
      <c r="E3310" t="s">
        <v>27587</v>
      </c>
      <c r="F3310" t="s">
        <v>27588</v>
      </c>
      <c r="G3310">
        <v>2</v>
      </c>
      <c r="H3310" t="s">
        <v>27586</v>
      </c>
      <c r="I3310" t="s">
        <v>27589</v>
      </c>
      <c r="J3310">
        <v>9.9734049999999994E-4</v>
      </c>
    </row>
    <row r="3311" spans="1:10" x14ac:dyDescent="0.4">
      <c r="A3311" t="s">
        <v>19360</v>
      </c>
      <c r="B3311">
        <v>491</v>
      </c>
      <c r="C3311" t="s">
        <v>19361</v>
      </c>
      <c r="E3311" t="s">
        <v>19362</v>
      </c>
      <c r="F3311" t="s">
        <v>27590</v>
      </c>
      <c r="G3311">
        <v>1</v>
      </c>
      <c r="H3311" t="s">
        <v>19361</v>
      </c>
      <c r="I3311">
        <v>2.86416E-4</v>
      </c>
      <c r="J3311">
        <v>2.86416E-4</v>
      </c>
    </row>
    <row r="3312" spans="1:10" x14ac:dyDescent="0.4">
      <c r="A3312" t="s">
        <v>19360</v>
      </c>
      <c r="B3312">
        <v>490</v>
      </c>
      <c r="C3312" t="s">
        <v>19361</v>
      </c>
      <c r="E3312" t="s">
        <v>19362</v>
      </c>
      <c r="F3312" t="s">
        <v>27590</v>
      </c>
      <c r="G3312">
        <v>1</v>
      </c>
      <c r="H3312" t="s">
        <v>19361</v>
      </c>
      <c r="I3312">
        <v>2.86416E-4</v>
      </c>
      <c r="J3312">
        <v>2.86416E-4</v>
      </c>
    </row>
    <row r="3313" spans="1:10" x14ac:dyDescent="0.4">
      <c r="A3313" t="s">
        <v>4912</v>
      </c>
      <c r="B3313">
        <v>349</v>
      </c>
      <c r="C3313" t="s">
        <v>4913</v>
      </c>
      <c r="E3313" t="s">
        <v>4914</v>
      </c>
      <c r="F3313" t="s">
        <v>27591</v>
      </c>
      <c r="G3313">
        <v>7</v>
      </c>
      <c r="H3313" t="s">
        <v>4913</v>
      </c>
      <c r="I3313" t="s">
        <v>27592</v>
      </c>
      <c r="J3313">
        <v>1.46086E-3</v>
      </c>
    </row>
    <row r="3314" spans="1:10" x14ac:dyDescent="0.4">
      <c r="A3314" t="s">
        <v>507</v>
      </c>
      <c r="B3314">
        <v>757</v>
      </c>
      <c r="C3314" t="s">
        <v>508</v>
      </c>
      <c r="E3314" t="s">
        <v>509</v>
      </c>
      <c r="F3314" t="s">
        <v>27593</v>
      </c>
      <c r="G3314">
        <v>1</v>
      </c>
      <c r="H3314" t="s">
        <v>508</v>
      </c>
      <c r="I3314">
        <v>2.8781599999999998E-4</v>
      </c>
      <c r="J3314">
        <v>2.8781599999999998E-4</v>
      </c>
    </row>
    <row r="3315" spans="1:10" x14ac:dyDescent="0.4">
      <c r="A3315" t="s">
        <v>11830</v>
      </c>
      <c r="B3315">
        <v>25</v>
      </c>
      <c r="C3315" t="s">
        <v>11831</v>
      </c>
      <c r="E3315" t="s">
        <v>11832</v>
      </c>
      <c r="F3315" t="s">
        <v>27594</v>
      </c>
      <c r="G3315">
        <v>2</v>
      </c>
      <c r="H3315" t="s">
        <v>11831</v>
      </c>
      <c r="I3315" t="s">
        <v>27595</v>
      </c>
      <c r="J3315">
        <v>9.5967550000000002E-3</v>
      </c>
    </row>
    <row r="3316" spans="1:10" x14ac:dyDescent="0.4">
      <c r="A3316" t="s">
        <v>18872</v>
      </c>
      <c r="B3316">
        <v>170</v>
      </c>
      <c r="C3316" t="s">
        <v>18873</v>
      </c>
      <c r="E3316" t="s">
        <v>18874</v>
      </c>
      <c r="F3316" t="s">
        <v>27596</v>
      </c>
      <c r="G3316">
        <v>1</v>
      </c>
      <c r="H3316" t="s">
        <v>18873</v>
      </c>
      <c r="I3316">
        <v>2.8825699999999999E-4</v>
      </c>
      <c r="J3316">
        <v>2.8825699999999999E-4</v>
      </c>
    </row>
    <row r="3317" spans="1:10" x14ac:dyDescent="0.4">
      <c r="A3317" t="s">
        <v>7131</v>
      </c>
      <c r="B3317">
        <v>410</v>
      </c>
      <c r="C3317" t="s">
        <v>7132</v>
      </c>
      <c r="E3317" t="s">
        <v>7133</v>
      </c>
      <c r="F3317" t="s">
        <v>27597</v>
      </c>
      <c r="G3317">
        <v>1</v>
      </c>
      <c r="H3317" t="s">
        <v>7132</v>
      </c>
      <c r="I3317">
        <v>2.8830300000000001E-4</v>
      </c>
      <c r="J3317">
        <v>2.8830300000000001E-4</v>
      </c>
    </row>
    <row r="3318" spans="1:10" x14ac:dyDescent="0.4">
      <c r="A3318" t="s">
        <v>12157</v>
      </c>
      <c r="B3318">
        <v>60</v>
      </c>
      <c r="C3318" t="s">
        <v>12158</v>
      </c>
      <c r="E3318" t="s">
        <v>12159</v>
      </c>
      <c r="F3318" t="s">
        <v>27598</v>
      </c>
      <c r="G3318">
        <v>2</v>
      </c>
      <c r="H3318" t="s">
        <v>12158</v>
      </c>
      <c r="I3318" t="s">
        <v>27599</v>
      </c>
      <c r="J3318">
        <v>1.6158155E-3</v>
      </c>
    </row>
    <row r="3319" spans="1:10" x14ac:dyDescent="0.4">
      <c r="A3319" t="s">
        <v>3904</v>
      </c>
      <c r="B3319">
        <v>205</v>
      </c>
      <c r="C3319" t="s">
        <v>3905</v>
      </c>
      <c r="E3319" t="s">
        <v>3906</v>
      </c>
      <c r="F3319" t="s">
        <v>27600</v>
      </c>
      <c r="G3319">
        <v>7</v>
      </c>
      <c r="H3319" t="s">
        <v>3905</v>
      </c>
      <c r="I3319" t="s">
        <v>27601</v>
      </c>
      <c r="J3319">
        <v>3.3510300000000001E-3</v>
      </c>
    </row>
    <row r="3320" spans="1:10" x14ac:dyDescent="0.4">
      <c r="A3320" t="s">
        <v>65</v>
      </c>
      <c r="B3320">
        <v>866</v>
      </c>
      <c r="C3320" t="s">
        <v>66</v>
      </c>
      <c r="E3320" t="s">
        <v>67</v>
      </c>
      <c r="F3320" t="s">
        <v>27602</v>
      </c>
      <c r="G3320">
        <v>2</v>
      </c>
      <c r="H3320" t="s">
        <v>66</v>
      </c>
      <c r="I3320" t="s">
        <v>27603</v>
      </c>
      <c r="J3320">
        <v>9.7514052000000004E-2</v>
      </c>
    </row>
    <row r="3321" spans="1:10" x14ac:dyDescent="0.4">
      <c r="A3321" t="s">
        <v>365</v>
      </c>
      <c r="B3321">
        <v>43</v>
      </c>
      <c r="C3321" t="s">
        <v>366</v>
      </c>
      <c r="E3321" t="s">
        <v>367</v>
      </c>
      <c r="F3321" t="s">
        <v>27604</v>
      </c>
      <c r="G3321">
        <v>6</v>
      </c>
      <c r="H3321" t="s">
        <v>366</v>
      </c>
      <c r="I3321" t="s">
        <v>27605</v>
      </c>
      <c r="J3321">
        <v>7.2813299999999995E-4</v>
      </c>
    </row>
    <row r="3322" spans="1:10" x14ac:dyDescent="0.4">
      <c r="A3322" t="s">
        <v>27606</v>
      </c>
      <c r="B3322">
        <v>336</v>
      </c>
      <c r="C3322" t="s">
        <v>27607</v>
      </c>
      <c r="E3322" t="s">
        <v>27608</v>
      </c>
      <c r="F3322" t="s">
        <v>27609</v>
      </c>
      <c r="G3322">
        <v>2</v>
      </c>
      <c r="H3322" t="s">
        <v>27607</v>
      </c>
      <c r="I3322" t="s">
        <v>27610</v>
      </c>
      <c r="J3322">
        <v>6.3413249999999999E-4</v>
      </c>
    </row>
    <row r="3323" spans="1:10" x14ac:dyDescent="0.4">
      <c r="A3323" t="s">
        <v>25113</v>
      </c>
      <c r="B3323">
        <v>417</v>
      </c>
      <c r="C3323" t="s">
        <v>25114</v>
      </c>
      <c r="E3323" t="s">
        <v>25115</v>
      </c>
      <c r="F3323" t="s">
        <v>27611</v>
      </c>
      <c r="G3323">
        <v>2</v>
      </c>
      <c r="H3323" t="s">
        <v>25114</v>
      </c>
      <c r="I3323" t="s">
        <v>27612</v>
      </c>
      <c r="J3323">
        <v>0.18069384449999901</v>
      </c>
    </row>
    <row r="3324" spans="1:10" x14ac:dyDescent="0.4">
      <c r="A3324" t="s">
        <v>6023</v>
      </c>
      <c r="B3324">
        <v>1241</v>
      </c>
      <c r="C3324" t="s">
        <v>6024</v>
      </c>
      <c r="E3324" t="s">
        <v>6025</v>
      </c>
      <c r="F3324" t="s">
        <v>27613</v>
      </c>
      <c r="G3324">
        <v>1</v>
      </c>
      <c r="H3324" t="s">
        <v>6024</v>
      </c>
      <c r="I3324">
        <v>2.92489E-4</v>
      </c>
      <c r="J3324">
        <v>2.92489E-4</v>
      </c>
    </row>
    <row r="3325" spans="1:10" x14ac:dyDescent="0.4">
      <c r="A3325" t="s">
        <v>27614</v>
      </c>
      <c r="B3325">
        <v>852</v>
      </c>
      <c r="C3325" t="s">
        <v>27615</v>
      </c>
      <c r="E3325" t="s">
        <v>27616</v>
      </c>
      <c r="F3325" t="s">
        <v>27617</v>
      </c>
      <c r="G3325">
        <v>2</v>
      </c>
      <c r="H3325" t="s">
        <v>27615</v>
      </c>
      <c r="I3325" t="s">
        <v>27618</v>
      </c>
      <c r="J3325">
        <v>4.9746735000000004E-3</v>
      </c>
    </row>
    <row r="3326" spans="1:10" x14ac:dyDescent="0.4">
      <c r="A3326" t="s">
        <v>21513</v>
      </c>
      <c r="B3326">
        <v>287</v>
      </c>
      <c r="C3326" t="s">
        <v>21514</v>
      </c>
      <c r="E3326" t="s">
        <v>21515</v>
      </c>
      <c r="F3326" t="s">
        <v>27619</v>
      </c>
      <c r="G3326">
        <v>1</v>
      </c>
      <c r="H3326" t="s">
        <v>21514</v>
      </c>
      <c r="I3326">
        <v>2.9326800000000001E-4</v>
      </c>
      <c r="J3326">
        <v>2.9326800000000001E-4</v>
      </c>
    </row>
    <row r="3327" spans="1:10" x14ac:dyDescent="0.4">
      <c r="A3327" t="s">
        <v>3685</v>
      </c>
      <c r="B3327">
        <v>445</v>
      </c>
      <c r="C3327" t="s">
        <v>3686</v>
      </c>
      <c r="E3327" t="s">
        <v>3687</v>
      </c>
      <c r="F3327" t="s">
        <v>27620</v>
      </c>
      <c r="G3327">
        <v>2</v>
      </c>
      <c r="H3327" t="s">
        <v>3686</v>
      </c>
      <c r="I3327" t="s">
        <v>27621</v>
      </c>
      <c r="J3327">
        <v>3.1051069000000001E-2</v>
      </c>
    </row>
    <row r="3328" spans="1:10" x14ac:dyDescent="0.4">
      <c r="A3328" t="s">
        <v>27622</v>
      </c>
      <c r="B3328">
        <v>267</v>
      </c>
      <c r="C3328" t="s">
        <v>27623</v>
      </c>
      <c r="E3328" t="s">
        <v>27624</v>
      </c>
      <c r="F3328" t="s">
        <v>27625</v>
      </c>
      <c r="G3328">
        <v>1</v>
      </c>
      <c r="H3328" t="s">
        <v>27623</v>
      </c>
      <c r="I3328">
        <v>2.9365800000000003E-4</v>
      </c>
      <c r="J3328">
        <v>2.9365800000000003E-4</v>
      </c>
    </row>
    <row r="3329" spans="1:10" x14ac:dyDescent="0.4">
      <c r="A3329" t="s">
        <v>27626</v>
      </c>
      <c r="B3329">
        <v>129</v>
      </c>
      <c r="C3329" t="s">
        <v>27627</v>
      </c>
      <c r="E3329" t="s">
        <v>27628</v>
      </c>
      <c r="F3329" t="s">
        <v>27629</v>
      </c>
      <c r="G3329">
        <v>1</v>
      </c>
      <c r="H3329" t="s">
        <v>27627</v>
      </c>
      <c r="I3329">
        <v>2.9396700000000001E-4</v>
      </c>
      <c r="J3329">
        <v>2.9396700000000001E-4</v>
      </c>
    </row>
    <row r="3330" spans="1:10" x14ac:dyDescent="0.4">
      <c r="A3330" t="s">
        <v>2582</v>
      </c>
      <c r="B3330">
        <v>44</v>
      </c>
      <c r="C3330" t="s">
        <v>2583</v>
      </c>
      <c r="E3330" t="s">
        <v>2584</v>
      </c>
      <c r="F3330" t="s">
        <v>27630</v>
      </c>
      <c r="G3330">
        <v>2</v>
      </c>
      <c r="H3330" t="s">
        <v>2583</v>
      </c>
      <c r="I3330" t="s">
        <v>27631</v>
      </c>
      <c r="J3330">
        <v>9.2055149999999998E-4</v>
      </c>
    </row>
    <row r="3331" spans="1:10" x14ac:dyDescent="0.4">
      <c r="A3331" t="s">
        <v>27632</v>
      </c>
      <c r="B3331">
        <v>196</v>
      </c>
      <c r="C3331" t="s">
        <v>27633</v>
      </c>
      <c r="E3331" t="s">
        <v>27634</v>
      </c>
      <c r="F3331" t="s">
        <v>27635</v>
      </c>
      <c r="G3331">
        <v>1</v>
      </c>
      <c r="H3331" t="s">
        <v>27633</v>
      </c>
      <c r="I3331">
        <v>2.9440500000000002E-4</v>
      </c>
      <c r="J3331">
        <v>2.9440500000000002E-4</v>
      </c>
    </row>
    <row r="3332" spans="1:10" x14ac:dyDescent="0.4">
      <c r="A3332" t="s">
        <v>10333</v>
      </c>
      <c r="B3332">
        <v>426</v>
      </c>
      <c r="C3332" t="s">
        <v>10334</v>
      </c>
      <c r="E3332" t="s">
        <v>10335</v>
      </c>
      <c r="F3332" t="s">
        <v>27636</v>
      </c>
      <c r="G3332">
        <v>1</v>
      </c>
      <c r="H3332" t="s">
        <v>10334</v>
      </c>
      <c r="I3332">
        <v>2.9473800000000001E-4</v>
      </c>
      <c r="J3332">
        <v>2.9473800000000001E-4</v>
      </c>
    </row>
    <row r="3333" spans="1:10" x14ac:dyDescent="0.4">
      <c r="A3333" t="s">
        <v>24047</v>
      </c>
      <c r="B3333">
        <v>393</v>
      </c>
      <c r="C3333" t="s">
        <v>24048</v>
      </c>
      <c r="E3333" t="s">
        <v>24049</v>
      </c>
      <c r="F3333" t="s">
        <v>27637</v>
      </c>
      <c r="G3333">
        <v>4</v>
      </c>
      <c r="H3333" t="s">
        <v>24048</v>
      </c>
      <c r="I3333" t="s">
        <v>27638</v>
      </c>
      <c r="J3333">
        <v>3.5800749999999999E-2</v>
      </c>
    </row>
    <row r="3334" spans="1:10" x14ac:dyDescent="0.4">
      <c r="A3334" t="s">
        <v>27639</v>
      </c>
      <c r="B3334">
        <v>628</v>
      </c>
      <c r="C3334" t="s">
        <v>27640</v>
      </c>
      <c r="E3334" t="s">
        <v>27641</v>
      </c>
      <c r="F3334" t="s">
        <v>27642</v>
      </c>
      <c r="G3334">
        <v>2</v>
      </c>
      <c r="H3334" t="s">
        <v>27640</v>
      </c>
      <c r="I3334" t="s">
        <v>27643</v>
      </c>
      <c r="J3334">
        <v>0.1066757215</v>
      </c>
    </row>
    <row r="3335" spans="1:10" x14ac:dyDescent="0.4">
      <c r="A3335" t="s">
        <v>27644</v>
      </c>
      <c r="B3335">
        <v>415</v>
      </c>
      <c r="C3335" t="s">
        <v>27645</v>
      </c>
      <c r="E3335" t="s">
        <v>27646</v>
      </c>
      <c r="F3335" t="s">
        <v>27647</v>
      </c>
      <c r="G3335">
        <v>2</v>
      </c>
      <c r="H3335" t="s">
        <v>27645</v>
      </c>
      <c r="I3335" t="s">
        <v>27648</v>
      </c>
      <c r="J3335">
        <v>3.9857537999999998E-2</v>
      </c>
    </row>
    <row r="3336" spans="1:10" x14ac:dyDescent="0.4">
      <c r="A3336" t="s">
        <v>27649</v>
      </c>
      <c r="B3336">
        <v>341</v>
      </c>
      <c r="C3336" t="s">
        <v>27650</v>
      </c>
      <c r="E3336" t="s">
        <v>27651</v>
      </c>
      <c r="F3336" t="s">
        <v>27652</v>
      </c>
      <c r="G3336">
        <v>1</v>
      </c>
      <c r="H3336" t="s">
        <v>27650</v>
      </c>
      <c r="I3336">
        <v>2.9563799999999998E-4</v>
      </c>
      <c r="J3336">
        <v>2.9563799999999998E-4</v>
      </c>
    </row>
    <row r="3337" spans="1:10" x14ac:dyDescent="0.4">
      <c r="A3337" t="s">
        <v>27653</v>
      </c>
      <c r="B3337">
        <v>44</v>
      </c>
      <c r="C3337" t="s">
        <v>27654</v>
      </c>
      <c r="E3337" t="s">
        <v>27655</v>
      </c>
      <c r="F3337" t="s">
        <v>27656</v>
      </c>
      <c r="G3337">
        <v>7</v>
      </c>
      <c r="H3337" t="s">
        <v>27654</v>
      </c>
      <c r="I3337" t="s">
        <v>27657</v>
      </c>
      <c r="J3337">
        <v>3.2051000000000003E-2</v>
      </c>
    </row>
    <row r="3338" spans="1:10" x14ac:dyDescent="0.4">
      <c r="A3338" t="s">
        <v>25463</v>
      </c>
      <c r="B3338">
        <v>406</v>
      </c>
      <c r="C3338" t="s">
        <v>25464</v>
      </c>
      <c r="E3338" t="s">
        <v>25465</v>
      </c>
      <c r="F3338" t="s">
        <v>27658</v>
      </c>
      <c r="G3338">
        <v>4</v>
      </c>
      <c r="H3338" t="s">
        <v>25464</v>
      </c>
      <c r="I3338" t="s">
        <v>27659</v>
      </c>
      <c r="J3338">
        <v>2.423545E-3</v>
      </c>
    </row>
    <row r="3339" spans="1:10" x14ac:dyDescent="0.4">
      <c r="A3339" t="s">
        <v>23626</v>
      </c>
      <c r="B3339">
        <v>220</v>
      </c>
      <c r="C3339" t="s">
        <v>23627</v>
      </c>
      <c r="E3339" t="s">
        <v>23628</v>
      </c>
      <c r="F3339" t="s">
        <v>27660</v>
      </c>
      <c r="G3339">
        <v>2</v>
      </c>
      <c r="H3339" t="s">
        <v>23627</v>
      </c>
      <c r="I3339" t="s">
        <v>27661</v>
      </c>
      <c r="J3339">
        <v>3.5206119999999998E-3</v>
      </c>
    </row>
    <row r="3340" spans="1:10" x14ac:dyDescent="0.4">
      <c r="A3340" t="s">
        <v>17924</v>
      </c>
      <c r="B3340">
        <v>170</v>
      </c>
      <c r="C3340" t="s">
        <v>17925</v>
      </c>
      <c r="E3340" t="s">
        <v>17926</v>
      </c>
      <c r="F3340" t="s">
        <v>27662</v>
      </c>
      <c r="G3340">
        <v>2</v>
      </c>
      <c r="H3340" t="s">
        <v>17925</v>
      </c>
      <c r="I3340" t="s">
        <v>27663</v>
      </c>
      <c r="J3340">
        <v>3.1323249999999999E-4</v>
      </c>
    </row>
    <row r="3341" spans="1:10" x14ac:dyDescent="0.4">
      <c r="A3341" t="s">
        <v>27664</v>
      </c>
      <c r="B3341">
        <v>169</v>
      </c>
      <c r="C3341" t="s">
        <v>27665</v>
      </c>
      <c r="E3341" t="s">
        <v>27666</v>
      </c>
      <c r="F3341" t="s">
        <v>27667</v>
      </c>
      <c r="G3341">
        <v>8</v>
      </c>
      <c r="H3341" t="s">
        <v>27665</v>
      </c>
      <c r="I3341" t="s">
        <v>27668</v>
      </c>
      <c r="J3341">
        <v>3.958095E-3</v>
      </c>
    </row>
    <row r="3342" spans="1:10" x14ac:dyDescent="0.4">
      <c r="A3342" t="s">
        <v>15796</v>
      </c>
      <c r="B3342">
        <v>113</v>
      </c>
      <c r="C3342" t="s">
        <v>15797</v>
      </c>
      <c r="E3342" t="s">
        <v>15798</v>
      </c>
      <c r="F3342" t="s">
        <v>27669</v>
      </c>
      <c r="G3342">
        <v>2</v>
      </c>
      <c r="H3342" t="s">
        <v>15797</v>
      </c>
      <c r="I3342" t="s">
        <v>27670</v>
      </c>
      <c r="J3342">
        <v>0.15034956999999999</v>
      </c>
    </row>
    <row r="3343" spans="1:10" x14ac:dyDescent="0.4">
      <c r="A3343" t="s">
        <v>27671</v>
      </c>
      <c r="B3343">
        <v>180</v>
      </c>
      <c r="C3343" t="s">
        <v>27672</v>
      </c>
      <c r="E3343" t="s">
        <v>27673</v>
      </c>
      <c r="F3343" t="s">
        <v>27674</v>
      </c>
      <c r="G3343">
        <v>1</v>
      </c>
      <c r="H3343" t="s">
        <v>27672</v>
      </c>
      <c r="I3343">
        <v>2.9989099999999999E-4</v>
      </c>
      <c r="J3343">
        <v>2.9989099999999999E-4</v>
      </c>
    </row>
    <row r="3344" spans="1:10" x14ac:dyDescent="0.4">
      <c r="A3344" t="s">
        <v>27675</v>
      </c>
      <c r="B3344">
        <v>237</v>
      </c>
      <c r="C3344" t="s">
        <v>27676</v>
      </c>
      <c r="E3344" t="s">
        <v>27677</v>
      </c>
      <c r="F3344" t="s">
        <v>27678</v>
      </c>
      <c r="G3344">
        <v>1</v>
      </c>
      <c r="H3344" t="s">
        <v>27676</v>
      </c>
      <c r="I3344">
        <v>3.0016100000000002E-4</v>
      </c>
      <c r="J3344">
        <v>3.0016100000000002E-4</v>
      </c>
    </row>
    <row r="3345" spans="1:10" x14ac:dyDescent="0.4">
      <c r="A3345" t="s">
        <v>27679</v>
      </c>
      <c r="B3345">
        <v>866</v>
      </c>
      <c r="C3345" t="s">
        <v>27680</v>
      </c>
      <c r="E3345" t="s">
        <v>27681</v>
      </c>
      <c r="F3345" t="s">
        <v>27682</v>
      </c>
      <c r="G3345">
        <v>1</v>
      </c>
      <c r="H3345" t="s">
        <v>27680</v>
      </c>
      <c r="I3345">
        <v>3.0144200000000002E-4</v>
      </c>
      <c r="J3345">
        <v>3.0144200000000002E-4</v>
      </c>
    </row>
    <row r="3346" spans="1:10" x14ac:dyDescent="0.4">
      <c r="A3346" t="s">
        <v>1795</v>
      </c>
      <c r="B3346">
        <v>407</v>
      </c>
      <c r="C3346" t="s">
        <v>1796</v>
      </c>
      <c r="E3346" t="s">
        <v>1797</v>
      </c>
      <c r="F3346" t="s">
        <v>27683</v>
      </c>
      <c r="G3346">
        <v>8</v>
      </c>
      <c r="H3346" t="s">
        <v>1796</v>
      </c>
      <c r="I3346" t="s">
        <v>27684</v>
      </c>
      <c r="J3346">
        <v>6.59876E-4</v>
      </c>
    </row>
    <row r="3347" spans="1:10" x14ac:dyDescent="0.4">
      <c r="A3347" t="s">
        <v>353</v>
      </c>
      <c r="B3347">
        <v>410</v>
      </c>
      <c r="C3347" t="s">
        <v>354</v>
      </c>
      <c r="E3347" t="s">
        <v>355</v>
      </c>
      <c r="F3347" t="s">
        <v>27683</v>
      </c>
      <c r="G3347">
        <v>8</v>
      </c>
      <c r="H3347" t="s">
        <v>354</v>
      </c>
      <c r="I3347" t="s">
        <v>27684</v>
      </c>
      <c r="J3347">
        <v>6.59876E-4</v>
      </c>
    </row>
    <row r="3348" spans="1:10" x14ac:dyDescent="0.4">
      <c r="A3348" t="s">
        <v>15526</v>
      </c>
      <c r="B3348">
        <v>77</v>
      </c>
      <c r="C3348" t="s">
        <v>15527</v>
      </c>
      <c r="E3348" t="s">
        <v>15528</v>
      </c>
      <c r="F3348" t="s">
        <v>27685</v>
      </c>
      <c r="G3348">
        <v>1</v>
      </c>
      <c r="H3348" t="s">
        <v>15527</v>
      </c>
      <c r="I3348">
        <v>3.0267400000000001E-4</v>
      </c>
      <c r="J3348">
        <v>3.0267400000000001E-4</v>
      </c>
    </row>
    <row r="3349" spans="1:10" x14ac:dyDescent="0.4">
      <c r="A3349" t="s">
        <v>5274</v>
      </c>
      <c r="B3349">
        <v>377</v>
      </c>
      <c r="C3349" t="s">
        <v>5275</v>
      </c>
      <c r="E3349" t="s">
        <v>5276</v>
      </c>
      <c r="F3349" t="s">
        <v>27686</v>
      </c>
      <c r="G3349">
        <v>4</v>
      </c>
      <c r="H3349" t="s">
        <v>5275</v>
      </c>
      <c r="I3349" t="s">
        <v>27687</v>
      </c>
      <c r="J3349">
        <v>6.9653349999999996E-3</v>
      </c>
    </row>
    <row r="3350" spans="1:10" x14ac:dyDescent="0.4">
      <c r="A3350" t="s">
        <v>24769</v>
      </c>
      <c r="B3350">
        <v>867</v>
      </c>
      <c r="C3350" t="s">
        <v>24770</v>
      </c>
      <c r="E3350" t="s">
        <v>24771</v>
      </c>
      <c r="F3350" t="s">
        <v>27688</v>
      </c>
      <c r="G3350">
        <v>2</v>
      </c>
      <c r="H3350" t="s">
        <v>24770</v>
      </c>
      <c r="I3350" t="s">
        <v>27689</v>
      </c>
      <c r="J3350">
        <v>3.5735550000000002E-4</v>
      </c>
    </row>
    <row r="3351" spans="1:10" x14ac:dyDescent="0.4">
      <c r="A3351" t="s">
        <v>21449</v>
      </c>
      <c r="B3351">
        <v>3392</v>
      </c>
      <c r="C3351" t="s">
        <v>21450</v>
      </c>
      <c r="E3351" t="s">
        <v>21451</v>
      </c>
      <c r="F3351" t="s">
        <v>27690</v>
      </c>
      <c r="G3351">
        <v>2</v>
      </c>
      <c r="H3351" t="s">
        <v>21450</v>
      </c>
      <c r="I3351" t="s">
        <v>27691</v>
      </c>
      <c r="J3351">
        <v>2.1829354499999998E-2</v>
      </c>
    </row>
    <row r="3352" spans="1:10" x14ac:dyDescent="0.4">
      <c r="A3352" t="s">
        <v>19649</v>
      </c>
      <c r="B3352">
        <v>1805</v>
      </c>
      <c r="C3352" t="s">
        <v>19650</v>
      </c>
      <c r="E3352" t="s">
        <v>19651</v>
      </c>
      <c r="F3352" t="s">
        <v>27692</v>
      </c>
      <c r="G3352">
        <v>1</v>
      </c>
      <c r="H3352" t="s">
        <v>19650</v>
      </c>
      <c r="I3352">
        <v>3.0436200000000002E-4</v>
      </c>
      <c r="J3352">
        <v>3.0436200000000002E-4</v>
      </c>
    </row>
    <row r="3353" spans="1:10" x14ac:dyDescent="0.4">
      <c r="A3353" t="s">
        <v>27693</v>
      </c>
      <c r="B3353">
        <v>177</v>
      </c>
      <c r="C3353" t="s">
        <v>27694</v>
      </c>
      <c r="E3353" t="s">
        <v>27695</v>
      </c>
      <c r="F3353" t="s">
        <v>27696</v>
      </c>
      <c r="G3353">
        <v>1</v>
      </c>
      <c r="H3353" t="s">
        <v>27694</v>
      </c>
      <c r="I3353">
        <v>3.0551100000000001E-4</v>
      </c>
      <c r="J3353">
        <v>3.0551100000000001E-4</v>
      </c>
    </row>
    <row r="3354" spans="1:10" x14ac:dyDescent="0.4">
      <c r="A3354" t="s">
        <v>24001</v>
      </c>
      <c r="B3354">
        <v>485</v>
      </c>
      <c r="C3354" t="s">
        <v>24002</v>
      </c>
      <c r="E3354" t="s">
        <v>24003</v>
      </c>
      <c r="F3354" t="s">
        <v>27697</v>
      </c>
      <c r="G3354">
        <v>1</v>
      </c>
      <c r="H3354" t="s">
        <v>24002</v>
      </c>
      <c r="I3354">
        <v>3.06082E-4</v>
      </c>
      <c r="J3354">
        <v>3.06082E-4</v>
      </c>
    </row>
    <row r="3355" spans="1:10" x14ac:dyDescent="0.4">
      <c r="A3355" t="s">
        <v>21877</v>
      </c>
      <c r="B3355">
        <v>176</v>
      </c>
      <c r="C3355" t="s">
        <v>21878</v>
      </c>
      <c r="E3355" t="s">
        <v>21879</v>
      </c>
      <c r="F3355" t="s">
        <v>27698</v>
      </c>
      <c r="G3355">
        <v>2</v>
      </c>
      <c r="H3355" t="s">
        <v>21878</v>
      </c>
      <c r="I3355" t="s">
        <v>27699</v>
      </c>
      <c r="J3355">
        <v>1.7321925E-3</v>
      </c>
    </row>
    <row r="3356" spans="1:10" x14ac:dyDescent="0.4">
      <c r="A3356" t="s">
        <v>27700</v>
      </c>
      <c r="B3356">
        <v>239</v>
      </c>
      <c r="C3356" t="s">
        <v>27701</v>
      </c>
      <c r="E3356" t="s">
        <v>27702</v>
      </c>
      <c r="F3356" t="s">
        <v>27703</v>
      </c>
      <c r="G3356">
        <v>2</v>
      </c>
      <c r="H3356" t="s">
        <v>27701</v>
      </c>
      <c r="I3356" t="s">
        <v>27704</v>
      </c>
      <c r="J3356">
        <v>4.4296050000000001E-4</v>
      </c>
    </row>
    <row r="3357" spans="1:10" x14ac:dyDescent="0.4">
      <c r="A3357" t="s">
        <v>6672</v>
      </c>
      <c r="B3357">
        <v>58</v>
      </c>
      <c r="C3357" t="s">
        <v>6673</v>
      </c>
      <c r="E3357" t="s">
        <v>6674</v>
      </c>
      <c r="F3357" t="s">
        <v>27705</v>
      </c>
      <c r="G3357">
        <v>2</v>
      </c>
      <c r="H3357" t="s">
        <v>6673</v>
      </c>
      <c r="I3357" t="s">
        <v>27706</v>
      </c>
      <c r="J3357">
        <v>1.28813749999999E-2</v>
      </c>
    </row>
    <row r="3358" spans="1:10" x14ac:dyDescent="0.4">
      <c r="A3358" t="s">
        <v>1795</v>
      </c>
      <c r="B3358">
        <v>493</v>
      </c>
      <c r="C3358" t="s">
        <v>1796</v>
      </c>
      <c r="E3358" t="s">
        <v>1797</v>
      </c>
      <c r="F3358" t="s">
        <v>27707</v>
      </c>
      <c r="G3358">
        <v>2</v>
      </c>
      <c r="H3358" t="s">
        <v>1796</v>
      </c>
      <c r="I3358" t="s">
        <v>27708</v>
      </c>
      <c r="J3358">
        <v>6.7783950000000002E-4</v>
      </c>
    </row>
    <row r="3359" spans="1:10" x14ac:dyDescent="0.4">
      <c r="A3359" t="s">
        <v>18597</v>
      </c>
      <c r="B3359">
        <v>1107</v>
      </c>
      <c r="C3359" t="s">
        <v>18598</v>
      </c>
      <c r="E3359" t="s">
        <v>18599</v>
      </c>
      <c r="F3359" t="s">
        <v>27709</v>
      </c>
      <c r="G3359">
        <v>2</v>
      </c>
      <c r="H3359" t="s">
        <v>18598</v>
      </c>
      <c r="I3359" t="s">
        <v>27710</v>
      </c>
      <c r="J3359">
        <v>3.3943500000000002E-4</v>
      </c>
    </row>
    <row r="3360" spans="1:10" x14ac:dyDescent="0.4">
      <c r="A3360" t="s">
        <v>1580</v>
      </c>
      <c r="B3360">
        <v>197</v>
      </c>
      <c r="C3360" t="s">
        <v>1581</v>
      </c>
      <c r="E3360" t="s">
        <v>1582</v>
      </c>
      <c r="F3360" t="s">
        <v>27711</v>
      </c>
      <c r="G3360">
        <v>3</v>
      </c>
      <c r="H3360" t="s">
        <v>1581</v>
      </c>
      <c r="I3360" t="s">
        <v>27712</v>
      </c>
      <c r="J3360">
        <v>6.8053500000000002E-4</v>
      </c>
    </row>
    <row r="3361" spans="1:10" x14ac:dyDescent="0.4">
      <c r="A3361" t="s">
        <v>5612</v>
      </c>
      <c r="B3361">
        <v>96</v>
      </c>
      <c r="C3361" t="s">
        <v>5613</v>
      </c>
      <c r="E3361" t="s">
        <v>5614</v>
      </c>
      <c r="F3361" t="s">
        <v>27713</v>
      </c>
      <c r="G3361">
        <v>4</v>
      </c>
      <c r="H3361" t="s">
        <v>5613</v>
      </c>
      <c r="I3361" t="s">
        <v>27714</v>
      </c>
      <c r="J3361">
        <v>1.1229899999999999E-3</v>
      </c>
    </row>
    <row r="3362" spans="1:10" x14ac:dyDescent="0.4">
      <c r="A3362" t="s">
        <v>4666</v>
      </c>
      <c r="B3362">
        <v>367</v>
      </c>
      <c r="C3362" t="s">
        <v>4667</v>
      </c>
      <c r="E3362" t="s">
        <v>4668</v>
      </c>
      <c r="F3362" t="s">
        <v>27715</v>
      </c>
      <c r="G3362">
        <v>1</v>
      </c>
      <c r="H3362" t="s">
        <v>4667</v>
      </c>
      <c r="I3362">
        <v>3.1016399999999998E-4</v>
      </c>
      <c r="J3362">
        <v>3.1016399999999998E-4</v>
      </c>
    </row>
    <row r="3363" spans="1:10" x14ac:dyDescent="0.4">
      <c r="A3363" t="s">
        <v>27716</v>
      </c>
      <c r="B3363">
        <v>32</v>
      </c>
      <c r="C3363" t="s">
        <v>27717</v>
      </c>
      <c r="E3363" t="s">
        <v>27718</v>
      </c>
      <c r="F3363" t="s">
        <v>27719</v>
      </c>
      <c r="G3363">
        <v>4</v>
      </c>
      <c r="H3363" t="s">
        <v>27717</v>
      </c>
      <c r="I3363" t="s">
        <v>27720</v>
      </c>
      <c r="J3363">
        <v>4.8574973E-2</v>
      </c>
    </row>
    <row r="3364" spans="1:10" x14ac:dyDescent="0.4">
      <c r="A3364" t="s">
        <v>27721</v>
      </c>
      <c r="B3364">
        <v>111</v>
      </c>
      <c r="C3364" t="s">
        <v>27722</v>
      </c>
      <c r="E3364" t="s">
        <v>27723</v>
      </c>
      <c r="F3364" t="s">
        <v>27724</v>
      </c>
      <c r="G3364">
        <v>1</v>
      </c>
      <c r="H3364" t="s">
        <v>27722</v>
      </c>
      <c r="I3364">
        <v>3.1062599999999999E-4</v>
      </c>
      <c r="J3364">
        <v>3.1062599999999999E-4</v>
      </c>
    </row>
    <row r="3365" spans="1:10" x14ac:dyDescent="0.4">
      <c r="A3365" t="s">
        <v>7867</v>
      </c>
      <c r="B3365">
        <v>8</v>
      </c>
      <c r="C3365" t="s">
        <v>7868</v>
      </c>
      <c r="E3365" t="s">
        <v>7869</v>
      </c>
      <c r="F3365" t="s">
        <v>27725</v>
      </c>
      <c r="G3365">
        <v>1</v>
      </c>
      <c r="H3365" t="s">
        <v>7868</v>
      </c>
      <c r="I3365">
        <v>3.10809E-4</v>
      </c>
      <c r="J3365">
        <v>3.10809E-4</v>
      </c>
    </row>
    <row r="3366" spans="1:10" x14ac:dyDescent="0.4">
      <c r="A3366" t="s">
        <v>27726</v>
      </c>
      <c r="B3366">
        <v>140</v>
      </c>
      <c r="C3366" t="s">
        <v>27727</v>
      </c>
      <c r="E3366" t="s">
        <v>27728</v>
      </c>
      <c r="F3366" t="s">
        <v>27729</v>
      </c>
      <c r="G3366">
        <v>1</v>
      </c>
      <c r="H3366" t="s">
        <v>27727</v>
      </c>
      <c r="I3366">
        <v>3.1097699999999999E-4</v>
      </c>
      <c r="J3366">
        <v>3.1097699999999999E-4</v>
      </c>
    </row>
    <row r="3367" spans="1:10" x14ac:dyDescent="0.4">
      <c r="A3367" t="s">
        <v>27363</v>
      </c>
      <c r="B3367">
        <v>158</v>
      </c>
      <c r="C3367" t="s">
        <v>27364</v>
      </c>
      <c r="E3367" t="s">
        <v>27365</v>
      </c>
      <c r="F3367" t="s">
        <v>27730</v>
      </c>
      <c r="G3367">
        <v>3</v>
      </c>
      <c r="H3367" t="s">
        <v>27364</v>
      </c>
      <c r="I3367" t="s">
        <v>27731</v>
      </c>
      <c r="J3367">
        <v>0.128719</v>
      </c>
    </row>
    <row r="3368" spans="1:10" x14ac:dyDescent="0.4">
      <c r="A3368" t="s">
        <v>27732</v>
      </c>
      <c r="B3368">
        <v>733</v>
      </c>
      <c r="C3368" t="s">
        <v>27733</v>
      </c>
      <c r="E3368" t="s">
        <v>27734</v>
      </c>
      <c r="F3368" t="s">
        <v>27735</v>
      </c>
      <c r="G3368">
        <v>1</v>
      </c>
      <c r="H3368" t="s">
        <v>27733</v>
      </c>
      <c r="I3368">
        <v>3.1115800000000002E-4</v>
      </c>
      <c r="J3368">
        <v>3.1115800000000002E-4</v>
      </c>
    </row>
    <row r="3369" spans="1:10" x14ac:dyDescent="0.4">
      <c r="A3369" t="s">
        <v>27736</v>
      </c>
      <c r="B3369">
        <v>33</v>
      </c>
      <c r="C3369" t="s">
        <v>27737</v>
      </c>
      <c r="E3369" t="s">
        <v>27738</v>
      </c>
      <c r="F3369" t="s">
        <v>27739</v>
      </c>
      <c r="G3369">
        <v>1</v>
      </c>
      <c r="H3369" t="s">
        <v>27737</v>
      </c>
      <c r="I3369">
        <v>3.1157500000000002E-4</v>
      </c>
      <c r="J3369">
        <v>3.1157500000000002E-4</v>
      </c>
    </row>
    <row r="3370" spans="1:10" x14ac:dyDescent="0.4">
      <c r="A3370" t="s">
        <v>27740</v>
      </c>
      <c r="B3370">
        <v>99</v>
      </c>
      <c r="C3370" t="s">
        <v>27741</v>
      </c>
      <c r="E3370" t="s">
        <v>27742</v>
      </c>
      <c r="F3370" t="s">
        <v>27743</v>
      </c>
      <c r="G3370">
        <v>1</v>
      </c>
      <c r="H3370" t="s">
        <v>27741</v>
      </c>
      <c r="I3370">
        <v>3.1206700000000002E-4</v>
      </c>
      <c r="J3370">
        <v>3.1206700000000002E-4</v>
      </c>
    </row>
    <row r="3371" spans="1:10" x14ac:dyDescent="0.4">
      <c r="A3371" t="s">
        <v>26411</v>
      </c>
      <c r="B3371">
        <v>381</v>
      </c>
      <c r="C3371" t="s">
        <v>26412</v>
      </c>
      <c r="E3371" t="s">
        <v>26413</v>
      </c>
      <c r="F3371" t="s">
        <v>27744</v>
      </c>
      <c r="G3371">
        <v>1</v>
      </c>
      <c r="H3371" t="s">
        <v>26412</v>
      </c>
      <c r="I3371">
        <v>3.1257000000000002E-4</v>
      </c>
      <c r="J3371">
        <v>3.1257000000000002E-4</v>
      </c>
    </row>
    <row r="3372" spans="1:10" x14ac:dyDescent="0.4">
      <c r="A3372" t="s">
        <v>12556</v>
      </c>
      <c r="B3372">
        <v>487</v>
      </c>
      <c r="C3372" t="s">
        <v>12557</v>
      </c>
      <c r="E3372" t="s">
        <v>12558</v>
      </c>
      <c r="F3372" t="s">
        <v>27745</v>
      </c>
      <c r="G3372">
        <v>1</v>
      </c>
      <c r="H3372" t="s">
        <v>12557</v>
      </c>
      <c r="I3372">
        <v>3.1336500000000002E-4</v>
      </c>
      <c r="J3372">
        <v>3.1336500000000002E-4</v>
      </c>
    </row>
    <row r="3373" spans="1:10" x14ac:dyDescent="0.4">
      <c r="A3373" t="s">
        <v>27746</v>
      </c>
      <c r="B3373">
        <v>499</v>
      </c>
      <c r="C3373" t="s">
        <v>27747</v>
      </c>
      <c r="E3373" t="s">
        <v>27748</v>
      </c>
      <c r="F3373" t="s">
        <v>27749</v>
      </c>
      <c r="G3373">
        <v>1</v>
      </c>
      <c r="H3373" t="s">
        <v>27747</v>
      </c>
      <c r="I3373">
        <v>3.1349600000000002E-4</v>
      </c>
      <c r="J3373">
        <v>3.1349600000000002E-4</v>
      </c>
    </row>
    <row r="3374" spans="1:10" x14ac:dyDescent="0.4">
      <c r="A3374" t="s">
        <v>27750</v>
      </c>
      <c r="B3374">
        <v>573</v>
      </c>
      <c r="C3374" t="s">
        <v>27751</v>
      </c>
      <c r="E3374" t="s">
        <v>27752</v>
      </c>
      <c r="F3374" t="s">
        <v>27753</v>
      </c>
      <c r="G3374">
        <v>2</v>
      </c>
      <c r="H3374" t="s">
        <v>27751</v>
      </c>
      <c r="I3374" t="s">
        <v>27754</v>
      </c>
      <c r="J3374">
        <v>3.1641872500000001E-2</v>
      </c>
    </row>
    <row r="3375" spans="1:10" x14ac:dyDescent="0.4">
      <c r="A3375" t="s">
        <v>18924</v>
      </c>
      <c r="B3375">
        <v>406</v>
      </c>
      <c r="C3375" t="s">
        <v>18925</v>
      </c>
      <c r="E3375" t="s">
        <v>18926</v>
      </c>
      <c r="F3375" t="s">
        <v>27755</v>
      </c>
      <c r="G3375">
        <v>1</v>
      </c>
      <c r="H3375" t="s">
        <v>18925</v>
      </c>
      <c r="I3375">
        <v>3.1693100000000001E-4</v>
      </c>
      <c r="J3375">
        <v>3.1693100000000001E-4</v>
      </c>
    </row>
    <row r="3376" spans="1:10" x14ac:dyDescent="0.4">
      <c r="A3376" t="s">
        <v>20383</v>
      </c>
      <c r="B3376">
        <v>616</v>
      </c>
      <c r="C3376" t="s">
        <v>20384</v>
      </c>
      <c r="E3376" t="s">
        <v>20385</v>
      </c>
      <c r="F3376" t="s">
        <v>27756</v>
      </c>
      <c r="G3376">
        <v>2</v>
      </c>
      <c r="H3376" t="s">
        <v>20384</v>
      </c>
      <c r="I3376" t="s">
        <v>27757</v>
      </c>
      <c r="J3376">
        <v>2.8206310000000001E-3</v>
      </c>
    </row>
    <row r="3377" spans="1:10" x14ac:dyDescent="0.4">
      <c r="A3377" t="s">
        <v>27758</v>
      </c>
      <c r="B3377">
        <v>86</v>
      </c>
      <c r="C3377" t="s">
        <v>27759</v>
      </c>
      <c r="E3377" t="s">
        <v>27760</v>
      </c>
      <c r="F3377" t="s">
        <v>27761</v>
      </c>
      <c r="G3377">
        <v>3</v>
      </c>
      <c r="H3377" t="s">
        <v>27759</v>
      </c>
      <c r="I3377" t="s">
        <v>27762</v>
      </c>
      <c r="J3377">
        <v>1.1098099999999999E-3</v>
      </c>
    </row>
    <row r="3378" spans="1:10" x14ac:dyDescent="0.4">
      <c r="A3378" t="s">
        <v>22398</v>
      </c>
      <c r="B3378">
        <v>1138</v>
      </c>
      <c r="C3378" t="s">
        <v>22399</v>
      </c>
      <c r="E3378" t="s">
        <v>22400</v>
      </c>
      <c r="F3378" t="s">
        <v>27763</v>
      </c>
      <c r="G3378">
        <v>2</v>
      </c>
      <c r="H3378" t="s">
        <v>22399</v>
      </c>
      <c r="I3378" t="s">
        <v>27764</v>
      </c>
      <c r="J3378">
        <v>1.7615510000000001E-3</v>
      </c>
    </row>
    <row r="3379" spans="1:10" x14ac:dyDescent="0.4">
      <c r="A3379" t="s">
        <v>21948</v>
      </c>
      <c r="B3379">
        <v>2246</v>
      </c>
      <c r="C3379" t="s">
        <v>21949</v>
      </c>
      <c r="E3379" t="s">
        <v>21950</v>
      </c>
      <c r="F3379" t="s">
        <v>27765</v>
      </c>
      <c r="G3379">
        <v>2</v>
      </c>
      <c r="H3379" t="s">
        <v>21949</v>
      </c>
      <c r="I3379" t="s">
        <v>27766</v>
      </c>
      <c r="J3379">
        <v>2.0997166500000001E-2</v>
      </c>
    </row>
    <row r="3380" spans="1:10" x14ac:dyDescent="0.4">
      <c r="A3380" t="s">
        <v>4954</v>
      </c>
      <c r="B3380">
        <v>232</v>
      </c>
      <c r="C3380" t="s">
        <v>4955</v>
      </c>
      <c r="E3380" t="s">
        <v>4956</v>
      </c>
      <c r="F3380" t="s">
        <v>27767</v>
      </c>
      <c r="G3380">
        <v>2</v>
      </c>
      <c r="H3380" t="s">
        <v>4955</v>
      </c>
      <c r="I3380" t="s">
        <v>27768</v>
      </c>
      <c r="J3380">
        <v>7.0713529999999998E-3</v>
      </c>
    </row>
    <row r="3381" spans="1:10" x14ac:dyDescent="0.4">
      <c r="A3381" t="s">
        <v>4080</v>
      </c>
      <c r="B3381">
        <v>325</v>
      </c>
      <c r="C3381" t="s">
        <v>4081</v>
      </c>
      <c r="E3381" t="s">
        <v>4082</v>
      </c>
      <c r="F3381" t="s">
        <v>27769</v>
      </c>
      <c r="G3381">
        <v>2</v>
      </c>
      <c r="H3381" t="s">
        <v>4081</v>
      </c>
      <c r="I3381" t="s">
        <v>27770</v>
      </c>
      <c r="J3381">
        <v>5.5453749999999997E-4</v>
      </c>
    </row>
    <row r="3382" spans="1:10" x14ac:dyDescent="0.4">
      <c r="A3382" t="s">
        <v>25212</v>
      </c>
      <c r="B3382">
        <v>107</v>
      </c>
      <c r="C3382" t="s">
        <v>25213</v>
      </c>
      <c r="E3382" t="s">
        <v>25214</v>
      </c>
      <c r="F3382" t="s">
        <v>27771</v>
      </c>
      <c r="G3382">
        <v>2</v>
      </c>
      <c r="H3382" t="s">
        <v>25213</v>
      </c>
      <c r="I3382" t="s">
        <v>27772</v>
      </c>
      <c r="J3382">
        <v>9.7746199999999991E-4</v>
      </c>
    </row>
    <row r="3383" spans="1:10" x14ac:dyDescent="0.4">
      <c r="A3383" t="s">
        <v>12631</v>
      </c>
      <c r="B3383">
        <v>832</v>
      </c>
      <c r="C3383" t="s">
        <v>12632</v>
      </c>
      <c r="E3383" t="s">
        <v>12633</v>
      </c>
      <c r="F3383" t="s">
        <v>27773</v>
      </c>
      <c r="G3383">
        <v>3</v>
      </c>
      <c r="H3383" t="s">
        <v>12632</v>
      </c>
      <c r="I3383" t="s">
        <v>27774</v>
      </c>
      <c r="J3383">
        <v>2.6038900000000002E-3</v>
      </c>
    </row>
    <row r="3384" spans="1:10" x14ac:dyDescent="0.4">
      <c r="A3384" t="s">
        <v>5535</v>
      </c>
      <c r="B3384">
        <v>362</v>
      </c>
      <c r="C3384" t="s">
        <v>5536</v>
      </c>
      <c r="E3384" t="s">
        <v>5537</v>
      </c>
      <c r="F3384" t="s">
        <v>27775</v>
      </c>
      <c r="G3384">
        <v>3</v>
      </c>
      <c r="H3384" t="s">
        <v>5536</v>
      </c>
      <c r="I3384" t="s">
        <v>27776</v>
      </c>
      <c r="J3384">
        <v>2.4564099999999998E-2</v>
      </c>
    </row>
    <row r="3385" spans="1:10" x14ac:dyDescent="0.4">
      <c r="A3385" t="s">
        <v>12605</v>
      </c>
      <c r="B3385">
        <v>1169</v>
      </c>
      <c r="C3385" t="s">
        <v>12606</v>
      </c>
      <c r="E3385" t="s">
        <v>12607</v>
      </c>
      <c r="F3385" t="s">
        <v>27777</v>
      </c>
      <c r="G3385">
        <v>5</v>
      </c>
      <c r="H3385" t="s">
        <v>12606</v>
      </c>
      <c r="I3385" t="s">
        <v>27778</v>
      </c>
      <c r="J3385">
        <v>2.7373100000000002E-3</v>
      </c>
    </row>
    <row r="3386" spans="1:10" x14ac:dyDescent="0.4">
      <c r="A3386" t="s">
        <v>527</v>
      </c>
      <c r="B3386">
        <v>402</v>
      </c>
      <c r="C3386" t="s">
        <v>528</v>
      </c>
      <c r="E3386" t="s">
        <v>529</v>
      </c>
      <c r="F3386" t="s">
        <v>27779</v>
      </c>
      <c r="G3386">
        <v>1</v>
      </c>
      <c r="H3386" t="s">
        <v>528</v>
      </c>
      <c r="I3386">
        <v>3.2256299999999999E-4</v>
      </c>
      <c r="J3386">
        <v>3.2256299999999999E-4</v>
      </c>
    </row>
    <row r="3387" spans="1:10" x14ac:dyDescent="0.4">
      <c r="A3387" t="s">
        <v>537</v>
      </c>
      <c r="B3387">
        <v>552</v>
      </c>
      <c r="C3387" t="s">
        <v>538</v>
      </c>
      <c r="E3387" t="s">
        <v>539</v>
      </c>
      <c r="F3387" t="s">
        <v>27780</v>
      </c>
      <c r="G3387">
        <v>3</v>
      </c>
      <c r="H3387" t="s">
        <v>538</v>
      </c>
      <c r="I3387" t="s">
        <v>27781</v>
      </c>
      <c r="J3387">
        <v>2.5172199999999999E-2</v>
      </c>
    </row>
    <row r="3388" spans="1:10" x14ac:dyDescent="0.4">
      <c r="A3388" t="s">
        <v>1573</v>
      </c>
      <c r="B3388">
        <v>29</v>
      </c>
      <c r="C3388" t="s">
        <v>1574</v>
      </c>
      <c r="E3388" t="s">
        <v>1575</v>
      </c>
      <c r="F3388" t="s">
        <v>27782</v>
      </c>
      <c r="G3388">
        <v>4</v>
      </c>
      <c r="H3388" t="s">
        <v>1574</v>
      </c>
      <c r="I3388" t="s">
        <v>27783</v>
      </c>
      <c r="J3388">
        <v>2.6556949999999999E-2</v>
      </c>
    </row>
    <row r="3389" spans="1:10" x14ac:dyDescent="0.4">
      <c r="A3389" t="s">
        <v>20858</v>
      </c>
      <c r="B3389">
        <v>564</v>
      </c>
      <c r="C3389" t="s">
        <v>20859</v>
      </c>
      <c r="E3389" t="s">
        <v>20860</v>
      </c>
      <c r="F3389" t="s">
        <v>27784</v>
      </c>
      <c r="G3389">
        <v>2</v>
      </c>
      <c r="H3389" t="s">
        <v>20859</v>
      </c>
      <c r="I3389" t="s">
        <v>27785</v>
      </c>
      <c r="J3389">
        <v>0.1027248595</v>
      </c>
    </row>
    <row r="3390" spans="1:10" x14ac:dyDescent="0.4">
      <c r="A3390" t="s">
        <v>27786</v>
      </c>
      <c r="B3390">
        <v>130</v>
      </c>
      <c r="C3390" t="s">
        <v>27787</v>
      </c>
      <c r="E3390" t="s">
        <v>27788</v>
      </c>
      <c r="F3390" t="s">
        <v>27789</v>
      </c>
      <c r="G3390">
        <v>3</v>
      </c>
      <c r="H3390" t="s">
        <v>27787</v>
      </c>
      <c r="I3390" t="s">
        <v>27790</v>
      </c>
      <c r="J3390">
        <v>5.1506900000000003E-3</v>
      </c>
    </row>
    <row r="3391" spans="1:10" x14ac:dyDescent="0.4">
      <c r="A3391" t="s">
        <v>9306</v>
      </c>
      <c r="B3391">
        <v>235</v>
      </c>
      <c r="C3391" t="s">
        <v>9307</v>
      </c>
      <c r="E3391" t="s">
        <v>9308</v>
      </c>
      <c r="F3391" t="s">
        <v>27791</v>
      </c>
      <c r="G3391">
        <v>5</v>
      </c>
      <c r="H3391" t="s">
        <v>9307</v>
      </c>
      <c r="I3391" t="s">
        <v>27792</v>
      </c>
      <c r="J3391">
        <v>7.1006699999999999E-3</v>
      </c>
    </row>
    <row r="3392" spans="1:10" x14ac:dyDescent="0.4">
      <c r="A3392" t="s">
        <v>27793</v>
      </c>
      <c r="B3392">
        <v>185</v>
      </c>
      <c r="C3392" t="s">
        <v>27794</v>
      </c>
      <c r="E3392" t="s">
        <v>27795</v>
      </c>
      <c r="F3392" t="s">
        <v>27796</v>
      </c>
      <c r="G3392">
        <v>2</v>
      </c>
      <c r="H3392" t="s">
        <v>27794</v>
      </c>
      <c r="I3392" t="s">
        <v>27797</v>
      </c>
      <c r="J3392">
        <v>5.5369705000000002E-3</v>
      </c>
    </row>
    <row r="3393" spans="1:10" x14ac:dyDescent="0.4">
      <c r="A3393" t="s">
        <v>22207</v>
      </c>
      <c r="B3393">
        <v>351</v>
      </c>
      <c r="C3393" t="s">
        <v>22208</v>
      </c>
      <c r="E3393" t="s">
        <v>22209</v>
      </c>
      <c r="F3393" t="s">
        <v>27798</v>
      </c>
      <c r="G3393">
        <v>1</v>
      </c>
      <c r="H3393" t="s">
        <v>22208</v>
      </c>
      <c r="I3393">
        <v>3.2562800000000001E-4</v>
      </c>
      <c r="J3393">
        <v>3.2562800000000001E-4</v>
      </c>
    </row>
    <row r="3394" spans="1:10" x14ac:dyDescent="0.4">
      <c r="A3394" t="s">
        <v>27799</v>
      </c>
      <c r="B3394">
        <v>280</v>
      </c>
      <c r="C3394" t="s">
        <v>27800</v>
      </c>
      <c r="E3394" t="s">
        <v>27801</v>
      </c>
      <c r="F3394" t="s">
        <v>27802</v>
      </c>
      <c r="G3394">
        <v>3</v>
      </c>
      <c r="H3394" t="s">
        <v>27800</v>
      </c>
      <c r="I3394" t="s">
        <v>27803</v>
      </c>
      <c r="J3394">
        <v>6.7505600000000005E-4</v>
      </c>
    </row>
    <row r="3395" spans="1:10" x14ac:dyDescent="0.4">
      <c r="A3395" t="s">
        <v>939</v>
      </c>
      <c r="B3395">
        <v>302</v>
      </c>
      <c r="C3395" t="s">
        <v>940</v>
      </c>
      <c r="E3395" t="s">
        <v>941</v>
      </c>
      <c r="F3395" t="s">
        <v>27804</v>
      </c>
      <c r="G3395">
        <v>2</v>
      </c>
      <c r="H3395" t="s">
        <v>940</v>
      </c>
      <c r="I3395" t="s">
        <v>27805</v>
      </c>
      <c r="J3395">
        <v>3.5423200000000001E-4</v>
      </c>
    </row>
    <row r="3396" spans="1:10" x14ac:dyDescent="0.4">
      <c r="A3396" t="s">
        <v>939</v>
      </c>
      <c r="B3396">
        <v>301</v>
      </c>
      <c r="C3396" t="s">
        <v>940</v>
      </c>
      <c r="E3396" t="s">
        <v>941</v>
      </c>
      <c r="F3396" t="s">
        <v>27804</v>
      </c>
      <c r="G3396">
        <v>2</v>
      </c>
      <c r="H3396" t="s">
        <v>940</v>
      </c>
      <c r="I3396" t="s">
        <v>27805</v>
      </c>
      <c r="J3396">
        <v>3.5423200000000001E-4</v>
      </c>
    </row>
    <row r="3397" spans="1:10" x14ac:dyDescent="0.4">
      <c r="A3397" t="s">
        <v>27806</v>
      </c>
      <c r="B3397">
        <v>229</v>
      </c>
      <c r="C3397" t="s">
        <v>27807</v>
      </c>
      <c r="D3397" t="s">
        <v>27808</v>
      </c>
      <c r="E3397" t="s">
        <v>27809</v>
      </c>
      <c r="F3397" t="s">
        <v>27810</v>
      </c>
      <c r="G3397">
        <v>2</v>
      </c>
      <c r="H3397" t="s">
        <v>27807</v>
      </c>
      <c r="I3397" t="s">
        <v>27811</v>
      </c>
      <c r="J3397">
        <v>3.42856E-4</v>
      </c>
    </row>
    <row r="3398" spans="1:10" x14ac:dyDescent="0.4">
      <c r="A3398" t="s">
        <v>23706</v>
      </c>
      <c r="B3398">
        <v>203</v>
      </c>
      <c r="C3398" t="s">
        <v>23707</v>
      </c>
      <c r="E3398" t="s">
        <v>23708</v>
      </c>
      <c r="F3398" t="s">
        <v>27812</v>
      </c>
      <c r="G3398">
        <v>1</v>
      </c>
      <c r="H3398" t="s">
        <v>23707</v>
      </c>
      <c r="I3398">
        <v>3.2622700000000001E-4</v>
      </c>
      <c r="J3398">
        <v>3.2622700000000001E-4</v>
      </c>
    </row>
    <row r="3399" spans="1:10" x14ac:dyDescent="0.4">
      <c r="A3399" t="s">
        <v>27813</v>
      </c>
      <c r="B3399">
        <v>251</v>
      </c>
      <c r="C3399" t="s">
        <v>27814</v>
      </c>
      <c r="E3399" t="s">
        <v>27815</v>
      </c>
      <c r="F3399" t="s">
        <v>27816</v>
      </c>
      <c r="G3399">
        <v>3</v>
      </c>
      <c r="H3399" t="s">
        <v>27814</v>
      </c>
      <c r="I3399" t="s">
        <v>27817</v>
      </c>
      <c r="J3399">
        <v>2.1321400000000001E-2</v>
      </c>
    </row>
    <row r="3400" spans="1:10" x14ac:dyDescent="0.4">
      <c r="A3400" t="s">
        <v>27818</v>
      </c>
      <c r="B3400">
        <v>389</v>
      </c>
      <c r="C3400" t="s">
        <v>27819</v>
      </c>
      <c r="E3400" t="s">
        <v>27820</v>
      </c>
      <c r="F3400" t="s">
        <v>27821</v>
      </c>
      <c r="G3400">
        <v>4</v>
      </c>
      <c r="H3400" t="s">
        <v>27819</v>
      </c>
      <c r="I3400" t="s">
        <v>27822</v>
      </c>
      <c r="J3400">
        <v>6.9191549999999998E-3</v>
      </c>
    </row>
    <row r="3401" spans="1:10" x14ac:dyDescent="0.4">
      <c r="A3401" t="s">
        <v>333</v>
      </c>
      <c r="B3401">
        <v>47</v>
      </c>
      <c r="C3401" t="s">
        <v>334</v>
      </c>
      <c r="E3401" t="s">
        <v>335</v>
      </c>
      <c r="F3401" t="s">
        <v>27823</v>
      </c>
      <c r="G3401">
        <v>5</v>
      </c>
      <c r="H3401" t="s">
        <v>334</v>
      </c>
      <c r="I3401" t="s">
        <v>27824</v>
      </c>
      <c r="J3401">
        <v>4.80299E-2</v>
      </c>
    </row>
    <row r="3402" spans="1:10" x14ac:dyDescent="0.4">
      <c r="A3402" t="s">
        <v>20093</v>
      </c>
      <c r="B3402">
        <v>1006</v>
      </c>
      <c r="C3402" t="s">
        <v>20094</v>
      </c>
      <c r="E3402" t="s">
        <v>20095</v>
      </c>
      <c r="F3402" t="s">
        <v>27825</v>
      </c>
      <c r="G3402">
        <v>1</v>
      </c>
      <c r="H3402" t="s">
        <v>20094</v>
      </c>
      <c r="I3402">
        <v>3.2774399999999998E-4</v>
      </c>
      <c r="J3402">
        <v>3.2774399999999998E-4</v>
      </c>
    </row>
    <row r="3403" spans="1:10" x14ac:dyDescent="0.4">
      <c r="A3403" t="s">
        <v>3429</v>
      </c>
      <c r="B3403">
        <v>709</v>
      </c>
      <c r="C3403" t="s">
        <v>3430</v>
      </c>
      <c r="E3403" t="s">
        <v>3431</v>
      </c>
      <c r="F3403" t="s">
        <v>27826</v>
      </c>
      <c r="G3403">
        <v>2</v>
      </c>
      <c r="H3403" t="s">
        <v>3430</v>
      </c>
      <c r="I3403" t="s">
        <v>27827</v>
      </c>
      <c r="J3403">
        <v>8.9401749999999897E-4</v>
      </c>
    </row>
    <row r="3404" spans="1:10" x14ac:dyDescent="0.4">
      <c r="A3404" t="s">
        <v>10522</v>
      </c>
      <c r="B3404">
        <v>1052</v>
      </c>
      <c r="C3404" t="s">
        <v>10523</v>
      </c>
      <c r="E3404" t="s">
        <v>10524</v>
      </c>
      <c r="F3404" t="s">
        <v>27828</v>
      </c>
      <c r="G3404">
        <v>9</v>
      </c>
      <c r="H3404" t="s">
        <v>10523</v>
      </c>
      <c r="I3404" t="s">
        <v>27829</v>
      </c>
      <c r="J3404">
        <v>2.8926899999999998E-3</v>
      </c>
    </row>
    <row r="3405" spans="1:10" x14ac:dyDescent="0.4">
      <c r="A3405" t="s">
        <v>27830</v>
      </c>
      <c r="B3405">
        <v>455</v>
      </c>
      <c r="C3405" t="s">
        <v>27831</v>
      </c>
      <c r="E3405" t="s">
        <v>27832</v>
      </c>
      <c r="F3405" t="s">
        <v>27833</v>
      </c>
      <c r="G3405">
        <v>1</v>
      </c>
      <c r="H3405" t="s">
        <v>27831</v>
      </c>
      <c r="I3405">
        <v>3.2844299999999999E-4</v>
      </c>
      <c r="J3405">
        <v>3.2844299999999999E-4</v>
      </c>
    </row>
    <row r="3406" spans="1:10" x14ac:dyDescent="0.4">
      <c r="A3406" t="s">
        <v>12499</v>
      </c>
      <c r="B3406">
        <v>905</v>
      </c>
      <c r="C3406" t="s">
        <v>12500</v>
      </c>
      <c r="E3406" t="s">
        <v>12501</v>
      </c>
      <c r="F3406" t="s">
        <v>27834</v>
      </c>
      <c r="G3406">
        <v>1</v>
      </c>
      <c r="H3406" t="s">
        <v>12500</v>
      </c>
      <c r="I3406">
        <v>3.2911600000000001E-4</v>
      </c>
      <c r="J3406">
        <v>3.2911600000000001E-4</v>
      </c>
    </row>
    <row r="3407" spans="1:10" x14ac:dyDescent="0.4">
      <c r="A3407" t="s">
        <v>7765</v>
      </c>
      <c r="B3407">
        <v>546</v>
      </c>
      <c r="C3407" t="s">
        <v>7766</v>
      </c>
      <c r="E3407" t="s">
        <v>7767</v>
      </c>
      <c r="F3407" t="s">
        <v>27835</v>
      </c>
      <c r="G3407">
        <v>1</v>
      </c>
      <c r="H3407" t="s">
        <v>7766</v>
      </c>
      <c r="I3407">
        <v>3.29301E-4</v>
      </c>
      <c r="J3407">
        <v>3.29301E-4</v>
      </c>
    </row>
    <row r="3408" spans="1:10" x14ac:dyDescent="0.4">
      <c r="A3408" t="s">
        <v>19360</v>
      </c>
      <c r="B3408">
        <v>425</v>
      </c>
      <c r="C3408" t="s">
        <v>19361</v>
      </c>
      <c r="E3408" t="s">
        <v>19362</v>
      </c>
      <c r="F3408" t="s">
        <v>27836</v>
      </c>
      <c r="G3408">
        <v>2</v>
      </c>
      <c r="H3408" t="s">
        <v>19361</v>
      </c>
      <c r="I3408" t="s">
        <v>27837</v>
      </c>
      <c r="J3408">
        <v>5.8197354499999999E-2</v>
      </c>
    </row>
    <row r="3409" spans="1:10" x14ac:dyDescent="0.4">
      <c r="A3409" t="s">
        <v>586</v>
      </c>
      <c r="B3409">
        <v>212</v>
      </c>
      <c r="C3409" t="s">
        <v>587</v>
      </c>
      <c r="E3409" t="s">
        <v>588</v>
      </c>
      <c r="F3409" t="s">
        <v>27838</v>
      </c>
      <c r="G3409">
        <v>2</v>
      </c>
      <c r="H3409" t="s">
        <v>587</v>
      </c>
      <c r="I3409" t="s">
        <v>27839</v>
      </c>
      <c r="J3409">
        <v>4.7131058999999899E-2</v>
      </c>
    </row>
    <row r="3410" spans="1:10" x14ac:dyDescent="0.4">
      <c r="A3410" t="s">
        <v>711</v>
      </c>
      <c r="B3410">
        <v>188</v>
      </c>
      <c r="C3410" t="s">
        <v>712</v>
      </c>
      <c r="E3410" t="s">
        <v>713</v>
      </c>
      <c r="F3410" t="s">
        <v>27840</v>
      </c>
      <c r="G3410">
        <v>1</v>
      </c>
      <c r="H3410" t="s">
        <v>712</v>
      </c>
      <c r="I3410">
        <v>3.3016399999999998E-4</v>
      </c>
      <c r="J3410">
        <v>3.3016399999999998E-4</v>
      </c>
    </row>
    <row r="3411" spans="1:10" x14ac:dyDescent="0.4">
      <c r="A3411" t="s">
        <v>1919</v>
      </c>
      <c r="B3411">
        <v>160</v>
      </c>
      <c r="C3411" t="s">
        <v>1920</v>
      </c>
      <c r="E3411" t="s">
        <v>1921</v>
      </c>
      <c r="F3411" t="s">
        <v>27841</v>
      </c>
      <c r="G3411">
        <v>1</v>
      </c>
      <c r="H3411" t="s">
        <v>1920</v>
      </c>
      <c r="I3411">
        <v>3.3024699999999998E-4</v>
      </c>
      <c r="J3411">
        <v>3.3024699999999998E-4</v>
      </c>
    </row>
    <row r="3412" spans="1:10" x14ac:dyDescent="0.4">
      <c r="A3412" t="s">
        <v>12261</v>
      </c>
      <c r="B3412">
        <v>1180</v>
      </c>
      <c r="C3412" t="s">
        <v>12262</v>
      </c>
      <c r="E3412" t="s">
        <v>12263</v>
      </c>
      <c r="F3412" t="s">
        <v>27842</v>
      </c>
      <c r="G3412">
        <v>1</v>
      </c>
      <c r="H3412" t="s">
        <v>12262</v>
      </c>
      <c r="I3412">
        <v>3.3054100000000001E-4</v>
      </c>
      <c r="J3412">
        <v>3.3054100000000001E-4</v>
      </c>
    </row>
    <row r="3413" spans="1:10" x14ac:dyDescent="0.4">
      <c r="A3413" t="s">
        <v>6271</v>
      </c>
      <c r="B3413">
        <v>212</v>
      </c>
      <c r="C3413" t="s">
        <v>6272</v>
      </c>
      <c r="E3413" t="s">
        <v>6273</v>
      </c>
      <c r="F3413" t="s">
        <v>27843</v>
      </c>
      <c r="G3413">
        <v>1</v>
      </c>
      <c r="H3413" t="s">
        <v>6272</v>
      </c>
      <c r="I3413">
        <v>3.3111300000000001E-4</v>
      </c>
      <c r="J3413">
        <v>3.3111300000000001E-4</v>
      </c>
    </row>
    <row r="3414" spans="1:10" x14ac:dyDescent="0.4">
      <c r="A3414" t="s">
        <v>6689</v>
      </c>
      <c r="B3414">
        <v>274</v>
      </c>
      <c r="C3414" t="s">
        <v>6690</v>
      </c>
      <c r="E3414" t="s">
        <v>6691</v>
      </c>
      <c r="F3414" t="s">
        <v>27844</v>
      </c>
      <c r="G3414">
        <v>7</v>
      </c>
      <c r="H3414" t="s">
        <v>6690</v>
      </c>
      <c r="I3414" t="s">
        <v>27845</v>
      </c>
      <c r="J3414">
        <v>4.4840699999999997E-3</v>
      </c>
    </row>
    <row r="3415" spans="1:10" x14ac:dyDescent="0.4">
      <c r="A3415" t="s">
        <v>25007</v>
      </c>
      <c r="B3415">
        <v>42</v>
      </c>
      <c r="C3415" t="s">
        <v>25008</v>
      </c>
      <c r="E3415" t="s">
        <v>25009</v>
      </c>
      <c r="F3415" t="s">
        <v>27846</v>
      </c>
      <c r="G3415">
        <v>1</v>
      </c>
      <c r="H3415" t="s">
        <v>25008</v>
      </c>
      <c r="I3415">
        <v>3.3290199999999999E-4</v>
      </c>
      <c r="J3415">
        <v>3.3290199999999999E-4</v>
      </c>
    </row>
    <row r="3416" spans="1:10" x14ac:dyDescent="0.4">
      <c r="A3416" t="s">
        <v>23809</v>
      </c>
      <c r="B3416">
        <v>53</v>
      </c>
      <c r="C3416" t="s">
        <v>23810</v>
      </c>
      <c r="E3416" t="s">
        <v>23811</v>
      </c>
      <c r="F3416" t="s">
        <v>27847</v>
      </c>
      <c r="G3416">
        <v>3</v>
      </c>
      <c r="H3416" t="s">
        <v>23810</v>
      </c>
      <c r="I3416" t="s">
        <v>27848</v>
      </c>
      <c r="J3416">
        <v>6.4783499999999999E-3</v>
      </c>
    </row>
    <row r="3417" spans="1:10" x14ac:dyDescent="0.4">
      <c r="A3417" t="s">
        <v>10969</v>
      </c>
      <c r="B3417">
        <v>252</v>
      </c>
      <c r="C3417" t="s">
        <v>10970</v>
      </c>
      <c r="E3417" t="s">
        <v>10971</v>
      </c>
      <c r="F3417" t="s">
        <v>27849</v>
      </c>
      <c r="G3417">
        <v>5</v>
      </c>
      <c r="H3417" t="s">
        <v>10970</v>
      </c>
      <c r="I3417" t="s">
        <v>27850</v>
      </c>
      <c r="J3417">
        <v>2.70012E-2</v>
      </c>
    </row>
    <row r="3418" spans="1:10" x14ac:dyDescent="0.4">
      <c r="A3418" t="s">
        <v>27851</v>
      </c>
      <c r="B3418">
        <v>207</v>
      </c>
      <c r="C3418" t="s">
        <v>27852</v>
      </c>
      <c r="E3418" t="s">
        <v>27853</v>
      </c>
      <c r="F3418" t="s">
        <v>27854</v>
      </c>
      <c r="G3418">
        <v>2</v>
      </c>
      <c r="H3418" t="s">
        <v>27852</v>
      </c>
      <c r="I3418" t="s">
        <v>27855</v>
      </c>
      <c r="J3418">
        <v>3.6515024999999998E-3</v>
      </c>
    </row>
    <row r="3419" spans="1:10" x14ac:dyDescent="0.4">
      <c r="A3419" t="s">
        <v>20677</v>
      </c>
      <c r="B3419">
        <v>153</v>
      </c>
      <c r="C3419" t="s">
        <v>20678</v>
      </c>
      <c r="E3419" t="s">
        <v>20679</v>
      </c>
      <c r="F3419" t="s">
        <v>27856</v>
      </c>
      <c r="G3419">
        <v>2</v>
      </c>
      <c r="H3419" t="s">
        <v>20678</v>
      </c>
      <c r="I3419" t="s">
        <v>27857</v>
      </c>
      <c r="J3419">
        <v>5.1423452500000001E-2</v>
      </c>
    </row>
    <row r="3420" spans="1:10" x14ac:dyDescent="0.4">
      <c r="A3420" t="s">
        <v>19265</v>
      </c>
      <c r="B3420">
        <v>2479</v>
      </c>
      <c r="C3420" t="s">
        <v>19266</v>
      </c>
      <c r="E3420" t="s">
        <v>19267</v>
      </c>
      <c r="F3420" t="s">
        <v>27858</v>
      </c>
      <c r="G3420">
        <v>1</v>
      </c>
      <c r="H3420" t="s">
        <v>19266</v>
      </c>
      <c r="I3420">
        <v>3.34941E-4</v>
      </c>
      <c r="J3420">
        <v>3.34941E-4</v>
      </c>
    </row>
    <row r="3421" spans="1:10" x14ac:dyDescent="0.4">
      <c r="A3421" t="s">
        <v>27859</v>
      </c>
      <c r="B3421">
        <v>125</v>
      </c>
      <c r="C3421" t="s">
        <v>27860</v>
      </c>
      <c r="E3421" t="s">
        <v>27861</v>
      </c>
      <c r="F3421" t="s">
        <v>27862</v>
      </c>
      <c r="G3421">
        <v>1</v>
      </c>
      <c r="H3421" t="s">
        <v>27860</v>
      </c>
      <c r="I3421">
        <v>3.3529000000000002E-4</v>
      </c>
      <c r="J3421">
        <v>3.3529000000000002E-4</v>
      </c>
    </row>
    <row r="3422" spans="1:10" x14ac:dyDescent="0.4">
      <c r="A3422" t="s">
        <v>9131</v>
      </c>
      <c r="B3422">
        <v>911</v>
      </c>
      <c r="C3422" t="s">
        <v>9132</v>
      </c>
      <c r="E3422" t="s">
        <v>9133</v>
      </c>
      <c r="F3422" t="s">
        <v>27863</v>
      </c>
      <c r="G3422">
        <v>4</v>
      </c>
      <c r="H3422" t="s">
        <v>9132</v>
      </c>
      <c r="I3422" t="s">
        <v>27864</v>
      </c>
      <c r="J3422">
        <v>9.3307549999999996E-4</v>
      </c>
    </row>
    <row r="3423" spans="1:10" x14ac:dyDescent="0.4">
      <c r="A3423" t="s">
        <v>8425</v>
      </c>
      <c r="B3423">
        <v>38</v>
      </c>
      <c r="C3423" t="s">
        <v>8426</v>
      </c>
      <c r="E3423" t="s">
        <v>8427</v>
      </c>
      <c r="F3423" t="s">
        <v>27865</v>
      </c>
      <c r="G3423">
        <v>1</v>
      </c>
      <c r="H3423" t="s">
        <v>8426</v>
      </c>
      <c r="I3423">
        <v>3.3679100000000002E-4</v>
      </c>
      <c r="J3423">
        <v>3.3679100000000002E-4</v>
      </c>
    </row>
    <row r="3424" spans="1:10" x14ac:dyDescent="0.4">
      <c r="A3424" t="s">
        <v>27866</v>
      </c>
      <c r="B3424">
        <v>726</v>
      </c>
      <c r="C3424" t="s">
        <v>27867</v>
      </c>
      <c r="E3424" t="s">
        <v>27868</v>
      </c>
      <c r="F3424" t="s">
        <v>27869</v>
      </c>
      <c r="G3424">
        <v>3</v>
      </c>
      <c r="H3424" t="s">
        <v>27867</v>
      </c>
      <c r="I3424" t="s">
        <v>27870</v>
      </c>
      <c r="J3424">
        <v>3.9319100000000003E-3</v>
      </c>
    </row>
    <row r="3425" spans="1:10" x14ac:dyDescent="0.4">
      <c r="A3425" t="s">
        <v>27871</v>
      </c>
      <c r="B3425">
        <v>407</v>
      </c>
      <c r="C3425" t="s">
        <v>27872</v>
      </c>
      <c r="E3425" t="s">
        <v>27873</v>
      </c>
      <c r="F3425" t="s">
        <v>27874</v>
      </c>
      <c r="G3425">
        <v>3</v>
      </c>
      <c r="H3425" t="s">
        <v>27872</v>
      </c>
      <c r="I3425" t="s">
        <v>27875</v>
      </c>
      <c r="J3425">
        <v>2.89483E-2</v>
      </c>
    </row>
    <row r="3426" spans="1:10" x14ac:dyDescent="0.4">
      <c r="A3426" t="s">
        <v>4805</v>
      </c>
      <c r="B3426">
        <v>2154</v>
      </c>
      <c r="C3426" t="s">
        <v>4806</v>
      </c>
      <c r="E3426" t="s">
        <v>4807</v>
      </c>
      <c r="F3426" t="s">
        <v>27876</v>
      </c>
      <c r="G3426">
        <v>1</v>
      </c>
      <c r="H3426" t="s">
        <v>4806</v>
      </c>
      <c r="I3426">
        <v>3.3744200000000003E-4</v>
      </c>
      <c r="J3426">
        <v>3.3744200000000003E-4</v>
      </c>
    </row>
    <row r="3427" spans="1:10" x14ac:dyDescent="0.4">
      <c r="A3427" t="s">
        <v>3205</v>
      </c>
      <c r="B3427">
        <v>261</v>
      </c>
      <c r="C3427" t="s">
        <v>3206</v>
      </c>
      <c r="E3427" t="s">
        <v>3207</v>
      </c>
      <c r="F3427" t="s">
        <v>27877</v>
      </c>
      <c r="G3427">
        <v>2</v>
      </c>
      <c r="H3427" t="s">
        <v>3206</v>
      </c>
      <c r="I3427" t="s">
        <v>27878</v>
      </c>
      <c r="J3427">
        <v>3.2684929999999999E-3</v>
      </c>
    </row>
    <row r="3428" spans="1:10" x14ac:dyDescent="0.4">
      <c r="A3428" t="s">
        <v>27879</v>
      </c>
      <c r="B3428">
        <v>276</v>
      </c>
      <c r="C3428" t="s">
        <v>27880</v>
      </c>
      <c r="E3428" t="s">
        <v>27881</v>
      </c>
      <c r="F3428" t="s">
        <v>27882</v>
      </c>
      <c r="G3428">
        <v>4</v>
      </c>
      <c r="H3428" t="s">
        <v>27880</v>
      </c>
      <c r="I3428" t="s">
        <v>27883</v>
      </c>
      <c r="J3428">
        <v>1.23803099999999E-2</v>
      </c>
    </row>
    <row r="3429" spans="1:10" x14ac:dyDescent="0.4">
      <c r="A3429" t="s">
        <v>8118</v>
      </c>
      <c r="B3429">
        <v>60</v>
      </c>
      <c r="C3429" t="s">
        <v>8119</v>
      </c>
      <c r="E3429" t="s">
        <v>8120</v>
      </c>
      <c r="F3429" t="s">
        <v>27884</v>
      </c>
      <c r="G3429">
        <v>13</v>
      </c>
      <c r="H3429" t="s">
        <v>8119</v>
      </c>
      <c r="I3429" t="s">
        <v>27885</v>
      </c>
      <c r="J3429">
        <v>4.6173800000000001E-2</v>
      </c>
    </row>
    <row r="3430" spans="1:10" x14ac:dyDescent="0.4">
      <c r="A3430" t="s">
        <v>24203</v>
      </c>
      <c r="B3430">
        <v>460</v>
      </c>
      <c r="C3430" t="s">
        <v>24204</v>
      </c>
      <c r="E3430" t="s">
        <v>24205</v>
      </c>
      <c r="F3430" t="s">
        <v>27886</v>
      </c>
      <c r="G3430">
        <v>1</v>
      </c>
      <c r="H3430" t="s">
        <v>24204</v>
      </c>
      <c r="I3430">
        <v>3.39045E-4</v>
      </c>
      <c r="J3430">
        <v>3.39045E-4</v>
      </c>
    </row>
    <row r="3431" spans="1:10" x14ac:dyDescent="0.4">
      <c r="A3431" t="s">
        <v>11376</v>
      </c>
      <c r="B3431">
        <v>522</v>
      </c>
      <c r="C3431" t="s">
        <v>11377</v>
      </c>
      <c r="E3431" t="s">
        <v>11378</v>
      </c>
      <c r="F3431" t="s">
        <v>27887</v>
      </c>
      <c r="G3431">
        <v>2</v>
      </c>
      <c r="H3431" t="s">
        <v>11377</v>
      </c>
      <c r="I3431" t="s">
        <v>27888</v>
      </c>
      <c r="J3431">
        <v>5.1587949999999997E-4</v>
      </c>
    </row>
    <row r="3432" spans="1:10" x14ac:dyDescent="0.4">
      <c r="A3432" t="s">
        <v>27889</v>
      </c>
      <c r="B3432">
        <v>916</v>
      </c>
      <c r="C3432" t="s">
        <v>27890</v>
      </c>
      <c r="E3432" t="s">
        <v>27891</v>
      </c>
      <c r="F3432" t="s">
        <v>27892</v>
      </c>
      <c r="G3432">
        <v>1</v>
      </c>
      <c r="H3432" t="s">
        <v>27890</v>
      </c>
      <c r="I3432">
        <v>3.3962800000000002E-4</v>
      </c>
      <c r="J3432">
        <v>3.3962800000000002E-4</v>
      </c>
    </row>
    <row r="3433" spans="1:10" x14ac:dyDescent="0.4">
      <c r="A3433" t="s">
        <v>27893</v>
      </c>
      <c r="B3433">
        <v>101</v>
      </c>
      <c r="C3433" t="s">
        <v>27894</v>
      </c>
      <c r="E3433" t="s">
        <v>27895</v>
      </c>
      <c r="F3433" t="s">
        <v>27896</v>
      </c>
      <c r="G3433">
        <v>1</v>
      </c>
      <c r="H3433" t="s">
        <v>27894</v>
      </c>
      <c r="I3433">
        <v>3.4077100000000002E-4</v>
      </c>
      <c r="J3433">
        <v>3.4077100000000002E-4</v>
      </c>
    </row>
    <row r="3434" spans="1:10" x14ac:dyDescent="0.4">
      <c r="A3434" t="s">
        <v>23611</v>
      </c>
      <c r="B3434">
        <v>184</v>
      </c>
      <c r="C3434" t="s">
        <v>23612</v>
      </c>
      <c r="E3434" t="s">
        <v>23613</v>
      </c>
      <c r="F3434" t="s">
        <v>27897</v>
      </c>
      <c r="G3434">
        <v>3</v>
      </c>
      <c r="H3434" t="s">
        <v>23612</v>
      </c>
      <c r="I3434" t="s">
        <v>27898</v>
      </c>
      <c r="J3434">
        <v>1.0491599999999999E-3</v>
      </c>
    </row>
    <row r="3435" spans="1:10" x14ac:dyDescent="0.4">
      <c r="A3435" t="s">
        <v>23611</v>
      </c>
      <c r="B3435">
        <v>183</v>
      </c>
      <c r="C3435" t="s">
        <v>23612</v>
      </c>
      <c r="E3435" t="s">
        <v>23613</v>
      </c>
      <c r="F3435" t="s">
        <v>27897</v>
      </c>
      <c r="G3435">
        <v>3</v>
      </c>
      <c r="H3435" t="s">
        <v>23612</v>
      </c>
      <c r="I3435" t="s">
        <v>27898</v>
      </c>
      <c r="J3435">
        <v>1.0491599999999999E-3</v>
      </c>
    </row>
    <row r="3436" spans="1:10" x14ac:dyDescent="0.4">
      <c r="A3436" t="s">
        <v>17988</v>
      </c>
      <c r="B3436">
        <v>903</v>
      </c>
      <c r="C3436" t="s">
        <v>17989</v>
      </c>
      <c r="E3436" t="s">
        <v>17990</v>
      </c>
      <c r="F3436" t="s">
        <v>27899</v>
      </c>
      <c r="G3436">
        <v>2</v>
      </c>
      <c r="H3436" t="s">
        <v>17989</v>
      </c>
      <c r="I3436" t="s">
        <v>27900</v>
      </c>
      <c r="J3436">
        <v>1.6994754999999999E-3</v>
      </c>
    </row>
    <row r="3437" spans="1:10" x14ac:dyDescent="0.4">
      <c r="A3437" t="s">
        <v>5173</v>
      </c>
      <c r="B3437">
        <v>765</v>
      </c>
      <c r="C3437" t="s">
        <v>5174</v>
      </c>
      <c r="E3437" t="s">
        <v>5175</v>
      </c>
      <c r="F3437" t="s">
        <v>27901</v>
      </c>
      <c r="G3437">
        <v>2</v>
      </c>
      <c r="H3437" t="s">
        <v>5174</v>
      </c>
      <c r="I3437" t="s">
        <v>27902</v>
      </c>
      <c r="J3437">
        <v>6.6095049999999995E-4</v>
      </c>
    </row>
    <row r="3438" spans="1:10" x14ac:dyDescent="0.4">
      <c r="A3438" t="s">
        <v>27903</v>
      </c>
      <c r="B3438">
        <v>368</v>
      </c>
      <c r="C3438" t="s">
        <v>27904</v>
      </c>
      <c r="E3438" t="s">
        <v>27905</v>
      </c>
      <c r="F3438" t="s">
        <v>27906</v>
      </c>
      <c r="G3438">
        <v>3</v>
      </c>
      <c r="H3438" t="s">
        <v>27904</v>
      </c>
      <c r="I3438" t="s">
        <v>27907</v>
      </c>
      <c r="J3438">
        <v>8.9495700000000004E-4</v>
      </c>
    </row>
    <row r="3439" spans="1:10" x14ac:dyDescent="0.4">
      <c r="A3439" t="s">
        <v>27908</v>
      </c>
      <c r="B3439">
        <v>145</v>
      </c>
      <c r="C3439" t="s">
        <v>27909</v>
      </c>
      <c r="E3439" t="s">
        <v>27910</v>
      </c>
      <c r="F3439" t="s">
        <v>27911</v>
      </c>
      <c r="G3439">
        <v>2</v>
      </c>
      <c r="H3439" t="s">
        <v>27909</v>
      </c>
      <c r="I3439" t="s">
        <v>27912</v>
      </c>
      <c r="J3439">
        <v>1.8368074999999999E-3</v>
      </c>
    </row>
    <row r="3440" spans="1:10" x14ac:dyDescent="0.4">
      <c r="A3440" t="s">
        <v>3519</v>
      </c>
      <c r="B3440">
        <v>483</v>
      </c>
      <c r="C3440" t="s">
        <v>3520</v>
      </c>
      <c r="F3440" t="s">
        <v>27913</v>
      </c>
      <c r="G3440">
        <v>6</v>
      </c>
      <c r="H3440" t="s">
        <v>3520</v>
      </c>
      <c r="I3440" t="s">
        <v>27914</v>
      </c>
      <c r="J3440">
        <v>1.314743E-2</v>
      </c>
    </row>
    <row r="3441" spans="1:10" x14ac:dyDescent="0.4">
      <c r="A3441" t="s">
        <v>26810</v>
      </c>
      <c r="B3441">
        <v>74</v>
      </c>
      <c r="C3441" t="s">
        <v>26811</v>
      </c>
      <c r="E3441" t="s">
        <v>26812</v>
      </c>
      <c r="F3441" t="s">
        <v>27915</v>
      </c>
      <c r="G3441">
        <v>3</v>
      </c>
      <c r="H3441" t="s">
        <v>26811</v>
      </c>
      <c r="I3441" t="s">
        <v>27916</v>
      </c>
      <c r="J3441">
        <v>1.2396799999999999E-3</v>
      </c>
    </row>
    <row r="3442" spans="1:10" x14ac:dyDescent="0.4">
      <c r="A3442" t="s">
        <v>3519</v>
      </c>
      <c r="B3442">
        <v>456</v>
      </c>
      <c r="C3442" t="s">
        <v>3520</v>
      </c>
      <c r="F3442" t="s">
        <v>27917</v>
      </c>
      <c r="G3442">
        <v>1</v>
      </c>
      <c r="H3442" t="s">
        <v>3520</v>
      </c>
      <c r="I3442">
        <v>3.4415999999999998E-4</v>
      </c>
      <c r="J3442">
        <v>3.4415999999999998E-4</v>
      </c>
    </row>
    <row r="3443" spans="1:10" x14ac:dyDescent="0.4">
      <c r="A3443" t="s">
        <v>3519</v>
      </c>
      <c r="B3443">
        <v>454</v>
      </c>
      <c r="C3443" t="s">
        <v>3520</v>
      </c>
      <c r="F3443" t="s">
        <v>27917</v>
      </c>
      <c r="G3443">
        <v>1</v>
      </c>
      <c r="H3443" t="s">
        <v>3520</v>
      </c>
      <c r="I3443">
        <v>3.4415999999999998E-4</v>
      </c>
      <c r="J3443">
        <v>3.4415999999999998E-4</v>
      </c>
    </row>
    <row r="3444" spans="1:10" x14ac:dyDescent="0.4">
      <c r="A3444" t="s">
        <v>3519</v>
      </c>
      <c r="B3444">
        <v>451</v>
      </c>
      <c r="C3444" t="s">
        <v>3520</v>
      </c>
      <c r="F3444" t="s">
        <v>27917</v>
      </c>
      <c r="G3444">
        <v>1</v>
      </c>
      <c r="H3444" t="s">
        <v>3520</v>
      </c>
      <c r="I3444">
        <v>3.4415999999999998E-4</v>
      </c>
      <c r="J3444">
        <v>3.4415999999999998E-4</v>
      </c>
    </row>
    <row r="3445" spans="1:10" x14ac:dyDescent="0.4">
      <c r="A3445" t="s">
        <v>12157</v>
      </c>
      <c r="B3445">
        <v>634</v>
      </c>
      <c r="C3445" t="s">
        <v>12158</v>
      </c>
      <c r="E3445" t="s">
        <v>12159</v>
      </c>
      <c r="F3445" t="s">
        <v>27918</v>
      </c>
      <c r="G3445">
        <v>3</v>
      </c>
      <c r="H3445" t="s">
        <v>12158</v>
      </c>
      <c r="I3445" t="s">
        <v>27919</v>
      </c>
      <c r="J3445">
        <v>3.0694899999999998E-3</v>
      </c>
    </row>
    <row r="3446" spans="1:10" x14ac:dyDescent="0.4">
      <c r="A3446" t="s">
        <v>7188</v>
      </c>
      <c r="B3446">
        <v>146</v>
      </c>
      <c r="C3446" t="s">
        <v>7189</v>
      </c>
      <c r="E3446" t="s">
        <v>7190</v>
      </c>
      <c r="F3446" t="s">
        <v>27920</v>
      </c>
      <c r="G3446">
        <v>1</v>
      </c>
      <c r="H3446" t="s">
        <v>7189</v>
      </c>
      <c r="I3446">
        <v>3.45435E-4</v>
      </c>
      <c r="J3446">
        <v>3.45435E-4</v>
      </c>
    </row>
    <row r="3447" spans="1:10" x14ac:dyDescent="0.4">
      <c r="A3447" t="s">
        <v>7188</v>
      </c>
      <c r="B3447">
        <v>140</v>
      </c>
      <c r="C3447" t="s">
        <v>7189</v>
      </c>
      <c r="E3447" t="s">
        <v>7190</v>
      </c>
      <c r="F3447" t="s">
        <v>27920</v>
      </c>
      <c r="G3447">
        <v>1</v>
      </c>
      <c r="H3447" t="s">
        <v>7189</v>
      </c>
      <c r="I3447">
        <v>3.45435E-4</v>
      </c>
      <c r="J3447">
        <v>3.45435E-4</v>
      </c>
    </row>
    <row r="3448" spans="1:10" x14ac:dyDescent="0.4">
      <c r="A3448" t="s">
        <v>27921</v>
      </c>
      <c r="B3448">
        <v>598</v>
      </c>
      <c r="C3448" t="s">
        <v>27922</v>
      </c>
      <c r="E3448" t="s">
        <v>27923</v>
      </c>
      <c r="F3448" t="s">
        <v>27924</v>
      </c>
      <c r="G3448">
        <v>1</v>
      </c>
      <c r="H3448" t="s">
        <v>27922</v>
      </c>
      <c r="I3448">
        <v>3.4589799999999997E-4</v>
      </c>
      <c r="J3448">
        <v>3.4589799999999997E-4</v>
      </c>
    </row>
    <row r="3449" spans="1:10" x14ac:dyDescent="0.4">
      <c r="A3449" t="s">
        <v>11543</v>
      </c>
      <c r="B3449">
        <v>1944</v>
      </c>
      <c r="C3449" t="s">
        <v>11544</v>
      </c>
      <c r="E3449" t="s">
        <v>11545</v>
      </c>
      <c r="F3449" t="s">
        <v>27925</v>
      </c>
      <c r="G3449">
        <v>2</v>
      </c>
      <c r="H3449" t="s">
        <v>11544</v>
      </c>
      <c r="I3449" t="s">
        <v>27926</v>
      </c>
      <c r="J3449">
        <v>5.6672039999999899E-3</v>
      </c>
    </row>
    <row r="3450" spans="1:10" x14ac:dyDescent="0.4">
      <c r="A3450" t="s">
        <v>27927</v>
      </c>
      <c r="B3450">
        <v>669</v>
      </c>
      <c r="C3450" t="s">
        <v>27928</v>
      </c>
      <c r="E3450" t="s">
        <v>27929</v>
      </c>
      <c r="F3450" t="s">
        <v>27930</v>
      </c>
      <c r="G3450">
        <v>1</v>
      </c>
      <c r="H3450" t="s">
        <v>27928</v>
      </c>
      <c r="I3450">
        <v>3.4811800000000002E-4</v>
      </c>
      <c r="J3450">
        <v>3.4811800000000002E-4</v>
      </c>
    </row>
    <row r="3451" spans="1:10" x14ac:dyDescent="0.4">
      <c r="A3451" t="s">
        <v>25669</v>
      </c>
      <c r="B3451">
        <v>1300</v>
      </c>
      <c r="C3451" t="s">
        <v>25670</v>
      </c>
      <c r="E3451" t="s">
        <v>25671</v>
      </c>
      <c r="F3451" t="s">
        <v>27931</v>
      </c>
      <c r="G3451">
        <v>3</v>
      </c>
      <c r="H3451" t="s">
        <v>25670</v>
      </c>
      <c r="I3451" t="s">
        <v>27932</v>
      </c>
      <c r="J3451">
        <v>2.3689000000000002E-2</v>
      </c>
    </row>
    <row r="3452" spans="1:10" x14ac:dyDescent="0.4">
      <c r="A3452" t="s">
        <v>22914</v>
      </c>
      <c r="B3452">
        <v>202</v>
      </c>
      <c r="C3452" t="s">
        <v>22915</v>
      </c>
      <c r="E3452" t="s">
        <v>22916</v>
      </c>
      <c r="F3452" t="s">
        <v>27933</v>
      </c>
      <c r="G3452">
        <v>1</v>
      </c>
      <c r="H3452" t="s">
        <v>22915</v>
      </c>
      <c r="I3452">
        <v>3.48313E-4</v>
      </c>
      <c r="J3452">
        <v>3.48313E-4</v>
      </c>
    </row>
    <row r="3453" spans="1:10" x14ac:dyDescent="0.4">
      <c r="A3453" t="s">
        <v>10</v>
      </c>
      <c r="B3453">
        <v>406</v>
      </c>
      <c r="C3453" t="s">
        <v>11</v>
      </c>
      <c r="E3453" t="s">
        <v>12</v>
      </c>
      <c r="F3453" t="s">
        <v>27934</v>
      </c>
      <c r="G3453">
        <v>2</v>
      </c>
      <c r="H3453" t="s">
        <v>11</v>
      </c>
      <c r="I3453" t="s">
        <v>27935</v>
      </c>
      <c r="J3453">
        <v>6.2109670000000004E-3</v>
      </c>
    </row>
    <row r="3454" spans="1:10" x14ac:dyDescent="0.4">
      <c r="A3454" t="s">
        <v>4708</v>
      </c>
      <c r="B3454">
        <v>161</v>
      </c>
      <c r="C3454" t="s">
        <v>4709</v>
      </c>
      <c r="E3454" t="s">
        <v>4710</v>
      </c>
      <c r="F3454" t="s">
        <v>27936</v>
      </c>
      <c r="G3454">
        <v>4</v>
      </c>
      <c r="H3454" t="s">
        <v>4709</v>
      </c>
      <c r="I3454" t="s">
        <v>27937</v>
      </c>
      <c r="J3454">
        <v>9.0650250000000009E-3</v>
      </c>
    </row>
    <row r="3455" spans="1:10" x14ac:dyDescent="0.4">
      <c r="A3455" t="s">
        <v>21552</v>
      </c>
      <c r="B3455">
        <v>324</v>
      </c>
      <c r="C3455" t="s">
        <v>21553</v>
      </c>
      <c r="E3455" t="s">
        <v>21554</v>
      </c>
      <c r="F3455" t="s">
        <v>27938</v>
      </c>
      <c r="G3455">
        <v>1</v>
      </c>
      <c r="H3455" t="s">
        <v>21553</v>
      </c>
      <c r="I3455">
        <v>3.5101199999999999E-4</v>
      </c>
      <c r="J3455">
        <v>3.5101199999999999E-4</v>
      </c>
    </row>
    <row r="3456" spans="1:10" x14ac:dyDescent="0.4">
      <c r="A3456" t="s">
        <v>27939</v>
      </c>
      <c r="B3456">
        <v>289</v>
      </c>
      <c r="C3456" t="s">
        <v>27940</v>
      </c>
      <c r="E3456" t="s">
        <v>27941</v>
      </c>
      <c r="F3456" t="s">
        <v>27942</v>
      </c>
      <c r="G3456">
        <v>1</v>
      </c>
      <c r="H3456" t="s">
        <v>27940</v>
      </c>
      <c r="I3456">
        <v>3.5140799999999999E-4</v>
      </c>
      <c r="J3456">
        <v>3.5140799999999999E-4</v>
      </c>
    </row>
    <row r="3457" spans="1:10" x14ac:dyDescent="0.4">
      <c r="A3457" t="s">
        <v>27943</v>
      </c>
      <c r="B3457">
        <v>111</v>
      </c>
      <c r="C3457" t="s">
        <v>27944</v>
      </c>
      <c r="E3457" t="s">
        <v>27945</v>
      </c>
      <c r="F3457" t="s">
        <v>27946</v>
      </c>
      <c r="G3457">
        <v>2</v>
      </c>
      <c r="H3457" t="s">
        <v>27944</v>
      </c>
      <c r="I3457" t="s">
        <v>27947</v>
      </c>
      <c r="J3457">
        <v>5.2437800000000004E-4</v>
      </c>
    </row>
    <row r="3458" spans="1:10" x14ac:dyDescent="0.4">
      <c r="A3458" t="s">
        <v>27948</v>
      </c>
      <c r="B3458">
        <v>50</v>
      </c>
      <c r="C3458" t="s">
        <v>27949</v>
      </c>
      <c r="E3458" t="s">
        <v>27950</v>
      </c>
      <c r="F3458" t="s">
        <v>27951</v>
      </c>
      <c r="G3458">
        <v>3</v>
      </c>
      <c r="H3458" t="s">
        <v>27949</v>
      </c>
      <c r="I3458" t="s">
        <v>27952</v>
      </c>
      <c r="J3458">
        <v>7.8322999999999999E-4</v>
      </c>
    </row>
    <row r="3459" spans="1:10" x14ac:dyDescent="0.4">
      <c r="A3459" t="s">
        <v>6605</v>
      </c>
      <c r="B3459">
        <v>122</v>
      </c>
      <c r="C3459" t="s">
        <v>6606</v>
      </c>
      <c r="E3459" t="s">
        <v>6607</v>
      </c>
      <c r="F3459" t="s">
        <v>27953</v>
      </c>
      <c r="G3459">
        <v>1</v>
      </c>
      <c r="H3459" t="s">
        <v>6606</v>
      </c>
      <c r="I3459">
        <v>3.52524E-4</v>
      </c>
      <c r="J3459">
        <v>3.52524E-4</v>
      </c>
    </row>
    <row r="3460" spans="1:10" x14ac:dyDescent="0.4">
      <c r="A3460" t="s">
        <v>6605</v>
      </c>
      <c r="B3460">
        <v>121</v>
      </c>
      <c r="C3460" t="s">
        <v>6606</v>
      </c>
      <c r="E3460" t="s">
        <v>6607</v>
      </c>
      <c r="F3460" t="s">
        <v>27953</v>
      </c>
      <c r="G3460">
        <v>1</v>
      </c>
      <c r="H3460" t="s">
        <v>6606</v>
      </c>
      <c r="I3460">
        <v>3.52524E-4</v>
      </c>
      <c r="J3460">
        <v>3.52524E-4</v>
      </c>
    </row>
    <row r="3461" spans="1:10" x14ac:dyDescent="0.4">
      <c r="A3461" t="s">
        <v>11049</v>
      </c>
      <c r="B3461">
        <v>358</v>
      </c>
      <c r="C3461" t="s">
        <v>11050</v>
      </c>
      <c r="E3461" t="s">
        <v>11051</v>
      </c>
      <c r="F3461" t="s">
        <v>27954</v>
      </c>
      <c r="G3461">
        <v>3</v>
      </c>
      <c r="H3461" t="s">
        <v>11050</v>
      </c>
      <c r="I3461" t="s">
        <v>27955</v>
      </c>
      <c r="J3461">
        <v>1.9650700000000002E-3</v>
      </c>
    </row>
    <row r="3462" spans="1:10" x14ac:dyDescent="0.4">
      <c r="A3462" t="s">
        <v>1714</v>
      </c>
      <c r="B3462">
        <v>1888</v>
      </c>
      <c r="C3462" t="s">
        <v>1715</v>
      </c>
      <c r="E3462" t="s">
        <v>1716</v>
      </c>
      <c r="F3462" t="s">
        <v>27956</v>
      </c>
      <c r="G3462">
        <v>3</v>
      </c>
      <c r="H3462" t="s">
        <v>1715</v>
      </c>
      <c r="I3462" t="s">
        <v>27957</v>
      </c>
      <c r="J3462">
        <v>8.2956000000000002E-3</v>
      </c>
    </row>
    <row r="3463" spans="1:10" x14ac:dyDescent="0.4">
      <c r="A3463" t="s">
        <v>4069</v>
      </c>
      <c r="B3463">
        <v>222</v>
      </c>
      <c r="C3463" t="s">
        <v>4070</v>
      </c>
      <c r="E3463" t="s">
        <v>4071</v>
      </c>
      <c r="F3463" t="s">
        <v>27958</v>
      </c>
      <c r="G3463">
        <v>1</v>
      </c>
      <c r="H3463" t="s">
        <v>4070</v>
      </c>
      <c r="I3463">
        <v>3.5565599999999998E-4</v>
      </c>
      <c r="J3463">
        <v>3.5565599999999998E-4</v>
      </c>
    </row>
    <row r="3464" spans="1:10" x14ac:dyDescent="0.4">
      <c r="A3464" t="s">
        <v>4069</v>
      </c>
      <c r="B3464">
        <v>218</v>
      </c>
      <c r="C3464" t="s">
        <v>4070</v>
      </c>
      <c r="E3464" t="s">
        <v>4071</v>
      </c>
      <c r="F3464" t="s">
        <v>27958</v>
      </c>
      <c r="G3464">
        <v>1</v>
      </c>
      <c r="H3464" t="s">
        <v>4070</v>
      </c>
      <c r="I3464">
        <v>3.5565599999999998E-4</v>
      </c>
      <c r="J3464">
        <v>3.5565599999999998E-4</v>
      </c>
    </row>
    <row r="3465" spans="1:10" x14ac:dyDescent="0.4">
      <c r="A3465" t="s">
        <v>19535</v>
      </c>
      <c r="B3465">
        <v>204</v>
      </c>
      <c r="C3465" t="s">
        <v>19536</v>
      </c>
      <c r="E3465" t="s">
        <v>19537</v>
      </c>
      <c r="F3465" t="s">
        <v>27959</v>
      </c>
      <c r="G3465">
        <v>3</v>
      </c>
      <c r="H3465" t="s">
        <v>19536</v>
      </c>
      <c r="I3465" t="s">
        <v>27960</v>
      </c>
      <c r="J3465">
        <v>0.26711099999999999</v>
      </c>
    </row>
    <row r="3466" spans="1:10" x14ac:dyDescent="0.4">
      <c r="A3466" t="s">
        <v>48</v>
      </c>
      <c r="B3466">
        <v>354</v>
      </c>
      <c r="C3466" t="s">
        <v>49</v>
      </c>
      <c r="E3466" t="s">
        <v>50</v>
      </c>
      <c r="F3466" t="s">
        <v>27961</v>
      </c>
      <c r="G3466">
        <v>32</v>
      </c>
      <c r="H3466" t="s">
        <v>49</v>
      </c>
      <c r="I3466" t="s">
        <v>27962</v>
      </c>
      <c r="J3466">
        <v>5.0701849999999996E-3</v>
      </c>
    </row>
    <row r="3467" spans="1:10" x14ac:dyDescent="0.4">
      <c r="A3467" t="s">
        <v>1189</v>
      </c>
      <c r="B3467">
        <v>354</v>
      </c>
      <c r="C3467" t="s">
        <v>1190</v>
      </c>
      <c r="E3467" t="s">
        <v>1191</v>
      </c>
      <c r="F3467" t="s">
        <v>27961</v>
      </c>
      <c r="G3467">
        <v>32</v>
      </c>
      <c r="H3467" t="s">
        <v>1190</v>
      </c>
      <c r="I3467" t="s">
        <v>27962</v>
      </c>
      <c r="J3467">
        <v>5.0701849999999996E-3</v>
      </c>
    </row>
    <row r="3468" spans="1:10" x14ac:dyDescent="0.4">
      <c r="A3468" t="s">
        <v>27963</v>
      </c>
      <c r="B3468">
        <v>743</v>
      </c>
      <c r="C3468" t="s">
        <v>27964</v>
      </c>
      <c r="E3468" t="s">
        <v>27965</v>
      </c>
      <c r="F3468" t="s">
        <v>27966</v>
      </c>
      <c r="G3468">
        <v>1</v>
      </c>
      <c r="H3468" t="s">
        <v>27964</v>
      </c>
      <c r="I3468">
        <v>3.5624700000000002E-4</v>
      </c>
      <c r="J3468">
        <v>3.5624700000000002E-4</v>
      </c>
    </row>
    <row r="3469" spans="1:10" x14ac:dyDescent="0.4">
      <c r="A3469" t="s">
        <v>15532</v>
      </c>
      <c r="B3469">
        <v>438</v>
      </c>
      <c r="C3469" t="s">
        <v>15533</v>
      </c>
      <c r="E3469" t="s">
        <v>15534</v>
      </c>
      <c r="F3469" t="s">
        <v>27967</v>
      </c>
      <c r="G3469">
        <v>2</v>
      </c>
      <c r="H3469" t="s">
        <v>15533</v>
      </c>
      <c r="I3469" t="s">
        <v>27968</v>
      </c>
      <c r="J3469">
        <v>7.7030014999999999E-3</v>
      </c>
    </row>
    <row r="3470" spans="1:10" x14ac:dyDescent="0.4">
      <c r="A3470" t="s">
        <v>27969</v>
      </c>
      <c r="B3470">
        <v>173</v>
      </c>
      <c r="C3470" t="s">
        <v>27970</v>
      </c>
      <c r="E3470" t="s">
        <v>27971</v>
      </c>
      <c r="F3470" t="s">
        <v>27972</v>
      </c>
      <c r="G3470">
        <v>1</v>
      </c>
      <c r="H3470" t="s">
        <v>27970</v>
      </c>
      <c r="I3470">
        <v>3.57303E-4</v>
      </c>
      <c r="J3470">
        <v>3.57303E-4</v>
      </c>
    </row>
    <row r="3471" spans="1:10" x14ac:dyDescent="0.4">
      <c r="A3471" t="s">
        <v>22833</v>
      </c>
      <c r="B3471">
        <v>547</v>
      </c>
      <c r="C3471" t="s">
        <v>22834</v>
      </c>
      <c r="E3471" t="s">
        <v>22835</v>
      </c>
      <c r="F3471" t="s">
        <v>27973</v>
      </c>
      <c r="G3471">
        <v>3</v>
      </c>
      <c r="H3471" t="s">
        <v>22834</v>
      </c>
      <c r="I3471" t="s">
        <v>27974</v>
      </c>
      <c r="J3471">
        <v>7.9934299999999993E-3</v>
      </c>
    </row>
    <row r="3472" spans="1:10" x14ac:dyDescent="0.4">
      <c r="A3472" t="s">
        <v>939</v>
      </c>
      <c r="B3472">
        <v>393</v>
      </c>
      <c r="C3472" t="s">
        <v>940</v>
      </c>
      <c r="E3472" t="s">
        <v>941</v>
      </c>
      <c r="F3472" t="s">
        <v>27975</v>
      </c>
      <c r="G3472">
        <v>2</v>
      </c>
      <c r="H3472" t="s">
        <v>940</v>
      </c>
      <c r="I3472" t="s">
        <v>27976</v>
      </c>
      <c r="J3472">
        <v>3.3919544500000003E-2</v>
      </c>
    </row>
    <row r="3473" spans="1:10" x14ac:dyDescent="0.4">
      <c r="A3473" t="s">
        <v>27977</v>
      </c>
      <c r="B3473">
        <v>226</v>
      </c>
      <c r="C3473" t="s">
        <v>27978</v>
      </c>
      <c r="E3473" t="s">
        <v>27979</v>
      </c>
      <c r="F3473" t="s">
        <v>27980</v>
      </c>
      <c r="G3473">
        <v>1</v>
      </c>
      <c r="H3473" t="s">
        <v>27978</v>
      </c>
      <c r="I3473">
        <v>3.5870200000000002E-4</v>
      </c>
      <c r="J3473">
        <v>3.5870200000000002E-4</v>
      </c>
    </row>
    <row r="3474" spans="1:10" x14ac:dyDescent="0.4">
      <c r="A3474" t="s">
        <v>4586</v>
      </c>
      <c r="B3474">
        <v>912</v>
      </c>
      <c r="C3474" t="s">
        <v>4587</v>
      </c>
      <c r="E3474" t="s">
        <v>4588</v>
      </c>
      <c r="F3474" t="s">
        <v>27981</v>
      </c>
      <c r="G3474">
        <v>1</v>
      </c>
      <c r="H3474" t="s">
        <v>4587</v>
      </c>
      <c r="I3474">
        <v>3.5908199999999999E-4</v>
      </c>
      <c r="J3474">
        <v>3.5908199999999999E-4</v>
      </c>
    </row>
    <row r="3475" spans="1:10" x14ac:dyDescent="0.4">
      <c r="A3475" t="s">
        <v>4586</v>
      </c>
      <c r="B3475">
        <v>907</v>
      </c>
      <c r="C3475" t="s">
        <v>4587</v>
      </c>
      <c r="E3475" t="s">
        <v>4588</v>
      </c>
      <c r="F3475" t="s">
        <v>27981</v>
      </c>
      <c r="G3475">
        <v>1</v>
      </c>
      <c r="H3475" t="s">
        <v>4587</v>
      </c>
      <c r="I3475">
        <v>3.5908199999999999E-4</v>
      </c>
      <c r="J3475">
        <v>3.5908199999999999E-4</v>
      </c>
    </row>
    <row r="3476" spans="1:10" x14ac:dyDescent="0.4">
      <c r="A3476" t="s">
        <v>27982</v>
      </c>
      <c r="B3476">
        <v>72</v>
      </c>
      <c r="C3476" t="s">
        <v>27983</v>
      </c>
      <c r="E3476" t="s">
        <v>27984</v>
      </c>
      <c r="F3476" t="s">
        <v>27985</v>
      </c>
      <c r="G3476">
        <v>2</v>
      </c>
      <c r="H3476" t="s">
        <v>27983</v>
      </c>
      <c r="I3476" t="s">
        <v>27986</v>
      </c>
      <c r="J3476">
        <v>9.6648000000000003E-4</v>
      </c>
    </row>
    <row r="3477" spans="1:10" x14ac:dyDescent="0.4">
      <c r="A3477" t="s">
        <v>27987</v>
      </c>
      <c r="B3477">
        <v>347</v>
      </c>
      <c r="C3477" t="s">
        <v>27988</v>
      </c>
      <c r="E3477" t="s">
        <v>27989</v>
      </c>
      <c r="F3477" t="s">
        <v>27990</v>
      </c>
      <c r="G3477">
        <v>1</v>
      </c>
      <c r="H3477" t="s">
        <v>27988</v>
      </c>
      <c r="I3477">
        <v>3.5954599999999998E-4</v>
      </c>
      <c r="J3477">
        <v>3.5954599999999998E-4</v>
      </c>
    </row>
    <row r="3478" spans="1:10" x14ac:dyDescent="0.4">
      <c r="A3478" t="s">
        <v>27991</v>
      </c>
      <c r="B3478">
        <v>921</v>
      </c>
      <c r="C3478" t="s">
        <v>27992</v>
      </c>
      <c r="E3478" t="s">
        <v>27993</v>
      </c>
      <c r="F3478" t="s">
        <v>27994</v>
      </c>
      <c r="G3478">
        <v>2</v>
      </c>
      <c r="H3478" t="s">
        <v>27992</v>
      </c>
      <c r="I3478" t="s">
        <v>27995</v>
      </c>
      <c r="J3478">
        <v>4.4486949999999998E-4</v>
      </c>
    </row>
    <row r="3479" spans="1:10" x14ac:dyDescent="0.4">
      <c r="A3479" t="s">
        <v>8046</v>
      </c>
      <c r="B3479">
        <v>39</v>
      </c>
      <c r="C3479" t="s">
        <v>8047</v>
      </c>
      <c r="E3479" t="s">
        <v>8048</v>
      </c>
      <c r="F3479" t="s">
        <v>27996</v>
      </c>
      <c r="G3479">
        <v>1</v>
      </c>
      <c r="H3479" t="s">
        <v>8047</v>
      </c>
      <c r="I3479">
        <v>3.6045199999999998E-4</v>
      </c>
      <c r="J3479">
        <v>3.6045199999999998E-4</v>
      </c>
    </row>
    <row r="3480" spans="1:10" x14ac:dyDescent="0.4">
      <c r="A3480" t="s">
        <v>23142</v>
      </c>
      <c r="B3480">
        <v>36</v>
      </c>
      <c r="C3480" t="s">
        <v>23143</v>
      </c>
      <c r="E3480" t="s">
        <v>23144</v>
      </c>
      <c r="F3480" t="s">
        <v>27997</v>
      </c>
      <c r="G3480">
        <v>4</v>
      </c>
      <c r="H3480" t="s">
        <v>23143</v>
      </c>
      <c r="I3480" t="s">
        <v>27998</v>
      </c>
      <c r="J3480">
        <v>4.04426E-3</v>
      </c>
    </row>
    <row r="3481" spans="1:10" x14ac:dyDescent="0.4">
      <c r="A3481" t="s">
        <v>10511</v>
      </c>
      <c r="B3481">
        <v>457</v>
      </c>
      <c r="C3481" t="s">
        <v>10512</v>
      </c>
      <c r="E3481" t="s">
        <v>10513</v>
      </c>
      <c r="F3481" t="s">
        <v>27999</v>
      </c>
      <c r="G3481">
        <v>2</v>
      </c>
      <c r="H3481" t="s">
        <v>10512</v>
      </c>
      <c r="I3481" t="s">
        <v>28000</v>
      </c>
      <c r="J3481">
        <v>5.5567595000000003E-3</v>
      </c>
    </row>
    <row r="3482" spans="1:10" x14ac:dyDescent="0.4">
      <c r="A3482" t="s">
        <v>28001</v>
      </c>
      <c r="B3482">
        <v>339</v>
      </c>
      <c r="C3482" t="s">
        <v>28002</v>
      </c>
      <c r="E3482" t="s">
        <v>28003</v>
      </c>
      <c r="F3482" t="s">
        <v>28004</v>
      </c>
      <c r="G3482">
        <v>1</v>
      </c>
      <c r="H3482" t="s">
        <v>28002</v>
      </c>
      <c r="I3482">
        <v>3.6159300000000001E-4</v>
      </c>
      <c r="J3482">
        <v>3.6159300000000001E-4</v>
      </c>
    </row>
    <row r="3483" spans="1:10" x14ac:dyDescent="0.4">
      <c r="A3483" t="s">
        <v>28005</v>
      </c>
      <c r="B3483">
        <v>59</v>
      </c>
      <c r="C3483" t="s">
        <v>28006</v>
      </c>
      <c r="E3483" t="s">
        <v>28007</v>
      </c>
      <c r="F3483" t="s">
        <v>28008</v>
      </c>
      <c r="G3483">
        <v>7</v>
      </c>
      <c r="H3483" t="s">
        <v>28006</v>
      </c>
      <c r="I3483" t="s">
        <v>28009</v>
      </c>
      <c r="J3483">
        <v>3.3301200000000002E-3</v>
      </c>
    </row>
    <row r="3484" spans="1:10" x14ac:dyDescent="0.4">
      <c r="A3484" t="s">
        <v>28010</v>
      </c>
      <c r="B3484">
        <v>261</v>
      </c>
      <c r="C3484" t="s">
        <v>28011</v>
      </c>
      <c r="E3484" t="s">
        <v>28012</v>
      </c>
      <c r="F3484" t="s">
        <v>28013</v>
      </c>
      <c r="G3484">
        <v>2</v>
      </c>
      <c r="H3484" t="s">
        <v>28011</v>
      </c>
      <c r="I3484" t="s">
        <v>28014</v>
      </c>
      <c r="J3484">
        <v>8.111425E-4</v>
      </c>
    </row>
    <row r="3485" spans="1:10" x14ac:dyDescent="0.4">
      <c r="A3485" t="s">
        <v>28010</v>
      </c>
      <c r="B3485">
        <v>259</v>
      </c>
      <c r="C3485" t="s">
        <v>28011</v>
      </c>
      <c r="E3485" t="s">
        <v>28012</v>
      </c>
      <c r="F3485" t="s">
        <v>28013</v>
      </c>
      <c r="G3485">
        <v>2</v>
      </c>
      <c r="H3485" t="s">
        <v>28011</v>
      </c>
      <c r="I3485" t="s">
        <v>28014</v>
      </c>
      <c r="J3485">
        <v>8.111425E-4</v>
      </c>
    </row>
    <row r="3486" spans="1:10" x14ac:dyDescent="0.4">
      <c r="A3486" t="s">
        <v>28015</v>
      </c>
      <c r="B3486">
        <v>181</v>
      </c>
      <c r="C3486" t="s">
        <v>28016</v>
      </c>
      <c r="E3486" t="s">
        <v>28017</v>
      </c>
      <c r="F3486" t="s">
        <v>28018</v>
      </c>
      <c r="G3486">
        <v>1</v>
      </c>
      <c r="H3486" t="s">
        <v>28016</v>
      </c>
      <c r="I3486">
        <v>3.6178399999999998E-4</v>
      </c>
      <c r="J3486">
        <v>3.6178399999999998E-4</v>
      </c>
    </row>
    <row r="3487" spans="1:10" x14ac:dyDescent="0.4">
      <c r="A3487" t="s">
        <v>28019</v>
      </c>
      <c r="B3487">
        <v>574</v>
      </c>
      <c r="C3487" t="s">
        <v>28020</v>
      </c>
      <c r="E3487" t="s">
        <v>28021</v>
      </c>
      <c r="F3487" t="s">
        <v>28022</v>
      </c>
      <c r="G3487">
        <v>4</v>
      </c>
      <c r="H3487" t="s">
        <v>28020</v>
      </c>
      <c r="I3487" t="s">
        <v>28023</v>
      </c>
      <c r="J3487">
        <v>2.7994695E-2</v>
      </c>
    </row>
    <row r="3488" spans="1:10" x14ac:dyDescent="0.4">
      <c r="A3488" t="s">
        <v>28024</v>
      </c>
      <c r="B3488">
        <v>488</v>
      </c>
      <c r="C3488" t="s">
        <v>28025</v>
      </c>
      <c r="E3488" t="s">
        <v>28026</v>
      </c>
      <c r="F3488" t="s">
        <v>28027</v>
      </c>
      <c r="G3488">
        <v>2</v>
      </c>
      <c r="H3488" t="s">
        <v>28025</v>
      </c>
      <c r="I3488" t="s">
        <v>28028</v>
      </c>
      <c r="J3488">
        <v>1.862121E-3</v>
      </c>
    </row>
    <row r="3489" spans="1:10" x14ac:dyDescent="0.4">
      <c r="A3489" t="s">
        <v>28024</v>
      </c>
      <c r="B3489">
        <v>487</v>
      </c>
      <c r="C3489" t="s">
        <v>28025</v>
      </c>
      <c r="E3489" t="s">
        <v>28026</v>
      </c>
      <c r="F3489" t="s">
        <v>28027</v>
      </c>
      <c r="G3489">
        <v>2</v>
      </c>
      <c r="H3489" t="s">
        <v>28025</v>
      </c>
      <c r="I3489" t="s">
        <v>28028</v>
      </c>
      <c r="J3489">
        <v>1.862121E-3</v>
      </c>
    </row>
    <row r="3490" spans="1:10" x14ac:dyDescent="0.4">
      <c r="A3490" t="s">
        <v>28029</v>
      </c>
      <c r="B3490">
        <v>208</v>
      </c>
      <c r="C3490" t="s">
        <v>28030</v>
      </c>
      <c r="E3490" t="s">
        <v>28031</v>
      </c>
      <c r="F3490" t="s">
        <v>28032</v>
      </c>
      <c r="G3490">
        <v>2</v>
      </c>
      <c r="H3490" t="s">
        <v>28030</v>
      </c>
      <c r="I3490" t="s">
        <v>28033</v>
      </c>
      <c r="J3490">
        <v>1.9480974999999999E-3</v>
      </c>
    </row>
    <row r="3491" spans="1:10" x14ac:dyDescent="0.4">
      <c r="A3491" t="s">
        <v>20525</v>
      </c>
      <c r="B3491">
        <v>1065</v>
      </c>
      <c r="C3491" t="s">
        <v>20526</v>
      </c>
      <c r="E3491" t="s">
        <v>20527</v>
      </c>
      <c r="F3491" t="s">
        <v>28034</v>
      </c>
      <c r="G3491">
        <v>1</v>
      </c>
      <c r="H3491" t="s">
        <v>20526</v>
      </c>
      <c r="I3491">
        <v>3.6273300000000001E-4</v>
      </c>
      <c r="J3491">
        <v>3.6273300000000001E-4</v>
      </c>
    </row>
    <row r="3492" spans="1:10" x14ac:dyDescent="0.4">
      <c r="A3492" t="s">
        <v>11772</v>
      </c>
      <c r="B3492">
        <v>393</v>
      </c>
      <c r="C3492" t="s">
        <v>11773</v>
      </c>
      <c r="E3492" t="s">
        <v>11774</v>
      </c>
      <c r="F3492" t="s">
        <v>28035</v>
      </c>
      <c r="G3492">
        <v>2</v>
      </c>
      <c r="H3492" t="s">
        <v>11773</v>
      </c>
      <c r="I3492" t="s">
        <v>28036</v>
      </c>
      <c r="J3492">
        <v>6.1769967500000002E-2</v>
      </c>
    </row>
    <row r="3493" spans="1:10" x14ac:dyDescent="0.4">
      <c r="A3493" t="s">
        <v>11772</v>
      </c>
      <c r="B3493">
        <v>392</v>
      </c>
      <c r="C3493" t="s">
        <v>11773</v>
      </c>
      <c r="E3493" t="s">
        <v>11774</v>
      </c>
      <c r="F3493" t="s">
        <v>28035</v>
      </c>
      <c r="G3493">
        <v>2</v>
      </c>
      <c r="H3493" t="s">
        <v>11773</v>
      </c>
      <c r="I3493" t="s">
        <v>28036</v>
      </c>
      <c r="J3493">
        <v>6.1769967500000002E-2</v>
      </c>
    </row>
    <row r="3494" spans="1:10" x14ac:dyDescent="0.4">
      <c r="A3494" t="s">
        <v>15713</v>
      </c>
      <c r="B3494">
        <v>158</v>
      </c>
      <c r="C3494" t="s">
        <v>15714</v>
      </c>
      <c r="E3494" t="s">
        <v>15715</v>
      </c>
      <c r="F3494" t="s">
        <v>28037</v>
      </c>
      <c r="G3494">
        <v>4</v>
      </c>
      <c r="H3494" t="s">
        <v>15714</v>
      </c>
      <c r="I3494" t="s">
        <v>28038</v>
      </c>
      <c r="J3494">
        <v>8.1686599999999997E-4</v>
      </c>
    </row>
    <row r="3495" spans="1:10" x14ac:dyDescent="0.4">
      <c r="A3495" t="s">
        <v>28039</v>
      </c>
      <c r="B3495">
        <v>560</v>
      </c>
      <c r="C3495" t="s">
        <v>28040</v>
      </c>
      <c r="E3495" t="s">
        <v>28041</v>
      </c>
      <c r="F3495" t="s">
        <v>28042</v>
      </c>
      <c r="G3495">
        <v>2</v>
      </c>
      <c r="H3495" t="s">
        <v>28040</v>
      </c>
      <c r="I3495" t="s">
        <v>28043</v>
      </c>
      <c r="J3495">
        <v>0.1508175695</v>
      </c>
    </row>
    <row r="3496" spans="1:10" x14ac:dyDescent="0.4">
      <c r="A3496" t="s">
        <v>4322</v>
      </c>
      <c r="B3496">
        <v>163</v>
      </c>
      <c r="C3496" t="s">
        <v>4323</v>
      </c>
      <c r="E3496" t="s">
        <v>4324</v>
      </c>
      <c r="F3496" t="s">
        <v>28044</v>
      </c>
      <c r="G3496">
        <v>1</v>
      </c>
      <c r="H3496" t="s">
        <v>4323</v>
      </c>
      <c r="I3496">
        <v>3.6620199999999999E-4</v>
      </c>
      <c r="J3496">
        <v>3.6620199999999999E-4</v>
      </c>
    </row>
    <row r="3497" spans="1:10" x14ac:dyDescent="0.4">
      <c r="A3497" t="s">
        <v>4322</v>
      </c>
      <c r="B3497">
        <v>160</v>
      </c>
      <c r="C3497" t="s">
        <v>4323</v>
      </c>
      <c r="E3497" t="s">
        <v>4324</v>
      </c>
      <c r="F3497" t="s">
        <v>28044</v>
      </c>
      <c r="G3497">
        <v>1</v>
      </c>
      <c r="H3497" t="s">
        <v>4323</v>
      </c>
      <c r="I3497">
        <v>3.6620199999999999E-4</v>
      </c>
      <c r="J3497">
        <v>3.6620199999999999E-4</v>
      </c>
    </row>
    <row r="3498" spans="1:10" x14ac:dyDescent="0.4">
      <c r="A3498" t="s">
        <v>28045</v>
      </c>
      <c r="B3498">
        <v>327</v>
      </c>
      <c r="C3498" t="s">
        <v>28046</v>
      </c>
      <c r="E3498" t="s">
        <v>28047</v>
      </c>
      <c r="F3498" t="s">
        <v>28048</v>
      </c>
      <c r="G3498">
        <v>1</v>
      </c>
      <c r="H3498" t="s">
        <v>28046</v>
      </c>
      <c r="I3498">
        <v>3.6665200000000003E-4</v>
      </c>
      <c r="J3498">
        <v>3.6665200000000003E-4</v>
      </c>
    </row>
    <row r="3499" spans="1:10" x14ac:dyDescent="0.4">
      <c r="A3499" t="s">
        <v>28049</v>
      </c>
      <c r="B3499">
        <v>136</v>
      </c>
      <c r="C3499" t="s">
        <v>28050</v>
      </c>
      <c r="E3499" t="s">
        <v>28051</v>
      </c>
      <c r="F3499" t="s">
        <v>28052</v>
      </c>
      <c r="G3499">
        <v>2</v>
      </c>
      <c r="H3499" t="s">
        <v>28050</v>
      </c>
      <c r="I3499" t="s">
        <v>28053</v>
      </c>
      <c r="J3499">
        <v>4.7607699999999999E-4</v>
      </c>
    </row>
    <row r="3500" spans="1:10" x14ac:dyDescent="0.4">
      <c r="A3500" t="s">
        <v>28054</v>
      </c>
      <c r="B3500">
        <v>274</v>
      </c>
      <c r="C3500" t="s">
        <v>28055</v>
      </c>
      <c r="E3500" t="s">
        <v>28056</v>
      </c>
      <c r="F3500" t="s">
        <v>28057</v>
      </c>
      <c r="G3500">
        <v>2</v>
      </c>
      <c r="H3500" t="s">
        <v>28055</v>
      </c>
      <c r="I3500" t="s">
        <v>28058</v>
      </c>
      <c r="J3500">
        <v>2.243601E-3</v>
      </c>
    </row>
    <row r="3501" spans="1:10" x14ac:dyDescent="0.4">
      <c r="A3501" t="s">
        <v>20758</v>
      </c>
      <c r="B3501">
        <v>685</v>
      </c>
      <c r="C3501" t="s">
        <v>20759</v>
      </c>
      <c r="E3501" t="s">
        <v>20760</v>
      </c>
      <c r="F3501" t="s">
        <v>28059</v>
      </c>
      <c r="G3501">
        <v>1</v>
      </c>
      <c r="H3501" t="s">
        <v>20759</v>
      </c>
      <c r="I3501">
        <v>3.7030199999999998E-4</v>
      </c>
      <c r="J3501">
        <v>3.7030199999999998E-4</v>
      </c>
    </row>
    <row r="3502" spans="1:10" x14ac:dyDescent="0.4">
      <c r="A3502" t="s">
        <v>4258</v>
      </c>
      <c r="B3502">
        <v>1566</v>
      </c>
      <c r="C3502" t="s">
        <v>4259</v>
      </c>
      <c r="E3502" t="s">
        <v>4260</v>
      </c>
      <c r="F3502" t="s">
        <v>28060</v>
      </c>
      <c r="G3502">
        <v>1</v>
      </c>
      <c r="H3502" t="s">
        <v>4259</v>
      </c>
      <c r="I3502">
        <v>3.7057700000000003E-4</v>
      </c>
      <c r="J3502">
        <v>3.7057700000000003E-4</v>
      </c>
    </row>
    <row r="3503" spans="1:10" x14ac:dyDescent="0.4">
      <c r="A3503" t="s">
        <v>4258</v>
      </c>
      <c r="B3503">
        <v>1563</v>
      </c>
      <c r="C3503" t="s">
        <v>4259</v>
      </c>
      <c r="E3503" t="s">
        <v>4260</v>
      </c>
      <c r="F3503" t="s">
        <v>28060</v>
      </c>
      <c r="G3503">
        <v>1</v>
      </c>
      <c r="H3503" t="s">
        <v>4259</v>
      </c>
      <c r="I3503">
        <v>3.7057700000000003E-4</v>
      </c>
      <c r="J3503">
        <v>3.7057700000000003E-4</v>
      </c>
    </row>
    <row r="3504" spans="1:10" x14ac:dyDescent="0.4">
      <c r="A3504" t="s">
        <v>4035</v>
      </c>
      <c r="B3504">
        <v>184</v>
      </c>
      <c r="C3504" t="s">
        <v>4036</v>
      </c>
      <c r="E3504" t="s">
        <v>4037</v>
      </c>
      <c r="F3504" t="s">
        <v>28061</v>
      </c>
      <c r="G3504">
        <v>1</v>
      </c>
      <c r="H3504" t="s">
        <v>4036</v>
      </c>
      <c r="I3504">
        <v>3.7072100000000002E-4</v>
      </c>
      <c r="J3504">
        <v>3.7072100000000002E-4</v>
      </c>
    </row>
    <row r="3505" spans="1:10" x14ac:dyDescent="0.4">
      <c r="A3505" t="s">
        <v>27632</v>
      </c>
      <c r="B3505">
        <v>76</v>
      </c>
      <c r="C3505" t="s">
        <v>27633</v>
      </c>
      <c r="E3505" t="s">
        <v>27634</v>
      </c>
      <c r="F3505" t="s">
        <v>28062</v>
      </c>
      <c r="G3505">
        <v>1</v>
      </c>
      <c r="H3505" t="s">
        <v>27633</v>
      </c>
      <c r="I3505">
        <v>3.7094E-4</v>
      </c>
      <c r="J3505">
        <v>3.7094E-4</v>
      </c>
    </row>
    <row r="3506" spans="1:10" x14ac:dyDescent="0.4">
      <c r="A3506" t="s">
        <v>95</v>
      </c>
      <c r="B3506">
        <v>96</v>
      </c>
      <c r="C3506" t="s">
        <v>96</v>
      </c>
      <c r="E3506" t="s">
        <v>97</v>
      </c>
      <c r="F3506" t="s">
        <v>28063</v>
      </c>
      <c r="G3506">
        <v>5</v>
      </c>
      <c r="H3506" t="s">
        <v>96</v>
      </c>
      <c r="I3506" t="s">
        <v>28064</v>
      </c>
      <c r="J3506">
        <v>4.37971E-4</v>
      </c>
    </row>
    <row r="3507" spans="1:10" x14ac:dyDescent="0.4">
      <c r="A3507" t="s">
        <v>28065</v>
      </c>
      <c r="B3507">
        <v>579</v>
      </c>
      <c r="C3507" t="s">
        <v>28066</v>
      </c>
      <c r="E3507" t="s">
        <v>28067</v>
      </c>
      <c r="F3507" t="s">
        <v>28068</v>
      </c>
      <c r="G3507">
        <v>1</v>
      </c>
      <c r="H3507" t="s">
        <v>28066</v>
      </c>
      <c r="I3507">
        <v>3.7105100000000001E-4</v>
      </c>
      <c r="J3507">
        <v>3.7105100000000001E-4</v>
      </c>
    </row>
    <row r="3508" spans="1:10" x14ac:dyDescent="0.4">
      <c r="A3508" t="s">
        <v>10582</v>
      </c>
      <c r="B3508">
        <v>575</v>
      </c>
      <c r="C3508" t="s">
        <v>10583</v>
      </c>
      <c r="E3508" t="s">
        <v>10585</v>
      </c>
      <c r="F3508" t="s">
        <v>28068</v>
      </c>
      <c r="G3508">
        <v>1</v>
      </c>
      <c r="H3508" t="s">
        <v>10583</v>
      </c>
      <c r="I3508">
        <v>3.7105100000000001E-4</v>
      </c>
      <c r="J3508">
        <v>3.7105100000000001E-4</v>
      </c>
    </row>
    <row r="3509" spans="1:10" x14ac:dyDescent="0.4">
      <c r="A3509" t="s">
        <v>23555</v>
      </c>
      <c r="B3509">
        <v>124</v>
      </c>
      <c r="C3509" t="s">
        <v>23556</v>
      </c>
      <c r="E3509" t="s">
        <v>23557</v>
      </c>
      <c r="F3509" t="s">
        <v>28069</v>
      </c>
      <c r="G3509">
        <v>1</v>
      </c>
      <c r="H3509" t="s">
        <v>23556</v>
      </c>
      <c r="I3509">
        <v>3.7363799999999998E-4</v>
      </c>
      <c r="J3509">
        <v>3.7363799999999998E-4</v>
      </c>
    </row>
    <row r="3510" spans="1:10" x14ac:dyDescent="0.4">
      <c r="A3510" t="s">
        <v>8332</v>
      </c>
      <c r="B3510">
        <v>35</v>
      </c>
      <c r="C3510" t="s">
        <v>8333</v>
      </c>
      <c r="E3510" t="s">
        <v>8334</v>
      </c>
      <c r="F3510" t="s">
        <v>28070</v>
      </c>
      <c r="G3510">
        <v>1</v>
      </c>
      <c r="H3510" t="s">
        <v>8333</v>
      </c>
      <c r="I3510">
        <v>3.7366400000000001E-4</v>
      </c>
      <c r="J3510">
        <v>3.7366400000000001E-4</v>
      </c>
    </row>
    <row r="3511" spans="1:10" x14ac:dyDescent="0.4">
      <c r="A3511" t="s">
        <v>21911</v>
      </c>
      <c r="B3511">
        <v>338</v>
      </c>
      <c r="C3511" t="s">
        <v>21912</v>
      </c>
      <c r="E3511" t="s">
        <v>21913</v>
      </c>
      <c r="F3511" t="s">
        <v>28071</v>
      </c>
      <c r="G3511">
        <v>4</v>
      </c>
      <c r="H3511" t="s">
        <v>21912</v>
      </c>
      <c r="I3511" t="s">
        <v>28072</v>
      </c>
      <c r="J3511">
        <v>6.4035999999999997E-4</v>
      </c>
    </row>
    <row r="3512" spans="1:10" x14ac:dyDescent="0.4">
      <c r="A3512" t="s">
        <v>1958</v>
      </c>
      <c r="B3512">
        <v>39</v>
      </c>
      <c r="C3512" t="s">
        <v>1959</v>
      </c>
      <c r="E3512" t="s">
        <v>1960</v>
      </c>
      <c r="F3512" t="s">
        <v>28073</v>
      </c>
      <c r="G3512">
        <v>1</v>
      </c>
      <c r="H3512" t="s">
        <v>1959</v>
      </c>
      <c r="I3512">
        <v>3.7536699999999999E-4</v>
      </c>
      <c r="J3512">
        <v>3.7536699999999999E-4</v>
      </c>
    </row>
    <row r="3513" spans="1:10" x14ac:dyDescent="0.4">
      <c r="A3513" t="s">
        <v>28074</v>
      </c>
      <c r="B3513">
        <v>66</v>
      </c>
      <c r="C3513" t="s">
        <v>28075</v>
      </c>
      <c r="E3513" t="s">
        <v>28076</v>
      </c>
      <c r="F3513" t="s">
        <v>28077</v>
      </c>
      <c r="G3513">
        <v>1</v>
      </c>
      <c r="H3513" t="s">
        <v>28075</v>
      </c>
      <c r="I3513">
        <v>3.7543100000000002E-4</v>
      </c>
      <c r="J3513">
        <v>3.7543100000000002E-4</v>
      </c>
    </row>
    <row r="3514" spans="1:10" x14ac:dyDescent="0.4">
      <c r="A3514" t="s">
        <v>23832</v>
      </c>
      <c r="B3514">
        <v>1731</v>
      </c>
      <c r="C3514" t="s">
        <v>23833</v>
      </c>
      <c r="E3514" t="s">
        <v>23834</v>
      </c>
      <c r="F3514" t="s">
        <v>28078</v>
      </c>
      <c r="G3514">
        <v>1</v>
      </c>
      <c r="H3514" t="s">
        <v>23833</v>
      </c>
      <c r="I3514">
        <v>3.75709E-4</v>
      </c>
      <c r="J3514">
        <v>3.75709E-4</v>
      </c>
    </row>
    <row r="3515" spans="1:10" x14ac:dyDescent="0.4">
      <c r="A3515" t="s">
        <v>11964</v>
      </c>
      <c r="B3515">
        <v>17</v>
      </c>
      <c r="C3515" t="s">
        <v>11965</v>
      </c>
      <c r="E3515" t="s">
        <v>11966</v>
      </c>
      <c r="F3515" t="s">
        <v>28079</v>
      </c>
      <c r="G3515">
        <v>4</v>
      </c>
      <c r="H3515" t="s">
        <v>11965</v>
      </c>
      <c r="I3515" t="s">
        <v>28080</v>
      </c>
      <c r="J3515">
        <v>8.2966979999999999E-3</v>
      </c>
    </row>
    <row r="3516" spans="1:10" x14ac:dyDescent="0.4">
      <c r="A3516" t="s">
        <v>28081</v>
      </c>
      <c r="B3516">
        <v>1069</v>
      </c>
      <c r="C3516" t="s">
        <v>28082</v>
      </c>
      <c r="E3516" t="s">
        <v>28083</v>
      </c>
      <c r="F3516" t="s">
        <v>28084</v>
      </c>
      <c r="G3516">
        <v>1</v>
      </c>
      <c r="H3516" t="s">
        <v>28082</v>
      </c>
      <c r="I3516">
        <v>3.7628E-4</v>
      </c>
      <c r="J3516">
        <v>3.7628E-4</v>
      </c>
    </row>
    <row r="3517" spans="1:10" x14ac:dyDescent="0.4">
      <c r="A3517" t="s">
        <v>18848</v>
      </c>
      <c r="B3517">
        <v>75</v>
      </c>
      <c r="C3517" t="s">
        <v>18849</v>
      </c>
      <c r="E3517" t="s">
        <v>18850</v>
      </c>
      <c r="F3517" t="s">
        <v>28085</v>
      </c>
      <c r="G3517">
        <v>1</v>
      </c>
      <c r="H3517" t="s">
        <v>18849</v>
      </c>
      <c r="I3517">
        <v>3.7632200000000001E-4</v>
      </c>
      <c r="J3517">
        <v>3.7632200000000001E-4</v>
      </c>
    </row>
    <row r="3518" spans="1:10" x14ac:dyDescent="0.4">
      <c r="A3518" t="s">
        <v>28086</v>
      </c>
      <c r="B3518">
        <v>359</v>
      </c>
      <c r="C3518" t="s">
        <v>28087</v>
      </c>
      <c r="E3518" t="s">
        <v>28088</v>
      </c>
      <c r="F3518" t="s">
        <v>28089</v>
      </c>
      <c r="G3518">
        <v>2</v>
      </c>
      <c r="H3518" t="s">
        <v>28087</v>
      </c>
      <c r="I3518" t="s">
        <v>28090</v>
      </c>
      <c r="J3518">
        <v>4.712165E-4</v>
      </c>
    </row>
    <row r="3519" spans="1:10" x14ac:dyDescent="0.4">
      <c r="A3519" t="s">
        <v>7316</v>
      </c>
      <c r="B3519">
        <v>474</v>
      </c>
      <c r="C3519" t="s">
        <v>7317</v>
      </c>
      <c r="E3519" t="s">
        <v>7318</v>
      </c>
      <c r="F3519" t="s">
        <v>28091</v>
      </c>
      <c r="G3519">
        <v>1</v>
      </c>
      <c r="H3519" t="s">
        <v>7317</v>
      </c>
      <c r="I3519">
        <v>3.77007E-4</v>
      </c>
      <c r="J3519">
        <v>3.77007E-4</v>
      </c>
    </row>
    <row r="3520" spans="1:10" x14ac:dyDescent="0.4">
      <c r="A3520" t="s">
        <v>20275</v>
      </c>
      <c r="B3520">
        <v>798</v>
      </c>
      <c r="C3520" t="s">
        <v>20276</v>
      </c>
      <c r="E3520" t="s">
        <v>20277</v>
      </c>
      <c r="F3520" t="s">
        <v>28092</v>
      </c>
      <c r="G3520">
        <v>1</v>
      </c>
      <c r="H3520" t="s">
        <v>20276</v>
      </c>
      <c r="I3520">
        <v>3.7785999999999999E-4</v>
      </c>
      <c r="J3520">
        <v>3.7785999999999999E-4</v>
      </c>
    </row>
    <row r="3521" spans="1:10" x14ac:dyDescent="0.4">
      <c r="A3521" t="s">
        <v>25315</v>
      </c>
      <c r="B3521">
        <v>219</v>
      </c>
      <c r="C3521" t="s">
        <v>25316</v>
      </c>
      <c r="E3521" t="s">
        <v>25317</v>
      </c>
      <c r="F3521" t="s">
        <v>28093</v>
      </c>
      <c r="G3521">
        <v>1</v>
      </c>
      <c r="H3521" t="s">
        <v>25316</v>
      </c>
      <c r="I3521">
        <v>3.7804100000000002E-4</v>
      </c>
      <c r="J3521">
        <v>3.7804100000000002E-4</v>
      </c>
    </row>
    <row r="3522" spans="1:10" x14ac:dyDescent="0.4">
      <c r="A3522" t="s">
        <v>9453</v>
      </c>
      <c r="B3522">
        <v>285</v>
      </c>
      <c r="C3522" t="s">
        <v>9454</v>
      </c>
      <c r="E3522" t="s">
        <v>9455</v>
      </c>
      <c r="F3522" t="s">
        <v>28094</v>
      </c>
      <c r="G3522">
        <v>1</v>
      </c>
      <c r="H3522" t="s">
        <v>9454</v>
      </c>
      <c r="I3522">
        <v>3.7848299999999999E-4</v>
      </c>
      <c r="J3522">
        <v>3.7848299999999999E-4</v>
      </c>
    </row>
    <row r="3523" spans="1:10" x14ac:dyDescent="0.4">
      <c r="A3523" t="s">
        <v>9453</v>
      </c>
      <c r="B3523">
        <v>281</v>
      </c>
      <c r="C3523" t="s">
        <v>9454</v>
      </c>
      <c r="E3523" t="s">
        <v>9455</v>
      </c>
      <c r="F3523" t="s">
        <v>28094</v>
      </c>
      <c r="G3523">
        <v>1</v>
      </c>
      <c r="H3523" t="s">
        <v>9454</v>
      </c>
      <c r="I3523">
        <v>3.7848299999999999E-4</v>
      </c>
      <c r="J3523">
        <v>3.7848299999999999E-4</v>
      </c>
    </row>
    <row r="3524" spans="1:10" x14ac:dyDescent="0.4">
      <c r="A3524" t="s">
        <v>7888</v>
      </c>
      <c r="B3524">
        <v>112</v>
      </c>
      <c r="C3524" t="s">
        <v>7889</v>
      </c>
      <c r="E3524" t="s">
        <v>7890</v>
      </c>
      <c r="F3524" t="s">
        <v>28095</v>
      </c>
      <c r="G3524">
        <v>1</v>
      </c>
      <c r="H3524" t="s">
        <v>7889</v>
      </c>
      <c r="I3524">
        <v>3.7889999999999999E-4</v>
      </c>
      <c r="J3524">
        <v>3.7889999999999999E-4</v>
      </c>
    </row>
    <row r="3525" spans="1:10" x14ac:dyDescent="0.4">
      <c r="A3525" t="s">
        <v>21911</v>
      </c>
      <c r="B3525">
        <v>253</v>
      </c>
      <c r="C3525" t="s">
        <v>21912</v>
      </c>
      <c r="E3525" t="s">
        <v>21913</v>
      </c>
      <c r="F3525" t="s">
        <v>28096</v>
      </c>
      <c r="G3525">
        <v>7</v>
      </c>
      <c r="H3525" t="s">
        <v>21912</v>
      </c>
      <c r="I3525" t="s">
        <v>28097</v>
      </c>
      <c r="J3525">
        <v>2.2683500000000001E-3</v>
      </c>
    </row>
    <row r="3526" spans="1:10" x14ac:dyDescent="0.4">
      <c r="A3526" t="s">
        <v>24526</v>
      </c>
      <c r="B3526">
        <v>290</v>
      </c>
      <c r="C3526" t="s">
        <v>24527</v>
      </c>
      <c r="E3526" t="s">
        <v>24528</v>
      </c>
      <c r="F3526" t="s">
        <v>28098</v>
      </c>
      <c r="G3526">
        <v>1</v>
      </c>
      <c r="H3526" t="s">
        <v>24527</v>
      </c>
      <c r="I3526">
        <v>3.8000000000000002E-4</v>
      </c>
      <c r="J3526">
        <v>3.8000000000000002E-4</v>
      </c>
    </row>
    <row r="3527" spans="1:10" x14ac:dyDescent="0.4">
      <c r="A3527" t="s">
        <v>28099</v>
      </c>
      <c r="B3527">
        <v>197</v>
      </c>
      <c r="C3527" t="s">
        <v>28100</v>
      </c>
      <c r="E3527" t="s">
        <v>28101</v>
      </c>
      <c r="F3527" t="s">
        <v>28102</v>
      </c>
      <c r="G3527">
        <v>1</v>
      </c>
      <c r="H3527" t="s">
        <v>28100</v>
      </c>
      <c r="I3527">
        <v>3.8036100000000001E-4</v>
      </c>
      <c r="J3527">
        <v>3.8036100000000001E-4</v>
      </c>
    </row>
    <row r="3528" spans="1:10" x14ac:dyDescent="0.4">
      <c r="A3528" t="s">
        <v>5573</v>
      </c>
      <c r="B3528">
        <v>727</v>
      </c>
      <c r="C3528" t="s">
        <v>5574</v>
      </c>
      <c r="E3528" t="s">
        <v>5575</v>
      </c>
      <c r="F3528" t="s">
        <v>28103</v>
      </c>
      <c r="G3528">
        <v>1</v>
      </c>
      <c r="H3528" t="s">
        <v>5574</v>
      </c>
      <c r="I3528">
        <v>3.8105700000000002E-4</v>
      </c>
      <c r="J3528">
        <v>3.8105700000000002E-4</v>
      </c>
    </row>
    <row r="3529" spans="1:10" x14ac:dyDescent="0.4">
      <c r="A3529" t="s">
        <v>18541</v>
      </c>
      <c r="B3529">
        <v>43</v>
      </c>
      <c r="C3529" t="s">
        <v>18542</v>
      </c>
      <c r="E3529" t="s">
        <v>18543</v>
      </c>
      <c r="F3529" t="s">
        <v>28104</v>
      </c>
      <c r="G3529">
        <v>5</v>
      </c>
      <c r="H3529" t="s">
        <v>18542</v>
      </c>
      <c r="I3529" t="s">
        <v>28105</v>
      </c>
      <c r="J3529">
        <v>3.2056200000000002E-3</v>
      </c>
    </row>
    <row r="3530" spans="1:10" x14ac:dyDescent="0.4">
      <c r="A3530" t="s">
        <v>9794</v>
      </c>
      <c r="B3530">
        <v>272</v>
      </c>
      <c r="C3530" t="s">
        <v>9795</v>
      </c>
      <c r="E3530" t="s">
        <v>9796</v>
      </c>
      <c r="F3530" t="s">
        <v>28106</v>
      </c>
      <c r="G3530">
        <v>5</v>
      </c>
      <c r="H3530" t="s">
        <v>9795</v>
      </c>
      <c r="I3530" t="s">
        <v>28107</v>
      </c>
      <c r="J3530">
        <v>1.05632E-2</v>
      </c>
    </row>
    <row r="3531" spans="1:10" x14ac:dyDescent="0.4">
      <c r="A3531" t="s">
        <v>28108</v>
      </c>
      <c r="B3531">
        <v>179</v>
      </c>
      <c r="C3531" t="s">
        <v>28109</v>
      </c>
      <c r="E3531" t="s">
        <v>28110</v>
      </c>
      <c r="F3531" t="s">
        <v>28111</v>
      </c>
      <c r="G3531">
        <v>1</v>
      </c>
      <c r="H3531" t="s">
        <v>28109</v>
      </c>
      <c r="I3531">
        <v>3.83614E-4</v>
      </c>
      <c r="J3531">
        <v>3.83614E-4</v>
      </c>
    </row>
    <row r="3532" spans="1:10" x14ac:dyDescent="0.4">
      <c r="A3532" t="s">
        <v>3918</v>
      </c>
      <c r="B3532">
        <v>559</v>
      </c>
      <c r="C3532" t="s">
        <v>3919</v>
      </c>
      <c r="E3532" t="s">
        <v>3920</v>
      </c>
      <c r="F3532" t="s">
        <v>28112</v>
      </c>
      <c r="G3532">
        <v>2</v>
      </c>
      <c r="H3532" t="s">
        <v>3919</v>
      </c>
      <c r="I3532" t="s">
        <v>28113</v>
      </c>
      <c r="J3532">
        <v>8.7767664999999998E-3</v>
      </c>
    </row>
    <row r="3533" spans="1:10" x14ac:dyDescent="0.4">
      <c r="A3533" t="s">
        <v>28114</v>
      </c>
      <c r="B3533">
        <v>230</v>
      </c>
      <c r="C3533" t="s">
        <v>28115</v>
      </c>
      <c r="E3533" t="s">
        <v>28116</v>
      </c>
      <c r="F3533" t="s">
        <v>28117</v>
      </c>
      <c r="G3533">
        <v>1</v>
      </c>
      <c r="H3533" t="s">
        <v>28115</v>
      </c>
      <c r="I3533">
        <v>3.8404800000000001E-4</v>
      </c>
      <c r="J3533">
        <v>3.8404800000000001E-4</v>
      </c>
    </row>
    <row r="3534" spans="1:10" x14ac:dyDescent="0.4">
      <c r="A3534" t="s">
        <v>1482</v>
      </c>
      <c r="B3534">
        <v>917</v>
      </c>
      <c r="C3534" t="s">
        <v>1483</v>
      </c>
      <c r="E3534" t="s">
        <v>1484</v>
      </c>
      <c r="F3534" t="s">
        <v>28118</v>
      </c>
      <c r="G3534">
        <v>5</v>
      </c>
      <c r="H3534" t="s">
        <v>1483</v>
      </c>
      <c r="I3534" t="s">
        <v>28119</v>
      </c>
      <c r="J3534">
        <v>5.7760099999999996E-4</v>
      </c>
    </row>
    <row r="3535" spans="1:10" x14ac:dyDescent="0.4">
      <c r="A3535" t="s">
        <v>11502</v>
      </c>
      <c r="B3535">
        <v>26</v>
      </c>
      <c r="C3535" t="s">
        <v>11503</v>
      </c>
      <c r="E3535" t="s">
        <v>11504</v>
      </c>
      <c r="F3535" t="s">
        <v>28120</v>
      </c>
      <c r="G3535">
        <v>1</v>
      </c>
      <c r="H3535" t="s">
        <v>11503</v>
      </c>
      <c r="I3535">
        <v>3.8585600000000001E-4</v>
      </c>
      <c r="J3535">
        <v>3.8585600000000001E-4</v>
      </c>
    </row>
    <row r="3536" spans="1:10" x14ac:dyDescent="0.4">
      <c r="A3536" t="s">
        <v>4062</v>
      </c>
      <c r="B3536">
        <v>250</v>
      </c>
      <c r="C3536" t="s">
        <v>4063</v>
      </c>
      <c r="E3536" t="s">
        <v>4064</v>
      </c>
      <c r="F3536" t="s">
        <v>28121</v>
      </c>
      <c r="G3536">
        <v>3</v>
      </c>
      <c r="H3536" t="s">
        <v>4063</v>
      </c>
      <c r="I3536" t="s">
        <v>28122</v>
      </c>
      <c r="J3536">
        <v>1.0454700000000001E-2</v>
      </c>
    </row>
    <row r="3537" spans="1:10" x14ac:dyDescent="0.4">
      <c r="A3537" t="s">
        <v>7888</v>
      </c>
      <c r="B3537">
        <v>211</v>
      </c>
      <c r="C3537" t="s">
        <v>7889</v>
      </c>
      <c r="E3537" t="s">
        <v>7890</v>
      </c>
      <c r="F3537" t="s">
        <v>28123</v>
      </c>
      <c r="G3537">
        <v>6</v>
      </c>
      <c r="H3537" t="s">
        <v>7889</v>
      </c>
      <c r="I3537" t="s">
        <v>28124</v>
      </c>
      <c r="J3537">
        <v>1.9386900000000001E-3</v>
      </c>
    </row>
    <row r="3538" spans="1:10" x14ac:dyDescent="0.4">
      <c r="A3538" t="s">
        <v>24736</v>
      </c>
      <c r="B3538">
        <v>1137</v>
      </c>
      <c r="C3538" t="s">
        <v>24737</v>
      </c>
      <c r="E3538" t="s">
        <v>24738</v>
      </c>
      <c r="F3538" t="s">
        <v>28125</v>
      </c>
      <c r="G3538">
        <v>2</v>
      </c>
      <c r="H3538" t="s">
        <v>24737</v>
      </c>
      <c r="I3538" t="s">
        <v>28126</v>
      </c>
      <c r="J3538">
        <v>0.163743044</v>
      </c>
    </row>
    <row r="3539" spans="1:10" x14ac:dyDescent="0.4">
      <c r="A3539" t="s">
        <v>28127</v>
      </c>
      <c r="B3539">
        <v>48</v>
      </c>
      <c r="C3539" t="s">
        <v>28128</v>
      </c>
      <c r="E3539" t="s">
        <v>28129</v>
      </c>
      <c r="F3539" t="s">
        <v>28130</v>
      </c>
      <c r="G3539">
        <v>1</v>
      </c>
      <c r="H3539" t="s">
        <v>28128</v>
      </c>
      <c r="I3539">
        <v>3.8864299999999999E-4</v>
      </c>
      <c r="J3539">
        <v>3.8864299999999999E-4</v>
      </c>
    </row>
    <row r="3540" spans="1:10" x14ac:dyDescent="0.4">
      <c r="A3540" t="s">
        <v>20825</v>
      </c>
      <c r="B3540">
        <v>1274</v>
      </c>
      <c r="C3540" t="s">
        <v>20826</v>
      </c>
      <c r="E3540" t="s">
        <v>20827</v>
      </c>
      <c r="F3540" t="s">
        <v>28131</v>
      </c>
      <c r="G3540">
        <v>1</v>
      </c>
      <c r="H3540" t="s">
        <v>20826</v>
      </c>
      <c r="I3540">
        <v>3.8898099999999999E-4</v>
      </c>
      <c r="J3540">
        <v>3.8898099999999999E-4</v>
      </c>
    </row>
    <row r="3541" spans="1:10" x14ac:dyDescent="0.4">
      <c r="A3541" t="s">
        <v>1552</v>
      </c>
      <c r="B3541">
        <v>62</v>
      </c>
      <c r="C3541" t="s">
        <v>1553</v>
      </c>
      <c r="E3541" t="s">
        <v>1554</v>
      </c>
      <c r="F3541" t="s">
        <v>28132</v>
      </c>
      <c r="G3541">
        <v>1</v>
      </c>
      <c r="H3541" t="s">
        <v>1553</v>
      </c>
      <c r="I3541">
        <v>3.8959999999999998E-4</v>
      </c>
      <c r="J3541">
        <v>3.8959999999999998E-4</v>
      </c>
    </row>
    <row r="3542" spans="1:10" x14ac:dyDescent="0.4">
      <c r="A3542" t="s">
        <v>19739</v>
      </c>
      <c r="B3542">
        <v>707</v>
      </c>
      <c r="C3542" t="s">
        <v>19740</v>
      </c>
      <c r="E3542" t="s">
        <v>19741</v>
      </c>
      <c r="F3542" t="s">
        <v>28133</v>
      </c>
      <c r="G3542">
        <v>3</v>
      </c>
      <c r="H3542" t="s">
        <v>19740</v>
      </c>
      <c r="I3542" t="s">
        <v>28134</v>
      </c>
      <c r="J3542">
        <v>1.6867399999999999E-3</v>
      </c>
    </row>
    <row r="3543" spans="1:10" x14ac:dyDescent="0.4">
      <c r="A3543" t="s">
        <v>7958</v>
      </c>
      <c r="B3543">
        <v>144</v>
      </c>
      <c r="C3543" t="s">
        <v>7959</v>
      </c>
      <c r="E3543" t="s">
        <v>7960</v>
      </c>
      <c r="F3543" t="s">
        <v>28135</v>
      </c>
      <c r="G3543">
        <v>2</v>
      </c>
      <c r="H3543" t="s">
        <v>7959</v>
      </c>
      <c r="I3543" t="s">
        <v>28136</v>
      </c>
      <c r="J3543">
        <v>9.7943539499999996E-2</v>
      </c>
    </row>
    <row r="3544" spans="1:10" x14ac:dyDescent="0.4">
      <c r="A3544" t="s">
        <v>25829</v>
      </c>
      <c r="B3544">
        <v>661</v>
      </c>
      <c r="C3544" t="s">
        <v>25830</v>
      </c>
      <c r="E3544" t="s">
        <v>25831</v>
      </c>
      <c r="F3544" t="s">
        <v>28137</v>
      </c>
      <c r="G3544">
        <v>1</v>
      </c>
      <c r="H3544" t="s">
        <v>25830</v>
      </c>
      <c r="I3544">
        <v>3.9016099999999998E-4</v>
      </c>
      <c r="J3544">
        <v>3.9016099999999998E-4</v>
      </c>
    </row>
    <row r="3545" spans="1:10" x14ac:dyDescent="0.4">
      <c r="A3545" t="s">
        <v>2389</v>
      </c>
      <c r="B3545">
        <v>456</v>
      </c>
      <c r="C3545" t="s">
        <v>2390</v>
      </c>
      <c r="E3545" t="s">
        <v>2391</v>
      </c>
      <c r="F3545" t="s">
        <v>28138</v>
      </c>
      <c r="G3545">
        <v>4</v>
      </c>
      <c r="H3545" t="s">
        <v>2390</v>
      </c>
      <c r="I3545" t="s">
        <v>28139</v>
      </c>
      <c r="J3545">
        <v>2.7062429999999998E-2</v>
      </c>
    </row>
    <row r="3546" spans="1:10" x14ac:dyDescent="0.4">
      <c r="A3546" t="s">
        <v>12345</v>
      </c>
      <c r="B3546">
        <v>375</v>
      </c>
      <c r="C3546" t="s">
        <v>12346</v>
      </c>
      <c r="E3546" t="s">
        <v>12347</v>
      </c>
      <c r="F3546" t="s">
        <v>28140</v>
      </c>
      <c r="G3546">
        <v>1</v>
      </c>
      <c r="H3546" t="s">
        <v>12346</v>
      </c>
      <c r="I3546">
        <v>3.9107500000000001E-4</v>
      </c>
      <c r="J3546">
        <v>3.9107500000000001E-4</v>
      </c>
    </row>
    <row r="3547" spans="1:10" x14ac:dyDescent="0.4">
      <c r="A3547" t="s">
        <v>28141</v>
      </c>
      <c r="B3547">
        <v>623</v>
      </c>
      <c r="C3547" t="s">
        <v>28142</v>
      </c>
      <c r="E3547" t="s">
        <v>28143</v>
      </c>
      <c r="F3547" t="s">
        <v>28144</v>
      </c>
      <c r="G3547">
        <v>2</v>
      </c>
      <c r="H3547" t="s">
        <v>28142</v>
      </c>
      <c r="I3547" t="s">
        <v>28145</v>
      </c>
      <c r="J3547">
        <v>4.2087100000000002E-4</v>
      </c>
    </row>
    <row r="3548" spans="1:10" x14ac:dyDescent="0.4">
      <c r="A3548" t="s">
        <v>22346</v>
      </c>
      <c r="B3548">
        <v>579</v>
      </c>
      <c r="C3548" t="s">
        <v>22347</v>
      </c>
      <c r="E3548" t="s">
        <v>22348</v>
      </c>
      <c r="F3548" t="s">
        <v>28146</v>
      </c>
      <c r="G3548">
        <v>1</v>
      </c>
      <c r="H3548" t="s">
        <v>22347</v>
      </c>
      <c r="I3548">
        <v>3.9171300000000002E-4</v>
      </c>
      <c r="J3548">
        <v>3.9171300000000002E-4</v>
      </c>
    </row>
    <row r="3549" spans="1:10" x14ac:dyDescent="0.4">
      <c r="A3549" t="s">
        <v>22796</v>
      </c>
      <c r="B3549">
        <v>1197</v>
      </c>
      <c r="C3549" t="s">
        <v>22797</v>
      </c>
      <c r="E3549" t="s">
        <v>22798</v>
      </c>
      <c r="F3549" t="s">
        <v>28147</v>
      </c>
      <c r="G3549">
        <v>1</v>
      </c>
      <c r="H3549" t="s">
        <v>22797</v>
      </c>
      <c r="I3549">
        <v>3.91932E-4</v>
      </c>
      <c r="J3549">
        <v>3.91932E-4</v>
      </c>
    </row>
    <row r="3550" spans="1:10" x14ac:dyDescent="0.4">
      <c r="A3550" t="s">
        <v>8280</v>
      </c>
      <c r="B3550">
        <v>834</v>
      </c>
      <c r="C3550" t="s">
        <v>8281</v>
      </c>
      <c r="E3550" t="s">
        <v>8282</v>
      </c>
      <c r="F3550" t="s">
        <v>28148</v>
      </c>
      <c r="G3550">
        <v>2</v>
      </c>
      <c r="H3550" t="s">
        <v>8281</v>
      </c>
      <c r="I3550" t="s">
        <v>28149</v>
      </c>
      <c r="J3550">
        <v>1.37737855E-2</v>
      </c>
    </row>
    <row r="3551" spans="1:10" x14ac:dyDescent="0.4">
      <c r="A3551" t="s">
        <v>11804</v>
      </c>
      <c r="B3551">
        <v>875</v>
      </c>
      <c r="C3551" t="s">
        <v>11805</v>
      </c>
      <c r="E3551" t="s">
        <v>11806</v>
      </c>
      <c r="F3551" t="s">
        <v>28150</v>
      </c>
      <c r="G3551">
        <v>8</v>
      </c>
      <c r="H3551" t="s">
        <v>11805</v>
      </c>
      <c r="I3551" t="s">
        <v>28151</v>
      </c>
      <c r="J3551">
        <v>2.1416149999999999E-3</v>
      </c>
    </row>
    <row r="3552" spans="1:10" x14ac:dyDescent="0.4">
      <c r="A3552" t="s">
        <v>6522</v>
      </c>
      <c r="B3552">
        <v>439</v>
      </c>
      <c r="C3552" t="s">
        <v>6523</v>
      </c>
      <c r="E3552" t="s">
        <v>6524</v>
      </c>
      <c r="F3552" t="s">
        <v>28152</v>
      </c>
      <c r="G3552">
        <v>3</v>
      </c>
      <c r="H3552" t="s">
        <v>6523</v>
      </c>
      <c r="I3552" t="s">
        <v>28153</v>
      </c>
      <c r="J3552">
        <v>4.4744899999999999E-4</v>
      </c>
    </row>
    <row r="3553" spans="1:10" x14ac:dyDescent="0.4">
      <c r="A3553" t="s">
        <v>5482</v>
      </c>
      <c r="B3553">
        <v>390</v>
      </c>
      <c r="C3553" t="s">
        <v>5483</v>
      </c>
      <c r="E3553" t="s">
        <v>5484</v>
      </c>
      <c r="F3553" t="s">
        <v>28154</v>
      </c>
      <c r="G3553">
        <v>1</v>
      </c>
      <c r="H3553" t="s">
        <v>5483</v>
      </c>
      <c r="I3553">
        <v>3.9248100000000003E-4</v>
      </c>
      <c r="J3553">
        <v>3.9248100000000003E-4</v>
      </c>
    </row>
    <row r="3554" spans="1:10" x14ac:dyDescent="0.4">
      <c r="A3554" t="s">
        <v>28155</v>
      </c>
      <c r="B3554">
        <v>1225</v>
      </c>
      <c r="C3554" t="s">
        <v>28156</v>
      </c>
      <c r="E3554" t="s">
        <v>28157</v>
      </c>
      <c r="F3554" t="s">
        <v>28158</v>
      </c>
      <c r="G3554">
        <v>1</v>
      </c>
      <c r="H3554" t="s">
        <v>28156</v>
      </c>
      <c r="I3554">
        <v>3.93526E-4</v>
      </c>
      <c r="J3554">
        <v>3.93526E-4</v>
      </c>
    </row>
    <row r="3555" spans="1:10" x14ac:dyDescent="0.4">
      <c r="A3555" t="s">
        <v>7592</v>
      </c>
      <c r="B3555">
        <v>181</v>
      </c>
      <c r="C3555" t="s">
        <v>7593</v>
      </c>
      <c r="E3555" t="s">
        <v>7594</v>
      </c>
      <c r="F3555" t="s">
        <v>28159</v>
      </c>
      <c r="G3555">
        <v>1</v>
      </c>
      <c r="H3555" t="s">
        <v>7593</v>
      </c>
      <c r="I3555">
        <v>3.9386800000000002E-4</v>
      </c>
      <c r="J3555">
        <v>3.9386800000000002E-4</v>
      </c>
    </row>
    <row r="3556" spans="1:10" x14ac:dyDescent="0.4">
      <c r="A3556" t="s">
        <v>17952</v>
      </c>
      <c r="B3556">
        <v>680</v>
      </c>
      <c r="C3556" t="s">
        <v>17953</v>
      </c>
      <c r="E3556" t="s">
        <v>17954</v>
      </c>
      <c r="F3556" t="s">
        <v>28160</v>
      </c>
      <c r="G3556">
        <v>3</v>
      </c>
      <c r="H3556" t="s">
        <v>17953</v>
      </c>
      <c r="I3556" t="s">
        <v>28161</v>
      </c>
      <c r="J3556">
        <v>3.4634499999999999E-3</v>
      </c>
    </row>
    <row r="3557" spans="1:10" x14ac:dyDescent="0.4">
      <c r="A3557" t="s">
        <v>28162</v>
      </c>
      <c r="B3557">
        <v>246</v>
      </c>
      <c r="C3557" t="s">
        <v>28163</v>
      </c>
      <c r="E3557" t="s">
        <v>28164</v>
      </c>
      <c r="F3557" t="s">
        <v>28165</v>
      </c>
      <c r="G3557">
        <v>1</v>
      </c>
      <c r="H3557" t="s">
        <v>28163</v>
      </c>
      <c r="I3557">
        <v>3.9411600000000002E-4</v>
      </c>
      <c r="J3557">
        <v>3.9411600000000002E-4</v>
      </c>
    </row>
    <row r="3558" spans="1:10" x14ac:dyDescent="0.4">
      <c r="A3558" t="s">
        <v>3918</v>
      </c>
      <c r="B3558">
        <v>687</v>
      </c>
      <c r="C3558" t="s">
        <v>3919</v>
      </c>
      <c r="E3558" t="s">
        <v>3920</v>
      </c>
      <c r="F3558" t="s">
        <v>28166</v>
      </c>
      <c r="G3558">
        <v>1</v>
      </c>
      <c r="H3558" t="s">
        <v>3919</v>
      </c>
      <c r="I3558">
        <v>3.9435300000000001E-4</v>
      </c>
      <c r="J3558">
        <v>3.9435300000000001E-4</v>
      </c>
    </row>
    <row r="3559" spans="1:10" x14ac:dyDescent="0.4">
      <c r="A3559" t="s">
        <v>28167</v>
      </c>
      <c r="B3559">
        <v>198</v>
      </c>
      <c r="C3559" t="s">
        <v>28168</v>
      </c>
      <c r="E3559" t="s">
        <v>28169</v>
      </c>
      <c r="F3559" t="s">
        <v>28170</v>
      </c>
      <c r="G3559">
        <v>4</v>
      </c>
      <c r="H3559" t="s">
        <v>28168</v>
      </c>
      <c r="I3559" t="s">
        <v>28171</v>
      </c>
      <c r="J3559">
        <v>5.958016E-2</v>
      </c>
    </row>
    <row r="3560" spans="1:10" x14ac:dyDescent="0.4">
      <c r="A3560" t="s">
        <v>20411</v>
      </c>
      <c r="B3560">
        <v>205</v>
      </c>
      <c r="C3560" t="s">
        <v>20412</v>
      </c>
      <c r="E3560" t="s">
        <v>20413</v>
      </c>
      <c r="F3560" t="s">
        <v>28172</v>
      </c>
      <c r="G3560">
        <v>3</v>
      </c>
      <c r="H3560" t="s">
        <v>20412</v>
      </c>
      <c r="I3560" t="s">
        <v>28173</v>
      </c>
      <c r="J3560">
        <v>3.9935999999999999E-3</v>
      </c>
    </row>
    <row r="3561" spans="1:10" x14ac:dyDescent="0.4">
      <c r="A3561" t="s">
        <v>28174</v>
      </c>
      <c r="B3561">
        <v>272</v>
      </c>
      <c r="C3561" t="s">
        <v>28175</v>
      </c>
      <c r="E3561" t="s">
        <v>28176</v>
      </c>
      <c r="F3561" t="s">
        <v>28177</v>
      </c>
      <c r="G3561">
        <v>5</v>
      </c>
      <c r="H3561" t="s">
        <v>28175</v>
      </c>
      <c r="I3561" t="s">
        <v>28178</v>
      </c>
      <c r="J3561">
        <v>4.6774199999999998E-3</v>
      </c>
    </row>
    <row r="3562" spans="1:10" x14ac:dyDescent="0.4">
      <c r="A3562" t="s">
        <v>21998</v>
      </c>
      <c r="B3562">
        <v>1503</v>
      </c>
      <c r="C3562" t="s">
        <v>21999</v>
      </c>
      <c r="E3562" t="s">
        <v>22000</v>
      </c>
      <c r="F3562" t="s">
        <v>28179</v>
      </c>
      <c r="G3562">
        <v>1</v>
      </c>
      <c r="H3562" t="s">
        <v>21999</v>
      </c>
      <c r="I3562">
        <v>3.9722100000000001E-4</v>
      </c>
      <c r="J3562">
        <v>3.9722100000000001E-4</v>
      </c>
    </row>
    <row r="3563" spans="1:10" x14ac:dyDescent="0.4">
      <c r="A3563" t="s">
        <v>22568</v>
      </c>
      <c r="B3563">
        <v>317</v>
      </c>
      <c r="C3563" t="s">
        <v>22569</v>
      </c>
      <c r="E3563" t="s">
        <v>22570</v>
      </c>
      <c r="F3563" t="s">
        <v>28180</v>
      </c>
      <c r="G3563">
        <v>2</v>
      </c>
      <c r="H3563" t="s">
        <v>22569</v>
      </c>
      <c r="I3563" t="s">
        <v>28181</v>
      </c>
      <c r="J3563">
        <v>5.1231149999999995E-4</v>
      </c>
    </row>
    <row r="3564" spans="1:10" x14ac:dyDescent="0.4">
      <c r="A3564" t="s">
        <v>28182</v>
      </c>
      <c r="B3564">
        <v>522</v>
      </c>
      <c r="C3564" t="s">
        <v>28183</v>
      </c>
      <c r="E3564" t="s">
        <v>28184</v>
      </c>
      <c r="F3564" t="s">
        <v>28185</v>
      </c>
      <c r="G3564">
        <v>1</v>
      </c>
      <c r="H3564" t="s">
        <v>28183</v>
      </c>
      <c r="I3564">
        <v>3.98701E-4</v>
      </c>
      <c r="J3564">
        <v>3.98701E-4</v>
      </c>
    </row>
    <row r="3565" spans="1:10" x14ac:dyDescent="0.4">
      <c r="A3565" t="s">
        <v>24920</v>
      </c>
      <c r="B3565">
        <v>665</v>
      </c>
      <c r="C3565" t="s">
        <v>24921</v>
      </c>
      <c r="E3565" t="s">
        <v>24922</v>
      </c>
      <c r="F3565" t="s">
        <v>28186</v>
      </c>
      <c r="G3565">
        <v>1</v>
      </c>
      <c r="H3565" t="s">
        <v>24921</v>
      </c>
      <c r="I3565">
        <v>3.9924699999999998E-4</v>
      </c>
      <c r="J3565">
        <v>3.9924699999999998E-4</v>
      </c>
    </row>
    <row r="3566" spans="1:10" x14ac:dyDescent="0.4">
      <c r="A3566" t="s">
        <v>28187</v>
      </c>
      <c r="B3566">
        <v>73</v>
      </c>
      <c r="C3566" t="s">
        <v>28188</v>
      </c>
      <c r="E3566" t="s">
        <v>28189</v>
      </c>
      <c r="F3566" t="s">
        <v>28190</v>
      </c>
      <c r="G3566">
        <v>2</v>
      </c>
      <c r="H3566" t="s">
        <v>28188</v>
      </c>
      <c r="I3566" t="s">
        <v>28191</v>
      </c>
      <c r="J3566">
        <v>6.0356600000000004E-4</v>
      </c>
    </row>
    <row r="3567" spans="1:10" x14ac:dyDescent="0.4">
      <c r="A3567" t="s">
        <v>28192</v>
      </c>
      <c r="B3567">
        <v>300</v>
      </c>
      <c r="C3567" t="s">
        <v>28193</v>
      </c>
      <c r="E3567" t="s">
        <v>28194</v>
      </c>
      <c r="F3567" t="s">
        <v>28195</v>
      </c>
      <c r="G3567">
        <v>1</v>
      </c>
      <c r="H3567" t="s">
        <v>28193</v>
      </c>
      <c r="I3567">
        <v>3.9986999999999998E-4</v>
      </c>
      <c r="J3567">
        <v>3.9986999999999998E-4</v>
      </c>
    </row>
    <row r="3568" spans="1:10" x14ac:dyDescent="0.4">
      <c r="A3568" t="s">
        <v>28196</v>
      </c>
      <c r="B3568">
        <v>428</v>
      </c>
      <c r="C3568" t="s">
        <v>28197</v>
      </c>
      <c r="E3568" t="s">
        <v>28198</v>
      </c>
      <c r="F3568" t="s">
        <v>28199</v>
      </c>
      <c r="G3568">
        <v>6</v>
      </c>
      <c r="H3568" t="s">
        <v>28197</v>
      </c>
      <c r="I3568" t="s">
        <v>28200</v>
      </c>
      <c r="J3568">
        <v>3.2391099999999999E-3</v>
      </c>
    </row>
    <row r="3569" spans="1:10" x14ac:dyDescent="0.4">
      <c r="A3569" t="s">
        <v>28201</v>
      </c>
      <c r="B3569">
        <v>429</v>
      </c>
      <c r="C3569" t="s">
        <v>28202</v>
      </c>
      <c r="E3569" t="s">
        <v>28203</v>
      </c>
      <c r="F3569" t="s">
        <v>28204</v>
      </c>
      <c r="G3569">
        <v>3</v>
      </c>
      <c r="H3569" t="s">
        <v>28202</v>
      </c>
      <c r="I3569" t="s">
        <v>28205</v>
      </c>
      <c r="J3569">
        <v>7.0573800000000003E-4</v>
      </c>
    </row>
    <row r="3570" spans="1:10" x14ac:dyDescent="0.4">
      <c r="A3570" t="s">
        <v>19109</v>
      </c>
      <c r="B3570">
        <v>1178</v>
      </c>
      <c r="C3570" t="s">
        <v>19110</v>
      </c>
      <c r="E3570" t="s">
        <v>19111</v>
      </c>
      <c r="F3570" t="s">
        <v>28206</v>
      </c>
      <c r="G3570">
        <v>2</v>
      </c>
      <c r="H3570" t="s">
        <v>19110</v>
      </c>
      <c r="I3570" t="s">
        <v>28207</v>
      </c>
      <c r="J3570">
        <v>6.3939404999999996E-3</v>
      </c>
    </row>
    <row r="3571" spans="1:10" x14ac:dyDescent="0.4">
      <c r="A3571" t="s">
        <v>22738</v>
      </c>
      <c r="B3571">
        <v>243</v>
      </c>
      <c r="C3571" t="s">
        <v>22739</v>
      </c>
      <c r="E3571" t="s">
        <v>22740</v>
      </c>
      <c r="F3571" t="s">
        <v>28208</v>
      </c>
      <c r="G3571">
        <v>1</v>
      </c>
      <c r="H3571" t="s">
        <v>22739</v>
      </c>
      <c r="I3571">
        <v>4.0189400000000003E-4</v>
      </c>
      <c r="J3571">
        <v>4.0189400000000003E-4</v>
      </c>
    </row>
    <row r="3572" spans="1:10" x14ac:dyDescent="0.4">
      <c r="A3572" t="s">
        <v>28209</v>
      </c>
      <c r="B3572">
        <v>15</v>
      </c>
      <c r="C3572" t="s">
        <v>28210</v>
      </c>
      <c r="E3572" t="s">
        <v>28211</v>
      </c>
      <c r="F3572" t="s">
        <v>28212</v>
      </c>
      <c r="G3572">
        <v>1</v>
      </c>
      <c r="H3572" t="s">
        <v>28210</v>
      </c>
      <c r="I3572">
        <v>4.0227999999999998E-4</v>
      </c>
      <c r="J3572">
        <v>4.0227999999999998E-4</v>
      </c>
    </row>
    <row r="3573" spans="1:10" x14ac:dyDescent="0.4">
      <c r="A3573" t="s">
        <v>338</v>
      </c>
      <c r="B3573">
        <v>88</v>
      </c>
      <c r="C3573" t="s">
        <v>339</v>
      </c>
      <c r="E3573" t="s">
        <v>340</v>
      </c>
      <c r="F3573" t="s">
        <v>28213</v>
      </c>
      <c r="G3573">
        <v>5</v>
      </c>
      <c r="H3573" t="s">
        <v>339</v>
      </c>
      <c r="I3573" t="s">
        <v>28214</v>
      </c>
      <c r="J3573">
        <v>7.2795500000000001E-3</v>
      </c>
    </row>
    <row r="3574" spans="1:10" x14ac:dyDescent="0.4">
      <c r="A3574" t="s">
        <v>27991</v>
      </c>
      <c r="B3574">
        <v>1325</v>
      </c>
      <c r="C3574" t="s">
        <v>27992</v>
      </c>
      <c r="E3574" t="s">
        <v>27993</v>
      </c>
      <c r="F3574" t="s">
        <v>28215</v>
      </c>
      <c r="G3574">
        <v>1</v>
      </c>
      <c r="H3574" t="s">
        <v>27992</v>
      </c>
      <c r="I3574">
        <v>4.0317800000000002E-4</v>
      </c>
      <c r="J3574">
        <v>4.0317800000000002E-4</v>
      </c>
    </row>
    <row r="3575" spans="1:10" x14ac:dyDescent="0.4">
      <c r="A3575" t="s">
        <v>28216</v>
      </c>
      <c r="B3575">
        <v>337</v>
      </c>
      <c r="C3575" t="s">
        <v>28217</v>
      </c>
      <c r="E3575" t="s">
        <v>28218</v>
      </c>
      <c r="F3575" t="s">
        <v>28219</v>
      </c>
      <c r="G3575">
        <v>2</v>
      </c>
      <c r="H3575" t="s">
        <v>28217</v>
      </c>
      <c r="I3575" t="s">
        <v>28220</v>
      </c>
      <c r="J3575">
        <v>3.0138019999999999E-3</v>
      </c>
    </row>
    <row r="3576" spans="1:10" x14ac:dyDescent="0.4">
      <c r="A3576" t="s">
        <v>28221</v>
      </c>
      <c r="B3576">
        <v>371</v>
      </c>
      <c r="C3576" t="s">
        <v>28222</v>
      </c>
      <c r="E3576" t="s">
        <v>28223</v>
      </c>
      <c r="F3576" t="s">
        <v>28224</v>
      </c>
      <c r="G3576">
        <v>4</v>
      </c>
      <c r="H3576" t="s">
        <v>28222</v>
      </c>
      <c r="I3576" t="s">
        <v>28225</v>
      </c>
      <c r="J3576">
        <v>0.1445815</v>
      </c>
    </row>
    <row r="3577" spans="1:10" x14ac:dyDescent="0.4">
      <c r="A3577" t="s">
        <v>2707</v>
      </c>
      <c r="B3577">
        <v>486</v>
      </c>
      <c r="C3577" t="s">
        <v>2708</v>
      </c>
      <c r="E3577" t="s">
        <v>2709</v>
      </c>
      <c r="F3577" t="s">
        <v>28226</v>
      </c>
      <c r="G3577">
        <v>2</v>
      </c>
      <c r="H3577" t="s">
        <v>2708</v>
      </c>
      <c r="I3577" t="s">
        <v>28227</v>
      </c>
      <c r="J3577">
        <v>6.3148151999999999E-2</v>
      </c>
    </row>
    <row r="3578" spans="1:10" x14ac:dyDescent="0.4">
      <c r="A3578" t="s">
        <v>22398</v>
      </c>
      <c r="B3578">
        <v>149</v>
      </c>
      <c r="C3578" t="s">
        <v>22399</v>
      </c>
      <c r="E3578" t="s">
        <v>22400</v>
      </c>
      <c r="F3578" t="s">
        <v>28228</v>
      </c>
      <c r="G3578">
        <v>1</v>
      </c>
      <c r="H3578" t="s">
        <v>22399</v>
      </c>
      <c r="I3578">
        <v>4.0485800000000002E-4</v>
      </c>
      <c r="J3578">
        <v>4.0485800000000002E-4</v>
      </c>
    </row>
    <row r="3579" spans="1:10" x14ac:dyDescent="0.4">
      <c r="A3579" t="s">
        <v>2818</v>
      </c>
      <c r="B3579">
        <v>160</v>
      </c>
      <c r="C3579" t="s">
        <v>2819</v>
      </c>
      <c r="E3579" t="s">
        <v>2820</v>
      </c>
      <c r="F3579" t="s">
        <v>28229</v>
      </c>
      <c r="G3579">
        <v>3</v>
      </c>
      <c r="H3579" t="s">
        <v>2819</v>
      </c>
      <c r="I3579" t="s">
        <v>28230</v>
      </c>
      <c r="J3579">
        <v>4.4308800000000001E-4</v>
      </c>
    </row>
    <row r="3580" spans="1:10" x14ac:dyDescent="0.4">
      <c r="A3580" t="s">
        <v>15177</v>
      </c>
      <c r="B3580">
        <v>29</v>
      </c>
      <c r="C3580" t="s">
        <v>15178</v>
      </c>
      <c r="E3580" t="s">
        <v>15179</v>
      </c>
      <c r="F3580" t="s">
        <v>28231</v>
      </c>
      <c r="G3580">
        <v>2</v>
      </c>
      <c r="H3580" t="s">
        <v>15178</v>
      </c>
      <c r="I3580" t="s">
        <v>28232</v>
      </c>
      <c r="J3580">
        <v>9.4053350000000008E-3</v>
      </c>
    </row>
    <row r="3581" spans="1:10" x14ac:dyDescent="0.4">
      <c r="A3581" t="s">
        <v>5999</v>
      </c>
      <c r="B3581">
        <v>2241</v>
      </c>
      <c r="C3581" t="s">
        <v>6000</v>
      </c>
      <c r="E3581" t="s">
        <v>6001</v>
      </c>
      <c r="F3581" t="s">
        <v>28233</v>
      </c>
      <c r="G3581">
        <v>1</v>
      </c>
      <c r="H3581" t="s">
        <v>6000</v>
      </c>
      <c r="I3581">
        <v>4.0632500000000002E-4</v>
      </c>
      <c r="J3581">
        <v>4.0632500000000002E-4</v>
      </c>
    </row>
    <row r="3582" spans="1:10" x14ac:dyDescent="0.4">
      <c r="A3582" t="s">
        <v>19468</v>
      </c>
      <c r="B3582">
        <v>228</v>
      </c>
      <c r="C3582" t="s">
        <v>19469</v>
      </c>
      <c r="E3582" t="s">
        <v>19470</v>
      </c>
      <c r="F3582" t="s">
        <v>28234</v>
      </c>
      <c r="G3582">
        <v>1</v>
      </c>
      <c r="H3582" t="s">
        <v>19469</v>
      </c>
      <c r="I3582">
        <v>4.07415E-4</v>
      </c>
      <c r="J3582">
        <v>4.07415E-4</v>
      </c>
    </row>
    <row r="3583" spans="1:10" x14ac:dyDescent="0.4">
      <c r="A3583" t="s">
        <v>28235</v>
      </c>
      <c r="B3583">
        <v>125</v>
      </c>
      <c r="C3583" t="s">
        <v>28236</v>
      </c>
      <c r="E3583" t="s">
        <v>28237</v>
      </c>
      <c r="F3583" t="s">
        <v>28238</v>
      </c>
      <c r="G3583">
        <v>1</v>
      </c>
      <c r="H3583" t="s">
        <v>28236</v>
      </c>
      <c r="I3583">
        <v>4.0784300000000002E-4</v>
      </c>
      <c r="J3583">
        <v>4.0784300000000002E-4</v>
      </c>
    </row>
    <row r="3584" spans="1:10" x14ac:dyDescent="0.4">
      <c r="A3584" t="s">
        <v>25197</v>
      </c>
      <c r="B3584">
        <v>138</v>
      </c>
      <c r="C3584" t="s">
        <v>25198</v>
      </c>
      <c r="E3584" t="s">
        <v>25199</v>
      </c>
      <c r="F3584" t="s">
        <v>28239</v>
      </c>
      <c r="G3584">
        <v>1</v>
      </c>
      <c r="H3584" t="s">
        <v>25198</v>
      </c>
      <c r="I3584">
        <v>4.0802699999999999E-4</v>
      </c>
      <c r="J3584">
        <v>4.0802699999999999E-4</v>
      </c>
    </row>
    <row r="3585" spans="1:10" x14ac:dyDescent="0.4">
      <c r="A3585" t="s">
        <v>22290</v>
      </c>
      <c r="B3585">
        <v>309</v>
      </c>
      <c r="C3585" t="s">
        <v>22291</v>
      </c>
      <c r="E3585" t="s">
        <v>22292</v>
      </c>
      <c r="F3585" t="s">
        <v>28240</v>
      </c>
      <c r="G3585">
        <v>1</v>
      </c>
      <c r="H3585" t="s">
        <v>22291</v>
      </c>
      <c r="I3585">
        <v>4.0885500000000001E-4</v>
      </c>
      <c r="J3585">
        <v>4.0885500000000001E-4</v>
      </c>
    </row>
    <row r="3586" spans="1:10" x14ac:dyDescent="0.4">
      <c r="A3586" t="s">
        <v>1238</v>
      </c>
      <c r="B3586">
        <v>255</v>
      </c>
      <c r="C3586" t="s">
        <v>1239</v>
      </c>
      <c r="E3586" t="s">
        <v>1240</v>
      </c>
      <c r="F3586" t="s">
        <v>28241</v>
      </c>
      <c r="G3586">
        <v>2</v>
      </c>
      <c r="H3586" t="s">
        <v>1239</v>
      </c>
      <c r="I3586" t="s">
        <v>28242</v>
      </c>
      <c r="J3586">
        <v>2.471881E-3</v>
      </c>
    </row>
    <row r="3587" spans="1:10" x14ac:dyDescent="0.4">
      <c r="A3587" t="s">
        <v>28243</v>
      </c>
      <c r="B3587">
        <v>33</v>
      </c>
      <c r="C3587" t="s">
        <v>28244</v>
      </c>
      <c r="E3587" t="s">
        <v>28245</v>
      </c>
      <c r="F3587" t="s">
        <v>28246</v>
      </c>
      <c r="G3587">
        <v>3</v>
      </c>
      <c r="H3587" t="s">
        <v>28244</v>
      </c>
      <c r="I3587" t="s">
        <v>28247</v>
      </c>
      <c r="J3587">
        <v>8.1400500000000002E-4</v>
      </c>
    </row>
    <row r="3588" spans="1:10" x14ac:dyDescent="0.4">
      <c r="A3588" t="s">
        <v>28248</v>
      </c>
      <c r="B3588">
        <v>89</v>
      </c>
      <c r="C3588" t="s">
        <v>28249</v>
      </c>
      <c r="E3588" t="s">
        <v>28250</v>
      </c>
      <c r="F3588" t="s">
        <v>28251</v>
      </c>
      <c r="G3588">
        <v>4</v>
      </c>
      <c r="H3588" t="s">
        <v>28249</v>
      </c>
      <c r="I3588" t="s">
        <v>28252</v>
      </c>
      <c r="J3588">
        <v>6.2386200000000003E-3</v>
      </c>
    </row>
    <row r="3589" spans="1:10" x14ac:dyDescent="0.4">
      <c r="A3589" t="s">
        <v>28253</v>
      </c>
      <c r="B3589">
        <v>1034</v>
      </c>
      <c r="C3589" t="s">
        <v>28254</v>
      </c>
      <c r="E3589" t="s">
        <v>28255</v>
      </c>
      <c r="F3589" t="s">
        <v>28256</v>
      </c>
      <c r="G3589">
        <v>5</v>
      </c>
      <c r="H3589" t="s">
        <v>28254</v>
      </c>
      <c r="I3589" t="s">
        <v>28257</v>
      </c>
      <c r="J3589">
        <v>8.4243400000000006E-3</v>
      </c>
    </row>
    <row r="3590" spans="1:10" x14ac:dyDescent="0.4">
      <c r="A3590" t="s">
        <v>8001</v>
      </c>
      <c r="B3590">
        <v>57</v>
      </c>
      <c r="C3590" t="s">
        <v>8002</v>
      </c>
      <c r="E3590" t="s">
        <v>8003</v>
      </c>
      <c r="F3590" t="s">
        <v>28258</v>
      </c>
      <c r="G3590">
        <v>3</v>
      </c>
      <c r="H3590" t="s">
        <v>8002</v>
      </c>
      <c r="I3590" t="s">
        <v>28259</v>
      </c>
      <c r="J3590">
        <v>5.3797000000000003E-4</v>
      </c>
    </row>
    <row r="3591" spans="1:10" x14ac:dyDescent="0.4">
      <c r="A3591" t="s">
        <v>20150</v>
      </c>
      <c r="B3591">
        <v>584</v>
      </c>
      <c r="C3591" t="s">
        <v>20151</v>
      </c>
      <c r="E3591" t="s">
        <v>20152</v>
      </c>
      <c r="F3591" t="s">
        <v>28260</v>
      </c>
      <c r="G3591">
        <v>7</v>
      </c>
      <c r="H3591" t="s">
        <v>20151</v>
      </c>
      <c r="I3591" t="s">
        <v>28261</v>
      </c>
      <c r="J3591">
        <v>4.2666000000000003E-2</v>
      </c>
    </row>
    <row r="3592" spans="1:10" x14ac:dyDescent="0.4">
      <c r="A3592" t="s">
        <v>15</v>
      </c>
      <c r="B3592">
        <v>1141</v>
      </c>
      <c r="C3592" t="s">
        <v>16</v>
      </c>
      <c r="E3592" t="s">
        <v>17</v>
      </c>
      <c r="F3592" t="s">
        <v>28262</v>
      </c>
      <c r="G3592">
        <v>1</v>
      </c>
      <c r="H3592" t="s">
        <v>16</v>
      </c>
      <c r="I3592">
        <v>4.1469199999999998E-4</v>
      </c>
      <c r="J3592">
        <v>4.1469199999999998E-4</v>
      </c>
    </row>
    <row r="3593" spans="1:10" x14ac:dyDescent="0.4">
      <c r="A3593" t="s">
        <v>28263</v>
      </c>
      <c r="B3593">
        <v>213</v>
      </c>
      <c r="C3593" t="s">
        <v>28264</v>
      </c>
      <c r="E3593" t="s">
        <v>28265</v>
      </c>
      <c r="F3593" t="s">
        <v>28266</v>
      </c>
      <c r="G3593">
        <v>2</v>
      </c>
      <c r="H3593" t="s">
        <v>28264</v>
      </c>
      <c r="I3593" t="s">
        <v>28267</v>
      </c>
      <c r="J3593">
        <v>9.8642575999999996E-2</v>
      </c>
    </row>
    <row r="3594" spans="1:10" x14ac:dyDescent="0.4">
      <c r="A3594" t="s">
        <v>15475</v>
      </c>
      <c r="B3594">
        <v>248</v>
      </c>
      <c r="C3594" t="s">
        <v>15476</v>
      </c>
      <c r="E3594" t="s">
        <v>15477</v>
      </c>
      <c r="F3594" t="s">
        <v>28268</v>
      </c>
      <c r="G3594">
        <v>3</v>
      </c>
      <c r="H3594" t="s">
        <v>15476</v>
      </c>
      <c r="I3594" t="s">
        <v>28269</v>
      </c>
      <c r="J3594">
        <v>6.7212999999999995E-2</v>
      </c>
    </row>
    <row r="3595" spans="1:10" x14ac:dyDescent="0.4">
      <c r="A3595" t="s">
        <v>23799</v>
      </c>
      <c r="B3595">
        <v>535</v>
      </c>
      <c r="C3595" t="s">
        <v>23800</v>
      </c>
      <c r="E3595" t="s">
        <v>23801</v>
      </c>
      <c r="F3595" t="s">
        <v>28270</v>
      </c>
      <c r="G3595">
        <v>5</v>
      </c>
      <c r="H3595" t="s">
        <v>23800</v>
      </c>
      <c r="I3595" t="s">
        <v>28271</v>
      </c>
      <c r="J3595">
        <v>3.50812E-3</v>
      </c>
    </row>
    <row r="3596" spans="1:10" x14ac:dyDescent="0.4">
      <c r="A3596" t="s">
        <v>1300</v>
      </c>
      <c r="B3596">
        <v>1085</v>
      </c>
      <c r="C3596" t="s">
        <v>1301</v>
      </c>
      <c r="E3596" t="s">
        <v>1302</v>
      </c>
      <c r="F3596" t="s">
        <v>28272</v>
      </c>
      <c r="G3596">
        <v>1</v>
      </c>
      <c r="H3596" t="s">
        <v>1301</v>
      </c>
      <c r="I3596">
        <v>4.1838900000000002E-4</v>
      </c>
      <c r="J3596">
        <v>4.1838900000000002E-4</v>
      </c>
    </row>
    <row r="3597" spans="1:10" x14ac:dyDescent="0.4">
      <c r="A3597" t="s">
        <v>1300</v>
      </c>
      <c r="B3597">
        <v>1078</v>
      </c>
      <c r="C3597" t="s">
        <v>1301</v>
      </c>
      <c r="E3597" t="s">
        <v>1302</v>
      </c>
      <c r="F3597" t="s">
        <v>28272</v>
      </c>
      <c r="G3597">
        <v>1</v>
      </c>
      <c r="H3597" t="s">
        <v>1301</v>
      </c>
      <c r="I3597">
        <v>4.1838900000000002E-4</v>
      </c>
      <c r="J3597">
        <v>4.1838900000000002E-4</v>
      </c>
    </row>
    <row r="3598" spans="1:10" x14ac:dyDescent="0.4">
      <c r="A3598" t="s">
        <v>6222</v>
      </c>
      <c r="B3598">
        <v>1433</v>
      </c>
      <c r="C3598" t="s">
        <v>6223</v>
      </c>
      <c r="E3598" t="s">
        <v>6224</v>
      </c>
      <c r="F3598" t="s">
        <v>28273</v>
      </c>
      <c r="G3598">
        <v>6</v>
      </c>
      <c r="H3598" t="s">
        <v>6223</v>
      </c>
      <c r="I3598" t="s">
        <v>28274</v>
      </c>
      <c r="J3598">
        <v>4.9605500000000002E-3</v>
      </c>
    </row>
    <row r="3599" spans="1:10" x14ac:dyDescent="0.4">
      <c r="A3599" t="s">
        <v>21916</v>
      </c>
      <c r="B3599">
        <v>643</v>
      </c>
      <c r="C3599" t="s">
        <v>21917</v>
      </c>
      <c r="E3599" t="s">
        <v>21918</v>
      </c>
      <c r="F3599" t="s">
        <v>28275</v>
      </c>
      <c r="G3599">
        <v>1</v>
      </c>
      <c r="H3599" t="s">
        <v>21917</v>
      </c>
      <c r="I3599">
        <v>4.1907100000000003E-4</v>
      </c>
      <c r="J3599">
        <v>4.1907100000000003E-4</v>
      </c>
    </row>
    <row r="3600" spans="1:10" x14ac:dyDescent="0.4">
      <c r="A3600" t="s">
        <v>22329</v>
      </c>
      <c r="B3600">
        <v>376</v>
      </c>
      <c r="C3600" t="s">
        <v>22330</v>
      </c>
      <c r="E3600" t="s">
        <v>22331</v>
      </c>
      <c r="F3600" t="s">
        <v>28276</v>
      </c>
      <c r="G3600">
        <v>2</v>
      </c>
      <c r="H3600" t="s">
        <v>22330</v>
      </c>
      <c r="I3600" t="s">
        <v>28277</v>
      </c>
      <c r="J3600">
        <v>1.7907699999999999E-3</v>
      </c>
    </row>
    <row r="3601" spans="1:10" x14ac:dyDescent="0.4">
      <c r="A3601" t="s">
        <v>3528</v>
      </c>
      <c r="B3601">
        <v>246</v>
      </c>
      <c r="C3601" t="s">
        <v>3529</v>
      </c>
      <c r="E3601" t="s">
        <v>3530</v>
      </c>
      <c r="F3601" t="s">
        <v>28278</v>
      </c>
      <c r="G3601">
        <v>1</v>
      </c>
      <c r="H3601" t="s">
        <v>3529</v>
      </c>
      <c r="I3601">
        <v>4.2173599999999998E-4</v>
      </c>
      <c r="J3601">
        <v>4.2173599999999998E-4</v>
      </c>
    </row>
    <row r="3602" spans="1:10" x14ac:dyDescent="0.4">
      <c r="A3602" t="s">
        <v>3528</v>
      </c>
      <c r="B3602">
        <v>244</v>
      </c>
      <c r="C3602" t="s">
        <v>3529</v>
      </c>
      <c r="E3602" t="s">
        <v>3530</v>
      </c>
      <c r="F3602" t="s">
        <v>28278</v>
      </c>
      <c r="G3602">
        <v>1</v>
      </c>
      <c r="H3602" t="s">
        <v>3529</v>
      </c>
      <c r="I3602">
        <v>4.2173599999999998E-4</v>
      </c>
      <c r="J3602">
        <v>4.2173599999999998E-4</v>
      </c>
    </row>
    <row r="3603" spans="1:10" x14ac:dyDescent="0.4">
      <c r="A3603" t="s">
        <v>6428</v>
      </c>
      <c r="B3603">
        <v>715</v>
      </c>
      <c r="C3603" t="s">
        <v>6429</v>
      </c>
      <c r="E3603" t="s">
        <v>6430</v>
      </c>
      <c r="F3603" t="s">
        <v>28279</v>
      </c>
      <c r="G3603">
        <v>3</v>
      </c>
      <c r="H3603" t="s">
        <v>6429</v>
      </c>
      <c r="I3603" t="s">
        <v>28280</v>
      </c>
      <c r="J3603">
        <v>9.8510200000000003E-3</v>
      </c>
    </row>
    <row r="3604" spans="1:10" x14ac:dyDescent="0.4">
      <c r="A3604" t="s">
        <v>28281</v>
      </c>
      <c r="B3604">
        <v>220</v>
      </c>
      <c r="C3604" t="s">
        <v>28282</v>
      </c>
      <c r="E3604" t="s">
        <v>28283</v>
      </c>
      <c r="F3604" t="s">
        <v>28284</v>
      </c>
      <c r="G3604">
        <v>3</v>
      </c>
      <c r="H3604" t="s">
        <v>28282</v>
      </c>
      <c r="I3604" t="s">
        <v>28285</v>
      </c>
      <c r="J3604">
        <v>2.1403799999999999E-3</v>
      </c>
    </row>
    <row r="3605" spans="1:10" x14ac:dyDescent="0.4">
      <c r="A3605" t="s">
        <v>28286</v>
      </c>
      <c r="B3605">
        <v>365</v>
      </c>
      <c r="C3605" t="s">
        <v>28287</v>
      </c>
      <c r="E3605" t="s">
        <v>28288</v>
      </c>
      <c r="F3605" t="s">
        <v>28289</v>
      </c>
      <c r="G3605">
        <v>4</v>
      </c>
      <c r="H3605" t="s">
        <v>28287</v>
      </c>
      <c r="I3605" t="s">
        <v>28290</v>
      </c>
      <c r="J3605">
        <v>7.4807899999999997E-2</v>
      </c>
    </row>
    <row r="3606" spans="1:10" x14ac:dyDescent="0.4">
      <c r="A3606" t="s">
        <v>6177</v>
      </c>
      <c r="B3606">
        <v>6</v>
      </c>
      <c r="C3606" t="s">
        <v>6178</v>
      </c>
      <c r="E3606" t="s">
        <v>6179</v>
      </c>
      <c r="F3606" t="s">
        <v>28291</v>
      </c>
      <c r="G3606">
        <v>12</v>
      </c>
      <c r="H3606" t="s">
        <v>6178</v>
      </c>
      <c r="I3606" t="s">
        <v>28292</v>
      </c>
      <c r="J3606">
        <v>1.39928999999999E-2</v>
      </c>
    </row>
    <row r="3607" spans="1:10" x14ac:dyDescent="0.4">
      <c r="A3607" t="s">
        <v>28293</v>
      </c>
      <c r="B3607">
        <v>1215</v>
      </c>
      <c r="C3607" t="s">
        <v>28294</v>
      </c>
      <c r="E3607" t="s">
        <v>28295</v>
      </c>
      <c r="F3607" t="s">
        <v>28296</v>
      </c>
      <c r="G3607">
        <v>3</v>
      </c>
      <c r="H3607" t="s">
        <v>28294</v>
      </c>
      <c r="I3607" t="s">
        <v>28297</v>
      </c>
      <c r="J3607">
        <v>4.3297800000000001E-3</v>
      </c>
    </row>
    <row r="3608" spans="1:10" x14ac:dyDescent="0.4">
      <c r="A3608" t="s">
        <v>1293</v>
      </c>
      <c r="B3608">
        <v>661</v>
      </c>
      <c r="C3608" t="s">
        <v>1294</v>
      </c>
      <c r="E3608" t="s">
        <v>1295</v>
      </c>
      <c r="F3608" t="s">
        <v>28298</v>
      </c>
      <c r="G3608">
        <v>1</v>
      </c>
      <c r="H3608" t="s">
        <v>1294</v>
      </c>
      <c r="I3608">
        <v>4.2495599999999999E-4</v>
      </c>
      <c r="J3608">
        <v>4.2495599999999999E-4</v>
      </c>
    </row>
    <row r="3609" spans="1:10" x14ac:dyDescent="0.4">
      <c r="A3609" t="s">
        <v>28299</v>
      </c>
      <c r="B3609">
        <v>147</v>
      </c>
      <c r="C3609" t="s">
        <v>28300</v>
      </c>
      <c r="E3609" t="s">
        <v>28301</v>
      </c>
      <c r="F3609" t="s">
        <v>28302</v>
      </c>
      <c r="G3609">
        <v>4</v>
      </c>
      <c r="H3609" t="s">
        <v>28300</v>
      </c>
      <c r="I3609" t="s">
        <v>28303</v>
      </c>
      <c r="J3609">
        <v>1.136411E-2</v>
      </c>
    </row>
    <row r="3610" spans="1:10" x14ac:dyDescent="0.4">
      <c r="A3610" t="s">
        <v>28304</v>
      </c>
      <c r="B3610">
        <v>573</v>
      </c>
      <c r="C3610" t="s">
        <v>28305</v>
      </c>
      <c r="E3610" t="s">
        <v>28306</v>
      </c>
      <c r="F3610" t="s">
        <v>28307</v>
      </c>
      <c r="G3610">
        <v>1</v>
      </c>
      <c r="H3610" t="s">
        <v>28305</v>
      </c>
      <c r="I3610">
        <v>4.2578899999999999E-4</v>
      </c>
      <c r="J3610">
        <v>4.2578899999999999E-4</v>
      </c>
    </row>
    <row r="3611" spans="1:10" x14ac:dyDescent="0.4">
      <c r="A3611" t="s">
        <v>206</v>
      </c>
      <c r="B3611">
        <v>1044</v>
      </c>
      <c r="C3611" t="s">
        <v>207</v>
      </c>
      <c r="E3611" t="s">
        <v>208</v>
      </c>
      <c r="F3611" t="s">
        <v>28308</v>
      </c>
      <c r="G3611">
        <v>5</v>
      </c>
      <c r="H3611" t="s">
        <v>207</v>
      </c>
      <c r="I3611" t="s">
        <v>28309</v>
      </c>
      <c r="J3611">
        <v>0.105254</v>
      </c>
    </row>
    <row r="3612" spans="1:10" x14ac:dyDescent="0.4">
      <c r="A3612" t="s">
        <v>28310</v>
      </c>
      <c r="B3612">
        <v>67</v>
      </c>
      <c r="C3612" t="s">
        <v>28311</v>
      </c>
      <c r="E3612" t="s">
        <v>28312</v>
      </c>
      <c r="F3612" t="s">
        <v>28313</v>
      </c>
      <c r="G3612">
        <v>2</v>
      </c>
      <c r="H3612" t="s">
        <v>28311</v>
      </c>
      <c r="I3612" t="s">
        <v>28314</v>
      </c>
      <c r="J3612">
        <v>3.9901724999999999E-3</v>
      </c>
    </row>
    <row r="3613" spans="1:10" x14ac:dyDescent="0.4">
      <c r="A3613" t="s">
        <v>8265</v>
      </c>
      <c r="B3613">
        <v>628</v>
      </c>
      <c r="C3613" t="s">
        <v>8266</v>
      </c>
      <c r="E3613" t="s">
        <v>8267</v>
      </c>
      <c r="F3613" t="s">
        <v>28315</v>
      </c>
      <c r="G3613">
        <v>3</v>
      </c>
      <c r="H3613" t="s">
        <v>8266</v>
      </c>
      <c r="I3613" t="s">
        <v>28316</v>
      </c>
      <c r="J3613">
        <v>1.4657100000000001E-3</v>
      </c>
    </row>
    <row r="3614" spans="1:10" x14ac:dyDescent="0.4">
      <c r="A3614" t="s">
        <v>6092</v>
      </c>
      <c r="B3614">
        <v>246</v>
      </c>
      <c r="C3614" t="s">
        <v>6093</v>
      </c>
      <c r="E3614" t="s">
        <v>6094</v>
      </c>
      <c r="F3614" t="s">
        <v>28317</v>
      </c>
      <c r="G3614">
        <v>2</v>
      </c>
      <c r="H3614" t="s">
        <v>6093</v>
      </c>
      <c r="I3614" t="s">
        <v>28318</v>
      </c>
      <c r="J3614">
        <v>0.20650399150000001</v>
      </c>
    </row>
    <row r="3615" spans="1:10" x14ac:dyDescent="0.4">
      <c r="A3615" t="s">
        <v>28319</v>
      </c>
      <c r="B3615">
        <v>14</v>
      </c>
      <c r="C3615" t="s">
        <v>28320</v>
      </c>
      <c r="E3615" t="s">
        <v>28321</v>
      </c>
      <c r="F3615" t="s">
        <v>28322</v>
      </c>
      <c r="G3615">
        <v>1</v>
      </c>
      <c r="H3615" t="s">
        <v>28320</v>
      </c>
      <c r="I3615">
        <v>4.2871899999999999E-4</v>
      </c>
      <c r="J3615">
        <v>4.2871899999999999E-4</v>
      </c>
    </row>
    <row r="3616" spans="1:10" x14ac:dyDescent="0.4">
      <c r="A3616" t="s">
        <v>4312</v>
      </c>
      <c r="B3616">
        <v>131</v>
      </c>
      <c r="C3616" t="s">
        <v>4313</v>
      </c>
      <c r="E3616" t="s">
        <v>4314</v>
      </c>
      <c r="F3616" t="s">
        <v>28323</v>
      </c>
      <c r="G3616">
        <v>1</v>
      </c>
      <c r="H3616" t="s">
        <v>4313</v>
      </c>
      <c r="I3616">
        <v>4.29684E-4</v>
      </c>
      <c r="J3616">
        <v>4.29684E-4</v>
      </c>
    </row>
    <row r="3617" spans="1:10" x14ac:dyDescent="0.4">
      <c r="A3617" t="s">
        <v>28324</v>
      </c>
      <c r="B3617">
        <v>321</v>
      </c>
      <c r="C3617" t="s">
        <v>28325</v>
      </c>
      <c r="E3617" t="s">
        <v>28326</v>
      </c>
      <c r="F3617" t="s">
        <v>28327</v>
      </c>
      <c r="G3617">
        <v>3</v>
      </c>
      <c r="H3617" t="s">
        <v>28325</v>
      </c>
      <c r="I3617" t="s">
        <v>28328</v>
      </c>
      <c r="J3617">
        <v>1.3563500000000001E-3</v>
      </c>
    </row>
    <row r="3618" spans="1:10" x14ac:dyDescent="0.4">
      <c r="A3618" t="s">
        <v>20383</v>
      </c>
      <c r="B3618">
        <v>70</v>
      </c>
      <c r="C3618" t="s">
        <v>20384</v>
      </c>
      <c r="E3618" t="s">
        <v>20385</v>
      </c>
      <c r="F3618" t="s">
        <v>28329</v>
      </c>
      <c r="G3618">
        <v>3</v>
      </c>
      <c r="H3618" t="s">
        <v>20384</v>
      </c>
      <c r="I3618" t="s">
        <v>28330</v>
      </c>
      <c r="J3618">
        <v>0.334872</v>
      </c>
    </row>
    <row r="3619" spans="1:10" x14ac:dyDescent="0.4">
      <c r="A3619" t="s">
        <v>15257</v>
      </c>
      <c r="B3619">
        <v>158</v>
      </c>
      <c r="C3619" t="s">
        <v>15258</v>
      </c>
      <c r="E3619" t="s">
        <v>15259</v>
      </c>
      <c r="F3619" t="s">
        <v>28331</v>
      </c>
      <c r="G3619">
        <v>1</v>
      </c>
      <c r="H3619" t="s">
        <v>15258</v>
      </c>
      <c r="I3619">
        <v>4.33017E-4</v>
      </c>
      <c r="J3619">
        <v>4.33017E-4</v>
      </c>
    </row>
    <row r="3620" spans="1:10" x14ac:dyDescent="0.4">
      <c r="A3620" t="s">
        <v>15257</v>
      </c>
      <c r="B3620">
        <v>152</v>
      </c>
      <c r="C3620" t="s">
        <v>15258</v>
      </c>
      <c r="E3620" t="s">
        <v>15259</v>
      </c>
      <c r="F3620" t="s">
        <v>28331</v>
      </c>
      <c r="G3620">
        <v>1</v>
      </c>
      <c r="H3620" t="s">
        <v>15258</v>
      </c>
      <c r="I3620">
        <v>4.33017E-4</v>
      </c>
      <c r="J3620">
        <v>4.33017E-4</v>
      </c>
    </row>
    <row r="3621" spans="1:10" x14ac:dyDescent="0.4">
      <c r="A3621" t="s">
        <v>19635</v>
      </c>
      <c r="B3621">
        <v>125</v>
      </c>
      <c r="C3621" t="s">
        <v>19636</v>
      </c>
      <c r="E3621" t="s">
        <v>19637</v>
      </c>
      <c r="F3621" t="s">
        <v>28332</v>
      </c>
      <c r="G3621">
        <v>2</v>
      </c>
      <c r="H3621" t="s">
        <v>19636</v>
      </c>
      <c r="I3621" t="s">
        <v>28333</v>
      </c>
      <c r="J3621">
        <v>1.9383022E-2</v>
      </c>
    </row>
    <row r="3622" spans="1:10" x14ac:dyDescent="0.4">
      <c r="A3622" t="s">
        <v>6419</v>
      </c>
      <c r="B3622">
        <v>782</v>
      </c>
      <c r="C3622" t="s">
        <v>6420</v>
      </c>
      <c r="E3622" t="s">
        <v>6421</v>
      </c>
      <c r="F3622" t="s">
        <v>28334</v>
      </c>
      <c r="G3622">
        <v>7</v>
      </c>
      <c r="H3622" t="s">
        <v>6420</v>
      </c>
      <c r="I3622" t="s">
        <v>28335</v>
      </c>
      <c r="J3622">
        <v>1.93341E-2</v>
      </c>
    </row>
    <row r="3623" spans="1:10" x14ac:dyDescent="0.4">
      <c r="A3623" t="s">
        <v>20169</v>
      </c>
      <c r="B3623">
        <v>502</v>
      </c>
      <c r="C3623" t="s">
        <v>20170</v>
      </c>
      <c r="E3623" t="s">
        <v>20171</v>
      </c>
      <c r="F3623" t="s">
        <v>28336</v>
      </c>
      <c r="G3623">
        <v>1</v>
      </c>
      <c r="H3623" t="s">
        <v>20170</v>
      </c>
      <c r="I3623">
        <v>4.3520000000000001E-4</v>
      </c>
      <c r="J3623">
        <v>4.3520000000000001E-4</v>
      </c>
    </row>
    <row r="3624" spans="1:10" x14ac:dyDescent="0.4">
      <c r="A3624" t="s">
        <v>3576</v>
      </c>
      <c r="B3624">
        <v>622</v>
      </c>
      <c r="C3624" t="s">
        <v>3577</v>
      </c>
      <c r="E3624" t="s">
        <v>3578</v>
      </c>
      <c r="F3624" t="s">
        <v>28337</v>
      </c>
      <c r="G3624">
        <v>4</v>
      </c>
      <c r="H3624" t="s">
        <v>3577</v>
      </c>
      <c r="I3624" t="s">
        <v>28338</v>
      </c>
      <c r="J3624">
        <v>4.8177300000000001E-3</v>
      </c>
    </row>
    <row r="3625" spans="1:10" x14ac:dyDescent="0.4">
      <c r="A3625" t="s">
        <v>28339</v>
      </c>
      <c r="B3625">
        <v>430</v>
      </c>
      <c r="C3625" t="s">
        <v>28340</v>
      </c>
      <c r="E3625" t="s">
        <v>28341</v>
      </c>
      <c r="F3625" t="s">
        <v>28342</v>
      </c>
      <c r="G3625">
        <v>2</v>
      </c>
      <c r="H3625" t="s">
        <v>28340</v>
      </c>
      <c r="I3625" t="s">
        <v>28343</v>
      </c>
      <c r="J3625">
        <v>3.0500204999999998E-3</v>
      </c>
    </row>
    <row r="3626" spans="1:10" x14ac:dyDescent="0.4">
      <c r="A3626" t="s">
        <v>25304</v>
      </c>
      <c r="B3626">
        <v>412</v>
      </c>
      <c r="C3626" t="s">
        <v>25305</v>
      </c>
      <c r="E3626" t="s">
        <v>25306</v>
      </c>
      <c r="F3626" t="s">
        <v>28344</v>
      </c>
      <c r="G3626">
        <v>1</v>
      </c>
      <c r="H3626" t="s">
        <v>25305</v>
      </c>
      <c r="I3626">
        <v>4.3639299999999998E-4</v>
      </c>
      <c r="J3626">
        <v>4.3639299999999998E-4</v>
      </c>
    </row>
    <row r="3627" spans="1:10" x14ac:dyDescent="0.4">
      <c r="A3627" t="s">
        <v>22406</v>
      </c>
      <c r="B3627">
        <v>943</v>
      </c>
      <c r="C3627" t="s">
        <v>22407</v>
      </c>
      <c r="E3627" t="s">
        <v>22408</v>
      </c>
      <c r="F3627" t="s">
        <v>28345</v>
      </c>
      <c r="G3627">
        <v>1</v>
      </c>
      <c r="H3627" t="s">
        <v>22407</v>
      </c>
      <c r="I3627">
        <v>4.36511E-4</v>
      </c>
      <c r="J3627">
        <v>4.36511E-4</v>
      </c>
    </row>
    <row r="3628" spans="1:10" x14ac:dyDescent="0.4">
      <c r="A3628" t="s">
        <v>28346</v>
      </c>
      <c r="B3628">
        <v>4811</v>
      </c>
      <c r="C3628" t="s">
        <v>28347</v>
      </c>
      <c r="E3628" t="s">
        <v>28348</v>
      </c>
      <c r="F3628" t="s">
        <v>28349</v>
      </c>
      <c r="G3628">
        <v>1</v>
      </c>
      <c r="H3628" t="s">
        <v>28347</v>
      </c>
      <c r="I3628">
        <v>4.3661600000000002E-4</v>
      </c>
      <c r="J3628">
        <v>4.3661600000000002E-4</v>
      </c>
    </row>
    <row r="3629" spans="1:10" x14ac:dyDescent="0.4">
      <c r="A3629" t="s">
        <v>9388</v>
      </c>
      <c r="B3629">
        <v>282</v>
      </c>
      <c r="C3629" t="s">
        <v>9389</v>
      </c>
      <c r="E3629" t="s">
        <v>9390</v>
      </c>
      <c r="F3629" t="s">
        <v>28350</v>
      </c>
      <c r="G3629">
        <v>2</v>
      </c>
      <c r="H3629" t="s">
        <v>9389</v>
      </c>
      <c r="I3629" t="s">
        <v>28351</v>
      </c>
      <c r="J3629">
        <v>4.67942E-4</v>
      </c>
    </row>
    <row r="3630" spans="1:10" x14ac:dyDescent="0.4">
      <c r="A3630" t="s">
        <v>28352</v>
      </c>
      <c r="B3630">
        <v>110</v>
      </c>
      <c r="C3630" t="s">
        <v>28353</v>
      </c>
      <c r="E3630" t="s">
        <v>28354</v>
      </c>
      <c r="F3630" t="s">
        <v>28355</v>
      </c>
      <c r="G3630">
        <v>2</v>
      </c>
      <c r="H3630" t="s">
        <v>28353</v>
      </c>
      <c r="I3630" t="s">
        <v>28356</v>
      </c>
      <c r="J3630">
        <v>9.6328713999999996E-2</v>
      </c>
    </row>
    <row r="3631" spans="1:10" x14ac:dyDescent="0.4">
      <c r="A3631" t="s">
        <v>21449</v>
      </c>
      <c r="B3631">
        <v>953</v>
      </c>
      <c r="C3631" t="s">
        <v>21450</v>
      </c>
      <c r="E3631" t="s">
        <v>21451</v>
      </c>
      <c r="F3631" t="s">
        <v>28357</v>
      </c>
      <c r="G3631">
        <v>2</v>
      </c>
      <c r="H3631" t="s">
        <v>21450</v>
      </c>
      <c r="I3631" t="s">
        <v>28358</v>
      </c>
      <c r="J3631">
        <v>2.1887537499999998E-2</v>
      </c>
    </row>
    <row r="3632" spans="1:10" x14ac:dyDescent="0.4">
      <c r="A3632" t="s">
        <v>2914</v>
      </c>
      <c r="B3632">
        <v>216</v>
      </c>
      <c r="C3632" t="s">
        <v>2915</v>
      </c>
      <c r="E3632" t="s">
        <v>2916</v>
      </c>
      <c r="F3632" t="s">
        <v>28359</v>
      </c>
      <c r="G3632">
        <v>3</v>
      </c>
      <c r="H3632" t="s">
        <v>2915</v>
      </c>
      <c r="I3632" t="s">
        <v>28360</v>
      </c>
      <c r="J3632">
        <v>5.7545100000000004E-4</v>
      </c>
    </row>
    <row r="3633" spans="1:10" x14ac:dyDescent="0.4">
      <c r="A3633" t="s">
        <v>28361</v>
      </c>
      <c r="B3633">
        <v>461</v>
      </c>
      <c r="C3633" t="s">
        <v>28362</v>
      </c>
      <c r="E3633" t="s">
        <v>28363</v>
      </c>
      <c r="F3633" t="s">
        <v>28364</v>
      </c>
      <c r="G3633">
        <v>2</v>
      </c>
      <c r="H3633" t="s">
        <v>28362</v>
      </c>
      <c r="I3633" t="s">
        <v>28365</v>
      </c>
      <c r="J3633">
        <v>8.9459749999999997E-4</v>
      </c>
    </row>
    <row r="3634" spans="1:10" x14ac:dyDescent="0.4">
      <c r="A3634" t="s">
        <v>6947</v>
      </c>
      <c r="B3634">
        <v>63</v>
      </c>
      <c r="C3634" t="s">
        <v>6948</v>
      </c>
      <c r="E3634" t="s">
        <v>6949</v>
      </c>
      <c r="F3634" t="s">
        <v>28366</v>
      </c>
      <c r="G3634">
        <v>3</v>
      </c>
      <c r="H3634" t="s">
        <v>6948</v>
      </c>
      <c r="I3634" t="s">
        <v>28367</v>
      </c>
      <c r="J3634">
        <v>4.8210099999999997E-3</v>
      </c>
    </row>
    <row r="3635" spans="1:10" x14ac:dyDescent="0.4">
      <c r="A3635" t="s">
        <v>28368</v>
      </c>
      <c r="B3635">
        <v>488</v>
      </c>
      <c r="C3635" t="s">
        <v>28369</v>
      </c>
      <c r="E3635" t="s">
        <v>28370</v>
      </c>
      <c r="F3635" t="s">
        <v>28371</v>
      </c>
      <c r="G3635">
        <v>1</v>
      </c>
      <c r="H3635" t="s">
        <v>28369</v>
      </c>
      <c r="I3635">
        <v>4.42433E-4</v>
      </c>
      <c r="J3635">
        <v>4.42433E-4</v>
      </c>
    </row>
    <row r="3636" spans="1:10" x14ac:dyDescent="0.4">
      <c r="A3636" t="s">
        <v>1344</v>
      </c>
      <c r="B3636">
        <v>349</v>
      </c>
      <c r="C3636" t="s">
        <v>1345</v>
      </c>
      <c r="E3636" t="s">
        <v>1346</v>
      </c>
      <c r="F3636" t="s">
        <v>28372</v>
      </c>
      <c r="G3636">
        <v>3</v>
      </c>
      <c r="H3636" t="s">
        <v>1345</v>
      </c>
      <c r="I3636" t="s">
        <v>28373</v>
      </c>
      <c r="J3636">
        <v>7.0235399999999998E-4</v>
      </c>
    </row>
    <row r="3637" spans="1:10" x14ac:dyDescent="0.4">
      <c r="A3637" t="s">
        <v>7975</v>
      </c>
      <c r="B3637">
        <v>69</v>
      </c>
      <c r="C3637" t="s">
        <v>7976</v>
      </c>
      <c r="E3637" t="s">
        <v>7977</v>
      </c>
      <c r="F3637" t="s">
        <v>28374</v>
      </c>
      <c r="G3637">
        <v>2</v>
      </c>
      <c r="H3637" t="s">
        <v>7976</v>
      </c>
      <c r="I3637" t="s">
        <v>28375</v>
      </c>
      <c r="J3637">
        <v>2.1782780000000001E-3</v>
      </c>
    </row>
    <row r="3638" spans="1:10" x14ac:dyDescent="0.4">
      <c r="A3638" t="s">
        <v>20567</v>
      </c>
      <c r="B3638">
        <v>29</v>
      </c>
      <c r="C3638" t="s">
        <v>20568</v>
      </c>
      <c r="E3638" t="s">
        <v>20569</v>
      </c>
      <c r="F3638" t="s">
        <v>28376</v>
      </c>
      <c r="G3638">
        <v>1</v>
      </c>
      <c r="H3638" t="s">
        <v>20568</v>
      </c>
      <c r="I3638">
        <v>4.4663599999999998E-4</v>
      </c>
      <c r="J3638">
        <v>4.4663599999999998E-4</v>
      </c>
    </row>
    <row r="3639" spans="1:10" x14ac:dyDescent="0.4">
      <c r="A3639" t="s">
        <v>26149</v>
      </c>
      <c r="B3639">
        <v>746</v>
      </c>
      <c r="C3639" t="s">
        <v>26150</v>
      </c>
      <c r="E3639" t="s">
        <v>26151</v>
      </c>
      <c r="F3639" t="s">
        <v>28377</v>
      </c>
      <c r="G3639">
        <v>2</v>
      </c>
      <c r="H3639" t="s">
        <v>26150</v>
      </c>
      <c r="I3639" t="s">
        <v>28378</v>
      </c>
      <c r="J3639">
        <v>6.4964933999999905E-2</v>
      </c>
    </row>
    <row r="3640" spans="1:10" x14ac:dyDescent="0.4">
      <c r="A3640" t="s">
        <v>24691</v>
      </c>
      <c r="B3640">
        <v>344</v>
      </c>
      <c r="C3640" t="s">
        <v>24692</v>
      </c>
      <c r="E3640" t="s">
        <v>24693</v>
      </c>
      <c r="F3640" t="s">
        <v>28379</v>
      </c>
      <c r="G3640">
        <v>4</v>
      </c>
      <c r="H3640" t="s">
        <v>24692</v>
      </c>
      <c r="I3640" t="s">
        <v>28380</v>
      </c>
      <c r="J3640">
        <v>7.6361899999999996E-2</v>
      </c>
    </row>
    <row r="3641" spans="1:10" x14ac:dyDescent="0.4">
      <c r="A3641" t="s">
        <v>4258</v>
      </c>
      <c r="B3641">
        <v>2407</v>
      </c>
      <c r="C3641" t="s">
        <v>4259</v>
      </c>
      <c r="E3641" t="s">
        <v>4260</v>
      </c>
      <c r="F3641" t="s">
        <v>28381</v>
      </c>
      <c r="G3641">
        <v>2</v>
      </c>
      <c r="H3641" t="s">
        <v>4259</v>
      </c>
      <c r="I3641" t="s">
        <v>28382</v>
      </c>
      <c r="J3641">
        <v>0.1698197695</v>
      </c>
    </row>
    <row r="3642" spans="1:10" x14ac:dyDescent="0.4">
      <c r="A3642" t="s">
        <v>28383</v>
      </c>
      <c r="B3642">
        <v>185</v>
      </c>
      <c r="C3642" t="s">
        <v>28384</v>
      </c>
      <c r="E3642" t="s">
        <v>28385</v>
      </c>
      <c r="F3642" t="s">
        <v>28386</v>
      </c>
      <c r="G3642">
        <v>1</v>
      </c>
      <c r="H3642" t="s">
        <v>28384</v>
      </c>
      <c r="I3642">
        <v>4.4860899999999999E-4</v>
      </c>
      <c r="J3642">
        <v>4.4860899999999999E-4</v>
      </c>
    </row>
    <row r="3643" spans="1:10" x14ac:dyDescent="0.4">
      <c r="A3643" t="s">
        <v>1547</v>
      </c>
      <c r="B3643">
        <v>501</v>
      </c>
      <c r="C3643" t="s">
        <v>1548</v>
      </c>
      <c r="E3643" t="s">
        <v>1549</v>
      </c>
      <c r="F3643" t="s">
        <v>28387</v>
      </c>
      <c r="G3643">
        <v>1</v>
      </c>
      <c r="H3643" t="s">
        <v>1548</v>
      </c>
      <c r="I3643">
        <v>4.5046000000000002E-4</v>
      </c>
      <c r="J3643">
        <v>4.5046000000000002E-4</v>
      </c>
    </row>
    <row r="3644" spans="1:10" x14ac:dyDescent="0.4">
      <c r="A3644" t="s">
        <v>28388</v>
      </c>
      <c r="B3644">
        <v>21</v>
      </c>
      <c r="C3644" t="s">
        <v>28389</v>
      </c>
      <c r="E3644" t="s">
        <v>28390</v>
      </c>
      <c r="F3644" t="s">
        <v>28391</v>
      </c>
      <c r="G3644">
        <v>4</v>
      </c>
      <c r="H3644" t="s">
        <v>28389</v>
      </c>
      <c r="I3644" t="s">
        <v>28392</v>
      </c>
      <c r="J3644">
        <v>2.3731999999999998E-3</v>
      </c>
    </row>
    <row r="3645" spans="1:10" x14ac:dyDescent="0.4">
      <c r="A3645" t="s">
        <v>10582</v>
      </c>
      <c r="B3645">
        <v>432</v>
      </c>
      <c r="C3645" t="s">
        <v>10583</v>
      </c>
      <c r="E3645" t="s">
        <v>10585</v>
      </c>
      <c r="F3645" t="s">
        <v>28393</v>
      </c>
      <c r="G3645">
        <v>2</v>
      </c>
      <c r="H3645" t="s">
        <v>10583</v>
      </c>
      <c r="I3645" t="s">
        <v>28394</v>
      </c>
      <c r="J3645">
        <v>3.4693387499999999E-2</v>
      </c>
    </row>
    <row r="3646" spans="1:10" x14ac:dyDescent="0.4">
      <c r="A3646" t="s">
        <v>398</v>
      </c>
      <c r="B3646">
        <v>200</v>
      </c>
      <c r="C3646" t="s">
        <v>399</v>
      </c>
      <c r="E3646" t="s">
        <v>400</v>
      </c>
      <c r="F3646" t="s">
        <v>28395</v>
      </c>
      <c r="G3646">
        <v>6</v>
      </c>
      <c r="H3646" t="s">
        <v>399</v>
      </c>
      <c r="I3646" t="s">
        <v>28396</v>
      </c>
      <c r="J3646">
        <v>3.6703650000000001E-3</v>
      </c>
    </row>
    <row r="3647" spans="1:10" x14ac:dyDescent="0.4">
      <c r="A3647" t="s">
        <v>755</v>
      </c>
      <c r="B3647">
        <v>277</v>
      </c>
      <c r="C3647" t="s">
        <v>756</v>
      </c>
      <c r="E3647" t="s">
        <v>757</v>
      </c>
      <c r="F3647" t="s">
        <v>28395</v>
      </c>
      <c r="G3647">
        <v>6</v>
      </c>
      <c r="H3647" t="s">
        <v>756</v>
      </c>
      <c r="I3647" t="s">
        <v>28396</v>
      </c>
      <c r="J3647">
        <v>3.6703650000000001E-3</v>
      </c>
    </row>
    <row r="3648" spans="1:10" x14ac:dyDescent="0.4">
      <c r="A3648" t="s">
        <v>23832</v>
      </c>
      <c r="B3648">
        <v>132</v>
      </c>
      <c r="C3648" t="s">
        <v>23833</v>
      </c>
      <c r="E3648" t="s">
        <v>23834</v>
      </c>
      <c r="F3648" t="s">
        <v>28397</v>
      </c>
      <c r="G3648">
        <v>1</v>
      </c>
      <c r="H3648" t="s">
        <v>23833</v>
      </c>
      <c r="I3648">
        <v>4.5184899999999999E-4</v>
      </c>
      <c r="J3648">
        <v>4.5184899999999999E-4</v>
      </c>
    </row>
    <row r="3649" spans="1:10" x14ac:dyDescent="0.4">
      <c r="A3649" t="s">
        <v>26398</v>
      </c>
      <c r="B3649">
        <v>39</v>
      </c>
      <c r="C3649" t="s">
        <v>26399</v>
      </c>
      <c r="E3649" t="s">
        <v>26400</v>
      </c>
      <c r="F3649" t="s">
        <v>28398</v>
      </c>
      <c r="G3649">
        <v>1</v>
      </c>
      <c r="H3649" t="s">
        <v>26399</v>
      </c>
      <c r="I3649">
        <v>4.5321100000000002E-4</v>
      </c>
      <c r="J3649">
        <v>4.5321100000000002E-4</v>
      </c>
    </row>
    <row r="3650" spans="1:10" x14ac:dyDescent="0.4">
      <c r="A3650" t="s">
        <v>26494</v>
      </c>
      <c r="B3650">
        <v>381</v>
      </c>
      <c r="C3650" t="s">
        <v>26495</v>
      </c>
      <c r="D3650" t="s">
        <v>28399</v>
      </c>
      <c r="E3650" t="s">
        <v>26497</v>
      </c>
      <c r="F3650" t="s">
        <v>28400</v>
      </c>
      <c r="G3650">
        <v>1</v>
      </c>
      <c r="H3650" t="s">
        <v>26495</v>
      </c>
      <c r="I3650">
        <v>4.5361899999999999E-4</v>
      </c>
      <c r="J3650">
        <v>4.5361899999999999E-4</v>
      </c>
    </row>
    <row r="3651" spans="1:10" x14ac:dyDescent="0.4">
      <c r="A3651" t="s">
        <v>18762</v>
      </c>
      <c r="B3651">
        <v>110</v>
      </c>
      <c r="C3651" t="s">
        <v>18763</v>
      </c>
      <c r="E3651" t="s">
        <v>18764</v>
      </c>
      <c r="F3651" t="s">
        <v>28401</v>
      </c>
      <c r="G3651">
        <v>1</v>
      </c>
      <c r="H3651" t="s">
        <v>18763</v>
      </c>
      <c r="I3651">
        <v>4.5414000000000001E-4</v>
      </c>
      <c r="J3651">
        <v>4.5414000000000001E-4</v>
      </c>
    </row>
    <row r="3652" spans="1:10" x14ac:dyDescent="0.4">
      <c r="A3652" t="s">
        <v>26849</v>
      </c>
      <c r="B3652">
        <v>643</v>
      </c>
      <c r="C3652" t="s">
        <v>26850</v>
      </c>
      <c r="E3652" t="s">
        <v>26851</v>
      </c>
      <c r="F3652" t="s">
        <v>28402</v>
      </c>
      <c r="G3652">
        <v>3</v>
      </c>
      <c r="H3652" t="s">
        <v>26850</v>
      </c>
      <c r="I3652" t="s">
        <v>28403</v>
      </c>
      <c r="J3652">
        <v>2.1478000000000001E-3</v>
      </c>
    </row>
    <row r="3653" spans="1:10" x14ac:dyDescent="0.4">
      <c r="A3653" t="s">
        <v>21560</v>
      </c>
      <c r="B3653">
        <v>585</v>
      </c>
      <c r="C3653" t="s">
        <v>21561</v>
      </c>
      <c r="E3653" t="s">
        <v>21562</v>
      </c>
      <c r="F3653" t="s">
        <v>28404</v>
      </c>
      <c r="G3653">
        <v>2</v>
      </c>
      <c r="H3653" t="s">
        <v>21561</v>
      </c>
      <c r="I3653" t="s">
        <v>28405</v>
      </c>
      <c r="J3653">
        <v>4.6812600000000002E-4</v>
      </c>
    </row>
    <row r="3654" spans="1:10" x14ac:dyDescent="0.4">
      <c r="A3654" t="s">
        <v>21025</v>
      </c>
      <c r="B3654">
        <v>19</v>
      </c>
      <c r="C3654" t="s">
        <v>21026</v>
      </c>
      <c r="E3654" t="s">
        <v>21027</v>
      </c>
      <c r="F3654" t="s">
        <v>28406</v>
      </c>
      <c r="G3654">
        <v>3</v>
      </c>
      <c r="H3654" t="s">
        <v>21026</v>
      </c>
      <c r="I3654" t="s">
        <v>28407</v>
      </c>
      <c r="J3654">
        <v>0.122791</v>
      </c>
    </row>
    <row r="3655" spans="1:10" x14ac:dyDescent="0.4">
      <c r="A3655" t="s">
        <v>7188</v>
      </c>
      <c r="B3655">
        <v>779</v>
      </c>
      <c r="C3655" t="s">
        <v>7189</v>
      </c>
      <c r="E3655" t="s">
        <v>7190</v>
      </c>
      <c r="F3655" t="s">
        <v>28408</v>
      </c>
      <c r="G3655">
        <v>3</v>
      </c>
      <c r="H3655" t="s">
        <v>7189</v>
      </c>
      <c r="I3655" t="s">
        <v>28409</v>
      </c>
      <c r="J3655">
        <v>5.6364100000000003E-4</v>
      </c>
    </row>
    <row r="3656" spans="1:10" x14ac:dyDescent="0.4">
      <c r="A3656" t="s">
        <v>28410</v>
      </c>
      <c r="B3656">
        <v>231</v>
      </c>
      <c r="C3656" t="s">
        <v>28411</v>
      </c>
      <c r="E3656" t="s">
        <v>28412</v>
      </c>
      <c r="F3656" t="s">
        <v>28413</v>
      </c>
      <c r="G3656">
        <v>4</v>
      </c>
      <c r="H3656" t="s">
        <v>28411</v>
      </c>
      <c r="I3656" t="s">
        <v>28414</v>
      </c>
      <c r="J3656">
        <v>3.3867095E-2</v>
      </c>
    </row>
    <row r="3657" spans="1:10" x14ac:dyDescent="0.4">
      <c r="A3657" t="s">
        <v>5931</v>
      </c>
      <c r="B3657">
        <v>114</v>
      </c>
      <c r="C3657" t="s">
        <v>5932</v>
      </c>
      <c r="E3657" t="s">
        <v>5933</v>
      </c>
      <c r="F3657" t="s">
        <v>28415</v>
      </c>
      <c r="G3657">
        <v>1</v>
      </c>
      <c r="H3657" t="s">
        <v>5932</v>
      </c>
      <c r="I3657">
        <v>4.58116E-4</v>
      </c>
      <c r="J3657">
        <v>4.58116E-4</v>
      </c>
    </row>
    <row r="3658" spans="1:10" x14ac:dyDescent="0.4">
      <c r="A3658" t="s">
        <v>6023</v>
      </c>
      <c r="B3658">
        <v>592</v>
      </c>
      <c r="C3658" t="s">
        <v>6024</v>
      </c>
      <c r="E3658" t="s">
        <v>6025</v>
      </c>
      <c r="F3658" t="s">
        <v>28416</v>
      </c>
      <c r="G3658">
        <v>2</v>
      </c>
      <c r="H3658" t="s">
        <v>6024</v>
      </c>
      <c r="I3658" t="s">
        <v>28417</v>
      </c>
      <c r="J3658">
        <v>9.4965350000000002E-4</v>
      </c>
    </row>
    <row r="3659" spans="1:10" x14ac:dyDescent="0.4">
      <c r="A3659" t="s">
        <v>10998</v>
      </c>
      <c r="B3659">
        <v>1064</v>
      </c>
      <c r="C3659" t="s">
        <v>10999</v>
      </c>
      <c r="E3659" t="s">
        <v>11000</v>
      </c>
      <c r="F3659" t="s">
        <v>28418</v>
      </c>
      <c r="G3659">
        <v>2</v>
      </c>
      <c r="H3659" t="s">
        <v>10999</v>
      </c>
      <c r="I3659" t="s">
        <v>28419</v>
      </c>
      <c r="J3659">
        <v>4.2682544999999997E-3</v>
      </c>
    </row>
    <row r="3660" spans="1:10" x14ac:dyDescent="0.4">
      <c r="A3660" t="s">
        <v>24696</v>
      </c>
      <c r="B3660">
        <v>94</v>
      </c>
      <c r="C3660" t="s">
        <v>24697</v>
      </c>
      <c r="E3660" t="s">
        <v>24698</v>
      </c>
      <c r="F3660" t="s">
        <v>28420</v>
      </c>
      <c r="G3660">
        <v>4</v>
      </c>
      <c r="H3660" t="s">
        <v>24697</v>
      </c>
      <c r="I3660" t="s">
        <v>28421</v>
      </c>
      <c r="J3660">
        <v>7.2167650000000004E-4</v>
      </c>
    </row>
    <row r="3661" spans="1:10" x14ac:dyDescent="0.4">
      <c r="A3661" t="s">
        <v>26533</v>
      </c>
      <c r="B3661">
        <v>272</v>
      </c>
      <c r="C3661" t="s">
        <v>26534</v>
      </c>
      <c r="E3661" t="s">
        <v>26535</v>
      </c>
      <c r="F3661" t="s">
        <v>28422</v>
      </c>
      <c r="G3661">
        <v>4</v>
      </c>
      <c r="H3661" t="s">
        <v>26534</v>
      </c>
      <c r="I3661" t="s">
        <v>28423</v>
      </c>
      <c r="J3661">
        <v>1.97063499999999E-2</v>
      </c>
    </row>
    <row r="3662" spans="1:10" x14ac:dyDescent="0.4">
      <c r="A3662" t="s">
        <v>4805</v>
      </c>
      <c r="B3662">
        <v>1348</v>
      </c>
      <c r="C3662" t="s">
        <v>4806</v>
      </c>
      <c r="E3662" t="s">
        <v>4807</v>
      </c>
      <c r="F3662" t="s">
        <v>28424</v>
      </c>
      <c r="G3662">
        <v>1</v>
      </c>
      <c r="H3662" t="s">
        <v>4806</v>
      </c>
      <c r="I3662">
        <v>4.6164600000000002E-4</v>
      </c>
      <c r="J3662">
        <v>4.6164600000000002E-4</v>
      </c>
    </row>
    <row r="3663" spans="1:10" x14ac:dyDescent="0.4">
      <c r="A3663" t="s">
        <v>28425</v>
      </c>
      <c r="B3663">
        <v>348</v>
      </c>
      <c r="C3663" t="s">
        <v>28426</v>
      </c>
      <c r="E3663" t="s">
        <v>28427</v>
      </c>
      <c r="F3663" t="s">
        <v>28428</v>
      </c>
      <c r="G3663">
        <v>5</v>
      </c>
      <c r="H3663" t="s">
        <v>28426</v>
      </c>
      <c r="I3663" t="s">
        <v>28429</v>
      </c>
      <c r="J3663">
        <v>3.9438000000000001E-2</v>
      </c>
    </row>
    <row r="3664" spans="1:10" x14ac:dyDescent="0.4">
      <c r="A3664" t="s">
        <v>7221</v>
      </c>
      <c r="B3664">
        <v>1718</v>
      </c>
      <c r="C3664" t="s">
        <v>7222</v>
      </c>
      <c r="E3664" t="s">
        <v>7223</v>
      </c>
      <c r="F3664" t="s">
        <v>28430</v>
      </c>
      <c r="G3664">
        <v>3</v>
      </c>
      <c r="H3664" t="s">
        <v>7222</v>
      </c>
      <c r="I3664" t="s">
        <v>28431</v>
      </c>
      <c r="J3664">
        <v>7.5285900000000004E-4</v>
      </c>
    </row>
    <row r="3665" spans="1:10" x14ac:dyDescent="0.4">
      <c r="A3665" t="s">
        <v>7156</v>
      </c>
      <c r="B3665">
        <v>551</v>
      </c>
      <c r="C3665" t="s">
        <v>7157</v>
      </c>
      <c r="E3665" t="s">
        <v>7158</v>
      </c>
      <c r="F3665" t="s">
        <v>28432</v>
      </c>
      <c r="G3665">
        <v>1</v>
      </c>
      <c r="H3665" t="s">
        <v>7157</v>
      </c>
      <c r="I3665">
        <v>4.6543600000000001E-4</v>
      </c>
      <c r="J3665">
        <v>4.6543600000000001E-4</v>
      </c>
    </row>
    <row r="3666" spans="1:10" x14ac:dyDescent="0.4">
      <c r="A3666" t="s">
        <v>18014</v>
      </c>
      <c r="B3666">
        <v>560</v>
      </c>
      <c r="C3666" t="s">
        <v>18015</v>
      </c>
      <c r="E3666" t="s">
        <v>18016</v>
      </c>
      <c r="F3666" t="s">
        <v>28433</v>
      </c>
      <c r="G3666">
        <v>10</v>
      </c>
      <c r="H3666" t="s">
        <v>18015</v>
      </c>
      <c r="I3666" t="s">
        <v>28434</v>
      </c>
      <c r="J3666">
        <v>8.0725850000000002E-3</v>
      </c>
    </row>
    <row r="3667" spans="1:10" x14ac:dyDescent="0.4">
      <c r="A3667" t="s">
        <v>18592</v>
      </c>
      <c r="B3667">
        <v>116</v>
      </c>
      <c r="C3667" t="s">
        <v>18593</v>
      </c>
      <c r="E3667" t="s">
        <v>18594</v>
      </c>
      <c r="F3667" t="s">
        <v>28435</v>
      </c>
      <c r="G3667">
        <v>3</v>
      </c>
      <c r="H3667" t="s">
        <v>18593</v>
      </c>
      <c r="I3667" t="s">
        <v>28436</v>
      </c>
      <c r="J3667">
        <v>3.1555899999999998E-3</v>
      </c>
    </row>
    <row r="3668" spans="1:10" x14ac:dyDescent="0.4">
      <c r="A3668" t="s">
        <v>1953</v>
      </c>
      <c r="B3668">
        <v>76</v>
      </c>
      <c r="C3668" t="s">
        <v>1954</v>
      </c>
      <c r="E3668" t="s">
        <v>1955</v>
      </c>
      <c r="F3668" t="s">
        <v>28437</v>
      </c>
      <c r="G3668">
        <v>3</v>
      </c>
      <c r="H3668" t="s">
        <v>1954</v>
      </c>
      <c r="I3668" t="s">
        <v>28438</v>
      </c>
      <c r="J3668">
        <v>6.8184199999999999E-4</v>
      </c>
    </row>
    <row r="3669" spans="1:10" x14ac:dyDescent="0.4">
      <c r="A3669" t="s">
        <v>28425</v>
      </c>
      <c r="B3669">
        <v>27</v>
      </c>
      <c r="C3669" t="s">
        <v>28426</v>
      </c>
      <c r="E3669" t="s">
        <v>28427</v>
      </c>
      <c r="F3669" t="s">
        <v>28439</v>
      </c>
      <c r="G3669">
        <v>1</v>
      </c>
      <c r="H3669" t="s">
        <v>28426</v>
      </c>
      <c r="I3669">
        <v>4.6697399999999999E-4</v>
      </c>
      <c r="J3669">
        <v>4.6697399999999999E-4</v>
      </c>
    </row>
    <row r="3670" spans="1:10" x14ac:dyDescent="0.4">
      <c r="A3670" t="s">
        <v>28425</v>
      </c>
      <c r="B3670">
        <v>24</v>
      </c>
      <c r="C3670" t="s">
        <v>28426</v>
      </c>
      <c r="E3670" t="s">
        <v>28427</v>
      </c>
      <c r="F3670" t="s">
        <v>28439</v>
      </c>
      <c r="G3670">
        <v>1</v>
      </c>
      <c r="H3670" t="s">
        <v>28426</v>
      </c>
      <c r="I3670">
        <v>4.6697399999999999E-4</v>
      </c>
      <c r="J3670">
        <v>4.6697399999999999E-4</v>
      </c>
    </row>
    <row r="3671" spans="1:10" x14ac:dyDescent="0.4">
      <c r="A3671" t="s">
        <v>28440</v>
      </c>
      <c r="B3671">
        <v>52</v>
      </c>
      <c r="C3671" t="s">
        <v>28441</v>
      </c>
      <c r="E3671" t="s">
        <v>28442</v>
      </c>
      <c r="F3671" t="s">
        <v>28443</v>
      </c>
      <c r="G3671">
        <v>3</v>
      </c>
      <c r="H3671" t="s">
        <v>28441</v>
      </c>
      <c r="I3671" t="s">
        <v>28444</v>
      </c>
      <c r="J3671">
        <v>1.8236299999999999E-3</v>
      </c>
    </row>
    <row r="3672" spans="1:10" x14ac:dyDescent="0.4">
      <c r="A3672" t="s">
        <v>7221</v>
      </c>
      <c r="B3672">
        <v>1155</v>
      </c>
      <c r="C3672" t="s">
        <v>7222</v>
      </c>
      <c r="E3672" t="s">
        <v>7223</v>
      </c>
      <c r="F3672" t="s">
        <v>28445</v>
      </c>
      <c r="G3672">
        <v>2</v>
      </c>
      <c r="H3672" t="s">
        <v>7222</v>
      </c>
      <c r="I3672" t="s">
        <v>28446</v>
      </c>
      <c r="J3672">
        <v>1.8667574999999899E-3</v>
      </c>
    </row>
    <row r="3673" spans="1:10" x14ac:dyDescent="0.4">
      <c r="A3673" t="s">
        <v>7199</v>
      </c>
      <c r="B3673">
        <v>185</v>
      </c>
      <c r="C3673" t="s">
        <v>7200</v>
      </c>
      <c r="E3673" t="s">
        <v>7201</v>
      </c>
      <c r="F3673" t="s">
        <v>28447</v>
      </c>
      <c r="G3673">
        <v>4</v>
      </c>
      <c r="H3673" t="s">
        <v>7200</v>
      </c>
      <c r="I3673" t="s">
        <v>28448</v>
      </c>
      <c r="J3673">
        <v>4.90816E-3</v>
      </c>
    </row>
    <row r="3674" spans="1:10" x14ac:dyDescent="0.4">
      <c r="A3674" t="s">
        <v>25882</v>
      </c>
      <c r="B3674">
        <v>49</v>
      </c>
      <c r="C3674" t="s">
        <v>25883</v>
      </c>
      <c r="E3674" t="s">
        <v>25884</v>
      </c>
      <c r="F3674" t="s">
        <v>28449</v>
      </c>
      <c r="G3674">
        <v>2</v>
      </c>
      <c r="H3674" t="s">
        <v>25883</v>
      </c>
      <c r="I3674" t="s">
        <v>28450</v>
      </c>
      <c r="J3674">
        <v>1.2299609999999999E-3</v>
      </c>
    </row>
    <row r="3675" spans="1:10" x14ac:dyDescent="0.4">
      <c r="A3675" t="s">
        <v>24181</v>
      </c>
      <c r="B3675">
        <v>351</v>
      </c>
      <c r="C3675" t="s">
        <v>24182</v>
      </c>
      <c r="E3675" t="s">
        <v>24183</v>
      </c>
      <c r="F3675" t="s">
        <v>28451</v>
      </c>
      <c r="G3675">
        <v>1</v>
      </c>
      <c r="H3675" t="s">
        <v>24182</v>
      </c>
      <c r="I3675">
        <v>4.6869499999999998E-4</v>
      </c>
      <c r="J3675">
        <v>4.6869499999999998E-4</v>
      </c>
    </row>
    <row r="3676" spans="1:10" x14ac:dyDescent="0.4">
      <c r="A3676" t="s">
        <v>28452</v>
      </c>
      <c r="B3676">
        <v>39</v>
      </c>
      <c r="C3676" t="s">
        <v>28453</v>
      </c>
      <c r="E3676" t="s">
        <v>28454</v>
      </c>
      <c r="F3676" t="s">
        <v>28455</v>
      </c>
      <c r="G3676">
        <v>2</v>
      </c>
      <c r="H3676" t="s">
        <v>28453</v>
      </c>
      <c r="I3676" t="s">
        <v>28456</v>
      </c>
      <c r="J3676">
        <v>2.3596479999999898E-3</v>
      </c>
    </row>
    <row r="3677" spans="1:10" x14ac:dyDescent="0.4">
      <c r="A3677" t="s">
        <v>28457</v>
      </c>
      <c r="B3677">
        <v>324</v>
      </c>
      <c r="C3677" t="s">
        <v>28458</v>
      </c>
      <c r="E3677" t="s">
        <v>28459</v>
      </c>
      <c r="F3677" t="s">
        <v>28460</v>
      </c>
      <c r="G3677">
        <v>4</v>
      </c>
      <c r="H3677" t="s">
        <v>28458</v>
      </c>
      <c r="I3677" t="s">
        <v>28461</v>
      </c>
      <c r="J3677">
        <v>1.0071065E-3</v>
      </c>
    </row>
    <row r="3678" spans="1:10" x14ac:dyDescent="0.4">
      <c r="A3678" t="s">
        <v>19317</v>
      </c>
      <c r="B3678">
        <v>53</v>
      </c>
      <c r="C3678" t="s">
        <v>19318</v>
      </c>
      <c r="E3678" t="s">
        <v>19319</v>
      </c>
      <c r="F3678" t="s">
        <v>28462</v>
      </c>
      <c r="G3678">
        <v>1</v>
      </c>
      <c r="H3678" t="s">
        <v>19318</v>
      </c>
      <c r="I3678">
        <v>4.7089700000000001E-4</v>
      </c>
      <c r="J3678">
        <v>4.7089700000000001E-4</v>
      </c>
    </row>
    <row r="3679" spans="1:10" x14ac:dyDescent="0.4">
      <c r="A3679" t="s">
        <v>28463</v>
      </c>
      <c r="B3679">
        <v>82</v>
      </c>
      <c r="C3679" t="s">
        <v>28464</v>
      </c>
      <c r="E3679" t="s">
        <v>28465</v>
      </c>
      <c r="F3679" t="s">
        <v>28466</v>
      </c>
      <c r="G3679">
        <v>1</v>
      </c>
      <c r="H3679" t="s">
        <v>28464</v>
      </c>
      <c r="I3679">
        <v>4.7146200000000002E-4</v>
      </c>
      <c r="J3679">
        <v>4.7146200000000002E-4</v>
      </c>
    </row>
    <row r="3680" spans="1:10" x14ac:dyDescent="0.4">
      <c r="A3680" t="s">
        <v>28467</v>
      </c>
      <c r="B3680">
        <v>88</v>
      </c>
      <c r="C3680" t="s">
        <v>28468</v>
      </c>
      <c r="E3680" t="s">
        <v>28469</v>
      </c>
      <c r="F3680" t="s">
        <v>28470</v>
      </c>
      <c r="G3680">
        <v>1</v>
      </c>
      <c r="H3680" t="s">
        <v>28468</v>
      </c>
      <c r="I3680">
        <v>4.7192399999999998E-4</v>
      </c>
      <c r="J3680">
        <v>4.7192399999999998E-4</v>
      </c>
    </row>
    <row r="3681" spans="1:10" x14ac:dyDescent="0.4">
      <c r="A3681" t="s">
        <v>2286</v>
      </c>
      <c r="B3681">
        <v>359</v>
      </c>
      <c r="C3681" t="s">
        <v>2287</v>
      </c>
      <c r="E3681" t="s">
        <v>2288</v>
      </c>
      <c r="F3681" t="s">
        <v>28471</v>
      </c>
      <c r="G3681">
        <v>2</v>
      </c>
      <c r="H3681" t="s">
        <v>2287</v>
      </c>
      <c r="I3681" t="s">
        <v>28472</v>
      </c>
      <c r="J3681">
        <v>9.2270950000000003E-4</v>
      </c>
    </row>
    <row r="3682" spans="1:10" x14ac:dyDescent="0.4">
      <c r="A3682" t="s">
        <v>20453</v>
      </c>
      <c r="B3682">
        <v>457</v>
      </c>
      <c r="C3682" t="s">
        <v>20454</v>
      </c>
      <c r="E3682" t="s">
        <v>20455</v>
      </c>
      <c r="F3682" t="s">
        <v>28473</v>
      </c>
      <c r="G3682">
        <v>4</v>
      </c>
      <c r="H3682" t="s">
        <v>20454</v>
      </c>
      <c r="I3682" t="s">
        <v>28474</v>
      </c>
      <c r="J3682">
        <v>1.672591E-3</v>
      </c>
    </row>
    <row r="3683" spans="1:10" x14ac:dyDescent="0.4">
      <c r="A3683" t="s">
        <v>22031</v>
      </c>
      <c r="B3683">
        <v>790</v>
      </c>
      <c r="C3683" t="s">
        <v>22032</v>
      </c>
      <c r="E3683" t="s">
        <v>22033</v>
      </c>
      <c r="F3683" t="s">
        <v>28475</v>
      </c>
      <c r="G3683">
        <v>1</v>
      </c>
      <c r="H3683" t="s">
        <v>22032</v>
      </c>
      <c r="I3683">
        <v>4.7349300000000001E-4</v>
      </c>
      <c r="J3683">
        <v>4.7349300000000001E-4</v>
      </c>
    </row>
    <row r="3684" spans="1:10" x14ac:dyDescent="0.4">
      <c r="A3684" t="s">
        <v>28476</v>
      </c>
      <c r="B3684">
        <v>112</v>
      </c>
      <c r="C3684" t="s">
        <v>28477</v>
      </c>
      <c r="E3684" t="s">
        <v>28478</v>
      </c>
      <c r="F3684" t="s">
        <v>28479</v>
      </c>
      <c r="G3684">
        <v>1</v>
      </c>
      <c r="H3684" t="s">
        <v>28477</v>
      </c>
      <c r="I3684">
        <v>4.73654E-4</v>
      </c>
      <c r="J3684">
        <v>4.73654E-4</v>
      </c>
    </row>
    <row r="3685" spans="1:10" x14ac:dyDescent="0.4">
      <c r="A3685" t="s">
        <v>170</v>
      </c>
      <c r="B3685">
        <v>56</v>
      </c>
      <c r="C3685" t="s">
        <v>171</v>
      </c>
      <c r="E3685" t="s">
        <v>172</v>
      </c>
      <c r="F3685" t="s">
        <v>28480</v>
      </c>
      <c r="G3685">
        <v>2</v>
      </c>
      <c r="H3685" t="s">
        <v>171</v>
      </c>
      <c r="I3685" t="s">
        <v>28481</v>
      </c>
      <c r="J3685">
        <v>1.35812814999999E-2</v>
      </c>
    </row>
    <row r="3686" spans="1:10" x14ac:dyDescent="0.4">
      <c r="A3686" t="s">
        <v>7193</v>
      </c>
      <c r="B3686">
        <v>228</v>
      </c>
      <c r="C3686" t="s">
        <v>7194</v>
      </c>
      <c r="E3686" t="s">
        <v>7195</v>
      </c>
      <c r="F3686" t="s">
        <v>28482</v>
      </c>
      <c r="G3686">
        <v>2</v>
      </c>
      <c r="H3686" t="s">
        <v>7194</v>
      </c>
      <c r="I3686" t="s">
        <v>28483</v>
      </c>
      <c r="J3686">
        <v>1.2539742499999999E-2</v>
      </c>
    </row>
    <row r="3687" spans="1:10" x14ac:dyDescent="0.4">
      <c r="A3687" t="s">
        <v>353</v>
      </c>
      <c r="B3687">
        <v>252</v>
      </c>
      <c r="C3687" t="s">
        <v>354</v>
      </c>
      <c r="E3687" t="s">
        <v>355</v>
      </c>
      <c r="F3687" t="s">
        <v>28484</v>
      </c>
      <c r="G3687">
        <v>2</v>
      </c>
      <c r="H3687" t="s">
        <v>354</v>
      </c>
      <c r="I3687" t="s">
        <v>28485</v>
      </c>
      <c r="J3687">
        <v>3.1543104999999902E-3</v>
      </c>
    </row>
    <row r="3688" spans="1:10" x14ac:dyDescent="0.4">
      <c r="A3688" t="s">
        <v>4449</v>
      </c>
      <c r="B3688">
        <v>449</v>
      </c>
      <c r="C3688" t="s">
        <v>4450</v>
      </c>
      <c r="E3688" t="s">
        <v>4451</v>
      </c>
      <c r="F3688" t="s">
        <v>28486</v>
      </c>
      <c r="G3688">
        <v>1</v>
      </c>
      <c r="H3688" t="s">
        <v>4450</v>
      </c>
      <c r="I3688">
        <v>4.75675E-4</v>
      </c>
      <c r="J3688">
        <v>4.75675E-4</v>
      </c>
    </row>
    <row r="3689" spans="1:10" x14ac:dyDescent="0.4">
      <c r="A3689" t="s">
        <v>7015</v>
      </c>
      <c r="B3689">
        <v>38</v>
      </c>
      <c r="C3689" t="s">
        <v>7016</v>
      </c>
      <c r="E3689" t="s">
        <v>7017</v>
      </c>
      <c r="F3689" t="s">
        <v>28487</v>
      </c>
      <c r="G3689">
        <v>2</v>
      </c>
      <c r="H3689" t="s">
        <v>7016</v>
      </c>
      <c r="I3689" t="s">
        <v>28488</v>
      </c>
      <c r="J3689">
        <v>1.4801555000000001E-3</v>
      </c>
    </row>
    <row r="3690" spans="1:10" x14ac:dyDescent="0.4">
      <c r="A3690" t="s">
        <v>28489</v>
      </c>
      <c r="B3690">
        <v>70</v>
      </c>
      <c r="C3690" t="s">
        <v>28490</v>
      </c>
      <c r="E3690" t="s">
        <v>28491</v>
      </c>
      <c r="F3690" t="s">
        <v>28492</v>
      </c>
      <c r="G3690">
        <v>1</v>
      </c>
      <c r="H3690" t="s">
        <v>28490</v>
      </c>
      <c r="I3690">
        <v>4.7635100000000002E-4</v>
      </c>
      <c r="J3690">
        <v>4.7635100000000002E-4</v>
      </c>
    </row>
    <row r="3691" spans="1:10" x14ac:dyDescent="0.4">
      <c r="A3691" t="s">
        <v>25556</v>
      </c>
      <c r="B3691">
        <v>1556</v>
      </c>
      <c r="C3691" t="s">
        <v>25557</v>
      </c>
      <c r="E3691" t="s">
        <v>25558</v>
      </c>
      <c r="F3691" t="s">
        <v>28493</v>
      </c>
      <c r="G3691">
        <v>1</v>
      </c>
      <c r="H3691" t="s">
        <v>25557</v>
      </c>
      <c r="I3691">
        <v>4.76384E-4</v>
      </c>
      <c r="J3691">
        <v>4.76384E-4</v>
      </c>
    </row>
    <row r="3692" spans="1:10" x14ac:dyDescent="0.4">
      <c r="A3692" t="s">
        <v>28494</v>
      </c>
      <c r="B3692">
        <v>30</v>
      </c>
      <c r="C3692" t="s">
        <v>28495</v>
      </c>
      <c r="E3692" t="s">
        <v>28496</v>
      </c>
      <c r="F3692" t="s">
        <v>28497</v>
      </c>
      <c r="G3692">
        <v>1</v>
      </c>
      <c r="H3692" t="s">
        <v>28495</v>
      </c>
      <c r="I3692">
        <v>4.7671699999999998E-4</v>
      </c>
      <c r="J3692">
        <v>4.7671699999999998E-4</v>
      </c>
    </row>
    <row r="3693" spans="1:10" x14ac:dyDescent="0.4">
      <c r="A3693" t="s">
        <v>3292</v>
      </c>
      <c r="B3693">
        <v>264</v>
      </c>
      <c r="C3693" t="s">
        <v>3293</v>
      </c>
      <c r="E3693" t="s">
        <v>3294</v>
      </c>
      <c r="F3693" t="s">
        <v>28498</v>
      </c>
      <c r="G3693">
        <v>1</v>
      </c>
      <c r="H3693" t="s">
        <v>3293</v>
      </c>
      <c r="I3693">
        <v>4.7896700000000001E-4</v>
      </c>
      <c r="J3693">
        <v>4.7896700000000001E-4</v>
      </c>
    </row>
    <row r="3694" spans="1:10" x14ac:dyDescent="0.4">
      <c r="A3694" t="s">
        <v>20383</v>
      </c>
      <c r="B3694">
        <v>676</v>
      </c>
      <c r="C3694" t="s">
        <v>20384</v>
      </c>
      <c r="E3694" t="s">
        <v>20385</v>
      </c>
      <c r="F3694" t="s">
        <v>28499</v>
      </c>
      <c r="G3694">
        <v>1</v>
      </c>
      <c r="H3694" t="s">
        <v>20384</v>
      </c>
      <c r="I3694">
        <v>4.7911999999999998E-4</v>
      </c>
      <c r="J3694">
        <v>4.7911999999999998E-4</v>
      </c>
    </row>
    <row r="3695" spans="1:10" x14ac:dyDescent="0.4">
      <c r="A3695" t="s">
        <v>24388</v>
      </c>
      <c r="B3695">
        <v>876</v>
      </c>
      <c r="C3695" t="s">
        <v>24389</v>
      </c>
      <c r="E3695" t="s">
        <v>24390</v>
      </c>
      <c r="F3695" t="s">
        <v>28500</v>
      </c>
      <c r="G3695">
        <v>1</v>
      </c>
      <c r="H3695" t="s">
        <v>24389</v>
      </c>
      <c r="I3695">
        <v>4.79748E-4</v>
      </c>
      <c r="J3695">
        <v>4.79748E-4</v>
      </c>
    </row>
    <row r="3696" spans="1:10" x14ac:dyDescent="0.4">
      <c r="A3696" t="s">
        <v>28501</v>
      </c>
      <c r="B3696">
        <v>52</v>
      </c>
      <c r="C3696" t="s">
        <v>28502</v>
      </c>
      <c r="E3696" t="s">
        <v>28503</v>
      </c>
      <c r="F3696" t="s">
        <v>28504</v>
      </c>
      <c r="G3696">
        <v>1</v>
      </c>
      <c r="H3696" t="s">
        <v>28502</v>
      </c>
      <c r="I3696">
        <v>4.8223299999999999E-4</v>
      </c>
      <c r="J3696">
        <v>4.8223299999999999E-4</v>
      </c>
    </row>
    <row r="3697" spans="1:10" x14ac:dyDescent="0.4">
      <c r="A3697" t="s">
        <v>28505</v>
      </c>
      <c r="B3697">
        <v>448</v>
      </c>
      <c r="C3697" t="s">
        <v>28506</v>
      </c>
      <c r="E3697" t="s">
        <v>28507</v>
      </c>
      <c r="F3697" t="s">
        <v>28508</v>
      </c>
      <c r="G3697">
        <v>2</v>
      </c>
      <c r="H3697" t="s">
        <v>28506</v>
      </c>
      <c r="I3697" t="s">
        <v>28509</v>
      </c>
      <c r="J3697">
        <v>3.9784989999999999E-2</v>
      </c>
    </row>
    <row r="3698" spans="1:10" x14ac:dyDescent="0.4">
      <c r="A3698" t="s">
        <v>27879</v>
      </c>
      <c r="B3698">
        <v>253</v>
      </c>
      <c r="C3698" t="s">
        <v>27880</v>
      </c>
      <c r="E3698" t="s">
        <v>27881</v>
      </c>
      <c r="F3698" t="s">
        <v>28510</v>
      </c>
      <c r="G3698">
        <v>8</v>
      </c>
      <c r="H3698" t="s">
        <v>27880</v>
      </c>
      <c r="I3698" t="s">
        <v>28511</v>
      </c>
      <c r="J3698">
        <v>2.2801450000000001E-2</v>
      </c>
    </row>
    <row r="3699" spans="1:10" x14ac:dyDescent="0.4">
      <c r="A3699" t="s">
        <v>3424</v>
      </c>
      <c r="B3699">
        <v>398</v>
      </c>
      <c r="C3699" t="s">
        <v>3425</v>
      </c>
      <c r="E3699" t="s">
        <v>3426</v>
      </c>
      <c r="F3699" t="s">
        <v>28512</v>
      </c>
      <c r="G3699">
        <v>2</v>
      </c>
      <c r="H3699" t="s">
        <v>3425</v>
      </c>
      <c r="I3699" t="s">
        <v>28513</v>
      </c>
      <c r="J3699">
        <v>9.954740000000001E-4</v>
      </c>
    </row>
    <row r="3700" spans="1:10" x14ac:dyDescent="0.4">
      <c r="A3700" t="s">
        <v>20221</v>
      </c>
      <c r="B3700">
        <v>206</v>
      </c>
      <c r="C3700" t="s">
        <v>20222</v>
      </c>
      <c r="E3700" t="s">
        <v>20223</v>
      </c>
      <c r="F3700" t="s">
        <v>28514</v>
      </c>
      <c r="G3700">
        <v>1</v>
      </c>
      <c r="H3700" t="s">
        <v>20222</v>
      </c>
      <c r="I3700">
        <v>4.8798400000000001E-4</v>
      </c>
      <c r="J3700">
        <v>4.8798400000000001E-4</v>
      </c>
    </row>
    <row r="3701" spans="1:10" x14ac:dyDescent="0.4">
      <c r="A3701" t="s">
        <v>360</v>
      </c>
      <c r="B3701">
        <v>31</v>
      </c>
      <c r="C3701" t="s">
        <v>361</v>
      </c>
      <c r="E3701" t="s">
        <v>362</v>
      </c>
      <c r="F3701" t="s">
        <v>28515</v>
      </c>
      <c r="G3701">
        <v>1</v>
      </c>
      <c r="H3701" t="s">
        <v>361</v>
      </c>
      <c r="I3701">
        <v>4.9097300000000002E-4</v>
      </c>
      <c r="J3701">
        <v>4.9097300000000002E-4</v>
      </c>
    </row>
    <row r="3702" spans="1:10" x14ac:dyDescent="0.4">
      <c r="A3702" t="s">
        <v>15456</v>
      </c>
      <c r="B3702">
        <v>236</v>
      </c>
      <c r="C3702" t="s">
        <v>15457</v>
      </c>
      <c r="E3702" t="s">
        <v>15458</v>
      </c>
      <c r="F3702" t="s">
        <v>28516</v>
      </c>
      <c r="G3702">
        <v>1</v>
      </c>
      <c r="H3702" t="s">
        <v>15457</v>
      </c>
      <c r="I3702">
        <v>4.9108099999999998E-4</v>
      </c>
      <c r="J3702">
        <v>4.9108099999999998E-4</v>
      </c>
    </row>
    <row r="3703" spans="1:10" x14ac:dyDescent="0.4">
      <c r="A3703" t="s">
        <v>26727</v>
      </c>
      <c r="B3703">
        <v>245</v>
      </c>
      <c r="C3703" t="s">
        <v>26728</v>
      </c>
      <c r="E3703" t="s">
        <v>26729</v>
      </c>
      <c r="F3703" t="s">
        <v>28517</v>
      </c>
      <c r="G3703">
        <v>1</v>
      </c>
      <c r="H3703" t="s">
        <v>26728</v>
      </c>
      <c r="I3703">
        <v>4.9296500000000005E-4</v>
      </c>
      <c r="J3703">
        <v>4.9296500000000005E-4</v>
      </c>
    </row>
    <row r="3704" spans="1:10" x14ac:dyDescent="0.4">
      <c r="A3704" t="s">
        <v>26694</v>
      </c>
      <c r="B3704">
        <v>105</v>
      </c>
      <c r="C3704" t="s">
        <v>26695</v>
      </c>
      <c r="E3704" t="s">
        <v>26696</v>
      </c>
      <c r="F3704" t="s">
        <v>28518</v>
      </c>
      <c r="G3704">
        <v>3</v>
      </c>
      <c r="H3704" t="s">
        <v>26695</v>
      </c>
      <c r="I3704" t="s">
        <v>28519</v>
      </c>
      <c r="J3704">
        <v>1.7809799999999999E-3</v>
      </c>
    </row>
    <row r="3705" spans="1:10" x14ac:dyDescent="0.4">
      <c r="A3705" t="s">
        <v>28520</v>
      </c>
      <c r="B3705">
        <v>783</v>
      </c>
      <c r="C3705" t="s">
        <v>28521</v>
      </c>
      <c r="E3705" t="s">
        <v>28522</v>
      </c>
      <c r="F3705" t="s">
        <v>28523</v>
      </c>
      <c r="G3705">
        <v>2</v>
      </c>
      <c r="H3705" t="s">
        <v>28521</v>
      </c>
      <c r="I3705" t="s">
        <v>28524</v>
      </c>
      <c r="J3705">
        <v>1.2452209999999999E-3</v>
      </c>
    </row>
    <row r="3706" spans="1:10" x14ac:dyDescent="0.4">
      <c r="A3706" t="s">
        <v>28525</v>
      </c>
      <c r="B3706">
        <v>207</v>
      </c>
      <c r="C3706" t="s">
        <v>28526</v>
      </c>
      <c r="E3706" t="s">
        <v>28527</v>
      </c>
      <c r="F3706" t="s">
        <v>28528</v>
      </c>
      <c r="G3706">
        <v>2</v>
      </c>
      <c r="H3706" t="s">
        <v>28526</v>
      </c>
      <c r="I3706" t="s">
        <v>28529</v>
      </c>
      <c r="J3706">
        <v>5.7064399999999895E-4</v>
      </c>
    </row>
    <row r="3707" spans="1:10" x14ac:dyDescent="0.4">
      <c r="A3707" t="s">
        <v>19105</v>
      </c>
      <c r="B3707">
        <v>1296</v>
      </c>
      <c r="C3707" t="s">
        <v>19106</v>
      </c>
      <c r="E3707" t="s">
        <v>19107</v>
      </c>
      <c r="F3707" t="s">
        <v>28530</v>
      </c>
      <c r="G3707">
        <v>5</v>
      </c>
      <c r="H3707" t="s">
        <v>19106</v>
      </c>
      <c r="I3707" t="s">
        <v>28531</v>
      </c>
      <c r="J3707">
        <v>5.4733300000000002E-3</v>
      </c>
    </row>
    <row r="3708" spans="1:10" x14ac:dyDescent="0.4">
      <c r="A3708" t="s">
        <v>28532</v>
      </c>
      <c r="B3708">
        <v>336</v>
      </c>
      <c r="C3708" t="s">
        <v>28533</v>
      </c>
      <c r="E3708" t="s">
        <v>28534</v>
      </c>
      <c r="F3708" t="s">
        <v>28535</v>
      </c>
      <c r="G3708">
        <v>1</v>
      </c>
      <c r="H3708" t="s">
        <v>28533</v>
      </c>
      <c r="I3708">
        <v>4.9479600000000004E-4</v>
      </c>
      <c r="J3708">
        <v>4.9479600000000004E-4</v>
      </c>
    </row>
    <row r="3709" spans="1:10" x14ac:dyDescent="0.4">
      <c r="A3709" t="s">
        <v>28536</v>
      </c>
      <c r="B3709">
        <v>277</v>
      </c>
      <c r="C3709" t="s">
        <v>28537</v>
      </c>
      <c r="E3709" t="s">
        <v>28538</v>
      </c>
      <c r="F3709" t="s">
        <v>28539</v>
      </c>
      <c r="G3709">
        <v>1</v>
      </c>
      <c r="H3709" t="s">
        <v>28537</v>
      </c>
      <c r="I3709">
        <v>4.9480100000000001E-4</v>
      </c>
      <c r="J3709">
        <v>4.9480100000000001E-4</v>
      </c>
    </row>
    <row r="3710" spans="1:10" x14ac:dyDescent="0.4">
      <c r="A3710" t="s">
        <v>23124</v>
      </c>
      <c r="B3710">
        <v>675</v>
      </c>
      <c r="C3710" t="s">
        <v>23125</v>
      </c>
      <c r="E3710" t="s">
        <v>23126</v>
      </c>
      <c r="F3710" t="s">
        <v>28540</v>
      </c>
      <c r="G3710">
        <v>3</v>
      </c>
      <c r="H3710" t="s">
        <v>23125</v>
      </c>
      <c r="I3710" t="s">
        <v>28541</v>
      </c>
      <c r="J3710">
        <v>5.3330200000000004E-4</v>
      </c>
    </row>
    <row r="3711" spans="1:10" x14ac:dyDescent="0.4">
      <c r="A3711" t="s">
        <v>28542</v>
      </c>
      <c r="B3711">
        <v>496</v>
      </c>
      <c r="C3711" t="s">
        <v>28543</v>
      </c>
      <c r="E3711" t="s">
        <v>28544</v>
      </c>
      <c r="F3711" t="s">
        <v>28545</v>
      </c>
      <c r="G3711">
        <v>4</v>
      </c>
      <c r="H3711" t="s">
        <v>28543</v>
      </c>
      <c r="I3711" t="s">
        <v>28546</v>
      </c>
      <c r="J3711">
        <v>8.8872499999999993E-2</v>
      </c>
    </row>
    <row r="3712" spans="1:10" x14ac:dyDescent="0.4">
      <c r="A3712" t="s">
        <v>14772</v>
      </c>
      <c r="B3712">
        <v>224</v>
      </c>
      <c r="C3712" t="s">
        <v>14773</v>
      </c>
      <c r="E3712" t="s">
        <v>14774</v>
      </c>
      <c r="F3712" t="s">
        <v>28547</v>
      </c>
      <c r="G3712">
        <v>7</v>
      </c>
      <c r="H3712" t="s">
        <v>14773</v>
      </c>
      <c r="I3712" t="s">
        <v>28548</v>
      </c>
      <c r="J3712">
        <v>3.6305700000000003E-2</v>
      </c>
    </row>
    <row r="3713" spans="1:10" x14ac:dyDescent="0.4">
      <c r="A3713" t="s">
        <v>7357</v>
      </c>
      <c r="B3713">
        <v>225</v>
      </c>
      <c r="C3713" t="s">
        <v>7358</v>
      </c>
      <c r="E3713" t="s">
        <v>7359</v>
      </c>
      <c r="F3713" t="s">
        <v>28547</v>
      </c>
      <c r="G3713">
        <v>7</v>
      </c>
      <c r="H3713" t="s">
        <v>7358</v>
      </c>
      <c r="I3713" t="s">
        <v>28548</v>
      </c>
      <c r="J3713">
        <v>3.6305700000000003E-2</v>
      </c>
    </row>
    <row r="3714" spans="1:10" x14ac:dyDescent="0.4">
      <c r="A3714" t="s">
        <v>28440</v>
      </c>
      <c r="B3714">
        <v>189</v>
      </c>
      <c r="C3714" t="s">
        <v>28441</v>
      </c>
      <c r="E3714" t="s">
        <v>28442</v>
      </c>
      <c r="F3714" t="s">
        <v>28549</v>
      </c>
      <c r="G3714">
        <v>1</v>
      </c>
      <c r="H3714" t="s">
        <v>28441</v>
      </c>
      <c r="I3714">
        <v>4.9607899999999996E-4</v>
      </c>
      <c r="J3714">
        <v>4.9607899999999996E-4</v>
      </c>
    </row>
    <row r="3715" spans="1:10" x14ac:dyDescent="0.4">
      <c r="A3715" t="s">
        <v>7648</v>
      </c>
      <c r="B3715">
        <v>721</v>
      </c>
      <c r="C3715" t="s">
        <v>7649</v>
      </c>
      <c r="E3715" t="s">
        <v>7650</v>
      </c>
      <c r="F3715" t="s">
        <v>28550</v>
      </c>
      <c r="G3715">
        <v>5</v>
      </c>
      <c r="H3715" t="s">
        <v>7649</v>
      </c>
      <c r="I3715" t="s">
        <v>28551</v>
      </c>
      <c r="J3715">
        <v>2.1362599999999999E-2</v>
      </c>
    </row>
    <row r="3716" spans="1:10" x14ac:dyDescent="0.4">
      <c r="A3716" t="s">
        <v>28552</v>
      </c>
      <c r="B3716">
        <v>309</v>
      </c>
      <c r="C3716" t="s">
        <v>28553</v>
      </c>
      <c r="E3716" t="s">
        <v>28554</v>
      </c>
      <c r="F3716" t="s">
        <v>28555</v>
      </c>
      <c r="G3716">
        <v>3</v>
      </c>
      <c r="H3716" t="s">
        <v>28553</v>
      </c>
      <c r="I3716" t="s">
        <v>28556</v>
      </c>
      <c r="J3716">
        <v>9.6250299999999997E-2</v>
      </c>
    </row>
    <row r="3717" spans="1:10" x14ac:dyDescent="0.4">
      <c r="A3717" t="s">
        <v>28557</v>
      </c>
      <c r="B3717">
        <v>666</v>
      </c>
      <c r="C3717" t="s">
        <v>28558</v>
      </c>
      <c r="E3717" t="s">
        <v>28559</v>
      </c>
      <c r="F3717" t="s">
        <v>28560</v>
      </c>
      <c r="G3717">
        <v>1</v>
      </c>
      <c r="H3717" t="s">
        <v>28558</v>
      </c>
      <c r="I3717">
        <v>4.9798099999999999E-4</v>
      </c>
      <c r="J3717">
        <v>4.9798099999999999E-4</v>
      </c>
    </row>
    <row r="3718" spans="1:10" x14ac:dyDescent="0.4">
      <c r="A3718" t="s">
        <v>5408</v>
      </c>
      <c r="B3718">
        <v>138</v>
      </c>
      <c r="C3718" t="s">
        <v>5409</v>
      </c>
      <c r="E3718" t="s">
        <v>5410</v>
      </c>
      <c r="F3718" t="s">
        <v>28561</v>
      </c>
      <c r="G3718">
        <v>1</v>
      </c>
      <c r="H3718" t="s">
        <v>5409</v>
      </c>
      <c r="I3718">
        <v>4.9817000000000004E-4</v>
      </c>
      <c r="J3718">
        <v>4.9817000000000004E-4</v>
      </c>
    </row>
    <row r="3719" spans="1:10" x14ac:dyDescent="0.4">
      <c r="A3719" t="s">
        <v>10161</v>
      </c>
      <c r="B3719">
        <v>134</v>
      </c>
      <c r="C3719" t="s">
        <v>10162</v>
      </c>
      <c r="E3719" t="s">
        <v>10163</v>
      </c>
      <c r="F3719" t="s">
        <v>28562</v>
      </c>
      <c r="G3719">
        <v>1</v>
      </c>
      <c r="H3719" t="s">
        <v>10162</v>
      </c>
      <c r="I3719">
        <v>4.9821499999999999E-4</v>
      </c>
      <c r="J3719">
        <v>4.9821499999999999E-4</v>
      </c>
    </row>
    <row r="3720" spans="1:10" x14ac:dyDescent="0.4">
      <c r="A3720" t="s">
        <v>3790</v>
      </c>
      <c r="B3720">
        <v>109</v>
      </c>
      <c r="C3720" t="s">
        <v>3791</v>
      </c>
      <c r="E3720" t="s">
        <v>3792</v>
      </c>
      <c r="F3720" t="s">
        <v>28563</v>
      </c>
      <c r="G3720">
        <v>1</v>
      </c>
      <c r="H3720" t="s">
        <v>3791</v>
      </c>
      <c r="I3720">
        <v>5.0025099999999995E-4</v>
      </c>
      <c r="J3720">
        <v>5.0025099999999995E-4</v>
      </c>
    </row>
    <row r="3721" spans="1:10" x14ac:dyDescent="0.4">
      <c r="A3721" t="s">
        <v>3292</v>
      </c>
      <c r="B3721">
        <v>620</v>
      </c>
      <c r="C3721" t="s">
        <v>3293</v>
      </c>
      <c r="E3721" t="s">
        <v>3294</v>
      </c>
      <c r="F3721" t="s">
        <v>28564</v>
      </c>
      <c r="G3721">
        <v>2</v>
      </c>
      <c r="H3721" t="s">
        <v>3293</v>
      </c>
      <c r="I3721" t="s">
        <v>28565</v>
      </c>
      <c r="J3721">
        <v>4.4201654999999999E-3</v>
      </c>
    </row>
    <row r="3722" spans="1:10" x14ac:dyDescent="0.4">
      <c r="A3722" t="s">
        <v>28566</v>
      </c>
      <c r="B3722">
        <v>707</v>
      </c>
      <c r="C3722" t="s">
        <v>28567</v>
      </c>
      <c r="E3722" t="s">
        <v>28568</v>
      </c>
      <c r="F3722" t="s">
        <v>28569</v>
      </c>
      <c r="G3722">
        <v>1</v>
      </c>
      <c r="H3722" t="s">
        <v>28567</v>
      </c>
      <c r="I3722">
        <v>5.0112699999999997E-4</v>
      </c>
      <c r="J3722">
        <v>5.0112699999999997E-4</v>
      </c>
    </row>
    <row r="3723" spans="1:10" x14ac:dyDescent="0.4">
      <c r="A3723" t="s">
        <v>10539</v>
      </c>
      <c r="B3723">
        <v>320</v>
      </c>
      <c r="C3723" t="s">
        <v>10540</v>
      </c>
      <c r="E3723" t="s">
        <v>10541</v>
      </c>
      <c r="F3723" t="s">
        <v>28570</v>
      </c>
      <c r="G3723">
        <v>1</v>
      </c>
      <c r="H3723" t="s">
        <v>10540</v>
      </c>
      <c r="I3723">
        <v>5.0266199999999997E-4</v>
      </c>
      <c r="J3723">
        <v>5.0266199999999997E-4</v>
      </c>
    </row>
    <row r="3724" spans="1:10" x14ac:dyDescent="0.4">
      <c r="A3724" t="s">
        <v>821</v>
      </c>
      <c r="B3724">
        <v>229</v>
      </c>
      <c r="C3724" t="s">
        <v>822</v>
      </c>
      <c r="E3724" t="s">
        <v>823</v>
      </c>
      <c r="F3724" t="s">
        <v>28571</v>
      </c>
      <c r="G3724">
        <v>8</v>
      </c>
      <c r="H3724" t="s">
        <v>822</v>
      </c>
      <c r="I3724" t="s">
        <v>28572</v>
      </c>
      <c r="J3724">
        <v>1.3621449999999999E-3</v>
      </c>
    </row>
    <row r="3725" spans="1:10" x14ac:dyDescent="0.4">
      <c r="A3725" t="s">
        <v>776</v>
      </c>
      <c r="B3725">
        <v>192</v>
      </c>
      <c r="C3725" t="s">
        <v>777</v>
      </c>
      <c r="E3725" t="s">
        <v>778</v>
      </c>
      <c r="F3725" t="s">
        <v>28573</v>
      </c>
      <c r="G3725">
        <v>6</v>
      </c>
      <c r="H3725" t="s">
        <v>777</v>
      </c>
      <c r="I3725" t="s">
        <v>28574</v>
      </c>
      <c r="J3725">
        <v>7.6403499999999896E-4</v>
      </c>
    </row>
    <row r="3726" spans="1:10" x14ac:dyDescent="0.4">
      <c r="A3726" t="s">
        <v>4258</v>
      </c>
      <c r="B3726">
        <v>1296</v>
      </c>
      <c r="C3726" t="s">
        <v>4259</v>
      </c>
      <c r="E3726" t="s">
        <v>4260</v>
      </c>
      <c r="F3726" t="s">
        <v>28575</v>
      </c>
      <c r="G3726">
        <v>4</v>
      </c>
      <c r="H3726" t="s">
        <v>4259</v>
      </c>
      <c r="I3726" t="s">
        <v>28576</v>
      </c>
      <c r="J3726">
        <v>8.1547750000000002E-2</v>
      </c>
    </row>
    <row r="3727" spans="1:10" x14ac:dyDescent="0.4">
      <c r="A3727" t="s">
        <v>28577</v>
      </c>
      <c r="B3727">
        <v>675</v>
      </c>
      <c r="C3727" t="s">
        <v>28578</v>
      </c>
      <c r="E3727" t="s">
        <v>28579</v>
      </c>
      <c r="F3727" t="s">
        <v>28580</v>
      </c>
      <c r="G3727">
        <v>1</v>
      </c>
      <c r="H3727" t="s">
        <v>28578</v>
      </c>
      <c r="I3727">
        <v>5.04055E-4</v>
      </c>
      <c r="J3727">
        <v>5.04055E-4</v>
      </c>
    </row>
    <row r="3728" spans="1:10" x14ac:dyDescent="0.4">
      <c r="A3728" t="s">
        <v>19548</v>
      </c>
      <c r="B3728">
        <v>716</v>
      </c>
      <c r="C3728" t="s">
        <v>19549</v>
      </c>
      <c r="E3728" t="s">
        <v>19550</v>
      </c>
      <c r="F3728" t="s">
        <v>28581</v>
      </c>
      <c r="G3728">
        <v>2</v>
      </c>
      <c r="H3728" t="s">
        <v>19549</v>
      </c>
      <c r="I3728" t="s">
        <v>28582</v>
      </c>
      <c r="J3728">
        <v>0.1089021335</v>
      </c>
    </row>
    <row r="3729" spans="1:10" x14ac:dyDescent="0.4">
      <c r="A3729" t="s">
        <v>23719</v>
      </c>
      <c r="B3729">
        <v>324</v>
      </c>
      <c r="C3729" t="s">
        <v>23720</v>
      </c>
      <c r="E3729" t="s">
        <v>23721</v>
      </c>
      <c r="F3729" t="s">
        <v>28583</v>
      </c>
      <c r="G3729">
        <v>1</v>
      </c>
      <c r="H3729" t="s">
        <v>23720</v>
      </c>
      <c r="I3729">
        <v>5.0689500000000005E-4</v>
      </c>
      <c r="J3729">
        <v>5.0689500000000005E-4</v>
      </c>
    </row>
    <row r="3730" spans="1:10" x14ac:dyDescent="0.4">
      <c r="A3730" t="s">
        <v>28584</v>
      </c>
      <c r="B3730">
        <v>339</v>
      </c>
      <c r="C3730" t="s">
        <v>28585</v>
      </c>
      <c r="E3730" t="s">
        <v>28586</v>
      </c>
      <c r="F3730" t="s">
        <v>28587</v>
      </c>
      <c r="G3730">
        <v>4</v>
      </c>
      <c r="H3730" t="s">
        <v>28585</v>
      </c>
      <c r="I3730" t="s">
        <v>28588</v>
      </c>
      <c r="J3730">
        <v>5.4360699999999998E-2</v>
      </c>
    </row>
    <row r="3731" spans="1:10" x14ac:dyDescent="0.4">
      <c r="A3731" t="s">
        <v>5506</v>
      </c>
      <c r="B3731">
        <v>41</v>
      </c>
      <c r="C3731" t="s">
        <v>5507</v>
      </c>
      <c r="E3731" t="s">
        <v>5508</v>
      </c>
      <c r="F3731" t="s">
        <v>28589</v>
      </c>
      <c r="G3731">
        <v>2</v>
      </c>
      <c r="H3731" t="s">
        <v>5507</v>
      </c>
      <c r="I3731" t="s">
        <v>28590</v>
      </c>
      <c r="J3731">
        <v>7.7625600000000002E-4</v>
      </c>
    </row>
    <row r="3732" spans="1:10" x14ac:dyDescent="0.4">
      <c r="A3732" t="s">
        <v>944</v>
      </c>
      <c r="B3732">
        <v>50</v>
      </c>
      <c r="C3732" t="s">
        <v>945</v>
      </c>
      <c r="E3732" t="s">
        <v>946</v>
      </c>
      <c r="F3732" t="s">
        <v>28591</v>
      </c>
      <c r="G3732">
        <v>3</v>
      </c>
      <c r="H3732" t="s">
        <v>945</v>
      </c>
      <c r="I3732" t="s">
        <v>28592</v>
      </c>
      <c r="J3732">
        <v>9.4712699999999997E-4</v>
      </c>
    </row>
    <row r="3733" spans="1:10" x14ac:dyDescent="0.4">
      <c r="A3733" t="s">
        <v>906</v>
      </c>
      <c r="B3733">
        <v>64</v>
      </c>
      <c r="C3733" t="s">
        <v>907</v>
      </c>
      <c r="E3733" t="s">
        <v>908</v>
      </c>
      <c r="F3733" t="s">
        <v>28591</v>
      </c>
      <c r="G3733">
        <v>3</v>
      </c>
      <c r="H3733" t="s">
        <v>907</v>
      </c>
      <c r="I3733" t="s">
        <v>28592</v>
      </c>
      <c r="J3733">
        <v>9.4712699999999997E-4</v>
      </c>
    </row>
    <row r="3734" spans="1:10" x14ac:dyDescent="0.4">
      <c r="A3734" t="s">
        <v>4436</v>
      </c>
      <c r="B3734">
        <v>204</v>
      </c>
      <c r="C3734" t="s">
        <v>4437</v>
      </c>
      <c r="E3734" t="s">
        <v>4439</v>
      </c>
      <c r="F3734" t="s">
        <v>28593</v>
      </c>
      <c r="G3734">
        <v>3</v>
      </c>
      <c r="H3734" t="s">
        <v>4437</v>
      </c>
      <c r="I3734" t="s">
        <v>28594</v>
      </c>
      <c r="J3734">
        <v>5.9109099999999997E-4</v>
      </c>
    </row>
    <row r="3735" spans="1:10" x14ac:dyDescent="0.4">
      <c r="A3735" t="s">
        <v>28595</v>
      </c>
      <c r="B3735">
        <v>74</v>
      </c>
      <c r="C3735" t="s">
        <v>28596</v>
      </c>
      <c r="E3735" t="s">
        <v>28597</v>
      </c>
      <c r="F3735" t="s">
        <v>28598</v>
      </c>
      <c r="G3735">
        <v>1</v>
      </c>
      <c r="H3735" t="s">
        <v>28596</v>
      </c>
      <c r="I3735">
        <v>5.1051000000000004E-4</v>
      </c>
      <c r="J3735">
        <v>5.1051000000000004E-4</v>
      </c>
    </row>
    <row r="3736" spans="1:10" x14ac:dyDescent="0.4">
      <c r="A3736" t="s">
        <v>7542</v>
      </c>
      <c r="B3736">
        <v>25</v>
      </c>
      <c r="C3736" t="s">
        <v>7543</v>
      </c>
      <c r="E3736" t="s">
        <v>7544</v>
      </c>
      <c r="F3736" t="s">
        <v>28599</v>
      </c>
      <c r="G3736">
        <v>10</v>
      </c>
      <c r="H3736" t="s">
        <v>7543</v>
      </c>
      <c r="I3736" t="s">
        <v>28600</v>
      </c>
      <c r="J3736">
        <v>5.6498999999999898E-3</v>
      </c>
    </row>
    <row r="3737" spans="1:10" x14ac:dyDescent="0.4">
      <c r="A3737" t="s">
        <v>28601</v>
      </c>
      <c r="B3737">
        <v>128</v>
      </c>
      <c r="C3737" t="s">
        <v>28602</v>
      </c>
      <c r="E3737" t="s">
        <v>28603</v>
      </c>
      <c r="F3737" t="s">
        <v>28604</v>
      </c>
      <c r="G3737">
        <v>1</v>
      </c>
      <c r="H3737" t="s">
        <v>28602</v>
      </c>
      <c r="I3737">
        <v>5.1076500000000005E-4</v>
      </c>
      <c r="J3737">
        <v>5.1076500000000005E-4</v>
      </c>
    </row>
    <row r="3738" spans="1:10" x14ac:dyDescent="0.4">
      <c r="A3738" t="s">
        <v>19100</v>
      </c>
      <c r="B3738">
        <v>3199</v>
      </c>
      <c r="C3738" t="s">
        <v>19101</v>
      </c>
      <c r="E3738" t="s">
        <v>19102</v>
      </c>
      <c r="F3738" t="s">
        <v>28605</v>
      </c>
      <c r="G3738">
        <v>3</v>
      </c>
      <c r="H3738" t="s">
        <v>19101</v>
      </c>
      <c r="I3738" t="s">
        <v>28606</v>
      </c>
      <c r="J3738">
        <v>8.2615599999999998E-4</v>
      </c>
    </row>
    <row r="3739" spans="1:10" x14ac:dyDescent="0.4">
      <c r="A3739" t="s">
        <v>28368</v>
      </c>
      <c r="B3739">
        <v>1094</v>
      </c>
      <c r="C3739" t="s">
        <v>28369</v>
      </c>
      <c r="E3739" t="s">
        <v>28370</v>
      </c>
      <c r="F3739" t="s">
        <v>28607</v>
      </c>
      <c r="G3739">
        <v>1</v>
      </c>
      <c r="H3739" t="s">
        <v>28369</v>
      </c>
      <c r="I3739">
        <v>5.1137299999999997E-4</v>
      </c>
      <c r="J3739">
        <v>5.1137299999999997E-4</v>
      </c>
    </row>
    <row r="3740" spans="1:10" x14ac:dyDescent="0.4">
      <c r="A3740" t="s">
        <v>5173</v>
      </c>
      <c r="B3740">
        <v>346</v>
      </c>
      <c r="C3740" t="s">
        <v>5174</v>
      </c>
      <c r="E3740" t="s">
        <v>5175</v>
      </c>
      <c r="F3740" t="s">
        <v>28608</v>
      </c>
      <c r="G3740">
        <v>2</v>
      </c>
      <c r="H3740" t="s">
        <v>5174</v>
      </c>
      <c r="I3740" t="s">
        <v>28609</v>
      </c>
      <c r="J3740">
        <v>0.15788792099999999</v>
      </c>
    </row>
    <row r="3741" spans="1:10" x14ac:dyDescent="0.4">
      <c r="A3741" t="s">
        <v>28610</v>
      </c>
      <c r="B3741">
        <v>199</v>
      </c>
      <c r="C3741" t="s">
        <v>28611</v>
      </c>
      <c r="E3741" t="s">
        <v>28612</v>
      </c>
      <c r="F3741" t="s">
        <v>28613</v>
      </c>
      <c r="G3741">
        <v>8</v>
      </c>
      <c r="H3741" t="s">
        <v>28611</v>
      </c>
      <c r="I3741" t="s">
        <v>28614</v>
      </c>
      <c r="J3741">
        <v>3.3951349999999901E-3</v>
      </c>
    </row>
    <row r="3742" spans="1:10" x14ac:dyDescent="0.4">
      <c r="A3742" t="s">
        <v>28615</v>
      </c>
      <c r="B3742">
        <v>24</v>
      </c>
      <c r="C3742" t="s">
        <v>28616</v>
      </c>
      <c r="E3742" t="s">
        <v>28617</v>
      </c>
      <c r="F3742" t="s">
        <v>28618</v>
      </c>
      <c r="G3742">
        <v>5</v>
      </c>
      <c r="H3742" t="s">
        <v>28616</v>
      </c>
      <c r="I3742" t="s">
        <v>28619</v>
      </c>
      <c r="J3742">
        <v>2.8096300000000001E-2</v>
      </c>
    </row>
    <row r="3743" spans="1:10" x14ac:dyDescent="0.4">
      <c r="A3743" t="s">
        <v>28620</v>
      </c>
      <c r="B3743">
        <v>892</v>
      </c>
      <c r="C3743" t="s">
        <v>28621</v>
      </c>
      <c r="E3743" t="s">
        <v>28622</v>
      </c>
      <c r="F3743" t="s">
        <v>28623</v>
      </c>
      <c r="G3743">
        <v>1</v>
      </c>
      <c r="H3743" t="s">
        <v>28621</v>
      </c>
      <c r="I3743">
        <v>5.1550399999999996E-4</v>
      </c>
      <c r="J3743">
        <v>5.1550399999999996E-4</v>
      </c>
    </row>
    <row r="3744" spans="1:10" x14ac:dyDescent="0.4">
      <c r="A3744" t="s">
        <v>28624</v>
      </c>
      <c r="B3744">
        <v>794</v>
      </c>
      <c r="C3744" t="s">
        <v>28625</v>
      </c>
      <c r="E3744" t="s">
        <v>28626</v>
      </c>
      <c r="F3744" t="s">
        <v>28627</v>
      </c>
      <c r="G3744">
        <v>2</v>
      </c>
      <c r="H3744" t="s">
        <v>28625</v>
      </c>
      <c r="I3744" t="s">
        <v>28628</v>
      </c>
      <c r="J3744">
        <v>1.7197524999999999E-3</v>
      </c>
    </row>
    <row r="3745" spans="1:10" x14ac:dyDescent="0.4">
      <c r="A3745" t="s">
        <v>1520</v>
      </c>
      <c r="B3745">
        <v>419</v>
      </c>
      <c r="C3745" t="s">
        <v>1521</v>
      </c>
      <c r="E3745" t="s">
        <v>1522</v>
      </c>
      <c r="F3745" t="s">
        <v>28629</v>
      </c>
      <c r="G3745">
        <v>1</v>
      </c>
      <c r="H3745" t="s">
        <v>1521</v>
      </c>
      <c r="I3745">
        <v>5.1797799999999999E-4</v>
      </c>
      <c r="J3745">
        <v>5.1797799999999999E-4</v>
      </c>
    </row>
    <row r="3746" spans="1:10" x14ac:dyDescent="0.4">
      <c r="A3746" t="s">
        <v>3800</v>
      </c>
      <c r="B3746">
        <v>250</v>
      </c>
      <c r="C3746" t="s">
        <v>3801</v>
      </c>
      <c r="E3746" t="s">
        <v>3802</v>
      </c>
      <c r="F3746" t="s">
        <v>28630</v>
      </c>
      <c r="G3746">
        <v>3</v>
      </c>
      <c r="H3746" t="s">
        <v>3801</v>
      </c>
      <c r="I3746" t="s">
        <v>28631</v>
      </c>
      <c r="J3746">
        <v>3.9585100000000002E-3</v>
      </c>
    </row>
    <row r="3747" spans="1:10" x14ac:dyDescent="0.4">
      <c r="A3747" t="s">
        <v>11685</v>
      </c>
      <c r="B3747">
        <v>181</v>
      </c>
      <c r="C3747" t="s">
        <v>11686</v>
      </c>
      <c r="E3747" t="s">
        <v>11687</v>
      </c>
      <c r="F3747" t="s">
        <v>28632</v>
      </c>
      <c r="G3747">
        <v>2</v>
      </c>
      <c r="H3747" t="s">
        <v>11686</v>
      </c>
      <c r="I3747" t="s">
        <v>28633</v>
      </c>
      <c r="J3747">
        <v>5.0361329999999999E-3</v>
      </c>
    </row>
    <row r="3748" spans="1:10" x14ac:dyDescent="0.4">
      <c r="A3748" t="s">
        <v>7273</v>
      </c>
      <c r="B3748">
        <v>838</v>
      </c>
      <c r="C3748" t="s">
        <v>7274</v>
      </c>
      <c r="E3748" t="s">
        <v>7275</v>
      </c>
      <c r="F3748" t="s">
        <v>28634</v>
      </c>
      <c r="G3748">
        <v>4</v>
      </c>
      <c r="H3748" t="s">
        <v>7274</v>
      </c>
      <c r="I3748" t="s">
        <v>28635</v>
      </c>
      <c r="J3748">
        <v>2.7212099999999999E-3</v>
      </c>
    </row>
    <row r="3749" spans="1:10" x14ac:dyDescent="0.4">
      <c r="A3749" t="s">
        <v>4598</v>
      </c>
      <c r="B3749">
        <v>202</v>
      </c>
      <c r="C3749" t="s">
        <v>4599</v>
      </c>
      <c r="E3749" t="s">
        <v>4600</v>
      </c>
      <c r="F3749" t="s">
        <v>28636</v>
      </c>
      <c r="G3749">
        <v>1</v>
      </c>
      <c r="H3749" t="s">
        <v>4599</v>
      </c>
      <c r="I3749">
        <v>5.2308699999999999E-4</v>
      </c>
      <c r="J3749">
        <v>5.2308699999999999E-4</v>
      </c>
    </row>
    <row r="3750" spans="1:10" x14ac:dyDescent="0.4">
      <c r="A3750" t="s">
        <v>437</v>
      </c>
      <c r="B3750">
        <v>396</v>
      </c>
      <c r="C3750" t="s">
        <v>438</v>
      </c>
      <c r="E3750" t="s">
        <v>439</v>
      </c>
      <c r="F3750" t="s">
        <v>28637</v>
      </c>
      <c r="G3750">
        <v>6</v>
      </c>
      <c r="H3750" t="s">
        <v>438</v>
      </c>
      <c r="I3750" t="s">
        <v>28638</v>
      </c>
      <c r="J3750">
        <v>2.6863749999999999E-2</v>
      </c>
    </row>
    <row r="3751" spans="1:10" x14ac:dyDescent="0.4">
      <c r="A3751" t="s">
        <v>5464</v>
      </c>
      <c r="B3751">
        <v>38</v>
      </c>
      <c r="C3751" t="s">
        <v>5465</v>
      </c>
      <c r="E3751" t="s">
        <v>5466</v>
      </c>
      <c r="F3751" t="s">
        <v>28639</v>
      </c>
      <c r="G3751">
        <v>7</v>
      </c>
      <c r="H3751" t="s">
        <v>5465</v>
      </c>
      <c r="I3751" t="s">
        <v>28640</v>
      </c>
      <c r="J3751">
        <v>1.27651E-3</v>
      </c>
    </row>
    <row r="3752" spans="1:10" x14ac:dyDescent="0.4">
      <c r="A3752" t="s">
        <v>10449</v>
      </c>
      <c r="B3752">
        <v>180</v>
      </c>
      <c r="C3752" t="s">
        <v>10450</v>
      </c>
      <c r="E3752" t="s">
        <v>10451</v>
      </c>
      <c r="F3752" t="s">
        <v>28641</v>
      </c>
      <c r="G3752">
        <v>5</v>
      </c>
      <c r="H3752" t="s">
        <v>10450</v>
      </c>
      <c r="I3752" t="s">
        <v>28642</v>
      </c>
      <c r="J3752">
        <v>3.1514099999999999E-3</v>
      </c>
    </row>
    <row r="3753" spans="1:10" x14ac:dyDescent="0.4">
      <c r="A3753" t="s">
        <v>12153</v>
      </c>
      <c r="B3753">
        <v>151</v>
      </c>
      <c r="C3753" t="s">
        <v>12154</v>
      </c>
      <c r="E3753" t="s">
        <v>12155</v>
      </c>
      <c r="F3753" t="s">
        <v>28643</v>
      </c>
      <c r="G3753">
        <v>2</v>
      </c>
      <c r="H3753" t="s">
        <v>12154</v>
      </c>
      <c r="I3753" t="s">
        <v>28644</v>
      </c>
      <c r="J3753">
        <v>1.8659198499999901E-2</v>
      </c>
    </row>
    <row r="3754" spans="1:10" x14ac:dyDescent="0.4">
      <c r="A3754" t="s">
        <v>28645</v>
      </c>
      <c r="B3754">
        <v>896</v>
      </c>
      <c r="C3754" t="s">
        <v>28646</v>
      </c>
      <c r="E3754" t="s">
        <v>28647</v>
      </c>
      <c r="F3754" t="s">
        <v>28648</v>
      </c>
      <c r="G3754">
        <v>1</v>
      </c>
      <c r="H3754" t="s">
        <v>28646</v>
      </c>
      <c r="I3754">
        <v>5.2733299999999995E-4</v>
      </c>
      <c r="J3754">
        <v>5.2733299999999995E-4</v>
      </c>
    </row>
    <row r="3755" spans="1:10" x14ac:dyDescent="0.4">
      <c r="A3755" t="s">
        <v>3553</v>
      </c>
      <c r="B3755">
        <v>257</v>
      </c>
      <c r="C3755" t="s">
        <v>3554</v>
      </c>
      <c r="E3755" t="s">
        <v>3555</v>
      </c>
      <c r="F3755" t="s">
        <v>28649</v>
      </c>
      <c r="G3755">
        <v>2</v>
      </c>
      <c r="H3755" t="s">
        <v>3554</v>
      </c>
      <c r="I3755" t="s">
        <v>28650</v>
      </c>
      <c r="J3755">
        <v>3.06080855E-2</v>
      </c>
    </row>
    <row r="3756" spans="1:10" x14ac:dyDescent="0.4">
      <c r="A3756" t="s">
        <v>24351</v>
      </c>
      <c r="B3756">
        <v>119</v>
      </c>
      <c r="C3756" t="s">
        <v>24352</v>
      </c>
      <c r="E3756" t="s">
        <v>24353</v>
      </c>
      <c r="F3756" t="s">
        <v>28651</v>
      </c>
      <c r="G3756">
        <v>1</v>
      </c>
      <c r="H3756" t="s">
        <v>24352</v>
      </c>
      <c r="I3756">
        <v>5.2764499999999998E-4</v>
      </c>
      <c r="J3756">
        <v>5.2764499999999998E-4</v>
      </c>
    </row>
    <row r="3757" spans="1:10" x14ac:dyDescent="0.4">
      <c r="A3757" t="s">
        <v>1504</v>
      </c>
      <c r="B3757">
        <v>1148</v>
      </c>
      <c r="C3757" t="s">
        <v>1505</v>
      </c>
      <c r="E3757" t="s">
        <v>1506</v>
      </c>
      <c r="F3757" t="s">
        <v>28652</v>
      </c>
      <c r="G3757">
        <v>3</v>
      </c>
      <c r="H3757" t="s">
        <v>1505</v>
      </c>
      <c r="I3757" t="s">
        <v>28653</v>
      </c>
      <c r="J3757">
        <v>7.6592599999999997E-2</v>
      </c>
    </row>
    <row r="3758" spans="1:10" x14ac:dyDescent="0.4">
      <c r="A3758" t="s">
        <v>28654</v>
      </c>
      <c r="B3758">
        <v>111</v>
      </c>
      <c r="C3758" t="s">
        <v>28655</v>
      </c>
      <c r="E3758" t="s">
        <v>28656</v>
      </c>
      <c r="F3758" t="s">
        <v>28657</v>
      </c>
      <c r="G3758">
        <v>1</v>
      </c>
      <c r="H3758" t="s">
        <v>28655</v>
      </c>
      <c r="I3758">
        <v>5.3007599999999998E-4</v>
      </c>
      <c r="J3758">
        <v>5.3007599999999998E-4</v>
      </c>
    </row>
    <row r="3759" spans="1:10" x14ac:dyDescent="0.4">
      <c r="A3759" t="s">
        <v>2319</v>
      </c>
      <c r="B3759">
        <v>754</v>
      </c>
      <c r="C3759" t="s">
        <v>2320</v>
      </c>
      <c r="E3759" t="s">
        <v>2321</v>
      </c>
      <c r="F3759" t="s">
        <v>28658</v>
      </c>
      <c r="G3759">
        <v>2</v>
      </c>
      <c r="H3759" t="s">
        <v>2320</v>
      </c>
      <c r="I3759" t="s">
        <v>28659</v>
      </c>
      <c r="J3759">
        <v>8.8599590000000006E-3</v>
      </c>
    </row>
    <row r="3760" spans="1:10" x14ac:dyDescent="0.4">
      <c r="A3760" t="s">
        <v>4258</v>
      </c>
      <c r="B3760">
        <v>1196</v>
      </c>
      <c r="C3760" t="s">
        <v>4259</v>
      </c>
      <c r="E3760" t="s">
        <v>4260</v>
      </c>
      <c r="F3760" t="s">
        <v>28660</v>
      </c>
      <c r="G3760">
        <v>2</v>
      </c>
      <c r="H3760" t="s">
        <v>4259</v>
      </c>
      <c r="I3760" t="s">
        <v>28661</v>
      </c>
      <c r="J3760">
        <v>1.7111540500000001E-2</v>
      </c>
    </row>
    <row r="3761" spans="1:10" x14ac:dyDescent="0.4">
      <c r="A3761" t="s">
        <v>28662</v>
      </c>
      <c r="B3761">
        <v>374</v>
      </c>
      <c r="C3761" t="s">
        <v>28663</v>
      </c>
      <c r="E3761" t="s">
        <v>28664</v>
      </c>
      <c r="F3761" t="s">
        <v>28665</v>
      </c>
      <c r="G3761">
        <v>3</v>
      </c>
      <c r="H3761" t="s">
        <v>28663</v>
      </c>
      <c r="I3761" t="s">
        <v>28666</v>
      </c>
      <c r="J3761">
        <v>8.5870200000000008E-3</v>
      </c>
    </row>
    <row r="3762" spans="1:10" x14ac:dyDescent="0.4">
      <c r="A3762" t="s">
        <v>28667</v>
      </c>
      <c r="B3762">
        <v>301</v>
      </c>
      <c r="C3762" t="s">
        <v>28668</v>
      </c>
      <c r="E3762" t="s">
        <v>28669</v>
      </c>
      <c r="F3762" t="s">
        <v>28670</v>
      </c>
      <c r="G3762">
        <v>1</v>
      </c>
      <c r="H3762" t="s">
        <v>28668</v>
      </c>
      <c r="I3762">
        <v>5.3428299999999998E-4</v>
      </c>
      <c r="J3762">
        <v>5.3428299999999998E-4</v>
      </c>
    </row>
    <row r="3763" spans="1:10" x14ac:dyDescent="0.4">
      <c r="A3763" t="s">
        <v>3324</v>
      </c>
      <c r="B3763">
        <v>197</v>
      </c>
      <c r="C3763" t="s">
        <v>3325</v>
      </c>
      <c r="E3763" t="s">
        <v>3326</v>
      </c>
      <c r="F3763" t="s">
        <v>28671</v>
      </c>
      <c r="G3763">
        <v>9</v>
      </c>
      <c r="H3763" t="s">
        <v>3325</v>
      </c>
      <c r="I3763" t="s">
        <v>28672</v>
      </c>
      <c r="J3763">
        <v>4.2310399999999998E-2</v>
      </c>
    </row>
    <row r="3764" spans="1:10" x14ac:dyDescent="0.4">
      <c r="A3764" t="s">
        <v>28673</v>
      </c>
      <c r="B3764">
        <v>228</v>
      </c>
      <c r="C3764" t="s">
        <v>28674</v>
      </c>
      <c r="E3764" t="s">
        <v>28675</v>
      </c>
      <c r="F3764" t="s">
        <v>28676</v>
      </c>
      <c r="G3764">
        <v>1</v>
      </c>
      <c r="H3764" t="s">
        <v>28674</v>
      </c>
      <c r="I3764">
        <v>5.34663E-4</v>
      </c>
      <c r="J3764">
        <v>5.34663E-4</v>
      </c>
    </row>
    <row r="3765" spans="1:10" x14ac:dyDescent="0.4">
      <c r="A3765" t="s">
        <v>28677</v>
      </c>
      <c r="B3765">
        <v>159</v>
      </c>
      <c r="C3765" t="s">
        <v>28678</v>
      </c>
      <c r="E3765" t="s">
        <v>28679</v>
      </c>
      <c r="F3765" t="s">
        <v>28680</v>
      </c>
      <c r="G3765">
        <v>1</v>
      </c>
      <c r="H3765" t="s">
        <v>28678</v>
      </c>
      <c r="I3765">
        <v>5.35186E-4</v>
      </c>
      <c r="J3765">
        <v>5.35186E-4</v>
      </c>
    </row>
    <row r="3766" spans="1:10" x14ac:dyDescent="0.4">
      <c r="A3766" t="s">
        <v>28253</v>
      </c>
      <c r="B3766">
        <v>777</v>
      </c>
      <c r="C3766" t="s">
        <v>28254</v>
      </c>
      <c r="E3766" t="s">
        <v>28255</v>
      </c>
      <c r="F3766" t="s">
        <v>28681</v>
      </c>
      <c r="G3766">
        <v>1</v>
      </c>
      <c r="H3766" t="s">
        <v>28254</v>
      </c>
      <c r="I3766">
        <v>5.3559300000000001E-4</v>
      </c>
      <c r="J3766">
        <v>5.3559300000000001E-4</v>
      </c>
    </row>
    <row r="3767" spans="1:10" x14ac:dyDescent="0.4">
      <c r="A3767" t="s">
        <v>28682</v>
      </c>
      <c r="B3767">
        <v>217</v>
      </c>
      <c r="C3767" t="s">
        <v>28683</v>
      </c>
      <c r="E3767" t="s">
        <v>28684</v>
      </c>
      <c r="F3767" t="s">
        <v>28685</v>
      </c>
      <c r="G3767">
        <v>2</v>
      </c>
      <c r="H3767" t="s">
        <v>28683</v>
      </c>
      <c r="I3767" t="s">
        <v>28686</v>
      </c>
      <c r="J3767">
        <v>9.9213817999999995E-2</v>
      </c>
    </row>
    <row r="3768" spans="1:10" x14ac:dyDescent="0.4">
      <c r="A3768" t="s">
        <v>27750</v>
      </c>
      <c r="B3768">
        <v>944</v>
      </c>
      <c r="C3768" t="s">
        <v>27751</v>
      </c>
      <c r="E3768" t="s">
        <v>27752</v>
      </c>
      <c r="F3768" t="s">
        <v>28687</v>
      </c>
      <c r="G3768">
        <v>2</v>
      </c>
      <c r="H3768" t="s">
        <v>27751</v>
      </c>
      <c r="I3768" t="s">
        <v>28688</v>
      </c>
      <c r="J3768">
        <v>3.1810805499999997E-2</v>
      </c>
    </row>
    <row r="3769" spans="1:10" x14ac:dyDescent="0.4">
      <c r="A3769" t="s">
        <v>353</v>
      </c>
      <c r="B3769">
        <v>450</v>
      </c>
      <c r="C3769" t="s">
        <v>354</v>
      </c>
      <c r="E3769" t="s">
        <v>355</v>
      </c>
      <c r="F3769" t="s">
        <v>28689</v>
      </c>
      <c r="G3769">
        <v>5</v>
      </c>
      <c r="H3769" t="s">
        <v>354</v>
      </c>
      <c r="I3769" t="s">
        <v>28690</v>
      </c>
      <c r="J3769">
        <v>8.5483200000000003E-4</v>
      </c>
    </row>
    <row r="3770" spans="1:10" x14ac:dyDescent="0.4">
      <c r="A3770" t="s">
        <v>26533</v>
      </c>
      <c r="B3770">
        <v>39</v>
      </c>
      <c r="C3770" t="s">
        <v>26534</v>
      </c>
      <c r="E3770" t="s">
        <v>26535</v>
      </c>
      <c r="F3770" t="s">
        <v>28691</v>
      </c>
      <c r="G3770">
        <v>1</v>
      </c>
      <c r="H3770" t="s">
        <v>26534</v>
      </c>
      <c r="I3770">
        <v>5.3910600000000003E-4</v>
      </c>
      <c r="J3770">
        <v>5.3910600000000003E-4</v>
      </c>
    </row>
    <row r="3771" spans="1:10" x14ac:dyDescent="0.4">
      <c r="A3771" t="s">
        <v>19061</v>
      </c>
      <c r="B3771">
        <v>1059</v>
      </c>
      <c r="C3771" t="s">
        <v>19062</v>
      </c>
      <c r="E3771" t="s">
        <v>19063</v>
      </c>
      <c r="F3771" t="s">
        <v>28692</v>
      </c>
      <c r="G3771">
        <v>1</v>
      </c>
      <c r="H3771" t="s">
        <v>19062</v>
      </c>
      <c r="I3771">
        <v>5.3954199999999995E-4</v>
      </c>
      <c r="J3771">
        <v>5.3954199999999995E-4</v>
      </c>
    </row>
    <row r="3772" spans="1:10" x14ac:dyDescent="0.4">
      <c r="A3772" t="s">
        <v>28693</v>
      </c>
      <c r="B3772">
        <v>556</v>
      </c>
      <c r="C3772" t="s">
        <v>28694</v>
      </c>
      <c r="E3772" t="s">
        <v>28695</v>
      </c>
      <c r="F3772" t="s">
        <v>28696</v>
      </c>
      <c r="G3772">
        <v>3</v>
      </c>
      <c r="H3772" t="s">
        <v>28694</v>
      </c>
      <c r="I3772" t="s">
        <v>28697</v>
      </c>
      <c r="J3772">
        <v>1.2864599999999999E-3</v>
      </c>
    </row>
    <row r="3773" spans="1:10" x14ac:dyDescent="0.4">
      <c r="A3773" t="s">
        <v>21993</v>
      </c>
      <c r="B3773">
        <v>90</v>
      </c>
      <c r="C3773" t="s">
        <v>21994</v>
      </c>
      <c r="E3773" t="s">
        <v>21995</v>
      </c>
      <c r="F3773" t="s">
        <v>28698</v>
      </c>
      <c r="G3773">
        <v>3</v>
      </c>
      <c r="H3773" t="s">
        <v>21994</v>
      </c>
      <c r="I3773" t="s">
        <v>28699</v>
      </c>
      <c r="J3773">
        <v>0.24340300000000001</v>
      </c>
    </row>
    <row r="3774" spans="1:10" x14ac:dyDescent="0.4">
      <c r="A3774" t="s">
        <v>20772</v>
      </c>
      <c r="B3774">
        <v>1388</v>
      </c>
      <c r="C3774" t="s">
        <v>20773</v>
      </c>
      <c r="E3774" t="s">
        <v>20774</v>
      </c>
      <c r="F3774" t="s">
        <v>28700</v>
      </c>
      <c r="G3774">
        <v>1</v>
      </c>
      <c r="H3774" t="s">
        <v>20773</v>
      </c>
      <c r="I3774">
        <v>5.4352600000000001E-4</v>
      </c>
      <c r="J3774">
        <v>5.4352600000000001E-4</v>
      </c>
    </row>
    <row r="3775" spans="1:10" x14ac:dyDescent="0.4">
      <c r="A3775" t="s">
        <v>26352</v>
      </c>
      <c r="B3775">
        <v>275</v>
      </c>
      <c r="C3775" t="s">
        <v>26353</v>
      </c>
      <c r="E3775" t="s">
        <v>26354</v>
      </c>
      <c r="F3775" t="s">
        <v>28701</v>
      </c>
      <c r="G3775">
        <v>3</v>
      </c>
      <c r="H3775" t="s">
        <v>26353</v>
      </c>
      <c r="I3775" t="s">
        <v>28702</v>
      </c>
      <c r="J3775">
        <v>2.8604300000000002E-3</v>
      </c>
    </row>
    <row r="3776" spans="1:10" x14ac:dyDescent="0.4">
      <c r="A3776" t="s">
        <v>28703</v>
      </c>
      <c r="B3776">
        <v>34</v>
      </c>
      <c r="C3776" t="s">
        <v>28704</v>
      </c>
      <c r="E3776" t="s">
        <v>28705</v>
      </c>
      <c r="F3776" t="s">
        <v>28706</v>
      </c>
      <c r="G3776">
        <v>2</v>
      </c>
      <c r="H3776" t="s">
        <v>28704</v>
      </c>
      <c r="I3776" t="s">
        <v>28707</v>
      </c>
      <c r="J3776">
        <v>8.2052600000000002E-4</v>
      </c>
    </row>
    <row r="3777" spans="1:10" x14ac:dyDescent="0.4">
      <c r="A3777" t="s">
        <v>28703</v>
      </c>
      <c r="B3777">
        <v>15</v>
      </c>
      <c r="C3777" t="s">
        <v>28704</v>
      </c>
      <c r="E3777" t="s">
        <v>28705</v>
      </c>
      <c r="F3777" t="s">
        <v>28706</v>
      </c>
      <c r="G3777">
        <v>2</v>
      </c>
      <c r="H3777" t="s">
        <v>28704</v>
      </c>
      <c r="I3777" t="s">
        <v>28707</v>
      </c>
      <c r="J3777">
        <v>8.2052600000000002E-4</v>
      </c>
    </row>
    <row r="3778" spans="1:10" x14ac:dyDescent="0.4">
      <c r="A3778" t="s">
        <v>24420</v>
      </c>
      <c r="B3778">
        <v>463</v>
      </c>
      <c r="C3778" t="s">
        <v>24421</v>
      </c>
      <c r="E3778" t="s">
        <v>24422</v>
      </c>
      <c r="F3778" t="s">
        <v>28708</v>
      </c>
      <c r="G3778">
        <v>2</v>
      </c>
      <c r="H3778" t="s">
        <v>24421</v>
      </c>
      <c r="I3778" t="s">
        <v>28709</v>
      </c>
      <c r="J3778">
        <v>3.6722484E-2</v>
      </c>
    </row>
    <row r="3779" spans="1:10" x14ac:dyDescent="0.4">
      <c r="A3779" t="s">
        <v>28710</v>
      </c>
      <c r="B3779">
        <v>580</v>
      </c>
      <c r="C3779" t="s">
        <v>28711</v>
      </c>
      <c r="E3779" t="s">
        <v>28712</v>
      </c>
      <c r="F3779" t="s">
        <v>28713</v>
      </c>
      <c r="G3779">
        <v>1</v>
      </c>
      <c r="H3779" t="s">
        <v>28711</v>
      </c>
      <c r="I3779">
        <v>5.4619399999999995E-4</v>
      </c>
      <c r="J3779">
        <v>5.4619399999999995E-4</v>
      </c>
    </row>
    <row r="3780" spans="1:10" x14ac:dyDescent="0.4">
      <c r="A3780" t="s">
        <v>8467</v>
      </c>
      <c r="B3780">
        <v>42</v>
      </c>
      <c r="C3780" t="s">
        <v>8468</v>
      </c>
      <c r="E3780" t="s">
        <v>8469</v>
      </c>
      <c r="F3780" t="s">
        <v>28714</v>
      </c>
      <c r="G3780">
        <v>3</v>
      </c>
      <c r="H3780" t="s">
        <v>8468</v>
      </c>
      <c r="I3780" t="s">
        <v>28715</v>
      </c>
      <c r="J3780">
        <v>1.2414700000000001E-2</v>
      </c>
    </row>
    <row r="3781" spans="1:10" x14ac:dyDescent="0.4">
      <c r="A3781" t="s">
        <v>11973</v>
      </c>
      <c r="B3781">
        <v>232</v>
      </c>
      <c r="C3781" t="s">
        <v>11974</v>
      </c>
      <c r="E3781" t="s">
        <v>11975</v>
      </c>
      <c r="F3781" t="s">
        <v>28716</v>
      </c>
      <c r="G3781">
        <v>5</v>
      </c>
      <c r="H3781" t="s">
        <v>11974</v>
      </c>
      <c r="I3781" t="s">
        <v>28717</v>
      </c>
      <c r="J3781">
        <v>1.07446E-2</v>
      </c>
    </row>
    <row r="3782" spans="1:10" x14ac:dyDescent="0.4">
      <c r="A3782" t="s">
        <v>28718</v>
      </c>
      <c r="B3782">
        <v>72</v>
      </c>
      <c r="C3782" t="s">
        <v>28719</v>
      </c>
      <c r="E3782" t="s">
        <v>28720</v>
      </c>
      <c r="F3782" t="s">
        <v>28721</v>
      </c>
      <c r="G3782">
        <v>2</v>
      </c>
      <c r="H3782" t="s">
        <v>28719</v>
      </c>
      <c r="I3782" t="s">
        <v>28722</v>
      </c>
      <c r="J3782">
        <v>7.2113400000000001E-4</v>
      </c>
    </row>
    <row r="3783" spans="1:10" x14ac:dyDescent="0.4">
      <c r="A3783" t="s">
        <v>6836</v>
      </c>
      <c r="B3783">
        <v>1673</v>
      </c>
      <c r="C3783" t="s">
        <v>6837</v>
      </c>
      <c r="E3783" t="s">
        <v>6838</v>
      </c>
      <c r="F3783" t="s">
        <v>28723</v>
      </c>
      <c r="G3783">
        <v>1</v>
      </c>
      <c r="H3783" t="s">
        <v>6837</v>
      </c>
      <c r="I3783">
        <v>5.5086999999999996E-4</v>
      </c>
      <c r="J3783">
        <v>5.5086999999999996E-4</v>
      </c>
    </row>
    <row r="3784" spans="1:10" x14ac:dyDescent="0.4">
      <c r="A3784" t="s">
        <v>5530</v>
      </c>
      <c r="B3784">
        <v>203</v>
      </c>
      <c r="C3784" t="s">
        <v>5531</v>
      </c>
      <c r="E3784" t="s">
        <v>5532</v>
      </c>
      <c r="F3784" t="s">
        <v>28724</v>
      </c>
      <c r="G3784">
        <v>5</v>
      </c>
      <c r="H3784" t="s">
        <v>5531</v>
      </c>
      <c r="I3784" t="s">
        <v>28725</v>
      </c>
      <c r="J3784">
        <v>5.0845100000000004E-3</v>
      </c>
    </row>
    <row r="3785" spans="1:10" x14ac:dyDescent="0.4">
      <c r="A3785" t="s">
        <v>24571</v>
      </c>
      <c r="B3785">
        <v>563</v>
      </c>
      <c r="C3785" t="s">
        <v>24572</v>
      </c>
      <c r="E3785" t="s">
        <v>24573</v>
      </c>
      <c r="F3785" t="s">
        <v>28726</v>
      </c>
      <c r="G3785">
        <v>1</v>
      </c>
      <c r="H3785" t="s">
        <v>24572</v>
      </c>
      <c r="I3785">
        <v>5.5391800000000003E-4</v>
      </c>
      <c r="J3785">
        <v>5.5391800000000003E-4</v>
      </c>
    </row>
    <row r="3786" spans="1:10" x14ac:dyDescent="0.4">
      <c r="A3786" t="s">
        <v>28727</v>
      </c>
      <c r="B3786">
        <v>102</v>
      </c>
      <c r="C3786" t="s">
        <v>28728</v>
      </c>
      <c r="E3786" t="s">
        <v>28729</v>
      </c>
      <c r="F3786" t="s">
        <v>28730</v>
      </c>
      <c r="G3786">
        <v>2</v>
      </c>
      <c r="H3786" t="s">
        <v>28728</v>
      </c>
      <c r="I3786" t="s">
        <v>28731</v>
      </c>
      <c r="J3786">
        <v>6.5962099999999999E-4</v>
      </c>
    </row>
    <row r="3787" spans="1:10" x14ac:dyDescent="0.4">
      <c r="A3787" t="s">
        <v>20539</v>
      </c>
      <c r="B3787">
        <v>1433</v>
      </c>
      <c r="C3787" t="s">
        <v>20540</v>
      </c>
      <c r="E3787" t="s">
        <v>20541</v>
      </c>
      <c r="F3787" t="s">
        <v>28732</v>
      </c>
      <c r="G3787">
        <v>1</v>
      </c>
      <c r="H3787" t="s">
        <v>20540</v>
      </c>
      <c r="I3787">
        <v>5.55665E-4</v>
      </c>
      <c r="J3787">
        <v>5.55665E-4</v>
      </c>
    </row>
    <row r="3788" spans="1:10" x14ac:dyDescent="0.4">
      <c r="A3788" t="s">
        <v>26972</v>
      </c>
      <c r="B3788">
        <v>482</v>
      </c>
      <c r="C3788" t="s">
        <v>26973</v>
      </c>
      <c r="E3788" t="s">
        <v>26974</v>
      </c>
      <c r="F3788" t="s">
        <v>28733</v>
      </c>
      <c r="G3788">
        <v>1</v>
      </c>
      <c r="H3788" t="s">
        <v>26973</v>
      </c>
      <c r="I3788">
        <v>5.56815E-4</v>
      </c>
      <c r="J3788">
        <v>5.56815E-4</v>
      </c>
    </row>
    <row r="3789" spans="1:10" x14ac:dyDescent="0.4">
      <c r="A3789" t="s">
        <v>10522</v>
      </c>
      <c r="B3789">
        <v>419</v>
      </c>
      <c r="C3789" t="s">
        <v>10523</v>
      </c>
      <c r="E3789" t="s">
        <v>10524</v>
      </c>
      <c r="F3789" t="s">
        <v>28734</v>
      </c>
      <c r="G3789">
        <v>2</v>
      </c>
      <c r="H3789" t="s">
        <v>10523</v>
      </c>
      <c r="I3789" t="s">
        <v>28735</v>
      </c>
      <c r="J3789">
        <v>1.696215E-3</v>
      </c>
    </row>
    <row r="3790" spans="1:10" x14ac:dyDescent="0.4">
      <c r="A3790" t="s">
        <v>23890</v>
      </c>
      <c r="B3790">
        <v>132</v>
      </c>
      <c r="C3790" t="s">
        <v>23891</v>
      </c>
      <c r="E3790" t="s">
        <v>23892</v>
      </c>
      <c r="F3790" t="s">
        <v>28736</v>
      </c>
      <c r="G3790">
        <v>3</v>
      </c>
      <c r="H3790" t="s">
        <v>23891</v>
      </c>
      <c r="I3790" t="s">
        <v>28737</v>
      </c>
      <c r="J3790">
        <v>1.68122E-3</v>
      </c>
    </row>
    <row r="3791" spans="1:10" x14ac:dyDescent="0.4">
      <c r="A3791" t="s">
        <v>1155</v>
      </c>
      <c r="B3791">
        <v>347</v>
      </c>
      <c r="C3791" t="s">
        <v>1156</v>
      </c>
      <c r="E3791" t="s">
        <v>1157</v>
      </c>
      <c r="F3791" t="s">
        <v>28738</v>
      </c>
      <c r="G3791">
        <v>2</v>
      </c>
      <c r="H3791" t="s">
        <v>1156</v>
      </c>
      <c r="I3791" t="s">
        <v>28739</v>
      </c>
      <c r="J3791">
        <v>4.06418365E-2</v>
      </c>
    </row>
    <row r="3792" spans="1:10" x14ac:dyDescent="0.4">
      <c r="A3792" t="s">
        <v>27991</v>
      </c>
      <c r="B3792">
        <v>518</v>
      </c>
      <c r="C3792" t="s">
        <v>27992</v>
      </c>
      <c r="E3792" t="s">
        <v>27993</v>
      </c>
      <c r="F3792" t="s">
        <v>28740</v>
      </c>
      <c r="G3792">
        <v>1</v>
      </c>
      <c r="H3792" t="s">
        <v>27992</v>
      </c>
      <c r="I3792">
        <v>5.6048899999999995E-4</v>
      </c>
      <c r="J3792">
        <v>5.6048899999999995E-4</v>
      </c>
    </row>
    <row r="3793" spans="1:10" x14ac:dyDescent="0.4">
      <c r="A3793" t="s">
        <v>24769</v>
      </c>
      <c r="B3793">
        <v>846</v>
      </c>
      <c r="C3793" t="s">
        <v>24770</v>
      </c>
      <c r="E3793" t="s">
        <v>24771</v>
      </c>
      <c r="F3793" t="s">
        <v>28741</v>
      </c>
      <c r="G3793">
        <v>1</v>
      </c>
      <c r="H3793" t="s">
        <v>24770</v>
      </c>
      <c r="I3793">
        <v>5.6166699999999996E-4</v>
      </c>
      <c r="J3793">
        <v>5.6166699999999996E-4</v>
      </c>
    </row>
    <row r="3794" spans="1:10" x14ac:dyDescent="0.4">
      <c r="A3794" t="s">
        <v>993</v>
      </c>
      <c r="B3794">
        <v>363</v>
      </c>
      <c r="C3794" t="s">
        <v>994</v>
      </c>
      <c r="E3794" t="s">
        <v>995</v>
      </c>
      <c r="F3794" t="s">
        <v>28742</v>
      </c>
      <c r="G3794">
        <v>3</v>
      </c>
      <c r="H3794" t="s">
        <v>994</v>
      </c>
      <c r="I3794" t="s">
        <v>28743</v>
      </c>
      <c r="J3794">
        <v>8.7117700000000006E-3</v>
      </c>
    </row>
    <row r="3795" spans="1:10" x14ac:dyDescent="0.4">
      <c r="A3795" t="s">
        <v>28744</v>
      </c>
      <c r="B3795">
        <v>200</v>
      </c>
      <c r="C3795" t="s">
        <v>28745</v>
      </c>
      <c r="E3795" t="s">
        <v>28746</v>
      </c>
      <c r="F3795" t="s">
        <v>28747</v>
      </c>
      <c r="G3795">
        <v>1</v>
      </c>
      <c r="H3795" t="s">
        <v>28745</v>
      </c>
      <c r="I3795">
        <v>5.64768E-4</v>
      </c>
      <c r="J3795">
        <v>5.64768E-4</v>
      </c>
    </row>
    <row r="3796" spans="1:10" x14ac:dyDescent="0.4">
      <c r="A3796" t="s">
        <v>3725</v>
      </c>
      <c r="B3796">
        <v>112</v>
      </c>
      <c r="C3796" t="s">
        <v>3726</v>
      </c>
      <c r="E3796" t="s">
        <v>3727</v>
      </c>
      <c r="F3796" t="s">
        <v>28748</v>
      </c>
      <c r="G3796">
        <v>2</v>
      </c>
      <c r="H3796" t="s">
        <v>3726</v>
      </c>
      <c r="I3796" t="s">
        <v>28749</v>
      </c>
      <c r="J3796">
        <v>0.110139986</v>
      </c>
    </row>
    <row r="3797" spans="1:10" x14ac:dyDescent="0.4">
      <c r="A3797" t="s">
        <v>1339</v>
      </c>
      <c r="B3797">
        <v>167</v>
      </c>
      <c r="C3797" t="s">
        <v>1340</v>
      </c>
      <c r="E3797" t="s">
        <v>1341</v>
      </c>
      <c r="F3797" t="s">
        <v>28750</v>
      </c>
      <c r="G3797">
        <v>3</v>
      </c>
      <c r="H3797" t="s">
        <v>1340</v>
      </c>
      <c r="I3797" t="s">
        <v>28751</v>
      </c>
      <c r="J3797">
        <v>1.34023E-3</v>
      </c>
    </row>
    <row r="3798" spans="1:10" x14ac:dyDescent="0.4">
      <c r="A3798" t="s">
        <v>10686</v>
      </c>
      <c r="B3798">
        <v>197</v>
      </c>
      <c r="C3798" t="s">
        <v>10687</v>
      </c>
      <c r="E3798" t="s">
        <v>10688</v>
      </c>
      <c r="F3798" t="s">
        <v>28752</v>
      </c>
      <c r="G3798">
        <v>1</v>
      </c>
      <c r="H3798" t="s">
        <v>10687</v>
      </c>
      <c r="I3798">
        <v>5.6625999999999996E-4</v>
      </c>
      <c r="J3798">
        <v>5.6625999999999996E-4</v>
      </c>
    </row>
    <row r="3799" spans="1:10" x14ac:dyDescent="0.4">
      <c r="A3799" t="s">
        <v>10686</v>
      </c>
      <c r="B3799">
        <v>196</v>
      </c>
      <c r="C3799" t="s">
        <v>10687</v>
      </c>
      <c r="E3799" t="s">
        <v>10688</v>
      </c>
      <c r="F3799" t="s">
        <v>28752</v>
      </c>
      <c r="G3799">
        <v>1</v>
      </c>
      <c r="H3799" t="s">
        <v>10687</v>
      </c>
      <c r="I3799">
        <v>5.6625999999999996E-4</v>
      </c>
      <c r="J3799">
        <v>5.6625999999999996E-4</v>
      </c>
    </row>
    <row r="3800" spans="1:10" x14ac:dyDescent="0.4">
      <c r="A3800" t="s">
        <v>28753</v>
      </c>
      <c r="B3800">
        <v>282</v>
      </c>
      <c r="C3800" t="s">
        <v>28754</v>
      </c>
      <c r="E3800" t="s">
        <v>28755</v>
      </c>
      <c r="F3800" t="s">
        <v>28756</v>
      </c>
      <c r="G3800">
        <v>1</v>
      </c>
      <c r="H3800" t="s">
        <v>28754</v>
      </c>
      <c r="I3800">
        <v>5.6656600000000001E-4</v>
      </c>
      <c r="J3800">
        <v>5.6656600000000001E-4</v>
      </c>
    </row>
    <row r="3801" spans="1:10" x14ac:dyDescent="0.4">
      <c r="A3801" t="s">
        <v>28757</v>
      </c>
      <c r="B3801">
        <v>82</v>
      </c>
      <c r="C3801" t="s">
        <v>28758</v>
      </c>
      <c r="E3801" t="s">
        <v>28759</v>
      </c>
      <c r="F3801" t="s">
        <v>28760</v>
      </c>
      <c r="G3801">
        <v>2</v>
      </c>
      <c r="H3801" t="s">
        <v>28758</v>
      </c>
      <c r="I3801" t="s">
        <v>28761</v>
      </c>
      <c r="J3801">
        <v>2.6273989999999999E-3</v>
      </c>
    </row>
    <row r="3802" spans="1:10" x14ac:dyDescent="0.4">
      <c r="A3802" t="s">
        <v>28762</v>
      </c>
      <c r="B3802">
        <v>271</v>
      </c>
      <c r="C3802" t="s">
        <v>28763</v>
      </c>
      <c r="E3802" t="s">
        <v>28764</v>
      </c>
      <c r="F3802" t="s">
        <v>28765</v>
      </c>
      <c r="G3802">
        <v>1</v>
      </c>
      <c r="H3802" t="s">
        <v>28763</v>
      </c>
      <c r="I3802">
        <v>5.6731999999999996E-4</v>
      </c>
      <c r="J3802">
        <v>5.6731999999999996E-4</v>
      </c>
    </row>
    <row r="3803" spans="1:10" x14ac:dyDescent="0.4">
      <c r="A3803" t="s">
        <v>19616</v>
      </c>
      <c r="B3803">
        <v>51</v>
      </c>
      <c r="C3803" t="s">
        <v>19617</v>
      </c>
      <c r="E3803" t="s">
        <v>19618</v>
      </c>
      <c r="F3803" t="s">
        <v>28766</v>
      </c>
      <c r="G3803">
        <v>5</v>
      </c>
      <c r="H3803" t="s">
        <v>19617</v>
      </c>
      <c r="I3803" t="s">
        <v>28767</v>
      </c>
      <c r="J3803">
        <v>1.41814E-3</v>
      </c>
    </row>
    <row r="3804" spans="1:10" x14ac:dyDescent="0.4">
      <c r="A3804" t="s">
        <v>28768</v>
      </c>
      <c r="B3804">
        <v>283</v>
      </c>
      <c r="C3804" t="s">
        <v>28769</v>
      </c>
      <c r="D3804" t="s">
        <v>28770</v>
      </c>
      <c r="E3804" t="s">
        <v>28771</v>
      </c>
      <c r="F3804" t="s">
        <v>28772</v>
      </c>
      <c r="G3804">
        <v>2</v>
      </c>
      <c r="H3804" t="s">
        <v>28769</v>
      </c>
      <c r="I3804" t="s">
        <v>28773</v>
      </c>
      <c r="J3804">
        <v>0.17463190349999999</v>
      </c>
    </row>
    <row r="3805" spans="1:10" x14ac:dyDescent="0.4">
      <c r="A3805" t="s">
        <v>11151</v>
      </c>
      <c r="B3805">
        <v>639</v>
      </c>
      <c r="C3805" t="s">
        <v>11152</v>
      </c>
      <c r="E3805" t="s">
        <v>11153</v>
      </c>
      <c r="F3805" t="s">
        <v>28774</v>
      </c>
      <c r="G3805">
        <v>2</v>
      </c>
      <c r="H3805" t="s">
        <v>11152</v>
      </c>
      <c r="I3805" t="s">
        <v>28775</v>
      </c>
      <c r="J3805">
        <v>0.17840244399999999</v>
      </c>
    </row>
    <row r="3806" spans="1:10" x14ac:dyDescent="0.4">
      <c r="A3806" t="s">
        <v>19717</v>
      </c>
      <c r="B3806">
        <v>600</v>
      </c>
      <c r="C3806" t="s">
        <v>19718</v>
      </c>
      <c r="E3806" t="s">
        <v>19719</v>
      </c>
      <c r="F3806" t="s">
        <v>28776</v>
      </c>
      <c r="G3806">
        <v>1</v>
      </c>
      <c r="H3806" t="s">
        <v>19718</v>
      </c>
      <c r="I3806">
        <v>5.7029300000000004E-4</v>
      </c>
      <c r="J3806">
        <v>5.7029300000000004E-4</v>
      </c>
    </row>
    <row r="3807" spans="1:10" x14ac:dyDescent="0.4">
      <c r="A3807" t="s">
        <v>1043</v>
      </c>
      <c r="B3807">
        <v>46</v>
      </c>
      <c r="C3807" t="s">
        <v>1044</v>
      </c>
      <c r="E3807" t="s">
        <v>1045</v>
      </c>
      <c r="F3807" t="s">
        <v>28777</v>
      </c>
      <c r="G3807">
        <v>2</v>
      </c>
      <c r="H3807" t="s">
        <v>1044</v>
      </c>
      <c r="I3807" t="s">
        <v>28778</v>
      </c>
      <c r="J3807">
        <v>5.85291805E-2</v>
      </c>
    </row>
    <row r="3808" spans="1:10" x14ac:dyDescent="0.4">
      <c r="A3808" t="s">
        <v>1043</v>
      </c>
      <c r="B3808">
        <v>43</v>
      </c>
      <c r="C3808" t="s">
        <v>1044</v>
      </c>
      <c r="E3808" t="s">
        <v>1045</v>
      </c>
      <c r="F3808" t="s">
        <v>28777</v>
      </c>
      <c r="G3808">
        <v>2</v>
      </c>
      <c r="H3808" t="s">
        <v>1044</v>
      </c>
      <c r="I3808" t="s">
        <v>28778</v>
      </c>
      <c r="J3808">
        <v>5.85291805E-2</v>
      </c>
    </row>
    <row r="3809" spans="1:10" x14ac:dyDescent="0.4">
      <c r="A3809" t="s">
        <v>4679</v>
      </c>
      <c r="B3809">
        <v>214</v>
      </c>
      <c r="C3809" t="s">
        <v>4680</v>
      </c>
      <c r="E3809" t="s">
        <v>4681</v>
      </c>
      <c r="F3809" t="s">
        <v>28779</v>
      </c>
      <c r="G3809">
        <v>1</v>
      </c>
      <c r="H3809" t="s">
        <v>4680</v>
      </c>
      <c r="I3809">
        <v>5.7080599999999998E-4</v>
      </c>
      <c r="J3809">
        <v>5.7080599999999998E-4</v>
      </c>
    </row>
    <row r="3810" spans="1:10" x14ac:dyDescent="0.4">
      <c r="A3810" t="s">
        <v>28780</v>
      </c>
      <c r="B3810">
        <v>131</v>
      </c>
      <c r="C3810" t="s">
        <v>28781</v>
      </c>
      <c r="E3810" t="s">
        <v>28782</v>
      </c>
      <c r="F3810" t="s">
        <v>28783</v>
      </c>
      <c r="G3810">
        <v>1</v>
      </c>
      <c r="H3810" t="s">
        <v>28781</v>
      </c>
      <c r="I3810">
        <v>5.7101199999999997E-4</v>
      </c>
      <c r="J3810">
        <v>5.7101199999999997E-4</v>
      </c>
    </row>
    <row r="3811" spans="1:10" x14ac:dyDescent="0.4">
      <c r="A3811" t="s">
        <v>2420</v>
      </c>
      <c r="B3811">
        <v>115</v>
      </c>
      <c r="C3811" t="s">
        <v>2421</v>
      </c>
      <c r="E3811" t="s">
        <v>2422</v>
      </c>
      <c r="F3811" t="s">
        <v>28784</v>
      </c>
      <c r="G3811">
        <v>5</v>
      </c>
      <c r="H3811" t="s">
        <v>2421</v>
      </c>
      <c r="I3811" t="s">
        <v>28785</v>
      </c>
      <c r="J3811">
        <v>4.2462699999999999E-3</v>
      </c>
    </row>
    <row r="3812" spans="1:10" x14ac:dyDescent="0.4">
      <c r="A3812" t="s">
        <v>8347</v>
      </c>
      <c r="B3812">
        <v>581</v>
      </c>
      <c r="C3812" t="s">
        <v>8348</v>
      </c>
      <c r="E3812" t="s">
        <v>8349</v>
      </c>
      <c r="F3812" t="s">
        <v>28786</v>
      </c>
      <c r="G3812">
        <v>1</v>
      </c>
      <c r="H3812" t="s">
        <v>8348</v>
      </c>
      <c r="I3812">
        <v>5.7368899999999995E-4</v>
      </c>
      <c r="J3812">
        <v>5.7368899999999995E-4</v>
      </c>
    </row>
    <row r="3813" spans="1:10" x14ac:dyDescent="0.4">
      <c r="A3813" t="s">
        <v>4181</v>
      </c>
      <c r="B3813">
        <v>723</v>
      </c>
      <c r="C3813" t="s">
        <v>4182</v>
      </c>
      <c r="E3813" t="s">
        <v>4183</v>
      </c>
      <c r="F3813" t="s">
        <v>28787</v>
      </c>
      <c r="G3813">
        <v>1</v>
      </c>
      <c r="H3813" t="s">
        <v>4182</v>
      </c>
      <c r="I3813">
        <v>5.7417000000000004E-4</v>
      </c>
      <c r="J3813">
        <v>5.7417000000000004E-4</v>
      </c>
    </row>
    <row r="3814" spans="1:10" x14ac:dyDescent="0.4">
      <c r="A3814" t="s">
        <v>6836</v>
      </c>
      <c r="B3814">
        <v>1336</v>
      </c>
      <c r="C3814" t="s">
        <v>6837</v>
      </c>
      <c r="E3814" t="s">
        <v>6838</v>
      </c>
      <c r="F3814" t="s">
        <v>28788</v>
      </c>
      <c r="G3814">
        <v>1</v>
      </c>
      <c r="H3814" t="s">
        <v>6837</v>
      </c>
      <c r="I3814">
        <v>5.7445700000000001E-4</v>
      </c>
      <c r="J3814">
        <v>5.7445700000000001E-4</v>
      </c>
    </row>
    <row r="3815" spans="1:10" x14ac:dyDescent="0.4">
      <c r="A3815" t="s">
        <v>15232</v>
      </c>
      <c r="B3815">
        <v>212</v>
      </c>
      <c r="C3815" t="s">
        <v>15233</v>
      </c>
      <c r="E3815" t="s">
        <v>15234</v>
      </c>
      <c r="F3815" t="s">
        <v>28789</v>
      </c>
      <c r="G3815">
        <v>1</v>
      </c>
      <c r="H3815" t="s">
        <v>15233</v>
      </c>
      <c r="I3815">
        <v>5.7454900000000004E-4</v>
      </c>
      <c r="J3815">
        <v>5.7454900000000004E-4</v>
      </c>
    </row>
    <row r="3816" spans="1:10" x14ac:dyDescent="0.4">
      <c r="A3816" t="s">
        <v>1204</v>
      </c>
      <c r="B3816">
        <v>438</v>
      </c>
      <c r="C3816" t="s">
        <v>1205</v>
      </c>
      <c r="E3816" t="s">
        <v>1206</v>
      </c>
      <c r="F3816" t="s">
        <v>28790</v>
      </c>
      <c r="G3816">
        <v>1</v>
      </c>
      <c r="H3816" t="s">
        <v>1205</v>
      </c>
      <c r="I3816">
        <v>5.7496299999999995E-4</v>
      </c>
      <c r="J3816">
        <v>5.7496299999999995E-4</v>
      </c>
    </row>
    <row r="3817" spans="1:10" x14ac:dyDescent="0.4">
      <c r="A3817" t="s">
        <v>21647</v>
      </c>
      <c r="B3817">
        <v>752</v>
      </c>
      <c r="C3817" t="s">
        <v>21648</v>
      </c>
      <c r="E3817" t="s">
        <v>21649</v>
      </c>
      <c r="F3817" t="s">
        <v>28791</v>
      </c>
      <c r="G3817">
        <v>1</v>
      </c>
      <c r="H3817" t="s">
        <v>21648</v>
      </c>
      <c r="I3817">
        <v>5.7500300000000004E-4</v>
      </c>
      <c r="J3817">
        <v>5.7500300000000004E-4</v>
      </c>
    </row>
    <row r="3818" spans="1:10" x14ac:dyDescent="0.4">
      <c r="A3818" t="s">
        <v>21647</v>
      </c>
      <c r="B3818">
        <v>750</v>
      </c>
      <c r="C3818" t="s">
        <v>21648</v>
      </c>
      <c r="E3818" t="s">
        <v>21649</v>
      </c>
      <c r="F3818" t="s">
        <v>28791</v>
      </c>
      <c r="G3818">
        <v>1</v>
      </c>
      <c r="H3818" t="s">
        <v>21648</v>
      </c>
      <c r="I3818">
        <v>5.7500300000000004E-4</v>
      </c>
      <c r="J3818">
        <v>5.7500300000000004E-4</v>
      </c>
    </row>
    <row r="3819" spans="1:10" x14ac:dyDescent="0.4">
      <c r="A3819" t="s">
        <v>20275</v>
      </c>
      <c r="B3819">
        <v>432</v>
      </c>
      <c r="C3819" t="s">
        <v>20276</v>
      </c>
      <c r="E3819" t="s">
        <v>20277</v>
      </c>
      <c r="F3819" t="s">
        <v>28792</v>
      </c>
      <c r="G3819">
        <v>2</v>
      </c>
      <c r="H3819" t="s">
        <v>20276</v>
      </c>
      <c r="I3819" t="s">
        <v>28793</v>
      </c>
      <c r="J3819">
        <v>0.15487813750000001</v>
      </c>
    </row>
    <row r="3820" spans="1:10" x14ac:dyDescent="0.4">
      <c r="A3820" t="s">
        <v>28794</v>
      </c>
      <c r="B3820">
        <v>373</v>
      </c>
      <c r="C3820" t="s">
        <v>28795</v>
      </c>
      <c r="E3820" t="s">
        <v>28796</v>
      </c>
      <c r="F3820" t="s">
        <v>28797</v>
      </c>
      <c r="G3820">
        <v>2</v>
      </c>
      <c r="H3820" t="s">
        <v>28795</v>
      </c>
      <c r="I3820" t="s">
        <v>28798</v>
      </c>
      <c r="J3820">
        <v>2.2241639999999998E-3</v>
      </c>
    </row>
    <row r="3821" spans="1:10" x14ac:dyDescent="0.4">
      <c r="A3821" t="s">
        <v>6003</v>
      </c>
      <c r="B3821">
        <v>145</v>
      </c>
      <c r="C3821" t="s">
        <v>6004</v>
      </c>
      <c r="E3821" t="s">
        <v>6005</v>
      </c>
      <c r="F3821" t="s">
        <v>28799</v>
      </c>
      <c r="G3821">
        <v>1</v>
      </c>
      <c r="H3821" t="s">
        <v>6004</v>
      </c>
      <c r="I3821">
        <v>5.7959600000000004E-4</v>
      </c>
      <c r="J3821">
        <v>5.7959600000000004E-4</v>
      </c>
    </row>
    <row r="3822" spans="1:10" x14ac:dyDescent="0.4">
      <c r="A3822" t="s">
        <v>28800</v>
      </c>
      <c r="B3822">
        <v>143</v>
      </c>
      <c r="C3822" t="s">
        <v>28801</v>
      </c>
      <c r="E3822" t="s">
        <v>28802</v>
      </c>
      <c r="F3822" t="s">
        <v>28803</v>
      </c>
      <c r="G3822">
        <v>2</v>
      </c>
      <c r="H3822" t="s">
        <v>28801</v>
      </c>
      <c r="I3822" t="s">
        <v>28804</v>
      </c>
      <c r="J3822">
        <v>0.14966631799999999</v>
      </c>
    </row>
    <row r="3823" spans="1:10" x14ac:dyDescent="0.4">
      <c r="A3823" t="s">
        <v>19456</v>
      </c>
      <c r="B3823">
        <v>17</v>
      </c>
      <c r="C3823" t="s">
        <v>19457</v>
      </c>
      <c r="E3823" t="s">
        <v>19458</v>
      </c>
      <c r="F3823" t="s">
        <v>28805</v>
      </c>
      <c r="G3823">
        <v>6</v>
      </c>
      <c r="H3823" t="s">
        <v>19457</v>
      </c>
      <c r="I3823" t="s">
        <v>28806</v>
      </c>
      <c r="J3823">
        <v>2.0477950000000002E-2</v>
      </c>
    </row>
    <row r="3824" spans="1:10" x14ac:dyDescent="0.4">
      <c r="A3824" t="s">
        <v>28807</v>
      </c>
      <c r="B3824">
        <v>86</v>
      </c>
      <c r="C3824" t="s">
        <v>28808</v>
      </c>
      <c r="E3824" t="s">
        <v>28809</v>
      </c>
      <c r="F3824" t="s">
        <v>28810</v>
      </c>
      <c r="G3824">
        <v>11</v>
      </c>
      <c r="H3824" t="s">
        <v>28808</v>
      </c>
      <c r="I3824" t="s">
        <v>28811</v>
      </c>
      <c r="J3824">
        <v>5.9666199999999997E-3</v>
      </c>
    </row>
    <row r="3825" spans="1:10" x14ac:dyDescent="0.4">
      <c r="A3825" t="s">
        <v>11822</v>
      </c>
      <c r="B3825">
        <v>54</v>
      </c>
      <c r="C3825" t="s">
        <v>11823</v>
      </c>
      <c r="E3825" t="s">
        <v>11824</v>
      </c>
      <c r="F3825" t="s">
        <v>28810</v>
      </c>
      <c r="G3825">
        <v>11</v>
      </c>
      <c r="H3825" t="s">
        <v>11823</v>
      </c>
      <c r="I3825" t="s">
        <v>28811</v>
      </c>
      <c r="J3825">
        <v>5.9666199999999997E-3</v>
      </c>
    </row>
    <row r="3826" spans="1:10" x14ac:dyDescent="0.4">
      <c r="A3826" t="s">
        <v>11827</v>
      </c>
      <c r="B3826">
        <v>54</v>
      </c>
      <c r="C3826" t="s">
        <v>11828</v>
      </c>
      <c r="E3826" t="s">
        <v>11829</v>
      </c>
      <c r="F3826" t="s">
        <v>28810</v>
      </c>
      <c r="G3826">
        <v>11</v>
      </c>
      <c r="H3826" t="s">
        <v>11828</v>
      </c>
      <c r="I3826" t="s">
        <v>28811</v>
      </c>
      <c r="J3826">
        <v>5.9666199999999997E-3</v>
      </c>
    </row>
    <row r="3827" spans="1:10" x14ac:dyDescent="0.4">
      <c r="A3827" t="s">
        <v>7514</v>
      </c>
      <c r="B3827">
        <v>417</v>
      </c>
      <c r="C3827" t="s">
        <v>7515</v>
      </c>
      <c r="E3827" t="s">
        <v>7516</v>
      </c>
      <c r="F3827" t="s">
        <v>28812</v>
      </c>
      <c r="G3827">
        <v>4</v>
      </c>
      <c r="H3827" t="s">
        <v>7515</v>
      </c>
      <c r="I3827" t="s">
        <v>28813</v>
      </c>
      <c r="J3827">
        <v>5.1348619999999996E-3</v>
      </c>
    </row>
    <row r="3828" spans="1:10" x14ac:dyDescent="0.4">
      <c r="A3828" t="s">
        <v>25108</v>
      </c>
      <c r="B3828">
        <v>17</v>
      </c>
      <c r="C3828" t="s">
        <v>25109</v>
      </c>
      <c r="E3828" t="s">
        <v>25110</v>
      </c>
      <c r="F3828" t="s">
        <v>28814</v>
      </c>
      <c r="G3828">
        <v>2</v>
      </c>
      <c r="H3828" t="s">
        <v>25109</v>
      </c>
      <c r="I3828" t="s">
        <v>28815</v>
      </c>
      <c r="J3828">
        <v>2.2927077000000001E-2</v>
      </c>
    </row>
    <row r="3829" spans="1:10" x14ac:dyDescent="0.4">
      <c r="A3829" t="s">
        <v>3842</v>
      </c>
      <c r="B3829">
        <v>152</v>
      </c>
      <c r="C3829" t="s">
        <v>3843</v>
      </c>
      <c r="E3829" t="s">
        <v>3844</v>
      </c>
      <c r="F3829" t="s">
        <v>28816</v>
      </c>
      <c r="G3829">
        <v>1</v>
      </c>
      <c r="H3829" t="s">
        <v>3843</v>
      </c>
      <c r="I3829">
        <v>5.8143500000000005E-4</v>
      </c>
      <c r="J3829">
        <v>5.8143500000000005E-4</v>
      </c>
    </row>
    <row r="3830" spans="1:10" x14ac:dyDescent="0.4">
      <c r="A3830" t="s">
        <v>28817</v>
      </c>
      <c r="B3830">
        <v>578</v>
      </c>
      <c r="C3830" t="s">
        <v>28818</v>
      </c>
      <c r="E3830" t="s">
        <v>28819</v>
      </c>
      <c r="F3830" t="s">
        <v>28820</v>
      </c>
      <c r="G3830">
        <v>1</v>
      </c>
      <c r="H3830" t="s">
        <v>28818</v>
      </c>
      <c r="I3830">
        <v>5.8196400000000003E-4</v>
      </c>
      <c r="J3830">
        <v>5.8196400000000003E-4</v>
      </c>
    </row>
    <row r="3831" spans="1:10" x14ac:dyDescent="0.4">
      <c r="A3831" t="s">
        <v>25556</v>
      </c>
      <c r="B3831">
        <v>172</v>
      </c>
      <c r="C3831" t="s">
        <v>25557</v>
      </c>
      <c r="E3831" t="s">
        <v>25558</v>
      </c>
      <c r="F3831" t="s">
        <v>28821</v>
      </c>
      <c r="G3831">
        <v>2</v>
      </c>
      <c r="H3831" t="s">
        <v>25557</v>
      </c>
      <c r="I3831" t="s">
        <v>28822</v>
      </c>
      <c r="J3831">
        <v>5.9311100000000001E-4</v>
      </c>
    </row>
    <row r="3832" spans="1:10" x14ac:dyDescent="0.4">
      <c r="A3832" t="s">
        <v>28823</v>
      </c>
      <c r="B3832">
        <v>309</v>
      </c>
      <c r="C3832" t="s">
        <v>28824</v>
      </c>
      <c r="E3832" t="s">
        <v>28825</v>
      </c>
      <c r="F3832" t="s">
        <v>28826</v>
      </c>
      <c r="G3832">
        <v>1</v>
      </c>
      <c r="H3832" t="s">
        <v>28824</v>
      </c>
      <c r="I3832">
        <v>5.8341399999999998E-4</v>
      </c>
      <c r="J3832">
        <v>5.8341399999999998E-4</v>
      </c>
    </row>
    <row r="3833" spans="1:10" x14ac:dyDescent="0.4">
      <c r="A3833" t="s">
        <v>22606</v>
      </c>
      <c r="B3833">
        <v>168</v>
      </c>
      <c r="C3833" t="s">
        <v>22607</v>
      </c>
      <c r="E3833" t="s">
        <v>22608</v>
      </c>
      <c r="F3833" t="s">
        <v>28827</v>
      </c>
      <c r="G3833">
        <v>2</v>
      </c>
      <c r="H3833" t="s">
        <v>22607</v>
      </c>
      <c r="I3833" t="s">
        <v>28828</v>
      </c>
      <c r="J3833">
        <v>8.1398699999999996E-4</v>
      </c>
    </row>
    <row r="3834" spans="1:10" x14ac:dyDescent="0.4">
      <c r="A3834" t="s">
        <v>28829</v>
      </c>
      <c r="B3834">
        <v>416</v>
      </c>
      <c r="C3834" t="s">
        <v>28830</v>
      </c>
      <c r="E3834" t="s">
        <v>28831</v>
      </c>
      <c r="F3834" t="s">
        <v>28832</v>
      </c>
      <c r="G3834">
        <v>1</v>
      </c>
      <c r="H3834" t="s">
        <v>28830</v>
      </c>
      <c r="I3834">
        <v>5.8428899999999999E-4</v>
      </c>
      <c r="J3834">
        <v>5.8428899999999999E-4</v>
      </c>
    </row>
    <row r="3835" spans="1:10" x14ac:dyDescent="0.4">
      <c r="A3835" t="s">
        <v>28833</v>
      </c>
      <c r="B3835">
        <v>4206</v>
      </c>
      <c r="C3835" t="s">
        <v>28834</v>
      </c>
      <c r="E3835" t="s">
        <v>28835</v>
      </c>
      <c r="F3835" t="s">
        <v>28836</v>
      </c>
      <c r="G3835">
        <v>1</v>
      </c>
      <c r="H3835" t="s">
        <v>28834</v>
      </c>
      <c r="I3835">
        <v>5.8542900000000005E-4</v>
      </c>
      <c r="J3835">
        <v>5.8542900000000005E-4</v>
      </c>
    </row>
    <row r="3836" spans="1:10" x14ac:dyDescent="0.4">
      <c r="A3836" t="s">
        <v>28837</v>
      </c>
      <c r="B3836">
        <v>694</v>
      </c>
      <c r="C3836" t="s">
        <v>28838</v>
      </c>
      <c r="E3836" t="s">
        <v>28839</v>
      </c>
      <c r="F3836" t="s">
        <v>28840</v>
      </c>
      <c r="G3836">
        <v>2</v>
      </c>
      <c r="H3836" t="s">
        <v>28838</v>
      </c>
      <c r="I3836" t="s">
        <v>28841</v>
      </c>
      <c r="J3836">
        <v>0.178845273</v>
      </c>
    </row>
    <row r="3837" spans="1:10" x14ac:dyDescent="0.4">
      <c r="A3837" t="s">
        <v>28842</v>
      </c>
      <c r="B3837">
        <v>69</v>
      </c>
      <c r="C3837" t="s">
        <v>28843</v>
      </c>
      <c r="E3837" t="s">
        <v>28844</v>
      </c>
      <c r="F3837" t="s">
        <v>28845</v>
      </c>
      <c r="G3837">
        <v>2</v>
      </c>
      <c r="H3837" t="s">
        <v>28843</v>
      </c>
      <c r="I3837" t="s">
        <v>28846</v>
      </c>
      <c r="J3837">
        <v>6.5083250000000001E-4</v>
      </c>
    </row>
    <row r="3838" spans="1:10" x14ac:dyDescent="0.4">
      <c r="A3838" t="s">
        <v>28847</v>
      </c>
      <c r="B3838">
        <v>38</v>
      </c>
      <c r="C3838" t="s">
        <v>28848</v>
      </c>
      <c r="E3838" t="s">
        <v>28849</v>
      </c>
      <c r="F3838" t="s">
        <v>28850</v>
      </c>
      <c r="G3838">
        <v>2</v>
      </c>
      <c r="H3838" t="s">
        <v>28848</v>
      </c>
      <c r="I3838" t="s">
        <v>28851</v>
      </c>
      <c r="J3838">
        <v>1.0473875000000001E-3</v>
      </c>
    </row>
    <row r="3839" spans="1:10" x14ac:dyDescent="0.4">
      <c r="A3839" t="s">
        <v>28852</v>
      </c>
      <c r="B3839">
        <v>267</v>
      </c>
      <c r="C3839" t="s">
        <v>28853</v>
      </c>
      <c r="E3839" t="s">
        <v>28854</v>
      </c>
      <c r="F3839" t="s">
        <v>28855</v>
      </c>
      <c r="G3839">
        <v>1</v>
      </c>
      <c r="H3839" t="s">
        <v>28853</v>
      </c>
      <c r="I3839">
        <v>5.8755700000000005E-4</v>
      </c>
      <c r="J3839">
        <v>5.8755700000000005E-4</v>
      </c>
    </row>
    <row r="3840" spans="1:10" x14ac:dyDescent="0.4">
      <c r="A3840" t="s">
        <v>22310</v>
      </c>
      <c r="B3840">
        <v>468</v>
      </c>
      <c r="C3840" t="s">
        <v>22311</v>
      </c>
      <c r="E3840" t="s">
        <v>22312</v>
      </c>
      <c r="F3840" t="s">
        <v>28856</v>
      </c>
      <c r="G3840">
        <v>1</v>
      </c>
      <c r="H3840" t="s">
        <v>22311</v>
      </c>
      <c r="I3840">
        <v>5.8759800000000005E-4</v>
      </c>
      <c r="J3840">
        <v>5.8759800000000005E-4</v>
      </c>
    </row>
    <row r="3841" spans="1:10" x14ac:dyDescent="0.4">
      <c r="A3841" t="s">
        <v>25814</v>
      </c>
      <c r="B3841">
        <v>196</v>
      </c>
      <c r="C3841" t="s">
        <v>25815</v>
      </c>
      <c r="E3841" t="s">
        <v>25816</v>
      </c>
      <c r="F3841" t="s">
        <v>28857</v>
      </c>
      <c r="G3841">
        <v>3</v>
      </c>
      <c r="H3841" t="s">
        <v>25815</v>
      </c>
      <c r="I3841" t="s">
        <v>28858</v>
      </c>
      <c r="J3841">
        <v>9.8789100000000007E-4</v>
      </c>
    </row>
    <row r="3842" spans="1:10" x14ac:dyDescent="0.4">
      <c r="A3842" t="s">
        <v>28235</v>
      </c>
      <c r="B3842">
        <v>767</v>
      </c>
      <c r="C3842" t="s">
        <v>28236</v>
      </c>
      <c r="E3842" t="s">
        <v>28237</v>
      </c>
      <c r="F3842" t="s">
        <v>28859</v>
      </c>
      <c r="G3842">
        <v>2</v>
      </c>
      <c r="H3842" t="s">
        <v>28236</v>
      </c>
      <c r="I3842" t="s">
        <v>28860</v>
      </c>
      <c r="J3842">
        <v>1.0090480999999899E-2</v>
      </c>
    </row>
    <row r="3843" spans="1:10" x14ac:dyDescent="0.4">
      <c r="A3843" t="s">
        <v>2437</v>
      </c>
      <c r="B3843">
        <v>317</v>
      </c>
      <c r="C3843" t="s">
        <v>2438</v>
      </c>
      <c r="E3843" t="s">
        <v>2439</v>
      </c>
      <c r="F3843" t="s">
        <v>28861</v>
      </c>
      <c r="G3843">
        <v>3</v>
      </c>
      <c r="H3843" t="s">
        <v>2438</v>
      </c>
      <c r="I3843" t="s">
        <v>28862</v>
      </c>
      <c r="J3843">
        <v>7.2766599999999997E-4</v>
      </c>
    </row>
    <row r="3844" spans="1:10" x14ac:dyDescent="0.4">
      <c r="A3844" t="s">
        <v>2437</v>
      </c>
      <c r="B3844">
        <v>310</v>
      </c>
      <c r="C3844" t="s">
        <v>2438</v>
      </c>
      <c r="E3844" t="s">
        <v>2439</v>
      </c>
      <c r="F3844" t="s">
        <v>28861</v>
      </c>
      <c r="G3844">
        <v>3</v>
      </c>
      <c r="H3844" t="s">
        <v>2438</v>
      </c>
      <c r="I3844" t="s">
        <v>28862</v>
      </c>
      <c r="J3844">
        <v>7.2766599999999997E-4</v>
      </c>
    </row>
    <row r="3845" spans="1:10" x14ac:dyDescent="0.4">
      <c r="A3845" t="s">
        <v>19468</v>
      </c>
      <c r="B3845">
        <v>539</v>
      </c>
      <c r="C3845" t="s">
        <v>19469</v>
      </c>
      <c r="E3845" t="s">
        <v>19470</v>
      </c>
      <c r="F3845" t="s">
        <v>28863</v>
      </c>
      <c r="G3845">
        <v>1</v>
      </c>
      <c r="H3845" t="s">
        <v>19469</v>
      </c>
      <c r="I3845">
        <v>5.9292500000000001E-4</v>
      </c>
      <c r="J3845">
        <v>5.9292500000000001E-4</v>
      </c>
    </row>
    <row r="3846" spans="1:10" x14ac:dyDescent="0.4">
      <c r="A3846" t="s">
        <v>306</v>
      </c>
      <c r="B3846">
        <v>1896</v>
      </c>
      <c r="C3846" t="s">
        <v>307</v>
      </c>
      <c r="E3846" t="s">
        <v>308</v>
      </c>
      <c r="F3846" t="s">
        <v>28864</v>
      </c>
      <c r="G3846">
        <v>1</v>
      </c>
      <c r="H3846" t="s">
        <v>307</v>
      </c>
      <c r="I3846">
        <v>5.9382599999999999E-4</v>
      </c>
      <c r="J3846">
        <v>5.9382599999999999E-4</v>
      </c>
    </row>
    <row r="3847" spans="1:10" x14ac:dyDescent="0.4">
      <c r="A3847" t="s">
        <v>28865</v>
      </c>
      <c r="B3847">
        <v>797</v>
      </c>
      <c r="C3847" t="s">
        <v>28866</v>
      </c>
      <c r="E3847" t="s">
        <v>28867</v>
      </c>
      <c r="F3847" t="s">
        <v>28868</v>
      </c>
      <c r="G3847">
        <v>2</v>
      </c>
      <c r="H3847" t="s">
        <v>28866</v>
      </c>
      <c r="I3847" t="s">
        <v>28869</v>
      </c>
      <c r="J3847">
        <v>1.89672795E-2</v>
      </c>
    </row>
    <row r="3848" spans="1:10" x14ac:dyDescent="0.4">
      <c r="A3848" t="s">
        <v>21673</v>
      </c>
      <c r="B3848">
        <v>277</v>
      </c>
      <c r="C3848" t="s">
        <v>21674</v>
      </c>
      <c r="E3848" t="s">
        <v>21675</v>
      </c>
      <c r="F3848" t="s">
        <v>28870</v>
      </c>
      <c r="G3848">
        <v>2</v>
      </c>
      <c r="H3848" t="s">
        <v>21674</v>
      </c>
      <c r="I3848" t="s">
        <v>28871</v>
      </c>
      <c r="J3848">
        <v>7.7092887999999998E-2</v>
      </c>
    </row>
    <row r="3849" spans="1:10" x14ac:dyDescent="0.4">
      <c r="A3849" t="s">
        <v>28872</v>
      </c>
      <c r="B3849">
        <v>630</v>
      </c>
      <c r="C3849" t="s">
        <v>28873</v>
      </c>
      <c r="D3849" t="s">
        <v>28874</v>
      </c>
      <c r="E3849" t="s">
        <v>28875</v>
      </c>
      <c r="F3849" t="s">
        <v>28876</v>
      </c>
      <c r="G3849">
        <v>1</v>
      </c>
      <c r="H3849" t="s">
        <v>28873</v>
      </c>
      <c r="I3849">
        <v>5.9595500000000001E-4</v>
      </c>
      <c r="J3849">
        <v>5.9595500000000001E-4</v>
      </c>
    </row>
    <row r="3850" spans="1:10" x14ac:dyDescent="0.4">
      <c r="A3850" t="s">
        <v>4449</v>
      </c>
      <c r="B3850">
        <v>1183</v>
      </c>
      <c r="C3850" t="s">
        <v>4450</v>
      </c>
      <c r="E3850" t="s">
        <v>4451</v>
      </c>
      <c r="F3850" t="s">
        <v>28877</v>
      </c>
      <c r="G3850">
        <v>3</v>
      </c>
      <c r="H3850" t="s">
        <v>4450</v>
      </c>
      <c r="I3850" t="s">
        <v>28878</v>
      </c>
      <c r="J3850">
        <v>8.0006299999999995E-4</v>
      </c>
    </row>
    <row r="3851" spans="1:10" x14ac:dyDescent="0.4">
      <c r="A3851" t="s">
        <v>1116</v>
      </c>
      <c r="B3851">
        <v>12</v>
      </c>
      <c r="C3851" t="s">
        <v>1117</v>
      </c>
      <c r="E3851" t="s">
        <v>1118</v>
      </c>
      <c r="F3851" t="s">
        <v>28879</v>
      </c>
      <c r="G3851">
        <v>8</v>
      </c>
      <c r="H3851" t="s">
        <v>1117</v>
      </c>
      <c r="I3851" t="s">
        <v>28880</v>
      </c>
      <c r="J3851">
        <v>2.3952649999999999E-2</v>
      </c>
    </row>
    <row r="3852" spans="1:10" x14ac:dyDescent="0.4">
      <c r="A3852" t="s">
        <v>9874</v>
      </c>
      <c r="B3852">
        <v>384</v>
      </c>
      <c r="C3852" t="s">
        <v>9875</v>
      </c>
      <c r="E3852" t="s">
        <v>9876</v>
      </c>
      <c r="F3852" t="s">
        <v>28881</v>
      </c>
      <c r="G3852">
        <v>1</v>
      </c>
      <c r="H3852" t="s">
        <v>9875</v>
      </c>
      <c r="I3852">
        <v>6.0277699999999998E-4</v>
      </c>
      <c r="J3852">
        <v>6.0277699999999998E-4</v>
      </c>
    </row>
    <row r="3853" spans="1:10" x14ac:dyDescent="0.4">
      <c r="A3853" t="s">
        <v>9874</v>
      </c>
      <c r="B3853">
        <v>380</v>
      </c>
      <c r="C3853" t="s">
        <v>9875</v>
      </c>
      <c r="E3853" t="s">
        <v>9876</v>
      </c>
      <c r="F3853" t="s">
        <v>28881</v>
      </c>
      <c r="G3853">
        <v>1</v>
      </c>
      <c r="H3853" t="s">
        <v>9875</v>
      </c>
      <c r="I3853">
        <v>6.0277699999999998E-4</v>
      </c>
      <c r="J3853">
        <v>6.0277699999999998E-4</v>
      </c>
    </row>
    <row r="3854" spans="1:10" x14ac:dyDescent="0.4">
      <c r="A3854" t="s">
        <v>21860</v>
      </c>
      <c r="B3854">
        <v>575</v>
      </c>
      <c r="C3854" t="s">
        <v>21861</v>
      </c>
      <c r="E3854" t="s">
        <v>21862</v>
      </c>
      <c r="F3854" t="s">
        <v>28882</v>
      </c>
      <c r="G3854">
        <v>2</v>
      </c>
      <c r="H3854" t="s">
        <v>21861</v>
      </c>
      <c r="I3854" t="s">
        <v>28883</v>
      </c>
      <c r="J3854">
        <v>1.3906904999999999E-3</v>
      </c>
    </row>
    <row r="3855" spans="1:10" x14ac:dyDescent="0.4">
      <c r="A3855" t="s">
        <v>28884</v>
      </c>
      <c r="B3855">
        <v>429</v>
      </c>
      <c r="C3855" t="s">
        <v>28885</v>
      </c>
      <c r="E3855" t="s">
        <v>28886</v>
      </c>
      <c r="F3855" t="s">
        <v>28887</v>
      </c>
      <c r="G3855">
        <v>1</v>
      </c>
      <c r="H3855" t="s">
        <v>28885</v>
      </c>
      <c r="I3855">
        <v>6.0372400000000004E-4</v>
      </c>
      <c r="J3855">
        <v>6.0372400000000004E-4</v>
      </c>
    </row>
    <row r="3856" spans="1:10" x14ac:dyDescent="0.4">
      <c r="A3856" t="s">
        <v>28888</v>
      </c>
      <c r="B3856">
        <v>449</v>
      </c>
      <c r="C3856" t="s">
        <v>28889</v>
      </c>
      <c r="E3856" t="s">
        <v>28890</v>
      </c>
      <c r="F3856" t="s">
        <v>28891</v>
      </c>
      <c r="G3856">
        <v>2</v>
      </c>
      <c r="H3856" t="s">
        <v>28889</v>
      </c>
      <c r="I3856" t="s">
        <v>28892</v>
      </c>
      <c r="J3856">
        <v>1.9542370000000002E-3</v>
      </c>
    </row>
    <row r="3857" spans="1:10" x14ac:dyDescent="0.4">
      <c r="A3857" t="s">
        <v>28893</v>
      </c>
      <c r="B3857">
        <v>165</v>
      </c>
      <c r="C3857" t="s">
        <v>28894</v>
      </c>
      <c r="E3857" t="s">
        <v>28895</v>
      </c>
      <c r="F3857" t="s">
        <v>28896</v>
      </c>
      <c r="G3857">
        <v>2</v>
      </c>
      <c r="H3857" t="s">
        <v>28894</v>
      </c>
      <c r="I3857" t="s">
        <v>28897</v>
      </c>
      <c r="J3857">
        <v>9.8471675000000002E-3</v>
      </c>
    </row>
    <row r="3858" spans="1:10" x14ac:dyDescent="0.4">
      <c r="A3858" t="s">
        <v>28898</v>
      </c>
      <c r="B3858">
        <v>236</v>
      </c>
      <c r="C3858" t="s">
        <v>28899</v>
      </c>
      <c r="E3858" t="s">
        <v>28900</v>
      </c>
      <c r="F3858" t="s">
        <v>28901</v>
      </c>
      <c r="G3858">
        <v>2</v>
      </c>
      <c r="H3858" t="s">
        <v>28899</v>
      </c>
      <c r="I3858" t="s">
        <v>28902</v>
      </c>
      <c r="J3858">
        <v>3.7384250500000001E-2</v>
      </c>
    </row>
    <row r="3859" spans="1:10" x14ac:dyDescent="0.4">
      <c r="A3859" t="s">
        <v>20275</v>
      </c>
      <c r="B3859">
        <v>812</v>
      </c>
      <c r="C3859" t="s">
        <v>20276</v>
      </c>
      <c r="E3859" t="s">
        <v>20277</v>
      </c>
      <c r="F3859" t="s">
        <v>28903</v>
      </c>
      <c r="G3859">
        <v>4</v>
      </c>
      <c r="H3859" t="s">
        <v>20276</v>
      </c>
      <c r="I3859" t="s">
        <v>28904</v>
      </c>
      <c r="J3859">
        <v>1.7182429999999999E-2</v>
      </c>
    </row>
    <row r="3860" spans="1:10" x14ac:dyDescent="0.4">
      <c r="A3860" t="s">
        <v>28905</v>
      </c>
      <c r="B3860">
        <v>87</v>
      </c>
      <c r="C3860" t="s">
        <v>28906</v>
      </c>
      <c r="E3860" t="s">
        <v>28907</v>
      </c>
      <c r="F3860" t="s">
        <v>28908</v>
      </c>
      <c r="G3860">
        <v>5</v>
      </c>
      <c r="H3860" t="s">
        <v>28906</v>
      </c>
      <c r="I3860" t="s">
        <v>28909</v>
      </c>
      <c r="J3860">
        <v>1.5417899999999999E-3</v>
      </c>
    </row>
    <row r="3861" spans="1:10" x14ac:dyDescent="0.4">
      <c r="A3861" t="s">
        <v>15433</v>
      </c>
      <c r="B3861">
        <v>2806</v>
      </c>
      <c r="C3861" t="s">
        <v>15434</v>
      </c>
      <c r="E3861" t="s">
        <v>15435</v>
      </c>
      <c r="F3861" t="s">
        <v>28910</v>
      </c>
      <c r="G3861">
        <v>3</v>
      </c>
      <c r="H3861" t="s">
        <v>15434</v>
      </c>
      <c r="I3861" t="s">
        <v>28911</v>
      </c>
      <c r="J3861">
        <v>1.5659700000000001E-3</v>
      </c>
    </row>
    <row r="3862" spans="1:10" x14ac:dyDescent="0.4">
      <c r="A3862" t="s">
        <v>28912</v>
      </c>
      <c r="B3862">
        <v>86</v>
      </c>
      <c r="C3862" t="s">
        <v>28913</v>
      </c>
      <c r="E3862" t="s">
        <v>28914</v>
      </c>
      <c r="F3862" t="s">
        <v>28915</v>
      </c>
      <c r="G3862">
        <v>2</v>
      </c>
      <c r="H3862" t="s">
        <v>28913</v>
      </c>
      <c r="I3862" t="s">
        <v>28916</v>
      </c>
      <c r="J3862">
        <v>8.1517498499999994E-2</v>
      </c>
    </row>
    <row r="3863" spans="1:10" x14ac:dyDescent="0.4">
      <c r="A3863" t="s">
        <v>28917</v>
      </c>
      <c r="B3863">
        <v>66</v>
      </c>
      <c r="C3863" t="s">
        <v>28918</v>
      </c>
      <c r="E3863" t="s">
        <v>28919</v>
      </c>
      <c r="F3863" t="s">
        <v>28920</v>
      </c>
      <c r="G3863">
        <v>2</v>
      </c>
      <c r="H3863" t="s">
        <v>28918</v>
      </c>
      <c r="I3863" t="s">
        <v>28921</v>
      </c>
      <c r="J3863">
        <v>4.1544175000000003E-3</v>
      </c>
    </row>
    <row r="3864" spans="1:10" x14ac:dyDescent="0.4">
      <c r="A3864" t="s">
        <v>22476</v>
      </c>
      <c r="B3864">
        <v>737</v>
      </c>
      <c r="C3864" t="s">
        <v>22477</v>
      </c>
      <c r="E3864" t="s">
        <v>22478</v>
      </c>
      <c r="F3864" t="s">
        <v>28922</v>
      </c>
      <c r="G3864">
        <v>2</v>
      </c>
      <c r="H3864" t="s">
        <v>22477</v>
      </c>
      <c r="I3864" t="s">
        <v>28923</v>
      </c>
      <c r="J3864">
        <v>1.32496275E-2</v>
      </c>
    </row>
    <row r="3865" spans="1:10" x14ac:dyDescent="0.4">
      <c r="A3865" t="s">
        <v>20735</v>
      </c>
      <c r="B3865">
        <v>2628</v>
      </c>
      <c r="C3865" t="s">
        <v>20736</v>
      </c>
      <c r="E3865" t="s">
        <v>20737</v>
      </c>
      <c r="F3865" t="s">
        <v>28924</v>
      </c>
      <c r="G3865">
        <v>2</v>
      </c>
      <c r="H3865" t="s">
        <v>20736</v>
      </c>
      <c r="I3865" t="s">
        <v>28925</v>
      </c>
      <c r="J3865">
        <v>3.1395354999999999E-3</v>
      </c>
    </row>
    <row r="3866" spans="1:10" x14ac:dyDescent="0.4">
      <c r="A3866" t="s">
        <v>15817</v>
      </c>
      <c r="B3866">
        <v>528</v>
      </c>
      <c r="C3866" t="s">
        <v>15818</v>
      </c>
      <c r="E3866" t="s">
        <v>15819</v>
      </c>
      <c r="F3866" t="s">
        <v>28926</v>
      </c>
      <c r="G3866">
        <v>4</v>
      </c>
      <c r="H3866" t="s">
        <v>15818</v>
      </c>
      <c r="I3866" t="s">
        <v>28927</v>
      </c>
      <c r="J3866">
        <v>5.3891599999999996E-3</v>
      </c>
    </row>
    <row r="3867" spans="1:10" x14ac:dyDescent="0.4">
      <c r="A3867" t="s">
        <v>17988</v>
      </c>
      <c r="B3867">
        <v>222</v>
      </c>
      <c r="C3867" t="s">
        <v>17989</v>
      </c>
      <c r="E3867" t="s">
        <v>17990</v>
      </c>
      <c r="F3867" t="s">
        <v>28928</v>
      </c>
      <c r="G3867">
        <v>4</v>
      </c>
      <c r="H3867" t="s">
        <v>17989</v>
      </c>
      <c r="I3867" t="s">
        <v>28929</v>
      </c>
      <c r="J3867">
        <v>1.034592E-2</v>
      </c>
    </row>
    <row r="3868" spans="1:10" x14ac:dyDescent="0.4">
      <c r="A3868" t="s">
        <v>27110</v>
      </c>
      <c r="B3868">
        <v>193</v>
      </c>
      <c r="C3868" t="s">
        <v>27111</v>
      </c>
      <c r="E3868" t="s">
        <v>27112</v>
      </c>
      <c r="F3868" t="s">
        <v>28930</v>
      </c>
      <c r="G3868">
        <v>1</v>
      </c>
      <c r="H3868" t="s">
        <v>27111</v>
      </c>
      <c r="I3868">
        <v>6.1354699999999999E-4</v>
      </c>
      <c r="J3868">
        <v>6.1354699999999999E-4</v>
      </c>
    </row>
    <row r="3869" spans="1:10" x14ac:dyDescent="0.4">
      <c r="A3869" t="s">
        <v>22568</v>
      </c>
      <c r="B3869">
        <v>218</v>
      </c>
      <c r="C3869" t="s">
        <v>22569</v>
      </c>
      <c r="E3869" t="s">
        <v>22570</v>
      </c>
      <c r="F3869" t="s">
        <v>28931</v>
      </c>
      <c r="G3869">
        <v>6</v>
      </c>
      <c r="H3869" t="s">
        <v>22569</v>
      </c>
      <c r="I3869" t="s">
        <v>28932</v>
      </c>
      <c r="J3869">
        <v>1.76385E-3</v>
      </c>
    </row>
    <row r="3870" spans="1:10" x14ac:dyDescent="0.4">
      <c r="A3870" t="s">
        <v>28221</v>
      </c>
      <c r="B3870">
        <v>114</v>
      </c>
      <c r="C3870" t="s">
        <v>28222</v>
      </c>
      <c r="E3870" t="s">
        <v>28223</v>
      </c>
      <c r="F3870" t="s">
        <v>28933</v>
      </c>
      <c r="G3870">
        <v>1</v>
      </c>
      <c r="H3870" t="s">
        <v>28222</v>
      </c>
      <c r="I3870">
        <v>6.1668200000000002E-4</v>
      </c>
      <c r="J3870">
        <v>6.1668200000000002E-4</v>
      </c>
    </row>
    <row r="3871" spans="1:10" x14ac:dyDescent="0.4">
      <c r="A3871" t="s">
        <v>28221</v>
      </c>
      <c r="B3871">
        <v>113</v>
      </c>
      <c r="C3871" t="s">
        <v>28222</v>
      </c>
      <c r="E3871" t="s">
        <v>28223</v>
      </c>
      <c r="F3871" t="s">
        <v>28933</v>
      </c>
      <c r="G3871">
        <v>1</v>
      </c>
      <c r="H3871" t="s">
        <v>28222</v>
      </c>
      <c r="I3871">
        <v>6.1668200000000002E-4</v>
      </c>
      <c r="J3871">
        <v>6.1668200000000002E-4</v>
      </c>
    </row>
    <row r="3872" spans="1:10" x14ac:dyDescent="0.4">
      <c r="A3872" t="s">
        <v>22424</v>
      </c>
      <c r="B3872">
        <v>343</v>
      </c>
      <c r="C3872" t="s">
        <v>22425</v>
      </c>
      <c r="D3872" t="s">
        <v>28934</v>
      </c>
      <c r="E3872" t="s">
        <v>22427</v>
      </c>
      <c r="F3872" t="s">
        <v>28935</v>
      </c>
      <c r="G3872">
        <v>4</v>
      </c>
      <c r="H3872" t="s">
        <v>22425</v>
      </c>
      <c r="I3872" t="s">
        <v>28936</v>
      </c>
      <c r="J3872">
        <v>1.9727299999999998E-3</v>
      </c>
    </row>
    <row r="3873" spans="1:10" x14ac:dyDescent="0.4">
      <c r="A3873" t="s">
        <v>4101</v>
      </c>
      <c r="B3873">
        <v>504</v>
      </c>
      <c r="C3873" t="s">
        <v>4102</v>
      </c>
      <c r="E3873" t="s">
        <v>4103</v>
      </c>
      <c r="F3873" t="s">
        <v>28937</v>
      </c>
      <c r="G3873">
        <v>3</v>
      </c>
      <c r="H3873" t="s">
        <v>4102</v>
      </c>
      <c r="I3873" t="s">
        <v>28938</v>
      </c>
      <c r="J3873">
        <v>1.22594E-3</v>
      </c>
    </row>
    <row r="3874" spans="1:10" x14ac:dyDescent="0.4">
      <c r="A3874" t="s">
        <v>1631</v>
      </c>
      <c r="B3874">
        <v>1216</v>
      </c>
      <c r="C3874" t="s">
        <v>1632</v>
      </c>
      <c r="E3874" t="s">
        <v>1633</v>
      </c>
      <c r="F3874" t="s">
        <v>28939</v>
      </c>
      <c r="G3874">
        <v>2</v>
      </c>
      <c r="H3874" t="s">
        <v>1632</v>
      </c>
      <c r="I3874" t="s">
        <v>28940</v>
      </c>
      <c r="J3874">
        <v>4.3575829999999999E-3</v>
      </c>
    </row>
    <row r="3875" spans="1:10" x14ac:dyDescent="0.4">
      <c r="A3875" t="s">
        <v>22649</v>
      </c>
      <c r="B3875">
        <v>141</v>
      </c>
      <c r="C3875" t="s">
        <v>22650</v>
      </c>
      <c r="E3875" t="s">
        <v>22651</v>
      </c>
      <c r="F3875" t="s">
        <v>28941</v>
      </c>
      <c r="G3875">
        <v>3</v>
      </c>
      <c r="H3875" t="s">
        <v>22650</v>
      </c>
      <c r="I3875" t="s">
        <v>28942</v>
      </c>
      <c r="J3875">
        <v>1.6116700000000001E-2</v>
      </c>
    </row>
    <row r="3876" spans="1:10" x14ac:dyDescent="0.4">
      <c r="A3876" t="s">
        <v>970</v>
      </c>
      <c r="B3876">
        <v>691</v>
      </c>
      <c r="C3876" t="s">
        <v>971</v>
      </c>
      <c r="E3876" t="s">
        <v>972</v>
      </c>
      <c r="F3876" t="s">
        <v>28943</v>
      </c>
      <c r="G3876">
        <v>1</v>
      </c>
      <c r="H3876" t="s">
        <v>971</v>
      </c>
      <c r="I3876">
        <v>6.22472E-4</v>
      </c>
      <c r="J3876">
        <v>6.22472E-4</v>
      </c>
    </row>
    <row r="3877" spans="1:10" x14ac:dyDescent="0.4">
      <c r="A3877" t="s">
        <v>4449</v>
      </c>
      <c r="B3877">
        <v>243</v>
      </c>
      <c r="C3877" t="s">
        <v>4450</v>
      </c>
      <c r="E3877" t="s">
        <v>4451</v>
      </c>
      <c r="F3877" t="s">
        <v>28944</v>
      </c>
      <c r="G3877">
        <v>1</v>
      </c>
      <c r="H3877" t="s">
        <v>4450</v>
      </c>
      <c r="I3877">
        <v>6.2370399999999999E-4</v>
      </c>
      <c r="J3877">
        <v>6.2370399999999999E-4</v>
      </c>
    </row>
    <row r="3878" spans="1:10" x14ac:dyDescent="0.4">
      <c r="A3878" t="s">
        <v>3665</v>
      </c>
      <c r="B3878">
        <v>112</v>
      </c>
      <c r="C3878" t="s">
        <v>3666</v>
      </c>
      <c r="E3878" t="s">
        <v>3667</v>
      </c>
      <c r="F3878" t="s">
        <v>28945</v>
      </c>
      <c r="G3878">
        <v>4</v>
      </c>
      <c r="H3878" t="s">
        <v>3666</v>
      </c>
      <c r="I3878" t="s">
        <v>28946</v>
      </c>
      <c r="J3878">
        <v>5.38406499999999E-3</v>
      </c>
    </row>
    <row r="3879" spans="1:10" x14ac:dyDescent="0.4">
      <c r="A3879" t="s">
        <v>2997</v>
      </c>
      <c r="B3879">
        <v>1047</v>
      </c>
      <c r="C3879" t="s">
        <v>2998</v>
      </c>
      <c r="E3879" t="s">
        <v>2999</v>
      </c>
      <c r="F3879" t="s">
        <v>28947</v>
      </c>
      <c r="G3879">
        <v>3</v>
      </c>
      <c r="H3879" t="s">
        <v>2998</v>
      </c>
      <c r="I3879" t="s">
        <v>28948</v>
      </c>
      <c r="J3879">
        <v>7.3832300000000004E-4</v>
      </c>
    </row>
    <row r="3880" spans="1:10" x14ac:dyDescent="0.4">
      <c r="A3880" t="s">
        <v>21248</v>
      </c>
      <c r="B3880">
        <v>976</v>
      </c>
      <c r="C3880" t="s">
        <v>21249</v>
      </c>
      <c r="E3880" t="s">
        <v>21250</v>
      </c>
      <c r="F3880" t="s">
        <v>28949</v>
      </c>
      <c r="G3880">
        <v>2</v>
      </c>
      <c r="H3880" t="s">
        <v>21249</v>
      </c>
      <c r="I3880" t="s">
        <v>28950</v>
      </c>
      <c r="J3880">
        <v>3.9611969999999996E-3</v>
      </c>
    </row>
    <row r="3881" spans="1:10" x14ac:dyDescent="0.4">
      <c r="A3881" t="s">
        <v>28951</v>
      </c>
      <c r="B3881">
        <v>441</v>
      </c>
      <c r="C3881" t="s">
        <v>28952</v>
      </c>
      <c r="E3881" t="s">
        <v>28953</v>
      </c>
      <c r="F3881" t="s">
        <v>28954</v>
      </c>
      <c r="G3881">
        <v>1</v>
      </c>
      <c r="H3881" t="s">
        <v>28952</v>
      </c>
      <c r="I3881">
        <v>6.2637200000000004E-4</v>
      </c>
      <c r="J3881">
        <v>6.2637200000000004E-4</v>
      </c>
    </row>
    <row r="3882" spans="1:10" x14ac:dyDescent="0.4">
      <c r="A3882" t="s">
        <v>586</v>
      </c>
      <c r="B3882">
        <v>93</v>
      </c>
      <c r="C3882" t="s">
        <v>587</v>
      </c>
      <c r="E3882" t="s">
        <v>588</v>
      </c>
      <c r="F3882" t="s">
        <v>28955</v>
      </c>
      <c r="G3882">
        <v>4</v>
      </c>
      <c r="H3882" t="s">
        <v>587</v>
      </c>
      <c r="I3882" t="s">
        <v>28956</v>
      </c>
      <c r="J3882">
        <v>4.9558049999999998E-3</v>
      </c>
    </row>
    <row r="3883" spans="1:10" x14ac:dyDescent="0.4">
      <c r="A3883" t="s">
        <v>22233</v>
      </c>
      <c r="B3883">
        <v>603</v>
      </c>
      <c r="C3883" t="s">
        <v>22234</v>
      </c>
      <c r="E3883" t="s">
        <v>22235</v>
      </c>
      <c r="F3883" t="s">
        <v>28957</v>
      </c>
      <c r="G3883">
        <v>1</v>
      </c>
      <c r="H3883" t="s">
        <v>22234</v>
      </c>
      <c r="I3883">
        <v>6.2666000000000002E-4</v>
      </c>
      <c r="J3883">
        <v>6.2666000000000002E-4</v>
      </c>
    </row>
    <row r="3884" spans="1:10" x14ac:dyDescent="0.4">
      <c r="A3884" t="s">
        <v>6971</v>
      </c>
      <c r="B3884">
        <v>2546</v>
      </c>
      <c r="C3884" t="s">
        <v>6972</v>
      </c>
      <c r="E3884" t="s">
        <v>6973</v>
      </c>
      <c r="F3884" t="s">
        <v>28958</v>
      </c>
      <c r="G3884">
        <v>1</v>
      </c>
      <c r="H3884" t="s">
        <v>6972</v>
      </c>
      <c r="I3884">
        <v>6.2699800000000003E-4</v>
      </c>
      <c r="J3884">
        <v>6.2699800000000003E-4</v>
      </c>
    </row>
    <row r="3885" spans="1:10" x14ac:dyDescent="0.4">
      <c r="A3885" t="s">
        <v>15696</v>
      </c>
      <c r="B3885">
        <v>1047</v>
      </c>
      <c r="C3885" t="s">
        <v>15697</v>
      </c>
      <c r="E3885" t="s">
        <v>15698</v>
      </c>
      <c r="F3885" t="s">
        <v>28959</v>
      </c>
      <c r="G3885">
        <v>1</v>
      </c>
      <c r="H3885" t="s">
        <v>15697</v>
      </c>
      <c r="I3885">
        <v>6.2726100000000005E-4</v>
      </c>
      <c r="J3885">
        <v>6.2726100000000005E-4</v>
      </c>
    </row>
    <row r="3886" spans="1:10" x14ac:dyDescent="0.4">
      <c r="A3886" t="s">
        <v>3899</v>
      </c>
      <c r="B3886">
        <v>455</v>
      </c>
      <c r="C3886" t="s">
        <v>3900</v>
      </c>
      <c r="E3886" t="s">
        <v>3901</v>
      </c>
      <c r="F3886" t="s">
        <v>28960</v>
      </c>
      <c r="G3886">
        <v>1</v>
      </c>
      <c r="H3886" t="s">
        <v>3900</v>
      </c>
      <c r="I3886">
        <v>6.2728000000000003E-4</v>
      </c>
      <c r="J3886">
        <v>6.2728000000000003E-4</v>
      </c>
    </row>
    <row r="3887" spans="1:10" x14ac:dyDescent="0.4">
      <c r="A3887" t="s">
        <v>20956</v>
      </c>
      <c r="B3887">
        <v>532</v>
      </c>
      <c r="C3887" t="s">
        <v>20957</v>
      </c>
      <c r="E3887" t="s">
        <v>20958</v>
      </c>
      <c r="F3887" t="s">
        <v>28961</v>
      </c>
      <c r="G3887">
        <v>1</v>
      </c>
      <c r="H3887" t="s">
        <v>20957</v>
      </c>
      <c r="I3887">
        <v>6.2728000000000003E-4</v>
      </c>
      <c r="J3887">
        <v>6.2728000000000003E-4</v>
      </c>
    </row>
    <row r="3888" spans="1:10" x14ac:dyDescent="0.4">
      <c r="A3888" t="s">
        <v>5457</v>
      </c>
      <c r="B3888">
        <v>132</v>
      </c>
      <c r="C3888" t="s">
        <v>5458</v>
      </c>
      <c r="E3888" t="s">
        <v>5459</v>
      </c>
      <c r="F3888" t="s">
        <v>28962</v>
      </c>
      <c r="G3888">
        <v>2</v>
      </c>
      <c r="H3888" t="s">
        <v>5458</v>
      </c>
      <c r="I3888" t="s">
        <v>28963</v>
      </c>
      <c r="J3888">
        <v>2.4089624999999999E-3</v>
      </c>
    </row>
    <row r="3889" spans="1:10" x14ac:dyDescent="0.4">
      <c r="A3889" t="s">
        <v>28964</v>
      </c>
      <c r="B3889">
        <v>194</v>
      </c>
      <c r="C3889" t="s">
        <v>28965</v>
      </c>
      <c r="E3889" t="s">
        <v>28966</v>
      </c>
      <c r="F3889" t="s">
        <v>28967</v>
      </c>
      <c r="G3889">
        <v>5</v>
      </c>
      <c r="H3889" t="s">
        <v>28965</v>
      </c>
      <c r="I3889" t="s">
        <v>28968</v>
      </c>
      <c r="J3889">
        <v>1.2020399999999999E-3</v>
      </c>
    </row>
    <row r="3890" spans="1:10" x14ac:dyDescent="0.4">
      <c r="A3890" t="s">
        <v>28969</v>
      </c>
      <c r="B3890">
        <v>272</v>
      </c>
      <c r="C3890" t="s">
        <v>28970</v>
      </c>
      <c r="E3890" t="s">
        <v>28971</v>
      </c>
      <c r="F3890" t="s">
        <v>28972</v>
      </c>
      <c r="G3890">
        <v>1</v>
      </c>
      <c r="H3890" t="s">
        <v>28970</v>
      </c>
      <c r="I3890">
        <v>6.2912000000000005E-4</v>
      </c>
      <c r="J3890">
        <v>6.2912000000000005E-4</v>
      </c>
    </row>
    <row r="3891" spans="1:10" x14ac:dyDescent="0.4">
      <c r="A3891" t="s">
        <v>1252</v>
      </c>
      <c r="B3891">
        <v>353</v>
      </c>
      <c r="C3891" t="s">
        <v>1253</v>
      </c>
      <c r="E3891" t="s">
        <v>1255</v>
      </c>
      <c r="F3891" t="s">
        <v>28972</v>
      </c>
      <c r="G3891">
        <v>1</v>
      </c>
      <c r="H3891" t="s">
        <v>1253</v>
      </c>
      <c r="I3891">
        <v>6.2912000000000005E-4</v>
      </c>
      <c r="J3891">
        <v>6.2912000000000005E-4</v>
      </c>
    </row>
    <row r="3892" spans="1:10" x14ac:dyDescent="0.4">
      <c r="A3892" t="s">
        <v>28973</v>
      </c>
      <c r="B3892">
        <v>409</v>
      </c>
      <c r="C3892" t="s">
        <v>28974</v>
      </c>
      <c r="E3892" t="s">
        <v>28975</v>
      </c>
      <c r="F3892" t="s">
        <v>28976</v>
      </c>
      <c r="G3892">
        <v>2</v>
      </c>
      <c r="H3892" t="s">
        <v>28974</v>
      </c>
      <c r="I3892" t="s">
        <v>28977</v>
      </c>
      <c r="J3892">
        <v>8.8377690000000005E-3</v>
      </c>
    </row>
    <row r="3893" spans="1:10" x14ac:dyDescent="0.4">
      <c r="A3893" t="s">
        <v>27632</v>
      </c>
      <c r="B3893">
        <v>350</v>
      </c>
      <c r="C3893" t="s">
        <v>27633</v>
      </c>
      <c r="E3893" t="s">
        <v>27634</v>
      </c>
      <c r="F3893" t="s">
        <v>28978</v>
      </c>
      <c r="G3893">
        <v>1</v>
      </c>
      <c r="H3893" t="s">
        <v>27633</v>
      </c>
      <c r="I3893">
        <v>6.2952799999999997E-4</v>
      </c>
      <c r="J3893">
        <v>6.2952799999999997E-4</v>
      </c>
    </row>
    <row r="3894" spans="1:10" x14ac:dyDescent="0.4">
      <c r="A3894" t="s">
        <v>24620</v>
      </c>
      <c r="B3894">
        <v>84</v>
      </c>
      <c r="C3894" t="s">
        <v>24621</v>
      </c>
      <c r="E3894" t="s">
        <v>24622</v>
      </c>
      <c r="F3894" t="s">
        <v>28979</v>
      </c>
      <c r="G3894">
        <v>1</v>
      </c>
      <c r="H3894" t="s">
        <v>24621</v>
      </c>
      <c r="I3894">
        <v>6.3108399999999996E-4</v>
      </c>
      <c r="J3894">
        <v>6.3108399999999996E-4</v>
      </c>
    </row>
    <row r="3895" spans="1:10" x14ac:dyDescent="0.4">
      <c r="A3895" t="s">
        <v>28980</v>
      </c>
      <c r="B3895">
        <v>220</v>
      </c>
      <c r="C3895" t="s">
        <v>28981</v>
      </c>
      <c r="E3895" t="s">
        <v>28982</v>
      </c>
      <c r="F3895" t="s">
        <v>28983</v>
      </c>
      <c r="G3895">
        <v>3</v>
      </c>
      <c r="H3895" t="s">
        <v>28981</v>
      </c>
      <c r="I3895" t="s">
        <v>28984</v>
      </c>
      <c r="J3895">
        <v>2.2789500000000001E-3</v>
      </c>
    </row>
    <row r="3896" spans="1:10" x14ac:dyDescent="0.4">
      <c r="A3896" t="s">
        <v>28985</v>
      </c>
      <c r="B3896">
        <v>27</v>
      </c>
      <c r="C3896" t="s">
        <v>28986</v>
      </c>
      <c r="E3896" t="s">
        <v>28987</v>
      </c>
      <c r="F3896" t="s">
        <v>28988</v>
      </c>
      <c r="G3896">
        <v>3</v>
      </c>
      <c r="H3896" t="s">
        <v>28986</v>
      </c>
      <c r="I3896" t="s">
        <v>28989</v>
      </c>
      <c r="J3896">
        <v>5.79777E-2</v>
      </c>
    </row>
    <row r="3897" spans="1:10" x14ac:dyDescent="0.4">
      <c r="A3897" t="s">
        <v>25093</v>
      </c>
      <c r="B3897">
        <v>117</v>
      </c>
      <c r="C3897" t="s">
        <v>25094</v>
      </c>
      <c r="E3897" t="s">
        <v>25095</v>
      </c>
      <c r="F3897" t="s">
        <v>28990</v>
      </c>
      <c r="G3897">
        <v>2</v>
      </c>
      <c r="H3897" t="s">
        <v>25094</v>
      </c>
      <c r="I3897" t="s">
        <v>28991</v>
      </c>
      <c r="J3897">
        <v>8.1861249999999998E-4</v>
      </c>
    </row>
    <row r="3898" spans="1:10" x14ac:dyDescent="0.4">
      <c r="A3898" t="s">
        <v>2919</v>
      </c>
      <c r="B3898">
        <v>216</v>
      </c>
      <c r="C3898" t="s">
        <v>2920</v>
      </c>
      <c r="E3898" t="s">
        <v>2921</v>
      </c>
      <c r="F3898" t="s">
        <v>28992</v>
      </c>
      <c r="G3898">
        <v>3</v>
      </c>
      <c r="H3898" t="s">
        <v>2920</v>
      </c>
      <c r="I3898" t="s">
        <v>28993</v>
      </c>
      <c r="J3898">
        <v>1.6772200000000001E-3</v>
      </c>
    </row>
    <row r="3899" spans="1:10" x14ac:dyDescent="0.4">
      <c r="A3899" t="s">
        <v>19839</v>
      </c>
      <c r="B3899">
        <v>478</v>
      </c>
      <c r="C3899" t="s">
        <v>19840</v>
      </c>
      <c r="E3899" t="s">
        <v>19841</v>
      </c>
      <c r="F3899" t="s">
        <v>28994</v>
      </c>
      <c r="G3899">
        <v>1</v>
      </c>
      <c r="H3899" t="s">
        <v>19840</v>
      </c>
      <c r="I3899">
        <v>6.3295400000000003E-4</v>
      </c>
      <c r="J3899">
        <v>6.3295400000000003E-4</v>
      </c>
    </row>
    <row r="3900" spans="1:10" x14ac:dyDescent="0.4">
      <c r="A3900" t="s">
        <v>4299</v>
      </c>
      <c r="B3900">
        <v>85</v>
      </c>
      <c r="C3900" t="s">
        <v>4300</v>
      </c>
      <c r="E3900" t="s">
        <v>4301</v>
      </c>
      <c r="F3900" t="s">
        <v>28995</v>
      </c>
      <c r="G3900">
        <v>1</v>
      </c>
      <c r="H3900" t="s">
        <v>4300</v>
      </c>
      <c r="I3900">
        <v>6.3442900000000005E-4</v>
      </c>
      <c r="J3900">
        <v>6.3442900000000005E-4</v>
      </c>
    </row>
    <row r="3901" spans="1:10" x14ac:dyDescent="0.4">
      <c r="A3901" t="s">
        <v>4299</v>
      </c>
      <c r="B3901">
        <v>80</v>
      </c>
      <c r="C3901" t="s">
        <v>4300</v>
      </c>
      <c r="E3901" t="s">
        <v>4301</v>
      </c>
      <c r="F3901" t="s">
        <v>28995</v>
      </c>
      <c r="G3901">
        <v>1</v>
      </c>
      <c r="H3901" t="s">
        <v>4300</v>
      </c>
      <c r="I3901">
        <v>6.3442900000000005E-4</v>
      </c>
      <c r="J3901">
        <v>6.3442900000000005E-4</v>
      </c>
    </row>
    <row r="3902" spans="1:10" x14ac:dyDescent="0.4">
      <c r="A3902" t="s">
        <v>1377</v>
      </c>
      <c r="B3902">
        <v>429</v>
      </c>
      <c r="C3902" t="s">
        <v>1378</v>
      </c>
      <c r="E3902" t="s">
        <v>1379</v>
      </c>
      <c r="F3902" t="s">
        <v>28996</v>
      </c>
      <c r="G3902">
        <v>2</v>
      </c>
      <c r="H3902" t="s">
        <v>1378</v>
      </c>
      <c r="I3902" t="s">
        <v>28997</v>
      </c>
      <c r="J3902">
        <v>1.275207E-3</v>
      </c>
    </row>
    <row r="3903" spans="1:10" x14ac:dyDescent="0.4">
      <c r="A3903" t="s">
        <v>3364</v>
      </c>
      <c r="B3903">
        <v>501</v>
      </c>
      <c r="C3903" t="s">
        <v>3365</v>
      </c>
      <c r="E3903" t="s">
        <v>3366</v>
      </c>
      <c r="F3903" t="s">
        <v>28998</v>
      </c>
      <c r="G3903">
        <v>1</v>
      </c>
      <c r="H3903" t="s">
        <v>3365</v>
      </c>
      <c r="I3903">
        <v>6.3676E-4</v>
      </c>
      <c r="J3903">
        <v>6.3676E-4</v>
      </c>
    </row>
    <row r="3904" spans="1:10" x14ac:dyDescent="0.4">
      <c r="A3904" t="s">
        <v>6023</v>
      </c>
      <c r="B3904">
        <v>619</v>
      </c>
      <c r="C3904" t="s">
        <v>6024</v>
      </c>
      <c r="E3904" t="s">
        <v>6025</v>
      </c>
      <c r="F3904" t="s">
        <v>28999</v>
      </c>
      <c r="G3904">
        <v>1</v>
      </c>
      <c r="H3904" t="s">
        <v>6024</v>
      </c>
      <c r="I3904">
        <v>6.3683000000000001E-4</v>
      </c>
      <c r="J3904">
        <v>6.3683000000000001E-4</v>
      </c>
    </row>
    <row r="3905" spans="1:10" x14ac:dyDescent="0.4">
      <c r="A3905" t="s">
        <v>27263</v>
      </c>
      <c r="B3905">
        <v>63</v>
      </c>
      <c r="C3905" t="s">
        <v>27264</v>
      </c>
      <c r="E3905" t="s">
        <v>27265</v>
      </c>
      <c r="F3905" t="s">
        <v>29000</v>
      </c>
      <c r="G3905">
        <v>4</v>
      </c>
      <c r="H3905" t="s">
        <v>27264</v>
      </c>
      <c r="I3905" t="s">
        <v>29001</v>
      </c>
      <c r="J3905">
        <v>2.0258519999999999E-2</v>
      </c>
    </row>
    <row r="3906" spans="1:10" x14ac:dyDescent="0.4">
      <c r="A3906" t="s">
        <v>29002</v>
      </c>
      <c r="B3906">
        <v>172</v>
      </c>
      <c r="C3906" t="s">
        <v>29003</v>
      </c>
      <c r="E3906" t="s">
        <v>29004</v>
      </c>
      <c r="F3906" t="s">
        <v>29005</v>
      </c>
      <c r="G3906">
        <v>1</v>
      </c>
      <c r="H3906" t="s">
        <v>29003</v>
      </c>
      <c r="I3906">
        <v>6.3729499999999996E-4</v>
      </c>
      <c r="J3906">
        <v>6.3729499999999996E-4</v>
      </c>
    </row>
    <row r="3907" spans="1:10" x14ac:dyDescent="0.4">
      <c r="A3907" t="s">
        <v>15273</v>
      </c>
      <c r="B3907">
        <v>686</v>
      </c>
      <c r="C3907" t="s">
        <v>15274</v>
      </c>
      <c r="E3907" t="s">
        <v>15275</v>
      </c>
      <c r="F3907" t="s">
        <v>29006</v>
      </c>
      <c r="G3907">
        <v>7</v>
      </c>
      <c r="H3907" t="s">
        <v>15274</v>
      </c>
      <c r="I3907" t="s">
        <v>29007</v>
      </c>
      <c r="J3907">
        <v>8.1324299999999995E-3</v>
      </c>
    </row>
    <row r="3908" spans="1:10" x14ac:dyDescent="0.4">
      <c r="A3908" t="s">
        <v>6794</v>
      </c>
      <c r="B3908">
        <v>86</v>
      </c>
      <c r="C3908" t="s">
        <v>6795</v>
      </c>
      <c r="E3908" t="s">
        <v>6796</v>
      </c>
      <c r="F3908" t="s">
        <v>29008</v>
      </c>
      <c r="G3908">
        <v>6</v>
      </c>
      <c r="H3908" t="s">
        <v>6795</v>
      </c>
      <c r="I3908" t="s">
        <v>29009</v>
      </c>
      <c r="J3908">
        <v>1.2707110000000001E-2</v>
      </c>
    </row>
    <row r="3909" spans="1:10" x14ac:dyDescent="0.4">
      <c r="A3909" t="s">
        <v>12675</v>
      </c>
      <c r="B3909">
        <v>957</v>
      </c>
      <c r="C3909" t="s">
        <v>12676</v>
      </c>
      <c r="E3909" t="s">
        <v>12677</v>
      </c>
      <c r="F3909" t="s">
        <v>29010</v>
      </c>
      <c r="G3909">
        <v>2</v>
      </c>
      <c r="H3909" t="s">
        <v>12676</v>
      </c>
      <c r="I3909" t="s">
        <v>29011</v>
      </c>
      <c r="J3909">
        <v>1.2713065E-3</v>
      </c>
    </row>
    <row r="3910" spans="1:10" x14ac:dyDescent="0.4">
      <c r="A3910" t="s">
        <v>4030</v>
      </c>
      <c r="B3910">
        <v>853</v>
      </c>
      <c r="C3910" t="s">
        <v>4031</v>
      </c>
      <c r="E3910" t="s">
        <v>4032</v>
      </c>
      <c r="F3910" t="s">
        <v>29012</v>
      </c>
      <c r="G3910">
        <v>2</v>
      </c>
      <c r="H3910" t="s">
        <v>4031</v>
      </c>
      <c r="I3910" t="s">
        <v>29013</v>
      </c>
      <c r="J3910">
        <v>5.9396344999999998E-3</v>
      </c>
    </row>
    <row r="3911" spans="1:10" x14ac:dyDescent="0.4">
      <c r="A3911" t="s">
        <v>8292</v>
      </c>
      <c r="B3911">
        <v>679</v>
      </c>
      <c r="C3911" t="s">
        <v>8293</v>
      </c>
      <c r="E3911" t="s">
        <v>8294</v>
      </c>
      <c r="F3911" t="s">
        <v>29014</v>
      </c>
      <c r="G3911">
        <v>1</v>
      </c>
      <c r="H3911" t="s">
        <v>8293</v>
      </c>
      <c r="I3911">
        <v>6.4345199999999998E-4</v>
      </c>
      <c r="J3911">
        <v>6.4345199999999998E-4</v>
      </c>
    </row>
    <row r="3912" spans="1:10" x14ac:dyDescent="0.4">
      <c r="A3912" t="s">
        <v>26509</v>
      </c>
      <c r="B3912">
        <v>142</v>
      </c>
      <c r="C3912" t="s">
        <v>26510</v>
      </c>
      <c r="E3912" t="s">
        <v>26511</v>
      </c>
      <c r="F3912" t="s">
        <v>29015</v>
      </c>
      <c r="G3912">
        <v>2</v>
      </c>
      <c r="H3912" t="s">
        <v>26510</v>
      </c>
      <c r="I3912" t="s">
        <v>29016</v>
      </c>
      <c r="J3912">
        <v>8.0533624999999994E-3</v>
      </c>
    </row>
    <row r="3913" spans="1:10" x14ac:dyDescent="0.4">
      <c r="A3913" t="s">
        <v>29017</v>
      </c>
      <c r="B3913">
        <v>920</v>
      </c>
      <c r="C3913" t="s">
        <v>29018</v>
      </c>
      <c r="E3913" t="s">
        <v>29019</v>
      </c>
      <c r="F3913" t="s">
        <v>29020</v>
      </c>
      <c r="G3913">
        <v>2</v>
      </c>
      <c r="H3913" t="s">
        <v>29018</v>
      </c>
      <c r="I3913" t="s">
        <v>29021</v>
      </c>
      <c r="J3913">
        <v>1.6138810999999999E-2</v>
      </c>
    </row>
    <row r="3914" spans="1:10" x14ac:dyDescent="0.4">
      <c r="A3914" t="s">
        <v>3417</v>
      </c>
      <c r="B3914">
        <v>309</v>
      </c>
      <c r="C3914" t="s">
        <v>3418</v>
      </c>
      <c r="E3914" t="s">
        <v>3419</v>
      </c>
      <c r="F3914" t="s">
        <v>29022</v>
      </c>
      <c r="G3914">
        <v>2</v>
      </c>
      <c r="H3914" t="s">
        <v>3418</v>
      </c>
      <c r="I3914" t="s">
        <v>29023</v>
      </c>
      <c r="J3914">
        <v>2.0930530000000001E-3</v>
      </c>
    </row>
    <row r="3915" spans="1:10" x14ac:dyDescent="0.4">
      <c r="A3915" t="s">
        <v>11931</v>
      </c>
      <c r="B3915">
        <v>240</v>
      </c>
      <c r="C3915" t="s">
        <v>11932</v>
      </c>
      <c r="E3915" t="s">
        <v>11933</v>
      </c>
      <c r="F3915" t="s">
        <v>29024</v>
      </c>
      <c r="G3915">
        <v>1</v>
      </c>
      <c r="H3915" t="s">
        <v>11932</v>
      </c>
      <c r="I3915">
        <v>6.4720499999999998E-4</v>
      </c>
      <c r="J3915">
        <v>6.4720499999999998E-4</v>
      </c>
    </row>
    <row r="3916" spans="1:10" x14ac:dyDescent="0.4">
      <c r="A3916" t="s">
        <v>595</v>
      </c>
      <c r="B3916">
        <v>134</v>
      </c>
      <c r="C3916" t="s">
        <v>596</v>
      </c>
      <c r="E3916" t="s">
        <v>597</v>
      </c>
      <c r="F3916" t="s">
        <v>29025</v>
      </c>
      <c r="G3916">
        <v>5</v>
      </c>
      <c r="H3916" t="s">
        <v>596</v>
      </c>
      <c r="I3916" t="s">
        <v>29026</v>
      </c>
      <c r="J3916">
        <v>3.3316800000000001E-3</v>
      </c>
    </row>
    <row r="3917" spans="1:10" x14ac:dyDescent="0.4">
      <c r="A3917" t="s">
        <v>25212</v>
      </c>
      <c r="B3917">
        <v>1293</v>
      </c>
      <c r="C3917" t="s">
        <v>25213</v>
      </c>
      <c r="E3917" t="s">
        <v>25214</v>
      </c>
      <c r="F3917" t="s">
        <v>29027</v>
      </c>
      <c r="G3917">
        <v>1</v>
      </c>
      <c r="H3917" t="s">
        <v>25213</v>
      </c>
      <c r="I3917">
        <v>6.48604E-4</v>
      </c>
      <c r="J3917">
        <v>6.48604E-4</v>
      </c>
    </row>
    <row r="3918" spans="1:10" x14ac:dyDescent="0.4">
      <c r="A3918" t="s">
        <v>29002</v>
      </c>
      <c r="B3918">
        <v>26</v>
      </c>
      <c r="C3918" t="s">
        <v>29003</v>
      </c>
      <c r="E3918" t="s">
        <v>29004</v>
      </c>
      <c r="F3918" t="s">
        <v>29028</v>
      </c>
      <c r="G3918">
        <v>5</v>
      </c>
      <c r="H3918" t="s">
        <v>29003</v>
      </c>
      <c r="I3918" t="s">
        <v>29029</v>
      </c>
      <c r="J3918">
        <v>5.71494E-3</v>
      </c>
    </row>
    <row r="3919" spans="1:10" x14ac:dyDescent="0.4">
      <c r="A3919" t="s">
        <v>29030</v>
      </c>
      <c r="B3919">
        <v>595</v>
      </c>
      <c r="C3919" t="s">
        <v>29031</v>
      </c>
      <c r="E3919" t="s">
        <v>29032</v>
      </c>
      <c r="F3919" t="s">
        <v>29033</v>
      </c>
      <c r="G3919">
        <v>1</v>
      </c>
      <c r="H3919" t="s">
        <v>29031</v>
      </c>
      <c r="I3919">
        <v>6.4931699999999995E-4</v>
      </c>
      <c r="J3919">
        <v>6.4931699999999995E-4</v>
      </c>
    </row>
    <row r="3920" spans="1:10" x14ac:dyDescent="0.4">
      <c r="A3920" t="s">
        <v>29034</v>
      </c>
      <c r="B3920">
        <v>840</v>
      </c>
      <c r="C3920" t="s">
        <v>29035</v>
      </c>
      <c r="E3920" t="s">
        <v>29036</v>
      </c>
      <c r="F3920" t="s">
        <v>29037</v>
      </c>
      <c r="G3920">
        <v>3</v>
      </c>
      <c r="H3920" t="s">
        <v>29035</v>
      </c>
      <c r="I3920" t="s">
        <v>29038</v>
      </c>
      <c r="J3920">
        <v>1.2607199999999999E-3</v>
      </c>
    </row>
    <row r="3921" spans="1:10" x14ac:dyDescent="0.4">
      <c r="A3921" t="s">
        <v>29039</v>
      </c>
      <c r="B3921">
        <v>432</v>
      </c>
      <c r="C3921" t="s">
        <v>29040</v>
      </c>
      <c r="E3921" t="s">
        <v>29041</v>
      </c>
      <c r="F3921" t="s">
        <v>29042</v>
      </c>
      <c r="G3921">
        <v>1</v>
      </c>
      <c r="H3921" t="s">
        <v>29040</v>
      </c>
      <c r="I3921">
        <v>6.5086300000000001E-4</v>
      </c>
      <c r="J3921">
        <v>6.5086300000000001E-4</v>
      </c>
    </row>
    <row r="3922" spans="1:10" x14ac:dyDescent="0.4">
      <c r="A3922" t="s">
        <v>29043</v>
      </c>
      <c r="B3922">
        <v>521</v>
      </c>
      <c r="C3922" t="s">
        <v>29044</v>
      </c>
      <c r="E3922" t="s">
        <v>29045</v>
      </c>
      <c r="F3922" t="s">
        <v>29046</v>
      </c>
      <c r="G3922">
        <v>2</v>
      </c>
      <c r="H3922" t="s">
        <v>29044</v>
      </c>
      <c r="I3922" t="s">
        <v>29047</v>
      </c>
      <c r="J3922">
        <v>0.1731911575</v>
      </c>
    </row>
    <row r="3923" spans="1:10" x14ac:dyDescent="0.4">
      <c r="A3923" t="s">
        <v>18976</v>
      </c>
      <c r="B3923">
        <v>794</v>
      </c>
      <c r="C3923" t="s">
        <v>18977</v>
      </c>
      <c r="E3923" t="s">
        <v>18978</v>
      </c>
      <c r="F3923" t="s">
        <v>29048</v>
      </c>
      <c r="G3923">
        <v>5</v>
      </c>
      <c r="H3923" t="s">
        <v>18977</v>
      </c>
      <c r="I3923" t="s">
        <v>29049</v>
      </c>
      <c r="J3923">
        <v>1.1904999999999999E-3</v>
      </c>
    </row>
    <row r="3924" spans="1:10" x14ac:dyDescent="0.4">
      <c r="A3924" t="s">
        <v>1382</v>
      </c>
      <c r="B3924">
        <v>301</v>
      </c>
      <c r="C3924" t="s">
        <v>1383</v>
      </c>
      <c r="E3924" t="s">
        <v>1384</v>
      </c>
      <c r="F3924" t="s">
        <v>29050</v>
      </c>
      <c r="G3924">
        <v>2</v>
      </c>
      <c r="H3924" t="s">
        <v>1383</v>
      </c>
      <c r="I3924" t="s">
        <v>29051</v>
      </c>
      <c r="J3924">
        <v>1.6461015499999999E-2</v>
      </c>
    </row>
    <row r="3925" spans="1:10" x14ac:dyDescent="0.4">
      <c r="A3925" t="s">
        <v>2379</v>
      </c>
      <c r="B3925">
        <v>282</v>
      </c>
      <c r="C3925" t="s">
        <v>2380</v>
      </c>
      <c r="E3925" t="s">
        <v>2381</v>
      </c>
      <c r="F3925" t="s">
        <v>29052</v>
      </c>
      <c r="G3925">
        <v>2</v>
      </c>
      <c r="H3925" t="s">
        <v>2380</v>
      </c>
      <c r="I3925" t="s">
        <v>29053</v>
      </c>
      <c r="J3925">
        <v>4.6214174999999998E-3</v>
      </c>
    </row>
    <row r="3926" spans="1:10" x14ac:dyDescent="0.4">
      <c r="A3926" t="s">
        <v>29054</v>
      </c>
      <c r="B3926">
        <v>65</v>
      </c>
      <c r="C3926" t="s">
        <v>29055</v>
      </c>
      <c r="E3926" t="s">
        <v>29056</v>
      </c>
      <c r="F3926" t="s">
        <v>29057</v>
      </c>
      <c r="G3926">
        <v>2</v>
      </c>
      <c r="H3926" t="s">
        <v>29055</v>
      </c>
      <c r="I3926" t="s">
        <v>29058</v>
      </c>
      <c r="J3926">
        <v>8.9959101E-2</v>
      </c>
    </row>
    <row r="3927" spans="1:10" x14ac:dyDescent="0.4">
      <c r="A3927" t="s">
        <v>1831</v>
      </c>
      <c r="B3927">
        <v>210</v>
      </c>
      <c r="C3927" t="s">
        <v>1832</v>
      </c>
      <c r="E3927" t="s">
        <v>1833</v>
      </c>
      <c r="F3927" t="s">
        <v>29059</v>
      </c>
      <c r="G3927">
        <v>6</v>
      </c>
      <c r="H3927" t="s">
        <v>1832</v>
      </c>
      <c r="I3927" t="s">
        <v>29060</v>
      </c>
      <c r="J3927">
        <v>1.37186599999999E-2</v>
      </c>
    </row>
    <row r="3928" spans="1:10" x14ac:dyDescent="0.4">
      <c r="A3928" t="s">
        <v>29061</v>
      </c>
      <c r="B3928">
        <v>263</v>
      </c>
      <c r="C3928" t="s">
        <v>29062</v>
      </c>
      <c r="E3928" t="s">
        <v>29063</v>
      </c>
      <c r="F3928" t="s">
        <v>29064</v>
      </c>
      <c r="G3928">
        <v>2</v>
      </c>
      <c r="H3928" t="s">
        <v>29062</v>
      </c>
      <c r="I3928" t="s">
        <v>29065</v>
      </c>
      <c r="J3928">
        <v>1.348197E-3</v>
      </c>
    </row>
    <row r="3929" spans="1:10" x14ac:dyDescent="0.4">
      <c r="A3929" t="s">
        <v>29066</v>
      </c>
      <c r="B3929">
        <v>292</v>
      </c>
      <c r="C3929" t="s">
        <v>29067</v>
      </c>
      <c r="E3929" t="s">
        <v>29068</v>
      </c>
      <c r="F3929" t="s">
        <v>29069</v>
      </c>
      <c r="G3929">
        <v>2</v>
      </c>
      <c r="H3929" t="s">
        <v>29067</v>
      </c>
      <c r="I3929" t="s">
        <v>29070</v>
      </c>
      <c r="J3929">
        <v>2.3127899999999999E-3</v>
      </c>
    </row>
    <row r="3930" spans="1:10" x14ac:dyDescent="0.4">
      <c r="A3930" t="s">
        <v>29071</v>
      </c>
      <c r="B3930">
        <v>491</v>
      </c>
      <c r="C3930" t="s">
        <v>29072</v>
      </c>
      <c r="E3930" t="s">
        <v>29073</v>
      </c>
      <c r="F3930" t="s">
        <v>29074</v>
      </c>
      <c r="G3930">
        <v>1</v>
      </c>
      <c r="H3930" t="s">
        <v>29072</v>
      </c>
      <c r="I3930">
        <v>6.6305499999999996E-4</v>
      </c>
      <c r="J3930">
        <v>6.6305499999999996E-4</v>
      </c>
    </row>
    <row r="3931" spans="1:10" x14ac:dyDescent="0.4">
      <c r="A3931" t="s">
        <v>4708</v>
      </c>
      <c r="B3931">
        <v>115</v>
      </c>
      <c r="C3931" t="s">
        <v>4709</v>
      </c>
      <c r="E3931" t="s">
        <v>4710</v>
      </c>
      <c r="F3931" t="s">
        <v>29075</v>
      </c>
      <c r="G3931">
        <v>4</v>
      </c>
      <c r="H3931" t="s">
        <v>4709</v>
      </c>
      <c r="I3931" t="s">
        <v>29076</v>
      </c>
      <c r="J3931">
        <v>2.9186949999999998E-3</v>
      </c>
    </row>
    <row r="3932" spans="1:10" x14ac:dyDescent="0.4">
      <c r="A3932" t="s">
        <v>19109</v>
      </c>
      <c r="B3932">
        <v>604</v>
      </c>
      <c r="C3932" t="s">
        <v>19110</v>
      </c>
      <c r="E3932" t="s">
        <v>19111</v>
      </c>
      <c r="F3932" t="s">
        <v>29077</v>
      </c>
      <c r="G3932">
        <v>6</v>
      </c>
      <c r="H3932" t="s">
        <v>19110</v>
      </c>
      <c r="I3932" t="s">
        <v>29078</v>
      </c>
      <c r="J3932">
        <v>2.7599599999999901E-3</v>
      </c>
    </row>
    <row r="3933" spans="1:10" x14ac:dyDescent="0.4">
      <c r="A3933" t="s">
        <v>20521</v>
      </c>
      <c r="B3933">
        <v>431</v>
      </c>
      <c r="C3933" t="s">
        <v>20522</v>
      </c>
      <c r="E3933" t="s">
        <v>20523</v>
      </c>
      <c r="F3933" t="s">
        <v>29079</v>
      </c>
      <c r="G3933">
        <v>1</v>
      </c>
      <c r="H3933" t="s">
        <v>20522</v>
      </c>
      <c r="I3933">
        <v>6.6583699999999996E-4</v>
      </c>
      <c r="J3933">
        <v>6.6583699999999996E-4</v>
      </c>
    </row>
    <row r="3934" spans="1:10" x14ac:dyDescent="0.4">
      <c r="A3934" t="s">
        <v>29080</v>
      </c>
      <c r="B3934">
        <v>52</v>
      </c>
      <c r="C3934" t="s">
        <v>29081</v>
      </c>
      <c r="E3934" t="s">
        <v>29082</v>
      </c>
      <c r="F3934" t="s">
        <v>29083</v>
      </c>
      <c r="G3934">
        <v>1</v>
      </c>
      <c r="H3934" t="s">
        <v>29081</v>
      </c>
      <c r="I3934">
        <v>6.6636899999999999E-4</v>
      </c>
      <c r="J3934">
        <v>6.6636899999999999E-4</v>
      </c>
    </row>
    <row r="3935" spans="1:10" x14ac:dyDescent="0.4">
      <c r="A3935" t="s">
        <v>5558</v>
      </c>
      <c r="B3935">
        <v>193</v>
      </c>
      <c r="C3935" t="s">
        <v>5559</v>
      </c>
      <c r="E3935" t="s">
        <v>5560</v>
      </c>
      <c r="F3935" t="s">
        <v>29084</v>
      </c>
      <c r="G3935">
        <v>2</v>
      </c>
      <c r="H3935" t="s">
        <v>5559</v>
      </c>
      <c r="I3935" t="s">
        <v>29085</v>
      </c>
      <c r="J3935">
        <v>1.5831165E-3</v>
      </c>
    </row>
    <row r="3936" spans="1:10" x14ac:dyDescent="0.4">
      <c r="A3936" t="s">
        <v>8541</v>
      </c>
      <c r="B3936">
        <v>13</v>
      </c>
      <c r="C3936" t="s">
        <v>8542</v>
      </c>
      <c r="E3936" t="s">
        <v>8543</v>
      </c>
      <c r="F3936" t="s">
        <v>29086</v>
      </c>
      <c r="G3936">
        <v>3</v>
      </c>
      <c r="H3936" t="s">
        <v>8542</v>
      </c>
      <c r="I3936" t="s">
        <v>29087</v>
      </c>
      <c r="J3936">
        <v>1.5817699999999999E-3</v>
      </c>
    </row>
    <row r="3937" spans="1:10" x14ac:dyDescent="0.4">
      <c r="A3937" t="s">
        <v>29088</v>
      </c>
      <c r="B3937">
        <v>344</v>
      </c>
      <c r="C3937" t="s">
        <v>29089</v>
      </c>
      <c r="E3937" t="s">
        <v>29090</v>
      </c>
      <c r="F3937" t="s">
        <v>29091</v>
      </c>
      <c r="G3937">
        <v>2</v>
      </c>
      <c r="H3937" t="s">
        <v>29089</v>
      </c>
      <c r="I3937" t="s">
        <v>29092</v>
      </c>
      <c r="J3937">
        <v>7.2063798499999998E-2</v>
      </c>
    </row>
    <row r="3938" spans="1:10" x14ac:dyDescent="0.4">
      <c r="A3938" t="s">
        <v>7010</v>
      </c>
      <c r="B3938">
        <v>74</v>
      </c>
      <c r="C3938" t="s">
        <v>7011</v>
      </c>
      <c r="E3938" t="s">
        <v>7012</v>
      </c>
      <c r="F3938" t="s">
        <v>29093</v>
      </c>
      <c r="G3938">
        <v>1</v>
      </c>
      <c r="H3938" t="s">
        <v>7011</v>
      </c>
      <c r="I3938">
        <v>6.6871699999999999E-4</v>
      </c>
      <c r="J3938">
        <v>6.6871699999999999E-4</v>
      </c>
    </row>
    <row r="3939" spans="1:10" x14ac:dyDescent="0.4">
      <c r="A3939" t="s">
        <v>29094</v>
      </c>
      <c r="B3939">
        <v>543</v>
      </c>
      <c r="C3939" t="s">
        <v>29095</v>
      </c>
      <c r="E3939" t="s">
        <v>29096</v>
      </c>
      <c r="F3939" t="s">
        <v>29097</v>
      </c>
      <c r="G3939">
        <v>1</v>
      </c>
      <c r="H3939" t="s">
        <v>29095</v>
      </c>
      <c r="I3939">
        <v>6.6875799999999998E-4</v>
      </c>
      <c r="J3939">
        <v>6.6875799999999998E-4</v>
      </c>
    </row>
    <row r="3940" spans="1:10" x14ac:dyDescent="0.4">
      <c r="A3940" t="s">
        <v>29098</v>
      </c>
      <c r="B3940">
        <v>1640</v>
      </c>
      <c r="C3940" t="s">
        <v>29099</v>
      </c>
      <c r="E3940" t="s">
        <v>29100</v>
      </c>
      <c r="F3940" t="s">
        <v>29101</v>
      </c>
      <c r="G3940">
        <v>1</v>
      </c>
      <c r="H3940" t="s">
        <v>29099</v>
      </c>
      <c r="I3940">
        <v>6.6962E-4</v>
      </c>
      <c r="J3940">
        <v>6.6962E-4</v>
      </c>
    </row>
    <row r="3941" spans="1:10" x14ac:dyDescent="0.4">
      <c r="A3941" t="s">
        <v>29102</v>
      </c>
      <c r="B3941">
        <v>104</v>
      </c>
      <c r="C3941" t="s">
        <v>29103</v>
      </c>
      <c r="E3941" t="s">
        <v>29104</v>
      </c>
      <c r="F3941" t="s">
        <v>29105</v>
      </c>
      <c r="G3941">
        <v>3</v>
      </c>
      <c r="H3941" t="s">
        <v>29103</v>
      </c>
      <c r="I3941" t="s">
        <v>29106</v>
      </c>
      <c r="J3941">
        <v>2.5937299999999998E-3</v>
      </c>
    </row>
    <row r="3942" spans="1:10" x14ac:dyDescent="0.4">
      <c r="A3942" t="s">
        <v>5573</v>
      </c>
      <c r="B3942">
        <v>78</v>
      </c>
      <c r="C3942" t="s">
        <v>5574</v>
      </c>
      <c r="E3942" t="s">
        <v>5575</v>
      </c>
      <c r="F3942" t="s">
        <v>29107</v>
      </c>
      <c r="G3942">
        <v>4</v>
      </c>
      <c r="H3942" t="s">
        <v>5574</v>
      </c>
      <c r="I3942" t="s">
        <v>29108</v>
      </c>
      <c r="J3942">
        <v>5.1743600000000002E-3</v>
      </c>
    </row>
    <row r="3943" spans="1:10" x14ac:dyDescent="0.4">
      <c r="A3943" t="s">
        <v>3842</v>
      </c>
      <c r="B3943">
        <v>82</v>
      </c>
      <c r="C3943" t="s">
        <v>3843</v>
      </c>
      <c r="E3943" t="s">
        <v>3844</v>
      </c>
      <c r="F3943" t="s">
        <v>29109</v>
      </c>
      <c r="G3943">
        <v>1</v>
      </c>
      <c r="H3943" t="s">
        <v>3843</v>
      </c>
      <c r="I3943">
        <v>6.7203399999999996E-4</v>
      </c>
      <c r="J3943">
        <v>6.7203399999999996E-4</v>
      </c>
    </row>
    <row r="3944" spans="1:10" x14ac:dyDescent="0.4">
      <c r="A3944" t="s">
        <v>2252</v>
      </c>
      <c r="B3944">
        <v>99</v>
      </c>
      <c r="C3944" t="s">
        <v>2253</v>
      </c>
      <c r="E3944" t="s">
        <v>2254</v>
      </c>
      <c r="F3944" t="s">
        <v>29110</v>
      </c>
      <c r="G3944">
        <v>5</v>
      </c>
      <c r="H3944" t="s">
        <v>2253</v>
      </c>
      <c r="I3944" t="s">
        <v>29111</v>
      </c>
      <c r="J3944">
        <v>9.7417999999999995E-4</v>
      </c>
    </row>
    <row r="3945" spans="1:10" x14ac:dyDescent="0.4">
      <c r="A3945" t="s">
        <v>24736</v>
      </c>
      <c r="B3945">
        <v>20</v>
      </c>
      <c r="C3945" t="s">
        <v>24737</v>
      </c>
      <c r="E3945" t="s">
        <v>24738</v>
      </c>
      <c r="F3945" t="s">
        <v>29112</v>
      </c>
      <c r="G3945">
        <v>3</v>
      </c>
      <c r="H3945" t="s">
        <v>24737</v>
      </c>
      <c r="I3945" t="s">
        <v>29113</v>
      </c>
      <c r="J3945">
        <v>1.4198399999999999E-3</v>
      </c>
    </row>
    <row r="3946" spans="1:10" x14ac:dyDescent="0.4">
      <c r="A3946" t="s">
        <v>19995</v>
      </c>
      <c r="B3946">
        <v>659</v>
      </c>
      <c r="C3946" t="s">
        <v>19996</v>
      </c>
      <c r="E3946" t="s">
        <v>19997</v>
      </c>
      <c r="F3946" t="s">
        <v>29114</v>
      </c>
      <c r="G3946">
        <v>1</v>
      </c>
      <c r="H3946" t="s">
        <v>19996</v>
      </c>
      <c r="I3946">
        <v>6.7581800000000001E-4</v>
      </c>
      <c r="J3946">
        <v>6.7581800000000001E-4</v>
      </c>
    </row>
    <row r="3947" spans="1:10" x14ac:dyDescent="0.4">
      <c r="A3947" t="s">
        <v>23162</v>
      </c>
      <c r="B3947">
        <v>80</v>
      </c>
      <c r="C3947" t="s">
        <v>23163</v>
      </c>
      <c r="E3947" t="s">
        <v>23164</v>
      </c>
      <c r="F3947" t="s">
        <v>29115</v>
      </c>
      <c r="G3947">
        <v>5</v>
      </c>
      <c r="H3947" t="s">
        <v>23163</v>
      </c>
      <c r="I3947" t="s">
        <v>29116</v>
      </c>
      <c r="J3947">
        <v>1.6670899999999999E-2</v>
      </c>
    </row>
    <row r="3948" spans="1:10" x14ac:dyDescent="0.4">
      <c r="A3948" t="s">
        <v>2992</v>
      </c>
      <c r="B3948">
        <v>1125</v>
      </c>
      <c r="C3948" t="s">
        <v>2993</v>
      </c>
      <c r="E3948" t="s">
        <v>2994</v>
      </c>
      <c r="F3948" t="s">
        <v>29117</v>
      </c>
      <c r="G3948">
        <v>3</v>
      </c>
      <c r="H3948" t="s">
        <v>2993</v>
      </c>
      <c r="I3948" t="s">
        <v>29118</v>
      </c>
      <c r="J3948">
        <v>9.9586700000000011E-4</v>
      </c>
    </row>
    <row r="3949" spans="1:10" x14ac:dyDescent="0.4">
      <c r="A3949" t="s">
        <v>29119</v>
      </c>
      <c r="B3949">
        <v>39</v>
      </c>
      <c r="C3949" t="s">
        <v>29120</v>
      </c>
      <c r="E3949" t="s">
        <v>29121</v>
      </c>
      <c r="F3949" t="s">
        <v>29122</v>
      </c>
      <c r="G3949">
        <v>1</v>
      </c>
      <c r="H3949" t="s">
        <v>29120</v>
      </c>
      <c r="I3949">
        <v>6.7691300000000002E-4</v>
      </c>
      <c r="J3949">
        <v>6.7691300000000002E-4</v>
      </c>
    </row>
    <row r="3950" spans="1:10" x14ac:dyDescent="0.4">
      <c r="A3950" t="s">
        <v>28718</v>
      </c>
      <c r="B3950">
        <v>65</v>
      </c>
      <c r="C3950" t="s">
        <v>28719</v>
      </c>
      <c r="E3950" t="s">
        <v>28720</v>
      </c>
      <c r="F3950" t="s">
        <v>29123</v>
      </c>
      <c r="G3950">
        <v>4</v>
      </c>
      <c r="H3950" t="s">
        <v>28719</v>
      </c>
      <c r="I3950" t="s">
        <v>29124</v>
      </c>
      <c r="J3950">
        <v>2.574195E-3</v>
      </c>
    </row>
    <row r="3951" spans="1:10" x14ac:dyDescent="0.4">
      <c r="A3951" t="s">
        <v>8453</v>
      </c>
      <c r="B3951">
        <v>91</v>
      </c>
      <c r="C3951" t="s">
        <v>8454</v>
      </c>
      <c r="E3951" t="s">
        <v>8455</v>
      </c>
      <c r="F3951" t="s">
        <v>29125</v>
      </c>
      <c r="G3951">
        <v>2</v>
      </c>
      <c r="H3951" t="s">
        <v>8454</v>
      </c>
      <c r="I3951" t="s">
        <v>29126</v>
      </c>
      <c r="J3951">
        <v>0.142566578</v>
      </c>
    </row>
    <row r="3952" spans="1:10" x14ac:dyDescent="0.4">
      <c r="A3952" t="s">
        <v>20553</v>
      </c>
      <c r="B3952">
        <v>1900</v>
      </c>
      <c r="C3952" t="s">
        <v>20554</v>
      </c>
      <c r="E3952" t="s">
        <v>20555</v>
      </c>
      <c r="F3952" t="s">
        <v>29127</v>
      </c>
      <c r="G3952">
        <v>3</v>
      </c>
      <c r="H3952" t="s">
        <v>20554</v>
      </c>
      <c r="I3952" t="s">
        <v>29128</v>
      </c>
      <c r="J3952">
        <v>7.2103599999999999E-4</v>
      </c>
    </row>
    <row r="3953" spans="1:10" x14ac:dyDescent="0.4">
      <c r="A3953" t="s">
        <v>29129</v>
      </c>
      <c r="B3953">
        <v>1187</v>
      </c>
      <c r="C3953" t="s">
        <v>29130</v>
      </c>
      <c r="E3953" t="s">
        <v>29131</v>
      </c>
      <c r="F3953" t="s">
        <v>29132</v>
      </c>
      <c r="G3953">
        <v>1</v>
      </c>
      <c r="H3953" t="s">
        <v>29130</v>
      </c>
      <c r="I3953">
        <v>6.8283099999999995E-4</v>
      </c>
      <c r="J3953">
        <v>6.8283099999999995E-4</v>
      </c>
    </row>
    <row r="3954" spans="1:10" x14ac:dyDescent="0.4">
      <c r="A3954" t="s">
        <v>141</v>
      </c>
      <c r="B3954">
        <v>73</v>
      </c>
      <c r="C3954" t="s">
        <v>142</v>
      </c>
      <c r="E3954" t="s">
        <v>143</v>
      </c>
      <c r="F3954" t="s">
        <v>29133</v>
      </c>
      <c r="G3954">
        <v>1</v>
      </c>
      <c r="H3954" t="s">
        <v>142</v>
      </c>
      <c r="I3954">
        <v>6.8603200000000005E-4</v>
      </c>
      <c r="J3954">
        <v>6.8603200000000005E-4</v>
      </c>
    </row>
    <row r="3955" spans="1:10" x14ac:dyDescent="0.4">
      <c r="A3955" t="s">
        <v>1055</v>
      </c>
      <c r="B3955">
        <v>111</v>
      </c>
      <c r="C3955" t="s">
        <v>1056</v>
      </c>
      <c r="E3955" t="s">
        <v>1057</v>
      </c>
      <c r="F3955" t="s">
        <v>29134</v>
      </c>
      <c r="G3955">
        <v>4</v>
      </c>
      <c r="H3955" t="s">
        <v>1056</v>
      </c>
      <c r="I3955" t="s">
        <v>29135</v>
      </c>
      <c r="J3955">
        <v>3.7705784999999999E-3</v>
      </c>
    </row>
    <row r="3956" spans="1:10" x14ac:dyDescent="0.4">
      <c r="A3956" t="s">
        <v>12402</v>
      </c>
      <c r="B3956">
        <v>263</v>
      </c>
      <c r="C3956" t="s">
        <v>12403</v>
      </c>
      <c r="E3956" t="s">
        <v>12404</v>
      </c>
      <c r="F3956" t="s">
        <v>29136</v>
      </c>
      <c r="G3956">
        <v>3</v>
      </c>
      <c r="H3956" t="s">
        <v>12403</v>
      </c>
      <c r="I3956" t="s">
        <v>29137</v>
      </c>
      <c r="J3956">
        <v>2.3345499999999999E-3</v>
      </c>
    </row>
    <row r="3957" spans="1:10" x14ac:dyDescent="0.4">
      <c r="A3957" t="s">
        <v>29138</v>
      </c>
      <c r="B3957">
        <v>1197</v>
      </c>
      <c r="C3957" t="s">
        <v>29139</v>
      </c>
      <c r="E3957" t="s">
        <v>29140</v>
      </c>
      <c r="F3957" t="s">
        <v>29141</v>
      </c>
      <c r="G3957">
        <v>1</v>
      </c>
      <c r="H3957" t="s">
        <v>29139</v>
      </c>
      <c r="I3957">
        <v>6.8787199999999996E-4</v>
      </c>
      <c r="J3957">
        <v>6.8787199999999996E-4</v>
      </c>
    </row>
    <row r="3958" spans="1:10" x14ac:dyDescent="0.4">
      <c r="A3958" t="s">
        <v>29142</v>
      </c>
      <c r="B3958">
        <v>335</v>
      </c>
      <c r="C3958" t="s">
        <v>29143</v>
      </c>
      <c r="E3958" t="s">
        <v>29144</v>
      </c>
      <c r="F3958" t="s">
        <v>29145</v>
      </c>
      <c r="G3958">
        <v>1</v>
      </c>
      <c r="H3958" t="s">
        <v>29143</v>
      </c>
      <c r="I3958">
        <v>6.8847699999999995E-4</v>
      </c>
      <c r="J3958">
        <v>6.8847699999999995E-4</v>
      </c>
    </row>
    <row r="3959" spans="1:10" x14ac:dyDescent="0.4">
      <c r="A3959" t="s">
        <v>22481</v>
      </c>
      <c r="B3959">
        <v>14</v>
      </c>
      <c r="C3959" t="s">
        <v>22482</v>
      </c>
      <c r="E3959" t="s">
        <v>22483</v>
      </c>
      <c r="F3959" t="s">
        <v>29146</v>
      </c>
      <c r="G3959">
        <v>1</v>
      </c>
      <c r="H3959" t="s">
        <v>22482</v>
      </c>
      <c r="I3959">
        <v>6.8995099999999995E-4</v>
      </c>
      <c r="J3959">
        <v>6.8995099999999995E-4</v>
      </c>
    </row>
    <row r="3960" spans="1:10" x14ac:dyDescent="0.4">
      <c r="A3960" t="s">
        <v>29147</v>
      </c>
      <c r="B3960">
        <v>32</v>
      </c>
      <c r="C3960" t="s">
        <v>29148</v>
      </c>
      <c r="E3960" t="s">
        <v>29149</v>
      </c>
      <c r="F3960" t="s">
        <v>29150</v>
      </c>
      <c r="G3960">
        <v>1</v>
      </c>
      <c r="H3960" t="s">
        <v>29148</v>
      </c>
      <c r="I3960">
        <v>6.9067499999999997E-4</v>
      </c>
      <c r="J3960">
        <v>6.9067499999999997E-4</v>
      </c>
    </row>
    <row r="3961" spans="1:10" x14ac:dyDescent="0.4">
      <c r="A3961" t="s">
        <v>29151</v>
      </c>
      <c r="B3961">
        <v>581</v>
      </c>
      <c r="C3961" t="s">
        <v>29152</v>
      </c>
      <c r="E3961" t="s">
        <v>29153</v>
      </c>
      <c r="F3961" t="s">
        <v>29154</v>
      </c>
      <c r="G3961">
        <v>3</v>
      </c>
      <c r="H3961" t="s">
        <v>29152</v>
      </c>
      <c r="I3961" t="s">
        <v>29155</v>
      </c>
      <c r="J3961">
        <v>0.120653</v>
      </c>
    </row>
    <row r="3962" spans="1:10" x14ac:dyDescent="0.4">
      <c r="A3962" t="s">
        <v>18617</v>
      </c>
      <c r="B3962">
        <v>34</v>
      </c>
      <c r="C3962" t="s">
        <v>18618</v>
      </c>
      <c r="E3962" t="s">
        <v>18619</v>
      </c>
      <c r="F3962" t="s">
        <v>29156</v>
      </c>
      <c r="G3962">
        <v>4</v>
      </c>
      <c r="H3962" t="s">
        <v>18618</v>
      </c>
      <c r="I3962" t="s">
        <v>29157</v>
      </c>
      <c r="J3962">
        <v>2.7511849999999902E-3</v>
      </c>
    </row>
    <row r="3963" spans="1:10" x14ac:dyDescent="0.4">
      <c r="A3963" t="s">
        <v>29158</v>
      </c>
      <c r="B3963">
        <v>419</v>
      </c>
      <c r="C3963" t="s">
        <v>29159</v>
      </c>
      <c r="E3963" t="s">
        <v>29160</v>
      </c>
      <c r="F3963" t="s">
        <v>29161</v>
      </c>
      <c r="G3963">
        <v>1</v>
      </c>
      <c r="H3963" t="s">
        <v>29159</v>
      </c>
      <c r="I3963">
        <v>6.96957E-4</v>
      </c>
      <c r="J3963">
        <v>6.96957E-4</v>
      </c>
    </row>
    <row r="3964" spans="1:10" x14ac:dyDescent="0.4">
      <c r="A3964" t="s">
        <v>28425</v>
      </c>
      <c r="B3964">
        <v>805</v>
      </c>
      <c r="C3964" t="s">
        <v>28426</v>
      </c>
      <c r="E3964" t="s">
        <v>28427</v>
      </c>
      <c r="F3964" t="s">
        <v>29162</v>
      </c>
      <c r="G3964">
        <v>2</v>
      </c>
      <c r="H3964" t="s">
        <v>28426</v>
      </c>
      <c r="I3964" t="s">
        <v>29163</v>
      </c>
      <c r="J3964">
        <v>1.8375525000000001E-3</v>
      </c>
    </row>
    <row r="3965" spans="1:10" x14ac:dyDescent="0.4">
      <c r="A3965" t="s">
        <v>28425</v>
      </c>
      <c r="B3965">
        <v>801</v>
      </c>
      <c r="C3965" t="s">
        <v>28426</v>
      </c>
      <c r="E3965" t="s">
        <v>28427</v>
      </c>
      <c r="F3965" t="s">
        <v>29162</v>
      </c>
      <c r="G3965">
        <v>2</v>
      </c>
      <c r="H3965" t="s">
        <v>28426</v>
      </c>
      <c r="I3965" t="s">
        <v>29163</v>
      </c>
      <c r="J3965">
        <v>1.8375525000000001E-3</v>
      </c>
    </row>
    <row r="3966" spans="1:10" x14ac:dyDescent="0.4">
      <c r="A3966" t="s">
        <v>867</v>
      </c>
      <c r="B3966">
        <v>18</v>
      </c>
      <c r="C3966" t="s">
        <v>868</v>
      </c>
      <c r="E3966" t="s">
        <v>869</v>
      </c>
      <c r="F3966" t="s">
        <v>29164</v>
      </c>
      <c r="G3966">
        <v>1</v>
      </c>
      <c r="H3966" t="s">
        <v>868</v>
      </c>
      <c r="I3966">
        <v>6.9789099999999996E-4</v>
      </c>
      <c r="J3966">
        <v>6.9789099999999996E-4</v>
      </c>
    </row>
    <row r="3967" spans="1:10" x14ac:dyDescent="0.4">
      <c r="A3967" t="s">
        <v>29165</v>
      </c>
      <c r="B3967">
        <v>20</v>
      </c>
      <c r="C3967" t="s">
        <v>29166</v>
      </c>
      <c r="E3967" t="s">
        <v>29167</v>
      </c>
      <c r="F3967" t="s">
        <v>29168</v>
      </c>
      <c r="G3967">
        <v>3</v>
      </c>
      <c r="H3967" t="s">
        <v>29166</v>
      </c>
      <c r="I3967" t="s">
        <v>29169</v>
      </c>
      <c r="J3967">
        <v>0.13673199999999999</v>
      </c>
    </row>
    <row r="3968" spans="1:10" x14ac:dyDescent="0.4">
      <c r="A3968" t="s">
        <v>15</v>
      </c>
      <c r="B3968">
        <v>2273</v>
      </c>
      <c r="C3968" t="s">
        <v>16</v>
      </c>
      <c r="E3968" t="s">
        <v>17</v>
      </c>
      <c r="F3968" t="s">
        <v>29170</v>
      </c>
      <c r="G3968">
        <v>3</v>
      </c>
      <c r="H3968" t="s">
        <v>16</v>
      </c>
      <c r="I3968" t="s">
        <v>29171</v>
      </c>
      <c r="J3968">
        <v>1.43264E-3</v>
      </c>
    </row>
    <row r="3969" spans="1:10" x14ac:dyDescent="0.4">
      <c r="A3969" t="s">
        <v>19054</v>
      </c>
      <c r="B3969">
        <v>78</v>
      </c>
      <c r="C3969" t="s">
        <v>19055</v>
      </c>
      <c r="E3969" t="s">
        <v>19056</v>
      </c>
      <c r="F3969" t="s">
        <v>29172</v>
      </c>
      <c r="G3969">
        <v>5</v>
      </c>
      <c r="H3969" t="s">
        <v>19055</v>
      </c>
      <c r="I3969" t="s">
        <v>29173</v>
      </c>
      <c r="J3969">
        <v>1.06745E-3</v>
      </c>
    </row>
    <row r="3970" spans="1:10" x14ac:dyDescent="0.4">
      <c r="A3970" t="s">
        <v>29174</v>
      </c>
      <c r="B3970">
        <v>79</v>
      </c>
      <c r="C3970" t="s">
        <v>29175</v>
      </c>
      <c r="E3970" t="s">
        <v>29176</v>
      </c>
      <c r="F3970" t="s">
        <v>29177</v>
      </c>
      <c r="G3970">
        <v>1</v>
      </c>
      <c r="H3970" t="s">
        <v>29175</v>
      </c>
      <c r="I3970">
        <v>7.0281800000000002E-4</v>
      </c>
      <c r="J3970">
        <v>7.0281800000000002E-4</v>
      </c>
    </row>
    <row r="3971" spans="1:10" x14ac:dyDescent="0.4">
      <c r="A3971" t="s">
        <v>29178</v>
      </c>
      <c r="B3971">
        <v>529</v>
      </c>
      <c r="C3971" t="s">
        <v>29179</v>
      </c>
      <c r="E3971" t="s">
        <v>29180</v>
      </c>
      <c r="F3971" t="s">
        <v>29181</v>
      </c>
      <c r="G3971">
        <v>2</v>
      </c>
      <c r="H3971" t="s">
        <v>29179</v>
      </c>
      <c r="I3971" t="s">
        <v>29182</v>
      </c>
      <c r="J3971">
        <v>7.4803599999999999E-4</v>
      </c>
    </row>
    <row r="3972" spans="1:10" x14ac:dyDescent="0.4">
      <c r="A3972" t="s">
        <v>24730</v>
      </c>
      <c r="B3972">
        <v>108</v>
      </c>
      <c r="C3972" t="s">
        <v>24731</v>
      </c>
      <c r="E3972" t="s">
        <v>24732</v>
      </c>
      <c r="F3972" t="s">
        <v>29183</v>
      </c>
      <c r="G3972">
        <v>1</v>
      </c>
      <c r="H3972" t="s">
        <v>24731</v>
      </c>
      <c r="I3972">
        <v>7.0408299999999999E-4</v>
      </c>
      <c r="J3972">
        <v>7.0408299999999999E-4</v>
      </c>
    </row>
    <row r="3973" spans="1:10" x14ac:dyDescent="0.4">
      <c r="A3973" t="s">
        <v>20337</v>
      </c>
      <c r="B3973">
        <v>268</v>
      </c>
      <c r="C3973" t="s">
        <v>20338</v>
      </c>
      <c r="E3973" t="s">
        <v>20339</v>
      </c>
      <c r="F3973" t="s">
        <v>29184</v>
      </c>
      <c r="G3973">
        <v>2</v>
      </c>
      <c r="H3973" t="s">
        <v>20338</v>
      </c>
      <c r="I3973" t="s">
        <v>29185</v>
      </c>
      <c r="J3973">
        <v>4.9865735E-3</v>
      </c>
    </row>
    <row r="3974" spans="1:10" x14ac:dyDescent="0.4">
      <c r="A3974" t="s">
        <v>19255</v>
      </c>
      <c r="B3974">
        <v>1232</v>
      </c>
      <c r="C3974" t="s">
        <v>19256</v>
      </c>
      <c r="E3974" t="s">
        <v>19257</v>
      </c>
      <c r="F3974" t="s">
        <v>29186</v>
      </c>
      <c r="G3974">
        <v>1</v>
      </c>
      <c r="H3974" t="s">
        <v>19256</v>
      </c>
      <c r="I3974">
        <v>7.0485700000000003E-4</v>
      </c>
      <c r="J3974">
        <v>7.0485700000000003E-4</v>
      </c>
    </row>
    <row r="3975" spans="1:10" x14ac:dyDescent="0.4">
      <c r="A3975" t="s">
        <v>29187</v>
      </c>
      <c r="B3975">
        <v>93</v>
      </c>
      <c r="C3975" t="s">
        <v>29188</v>
      </c>
      <c r="E3975" t="s">
        <v>29189</v>
      </c>
      <c r="F3975" t="s">
        <v>29190</v>
      </c>
      <c r="G3975">
        <v>2</v>
      </c>
      <c r="H3975" t="s">
        <v>29188</v>
      </c>
      <c r="I3975" t="s">
        <v>29191</v>
      </c>
      <c r="J3975">
        <v>2.1725451999999999E-2</v>
      </c>
    </row>
    <row r="3976" spans="1:10" x14ac:dyDescent="0.4">
      <c r="A3976" t="s">
        <v>29192</v>
      </c>
      <c r="B3976">
        <v>381</v>
      </c>
      <c r="C3976" t="s">
        <v>29193</v>
      </c>
      <c r="E3976" t="s">
        <v>29194</v>
      </c>
      <c r="F3976" t="s">
        <v>29195</v>
      </c>
      <c r="G3976">
        <v>2</v>
      </c>
      <c r="H3976" t="s">
        <v>29193</v>
      </c>
      <c r="I3976" t="s">
        <v>29196</v>
      </c>
      <c r="J3976">
        <v>7.0938000000000001E-4</v>
      </c>
    </row>
    <row r="3977" spans="1:10" x14ac:dyDescent="0.4">
      <c r="A3977" t="s">
        <v>3763</v>
      </c>
      <c r="B3977">
        <v>916</v>
      </c>
      <c r="C3977" t="s">
        <v>3764</v>
      </c>
      <c r="E3977" t="s">
        <v>3765</v>
      </c>
      <c r="F3977" t="s">
        <v>29197</v>
      </c>
      <c r="G3977">
        <v>2</v>
      </c>
      <c r="H3977" t="s">
        <v>3764</v>
      </c>
      <c r="I3977" t="s">
        <v>29198</v>
      </c>
      <c r="J3977">
        <v>1.194671E-3</v>
      </c>
    </row>
    <row r="3978" spans="1:10" x14ac:dyDescent="0.4">
      <c r="A3978" t="s">
        <v>28108</v>
      </c>
      <c r="B3978">
        <v>157</v>
      </c>
      <c r="C3978" t="s">
        <v>28109</v>
      </c>
      <c r="E3978" t="s">
        <v>28110</v>
      </c>
      <c r="F3978" t="s">
        <v>29199</v>
      </c>
      <c r="G3978">
        <v>3</v>
      </c>
      <c r="H3978" t="s">
        <v>28109</v>
      </c>
      <c r="I3978" t="s">
        <v>29200</v>
      </c>
      <c r="J3978">
        <v>1.1066400000000001E-2</v>
      </c>
    </row>
    <row r="3979" spans="1:10" x14ac:dyDescent="0.4">
      <c r="A3979" t="s">
        <v>1967</v>
      </c>
      <c r="B3979">
        <v>577</v>
      </c>
      <c r="C3979" t="s">
        <v>1968</v>
      </c>
      <c r="E3979" t="s">
        <v>1969</v>
      </c>
      <c r="F3979" t="s">
        <v>29201</v>
      </c>
      <c r="G3979">
        <v>1</v>
      </c>
      <c r="H3979" t="s">
        <v>1968</v>
      </c>
      <c r="I3979">
        <v>7.1376000000000002E-4</v>
      </c>
      <c r="J3979">
        <v>7.1376000000000002E-4</v>
      </c>
    </row>
    <row r="3980" spans="1:10" x14ac:dyDescent="0.4">
      <c r="A3980" t="s">
        <v>29202</v>
      </c>
      <c r="B3980">
        <v>1494</v>
      </c>
      <c r="C3980" t="s">
        <v>29203</v>
      </c>
      <c r="E3980" t="s">
        <v>29204</v>
      </c>
      <c r="F3980" t="s">
        <v>29205</v>
      </c>
      <c r="G3980">
        <v>2</v>
      </c>
      <c r="H3980" t="s">
        <v>29203</v>
      </c>
      <c r="I3980" t="s">
        <v>29206</v>
      </c>
      <c r="J3980">
        <v>2.940027E-3</v>
      </c>
    </row>
    <row r="3981" spans="1:10" x14ac:dyDescent="0.4">
      <c r="A3981" t="s">
        <v>29207</v>
      </c>
      <c r="B3981">
        <v>230</v>
      </c>
      <c r="C3981" t="s">
        <v>29208</v>
      </c>
      <c r="E3981" t="s">
        <v>29209</v>
      </c>
      <c r="F3981" t="s">
        <v>29210</v>
      </c>
      <c r="G3981">
        <v>2</v>
      </c>
      <c r="H3981" t="s">
        <v>29208</v>
      </c>
      <c r="I3981" t="s">
        <v>29211</v>
      </c>
      <c r="J3981">
        <v>2.6686244000000001E-2</v>
      </c>
    </row>
    <row r="3982" spans="1:10" x14ac:dyDescent="0.4">
      <c r="A3982" t="s">
        <v>19548</v>
      </c>
      <c r="B3982">
        <v>1443</v>
      </c>
      <c r="C3982" t="s">
        <v>19549</v>
      </c>
      <c r="E3982" t="s">
        <v>19550</v>
      </c>
      <c r="F3982" t="s">
        <v>29212</v>
      </c>
      <c r="G3982">
        <v>1</v>
      </c>
      <c r="H3982" t="s">
        <v>19549</v>
      </c>
      <c r="I3982">
        <v>7.1464499999999997E-4</v>
      </c>
      <c r="J3982">
        <v>7.1464499999999997E-4</v>
      </c>
    </row>
    <row r="3983" spans="1:10" x14ac:dyDescent="0.4">
      <c r="A3983" t="s">
        <v>18690</v>
      </c>
      <c r="B3983">
        <v>501</v>
      </c>
      <c r="C3983" t="s">
        <v>18691</v>
      </c>
      <c r="E3983" t="s">
        <v>18692</v>
      </c>
      <c r="F3983" t="s">
        <v>29213</v>
      </c>
      <c r="G3983">
        <v>3</v>
      </c>
      <c r="H3983" t="s">
        <v>18691</v>
      </c>
      <c r="I3983" t="s">
        <v>29214</v>
      </c>
      <c r="J3983">
        <v>4.07318E-3</v>
      </c>
    </row>
    <row r="3984" spans="1:10" x14ac:dyDescent="0.4">
      <c r="A3984" t="s">
        <v>29215</v>
      </c>
      <c r="B3984">
        <v>275</v>
      </c>
      <c r="C3984" t="s">
        <v>29216</v>
      </c>
      <c r="E3984" t="s">
        <v>29217</v>
      </c>
      <c r="F3984" t="s">
        <v>29218</v>
      </c>
      <c r="G3984">
        <v>1</v>
      </c>
      <c r="H3984" t="s">
        <v>29216</v>
      </c>
      <c r="I3984">
        <v>7.1641100000000002E-4</v>
      </c>
      <c r="J3984">
        <v>7.1641100000000002E-4</v>
      </c>
    </row>
    <row r="3985" spans="1:10" x14ac:dyDescent="0.4">
      <c r="A3985" t="s">
        <v>29219</v>
      </c>
      <c r="B3985">
        <v>373</v>
      </c>
      <c r="C3985" t="s">
        <v>29220</v>
      </c>
      <c r="E3985" t="s">
        <v>29221</v>
      </c>
      <c r="F3985" t="s">
        <v>29222</v>
      </c>
      <c r="G3985">
        <v>2</v>
      </c>
      <c r="H3985" t="s">
        <v>29220</v>
      </c>
      <c r="I3985" t="s">
        <v>29223</v>
      </c>
      <c r="J3985">
        <v>0.1212290825</v>
      </c>
    </row>
    <row r="3986" spans="1:10" x14ac:dyDescent="0.4">
      <c r="A3986" t="s">
        <v>3842</v>
      </c>
      <c r="B3986">
        <v>169</v>
      </c>
      <c r="C3986" t="s">
        <v>3843</v>
      </c>
      <c r="E3986" t="s">
        <v>3844</v>
      </c>
      <c r="F3986" t="s">
        <v>29224</v>
      </c>
      <c r="G3986">
        <v>1</v>
      </c>
      <c r="H3986" t="s">
        <v>3843</v>
      </c>
      <c r="I3986">
        <v>7.2024399999999998E-4</v>
      </c>
      <c r="J3986">
        <v>7.2024399999999998E-4</v>
      </c>
    </row>
    <row r="3987" spans="1:10" x14ac:dyDescent="0.4">
      <c r="A3987" t="s">
        <v>6470</v>
      </c>
      <c r="B3987">
        <v>182</v>
      </c>
      <c r="C3987" t="s">
        <v>6471</v>
      </c>
      <c r="E3987" t="s">
        <v>6472</v>
      </c>
      <c r="F3987" t="s">
        <v>29225</v>
      </c>
      <c r="G3987">
        <v>2</v>
      </c>
      <c r="H3987" t="s">
        <v>6471</v>
      </c>
      <c r="I3987" t="s">
        <v>29226</v>
      </c>
      <c r="J3987">
        <v>1.0496681000000001E-2</v>
      </c>
    </row>
    <row r="3988" spans="1:10" x14ac:dyDescent="0.4">
      <c r="A3988" t="s">
        <v>9431</v>
      </c>
      <c r="B3988">
        <v>428</v>
      </c>
      <c r="C3988" t="s">
        <v>9432</v>
      </c>
      <c r="E3988" t="s">
        <v>9433</v>
      </c>
      <c r="F3988" t="s">
        <v>29227</v>
      </c>
      <c r="G3988">
        <v>1</v>
      </c>
      <c r="H3988" t="s">
        <v>9432</v>
      </c>
      <c r="I3988">
        <v>7.2123100000000002E-4</v>
      </c>
      <c r="J3988">
        <v>7.2123100000000002E-4</v>
      </c>
    </row>
    <row r="3989" spans="1:10" x14ac:dyDescent="0.4">
      <c r="A3989" t="s">
        <v>1441</v>
      </c>
      <c r="B3989">
        <v>581</v>
      </c>
      <c r="C3989" t="s">
        <v>1442</v>
      </c>
      <c r="E3989" t="s">
        <v>1443</v>
      </c>
      <c r="F3989" t="s">
        <v>29228</v>
      </c>
      <c r="G3989">
        <v>2</v>
      </c>
      <c r="H3989" t="s">
        <v>1442</v>
      </c>
      <c r="I3989" t="s">
        <v>29229</v>
      </c>
      <c r="J3989">
        <v>7.6049191000000002E-2</v>
      </c>
    </row>
    <row r="3990" spans="1:10" x14ac:dyDescent="0.4">
      <c r="A3990" t="s">
        <v>1441</v>
      </c>
      <c r="B3990">
        <v>579</v>
      </c>
      <c r="C3990" t="s">
        <v>1442</v>
      </c>
      <c r="E3990" t="s">
        <v>1443</v>
      </c>
      <c r="F3990" t="s">
        <v>29228</v>
      </c>
      <c r="G3990">
        <v>2</v>
      </c>
      <c r="H3990" t="s">
        <v>1442</v>
      </c>
      <c r="I3990" t="s">
        <v>29229</v>
      </c>
      <c r="J3990">
        <v>7.6049191000000002E-2</v>
      </c>
    </row>
    <row r="3991" spans="1:10" x14ac:dyDescent="0.4">
      <c r="A3991" t="s">
        <v>7612</v>
      </c>
      <c r="B3991">
        <v>330</v>
      </c>
      <c r="C3991" t="s">
        <v>7613</v>
      </c>
      <c r="E3991" t="s">
        <v>7614</v>
      </c>
      <c r="F3991" t="s">
        <v>29230</v>
      </c>
      <c r="G3991">
        <v>2</v>
      </c>
      <c r="H3991" t="s">
        <v>7613</v>
      </c>
      <c r="I3991" t="s">
        <v>29231</v>
      </c>
      <c r="J3991">
        <v>3.6862840000000002E-3</v>
      </c>
    </row>
    <row r="3992" spans="1:10" x14ac:dyDescent="0.4">
      <c r="A3992" t="s">
        <v>29232</v>
      </c>
      <c r="B3992">
        <v>256</v>
      </c>
      <c r="C3992" t="s">
        <v>29233</v>
      </c>
      <c r="E3992" t="s">
        <v>29234</v>
      </c>
      <c r="F3992" t="s">
        <v>29235</v>
      </c>
      <c r="G3992">
        <v>1</v>
      </c>
      <c r="H3992" t="s">
        <v>29233</v>
      </c>
      <c r="I3992">
        <v>7.2167800000000001E-4</v>
      </c>
      <c r="J3992">
        <v>7.2167800000000001E-4</v>
      </c>
    </row>
    <row r="3993" spans="1:10" x14ac:dyDescent="0.4">
      <c r="A3993" t="s">
        <v>24339</v>
      </c>
      <c r="B3993">
        <v>1140</v>
      </c>
      <c r="C3993" t="s">
        <v>24340</v>
      </c>
      <c r="E3993" t="s">
        <v>24341</v>
      </c>
      <c r="F3993" t="s">
        <v>29236</v>
      </c>
      <c r="G3993">
        <v>4</v>
      </c>
      <c r="H3993" t="s">
        <v>24340</v>
      </c>
      <c r="I3993" t="s">
        <v>29237</v>
      </c>
      <c r="J3993">
        <v>0.10377504999999999</v>
      </c>
    </row>
    <row r="3994" spans="1:10" x14ac:dyDescent="0.4">
      <c r="A3994" t="s">
        <v>29238</v>
      </c>
      <c r="B3994">
        <v>28</v>
      </c>
      <c r="C3994" t="s">
        <v>29239</v>
      </c>
      <c r="E3994" t="s">
        <v>29240</v>
      </c>
      <c r="F3994" t="s">
        <v>29241</v>
      </c>
      <c r="G3994">
        <v>1</v>
      </c>
      <c r="H3994" t="s">
        <v>29239</v>
      </c>
      <c r="I3994">
        <v>7.2361300000000001E-4</v>
      </c>
      <c r="J3994">
        <v>7.2361300000000001E-4</v>
      </c>
    </row>
    <row r="3995" spans="1:10" x14ac:dyDescent="0.4">
      <c r="A3995" t="s">
        <v>19109</v>
      </c>
      <c r="B3995">
        <v>986</v>
      </c>
      <c r="C3995" t="s">
        <v>19110</v>
      </c>
      <c r="E3995" t="s">
        <v>19111</v>
      </c>
      <c r="F3995" t="s">
        <v>29242</v>
      </c>
      <c r="G3995">
        <v>1</v>
      </c>
      <c r="H3995" t="s">
        <v>19110</v>
      </c>
      <c r="I3995">
        <v>7.24163E-4</v>
      </c>
      <c r="J3995">
        <v>7.24163E-4</v>
      </c>
    </row>
    <row r="3996" spans="1:10" x14ac:dyDescent="0.4">
      <c r="A3996" t="s">
        <v>3800</v>
      </c>
      <c r="B3996">
        <v>264</v>
      </c>
      <c r="C3996" t="s">
        <v>3801</v>
      </c>
      <c r="E3996" t="s">
        <v>3802</v>
      </c>
      <c r="F3996" t="s">
        <v>29243</v>
      </c>
      <c r="G3996">
        <v>6</v>
      </c>
      <c r="H3996" t="s">
        <v>3801</v>
      </c>
      <c r="I3996" t="s">
        <v>29244</v>
      </c>
      <c r="J3996">
        <v>9.9600300000000003E-2</v>
      </c>
    </row>
    <row r="3997" spans="1:10" x14ac:dyDescent="0.4">
      <c r="A3997" t="s">
        <v>24792</v>
      </c>
      <c r="B3997">
        <v>524</v>
      </c>
      <c r="C3997" t="s">
        <v>24793</v>
      </c>
      <c r="E3997" t="s">
        <v>24794</v>
      </c>
      <c r="F3997" t="s">
        <v>29245</v>
      </c>
      <c r="G3997">
        <v>2</v>
      </c>
      <c r="H3997" t="s">
        <v>24793</v>
      </c>
      <c r="I3997" t="s">
        <v>29246</v>
      </c>
      <c r="J3997">
        <v>1.8748971499999999E-2</v>
      </c>
    </row>
    <row r="3998" spans="1:10" x14ac:dyDescent="0.4">
      <c r="A3998" t="s">
        <v>14446</v>
      </c>
      <c r="B3998">
        <v>304</v>
      </c>
      <c r="C3998" t="s">
        <v>14447</v>
      </c>
      <c r="E3998" t="s">
        <v>14448</v>
      </c>
      <c r="F3998" t="s">
        <v>29247</v>
      </c>
      <c r="G3998">
        <v>1</v>
      </c>
      <c r="H3998" t="s">
        <v>14447</v>
      </c>
      <c r="I3998">
        <v>7.2858999999999999E-4</v>
      </c>
      <c r="J3998">
        <v>7.2858999999999999E-4</v>
      </c>
    </row>
    <row r="3999" spans="1:10" x14ac:dyDescent="0.4">
      <c r="A3999" t="s">
        <v>11739</v>
      </c>
      <c r="B3999">
        <v>248</v>
      </c>
      <c r="C3999" t="s">
        <v>11740</v>
      </c>
      <c r="E3999" t="s">
        <v>11741</v>
      </c>
      <c r="F3999" t="s">
        <v>29248</v>
      </c>
      <c r="G3999">
        <v>2</v>
      </c>
      <c r="H3999" t="s">
        <v>11740</v>
      </c>
      <c r="I3999" t="s">
        <v>29249</v>
      </c>
      <c r="J3999">
        <v>5.6504635000000003E-3</v>
      </c>
    </row>
    <row r="4000" spans="1:10" x14ac:dyDescent="0.4">
      <c r="A4000" t="s">
        <v>29250</v>
      </c>
      <c r="B4000">
        <v>753</v>
      </c>
      <c r="C4000" t="s">
        <v>29251</v>
      </c>
      <c r="E4000" t="s">
        <v>29252</v>
      </c>
      <c r="F4000" t="s">
        <v>29253</v>
      </c>
      <c r="G4000">
        <v>1</v>
      </c>
      <c r="H4000" t="s">
        <v>29251</v>
      </c>
      <c r="I4000">
        <v>7.2878699999999995E-4</v>
      </c>
      <c r="J4000">
        <v>7.2878699999999995E-4</v>
      </c>
    </row>
    <row r="4001" spans="1:10" x14ac:dyDescent="0.4">
      <c r="A4001" t="s">
        <v>22533</v>
      </c>
      <c r="B4001">
        <v>280</v>
      </c>
      <c r="C4001" t="s">
        <v>22534</v>
      </c>
      <c r="E4001" t="s">
        <v>22535</v>
      </c>
      <c r="F4001" t="s">
        <v>29254</v>
      </c>
      <c r="G4001">
        <v>3</v>
      </c>
      <c r="H4001" t="s">
        <v>22534</v>
      </c>
      <c r="I4001" t="s">
        <v>29255</v>
      </c>
      <c r="J4001">
        <v>9.0243599999999995E-4</v>
      </c>
    </row>
    <row r="4002" spans="1:10" x14ac:dyDescent="0.4">
      <c r="A4002" t="s">
        <v>29256</v>
      </c>
      <c r="B4002">
        <v>142</v>
      </c>
      <c r="C4002" t="s">
        <v>29257</v>
      </c>
      <c r="E4002" t="s">
        <v>29258</v>
      </c>
      <c r="F4002" t="s">
        <v>29259</v>
      </c>
      <c r="G4002">
        <v>1</v>
      </c>
      <c r="H4002" t="s">
        <v>29257</v>
      </c>
      <c r="I4002">
        <v>7.3085100000000003E-4</v>
      </c>
      <c r="J4002">
        <v>7.3085100000000003E-4</v>
      </c>
    </row>
    <row r="4003" spans="1:10" x14ac:dyDescent="0.4">
      <c r="A4003" t="s">
        <v>25762</v>
      </c>
      <c r="B4003">
        <v>89</v>
      </c>
      <c r="C4003" t="s">
        <v>25763</v>
      </c>
      <c r="E4003" t="s">
        <v>25764</v>
      </c>
      <c r="F4003" t="s">
        <v>29260</v>
      </c>
      <c r="G4003">
        <v>3</v>
      </c>
      <c r="H4003" t="s">
        <v>25763</v>
      </c>
      <c r="I4003" t="s">
        <v>29261</v>
      </c>
      <c r="J4003">
        <v>7.3326499999999998E-4</v>
      </c>
    </row>
    <row r="4004" spans="1:10" x14ac:dyDescent="0.4">
      <c r="A4004" t="s">
        <v>26439</v>
      </c>
      <c r="B4004">
        <v>964</v>
      </c>
      <c r="C4004" t="s">
        <v>26440</v>
      </c>
      <c r="E4004" t="s">
        <v>26441</v>
      </c>
      <c r="F4004" t="s">
        <v>29262</v>
      </c>
      <c r="G4004">
        <v>1</v>
      </c>
      <c r="H4004" t="s">
        <v>26440</v>
      </c>
      <c r="I4004">
        <v>7.3150099999999996E-4</v>
      </c>
      <c r="J4004">
        <v>7.3150099999999996E-4</v>
      </c>
    </row>
    <row r="4005" spans="1:10" x14ac:dyDescent="0.4">
      <c r="A4005" t="s">
        <v>8123</v>
      </c>
      <c r="B4005">
        <v>231</v>
      </c>
      <c r="C4005" t="s">
        <v>8124</v>
      </c>
      <c r="E4005" t="s">
        <v>8125</v>
      </c>
      <c r="F4005" t="s">
        <v>29263</v>
      </c>
      <c r="G4005">
        <v>2</v>
      </c>
      <c r="H4005" t="s">
        <v>8124</v>
      </c>
      <c r="I4005" t="s">
        <v>29264</v>
      </c>
      <c r="J4005">
        <v>1.1312002999999999E-2</v>
      </c>
    </row>
    <row r="4006" spans="1:10" x14ac:dyDescent="0.4">
      <c r="A4006" t="s">
        <v>29265</v>
      </c>
      <c r="B4006">
        <v>34</v>
      </c>
      <c r="C4006" t="s">
        <v>29266</v>
      </c>
      <c r="E4006" t="s">
        <v>29267</v>
      </c>
      <c r="F4006" t="s">
        <v>29268</v>
      </c>
      <c r="G4006">
        <v>1</v>
      </c>
      <c r="H4006" t="s">
        <v>29266</v>
      </c>
      <c r="I4006">
        <v>7.34196E-4</v>
      </c>
      <c r="J4006">
        <v>7.34196E-4</v>
      </c>
    </row>
    <row r="4007" spans="1:10" x14ac:dyDescent="0.4">
      <c r="A4007" t="s">
        <v>29269</v>
      </c>
      <c r="B4007">
        <v>426</v>
      </c>
      <c r="C4007" t="s">
        <v>29270</v>
      </c>
      <c r="E4007" t="s">
        <v>29271</v>
      </c>
      <c r="F4007" t="s">
        <v>29272</v>
      </c>
      <c r="G4007">
        <v>4</v>
      </c>
      <c r="H4007" t="s">
        <v>29270</v>
      </c>
      <c r="I4007" t="s">
        <v>29273</v>
      </c>
      <c r="J4007">
        <v>5.6161400000000004E-3</v>
      </c>
    </row>
    <row r="4008" spans="1:10" x14ac:dyDescent="0.4">
      <c r="A4008" t="s">
        <v>29274</v>
      </c>
      <c r="B4008">
        <v>253</v>
      </c>
      <c r="C4008" t="s">
        <v>29275</v>
      </c>
      <c r="E4008" t="s">
        <v>29276</v>
      </c>
      <c r="F4008" t="s">
        <v>29277</v>
      </c>
      <c r="G4008">
        <v>1</v>
      </c>
      <c r="H4008" t="s">
        <v>29275</v>
      </c>
      <c r="I4008">
        <v>7.3665099999999995E-4</v>
      </c>
      <c r="J4008">
        <v>7.3665099999999995E-4</v>
      </c>
    </row>
    <row r="4009" spans="1:10" x14ac:dyDescent="0.4">
      <c r="A4009" t="s">
        <v>7120</v>
      </c>
      <c r="B4009">
        <v>145</v>
      </c>
      <c r="C4009" t="s">
        <v>7121</v>
      </c>
      <c r="E4009" t="s">
        <v>7122</v>
      </c>
      <c r="F4009" t="s">
        <v>29278</v>
      </c>
      <c r="G4009">
        <v>1</v>
      </c>
      <c r="H4009" t="s">
        <v>7121</v>
      </c>
      <c r="I4009">
        <v>7.3764499999999999E-4</v>
      </c>
      <c r="J4009">
        <v>7.3764499999999999E-4</v>
      </c>
    </row>
    <row r="4010" spans="1:10" x14ac:dyDescent="0.4">
      <c r="A4010" t="s">
        <v>20660</v>
      </c>
      <c r="B4010">
        <v>1357</v>
      </c>
      <c r="C4010" t="s">
        <v>20661</v>
      </c>
      <c r="E4010" t="s">
        <v>20662</v>
      </c>
      <c r="F4010" t="s">
        <v>29279</v>
      </c>
      <c r="G4010">
        <v>1</v>
      </c>
      <c r="H4010" t="s">
        <v>20661</v>
      </c>
      <c r="I4010">
        <v>7.3910600000000001E-4</v>
      </c>
      <c r="J4010">
        <v>7.3910600000000001E-4</v>
      </c>
    </row>
    <row r="4011" spans="1:10" x14ac:dyDescent="0.4">
      <c r="A4011" t="s">
        <v>3173</v>
      </c>
      <c r="B4011">
        <v>663</v>
      </c>
      <c r="C4011" t="s">
        <v>3174</v>
      </c>
      <c r="E4011" t="s">
        <v>3175</v>
      </c>
      <c r="F4011" t="s">
        <v>29280</v>
      </c>
      <c r="G4011">
        <v>12</v>
      </c>
      <c r="H4011" t="s">
        <v>3174</v>
      </c>
      <c r="I4011" t="s">
        <v>29281</v>
      </c>
      <c r="J4011">
        <v>7.7415799999999996E-3</v>
      </c>
    </row>
    <row r="4012" spans="1:10" x14ac:dyDescent="0.4">
      <c r="A4012" t="s">
        <v>29282</v>
      </c>
      <c r="B4012">
        <v>104</v>
      </c>
      <c r="C4012" t="s">
        <v>29283</v>
      </c>
      <c r="E4012" t="s">
        <v>29284</v>
      </c>
      <c r="F4012" t="s">
        <v>29285</v>
      </c>
      <c r="G4012">
        <v>1</v>
      </c>
      <c r="H4012" t="s">
        <v>29283</v>
      </c>
      <c r="I4012">
        <v>7.4262199999999997E-4</v>
      </c>
      <c r="J4012">
        <v>7.4262199999999997E-4</v>
      </c>
    </row>
    <row r="4013" spans="1:10" x14ac:dyDescent="0.4">
      <c r="A4013" t="s">
        <v>29286</v>
      </c>
      <c r="B4013">
        <v>41</v>
      </c>
      <c r="C4013" t="s">
        <v>29287</v>
      </c>
      <c r="E4013" t="s">
        <v>29288</v>
      </c>
      <c r="F4013" t="s">
        <v>29289</v>
      </c>
      <c r="G4013">
        <v>2</v>
      </c>
      <c r="H4013" t="s">
        <v>29287</v>
      </c>
      <c r="I4013" t="s">
        <v>29290</v>
      </c>
      <c r="J4013">
        <v>0.1540396715</v>
      </c>
    </row>
    <row r="4014" spans="1:10" x14ac:dyDescent="0.4">
      <c r="A4014" t="s">
        <v>15466</v>
      </c>
      <c r="B4014">
        <v>95</v>
      </c>
      <c r="C4014" t="s">
        <v>15467</v>
      </c>
      <c r="E4014" t="s">
        <v>15468</v>
      </c>
      <c r="F4014" t="s">
        <v>29291</v>
      </c>
      <c r="G4014">
        <v>2</v>
      </c>
      <c r="H4014" t="s">
        <v>15467</v>
      </c>
      <c r="I4014" t="s">
        <v>29292</v>
      </c>
      <c r="J4014">
        <v>4.5465524999999899E-3</v>
      </c>
    </row>
    <row r="4015" spans="1:10" x14ac:dyDescent="0.4">
      <c r="A4015" t="s">
        <v>65</v>
      </c>
      <c r="B4015">
        <v>95</v>
      </c>
      <c r="C4015" t="s">
        <v>66</v>
      </c>
      <c r="E4015" t="s">
        <v>67</v>
      </c>
      <c r="F4015" t="s">
        <v>29291</v>
      </c>
      <c r="G4015">
        <v>2</v>
      </c>
      <c r="H4015" t="s">
        <v>66</v>
      </c>
      <c r="I4015" t="s">
        <v>29292</v>
      </c>
      <c r="J4015">
        <v>4.5465524999999899E-3</v>
      </c>
    </row>
    <row r="4016" spans="1:10" x14ac:dyDescent="0.4">
      <c r="A4016" t="s">
        <v>7263</v>
      </c>
      <c r="B4016">
        <v>324</v>
      </c>
      <c r="C4016" t="s">
        <v>7264</v>
      </c>
      <c r="E4016" t="s">
        <v>7265</v>
      </c>
      <c r="F4016" t="s">
        <v>29293</v>
      </c>
      <c r="G4016">
        <v>2</v>
      </c>
      <c r="H4016" t="s">
        <v>7264</v>
      </c>
      <c r="I4016" t="s">
        <v>29294</v>
      </c>
      <c r="J4016">
        <v>7.1437161999999998E-2</v>
      </c>
    </row>
    <row r="4017" spans="1:10" x14ac:dyDescent="0.4">
      <c r="A4017" t="s">
        <v>20872</v>
      </c>
      <c r="B4017">
        <v>259</v>
      </c>
      <c r="C4017" t="s">
        <v>20873</v>
      </c>
      <c r="E4017" t="s">
        <v>20874</v>
      </c>
      <c r="F4017" t="s">
        <v>29295</v>
      </c>
      <c r="G4017">
        <v>3</v>
      </c>
      <c r="H4017" t="s">
        <v>20873</v>
      </c>
      <c r="I4017" t="s">
        <v>29296</v>
      </c>
      <c r="J4017">
        <v>2.0282899999999999E-3</v>
      </c>
    </row>
    <row r="4018" spans="1:10" x14ac:dyDescent="0.4">
      <c r="A4018" t="s">
        <v>29297</v>
      </c>
      <c r="B4018">
        <v>400</v>
      </c>
      <c r="C4018" t="s">
        <v>29298</v>
      </c>
      <c r="E4018" t="s">
        <v>29299</v>
      </c>
      <c r="F4018" t="s">
        <v>29300</v>
      </c>
      <c r="G4018">
        <v>2</v>
      </c>
      <c r="H4018" t="s">
        <v>29298</v>
      </c>
      <c r="I4018" t="s">
        <v>29301</v>
      </c>
      <c r="J4018">
        <v>3.5896600000000002E-3</v>
      </c>
    </row>
    <row r="4019" spans="1:10" x14ac:dyDescent="0.4">
      <c r="A4019" t="s">
        <v>20549</v>
      </c>
      <c r="B4019">
        <v>583</v>
      </c>
      <c r="C4019" t="s">
        <v>20550</v>
      </c>
      <c r="E4019" t="s">
        <v>20551</v>
      </c>
      <c r="F4019" t="s">
        <v>29302</v>
      </c>
      <c r="G4019">
        <v>2</v>
      </c>
      <c r="H4019" t="s">
        <v>20550</v>
      </c>
      <c r="I4019" t="s">
        <v>29303</v>
      </c>
      <c r="J4019">
        <v>2.4028930000000001E-3</v>
      </c>
    </row>
    <row r="4020" spans="1:10" x14ac:dyDescent="0.4">
      <c r="A4020" t="s">
        <v>29304</v>
      </c>
      <c r="B4020">
        <v>181</v>
      </c>
      <c r="C4020" t="s">
        <v>29305</v>
      </c>
      <c r="E4020" t="s">
        <v>29306</v>
      </c>
      <c r="F4020" t="s">
        <v>29307</v>
      </c>
      <c r="G4020">
        <v>1</v>
      </c>
      <c r="H4020" t="s">
        <v>29305</v>
      </c>
      <c r="I4020">
        <v>7.52347E-4</v>
      </c>
      <c r="J4020">
        <v>7.52347E-4</v>
      </c>
    </row>
    <row r="4021" spans="1:10" x14ac:dyDescent="0.4">
      <c r="A4021" t="s">
        <v>25705</v>
      </c>
      <c r="B4021">
        <v>714</v>
      </c>
      <c r="C4021" t="s">
        <v>25706</v>
      </c>
      <c r="E4021" t="s">
        <v>25707</v>
      </c>
      <c r="F4021" t="s">
        <v>29308</v>
      </c>
      <c r="G4021">
        <v>2</v>
      </c>
      <c r="H4021" t="s">
        <v>25706</v>
      </c>
      <c r="I4021" t="s">
        <v>29309</v>
      </c>
      <c r="J4021">
        <v>2.4301675000000002E-3</v>
      </c>
    </row>
    <row r="4022" spans="1:10" x14ac:dyDescent="0.4">
      <c r="A4022" t="s">
        <v>4348</v>
      </c>
      <c r="B4022">
        <v>329</v>
      </c>
      <c r="C4022" t="s">
        <v>4349</v>
      </c>
      <c r="E4022" t="s">
        <v>4350</v>
      </c>
      <c r="F4022" t="s">
        <v>29310</v>
      </c>
      <c r="G4022">
        <v>1</v>
      </c>
      <c r="H4022" t="s">
        <v>4349</v>
      </c>
      <c r="I4022">
        <v>7.5505799999999997E-4</v>
      </c>
      <c r="J4022">
        <v>7.5505799999999997E-4</v>
      </c>
    </row>
    <row r="4023" spans="1:10" x14ac:dyDescent="0.4">
      <c r="A4023" t="s">
        <v>7039</v>
      </c>
      <c r="B4023">
        <v>135</v>
      </c>
      <c r="C4023" t="s">
        <v>7040</v>
      </c>
      <c r="E4023" t="s">
        <v>7041</v>
      </c>
      <c r="F4023" t="s">
        <v>29311</v>
      </c>
      <c r="G4023">
        <v>1</v>
      </c>
      <c r="H4023" t="s">
        <v>7040</v>
      </c>
      <c r="I4023">
        <v>7.5539800000000001E-4</v>
      </c>
      <c r="J4023">
        <v>7.5539800000000001E-4</v>
      </c>
    </row>
    <row r="4024" spans="1:10" x14ac:dyDescent="0.4">
      <c r="A4024" t="s">
        <v>29312</v>
      </c>
      <c r="B4024">
        <v>809</v>
      </c>
      <c r="C4024" t="s">
        <v>29313</v>
      </c>
      <c r="E4024" t="s">
        <v>29314</v>
      </c>
      <c r="F4024" t="s">
        <v>29315</v>
      </c>
      <c r="G4024">
        <v>1</v>
      </c>
      <c r="H4024" t="s">
        <v>29313</v>
      </c>
      <c r="I4024">
        <v>7.5573000000000003E-4</v>
      </c>
      <c r="J4024">
        <v>7.5573000000000003E-4</v>
      </c>
    </row>
    <row r="4025" spans="1:10" x14ac:dyDescent="0.4">
      <c r="A4025" t="s">
        <v>12194</v>
      </c>
      <c r="B4025">
        <v>422</v>
      </c>
      <c r="C4025" t="s">
        <v>12195</v>
      </c>
      <c r="E4025" t="s">
        <v>12196</v>
      </c>
      <c r="F4025" t="s">
        <v>29316</v>
      </c>
      <c r="G4025">
        <v>2</v>
      </c>
      <c r="H4025" t="s">
        <v>12195</v>
      </c>
      <c r="I4025" t="s">
        <v>29317</v>
      </c>
      <c r="J4025">
        <v>2.0054307E-2</v>
      </c>
    </row>
    <row r="4026" spans="1:10" x14ac:dyDescent="0.4">
      <c r="A4026" t="s">
        <v>1477</v>
      </c>
      <c r="B4026">
        <v>332</v>
      </c>
      <c r="C4026" t="s">
        <v>1478</v>
      </c>
      <c r="E4026" t="s">
        <v>1479</v>
      </c>
      <c r="F4026" t="s">
        <v>29318</v>
      </c>
      <c r="G4026">
        <v>4</v>
      </c>
      <c r="H4026" t="s">
        <v>1478</v>
      </c>
      <c r="I4026" t="s">
        <v>29319</v>
      </c>
      <c r="J4026">
        <v>3.7364099999999999E-3</v>
      </c>
    </row>
    <row r="4027" spans="1:10" x14ac:dyDescent="0.4">
      <c r="A4027" t="s">
        <v>29320</v>
      </c>
      <c r="B4027">
        <v>29</v>
      </c>
      <c r="C4027" t="s">
        <v>29321</v>
      </c>
      <c r="E4027" t="s">
        <v>29322</v>
      </c>
      <c r="F4027" t="s">
        <v>29323</v>
      </c>
      <c r="G4027">
        <v>2</v>
      </c>
      <c r="H4027" t="s">
        <v>29321</v>
      </c>
      <c r="I4027" t="s">
        <v>29324</v>
      </c>
      <c r="J4027">
        <v>1.46619635E-2</v>
      </c>
    </row>
    <row r="4028" spans="1:10" x14ac:dyDescent="0.4">
      <c r="A4028" t="s">
        <v>29325</v>
      </c>
      <c r="B4028">
        <v>222</v>
      </c>
      <c r="C4028" t="s">
        <v>29326</v>
      </c>
      <c r="D4028" t="s">
        <v>29327</v>
      </c>
      <c r="E4028" t="s">
        <v>29328</v>
      </c>
      <c r="F4028" t="s">
        <v>29329</v>
      </c>
      <c r="G4028">
        <v>2</v>
      </c>
      <c r="H4028" t="s">
        <v>29326</v>
      </c>
      <c r="I4028" t="s">
        <v>29330</v>
      </c>
      <c r="J4028">
        <v>3.9019440000000001E-3</v>
      </c>
    </row>
    <row r="4029" spans="1:10" x14ac:dyDescent="0.4">
      <c r="A4029" t="s">
        <v>29331</v>
      </c>
      <c r="B4029">
        <v>186</v>
      </c>
      <c r="C4029" t="s">
        <v>29332</v>
      </c>
      <c r="E4029" t="s">
        <v>29333</v>
      </c>
      <c r="F4029" t="s">
        <v>29334</v>
      </c>
      <c r="G4029">
        <v>2</v>
      </c>
      <c r="H4029" t="s">
        <v>29332</v>
      </c>
      <c r="I4029" t="s">
        <v>29335</v>
      </c>
      <c r="J4029">
        <v>3.9816599999999997E-3</v>
      </c>
    </row>
    <row r="4030" spans="1:10" x14ac:dyDescent="0.4">
      <c r="A4030" t="s">
        <v>29336</v>
      </c>
      <c r="B4030">
        <v>394</v>
      </c>
      <c r="C4030" t="s">
        <v>29337</v>
      </c>
      <c r="E4030" t="s">
        <v>29338</v>
      </c>
      <c r="F4030" t="s">
        <v>29339</v>
      </c>
      <c r="G4030">
        <v>2</v>
      </c>
      <c r="H4030" t="s">
        <v>29337</v>
      </c>
      <c r="I4030" t="s">
        <v>29340</v>
      </c>
      <c r="J4030">
        <v>1.6641995499999999E-2</v>
      </c>
    </row>
    <row r="4031" spans="1:10" x14ac:dyDescent="0.4">
      <c r="A4031" t="s">
        <v>26160</v>
      </c>
      <c r="B4031">
        <v>613</v>
      </c>
      <c r="C4031" t="s">
        <v>26161</v>
      </c>
      <c r="E4031" t="s">
        <v>26162</v>
      </c>
      <c r="F4031" t="s">
        <v>29341</v>
      </c>
      <c r="G4031">
        <v>1</v>
      </c>
      <c r="H4031" t="s">
        <v>26161</v>
      </c>
      <c r="I4031">
        <v>7.6452599999999996E-4</v>
      </c>
      <c r="J4031">
        <v>7.6452599999999996E-4</v>
      </c>
    </row>
    <row r="4032" spans="1:10" x14ac:dyDescent="0.4">
      <c r="A4032" t="s">
        <v>26160</v>
      </c>
      <c r="B4032">
        <v>608</v>
      </c>
      <c r="C4032" t="s">
        <v>26161</v>
      </c>
      <c r="E4032" t="s">
        <v>26162</v>
      </c>
      <c r="F4032" t="s">
        <v>29341</v>
      </c>
      <c r="G4032">
        <v>1</v>
      </c>
      <c r="H4032" t="s">
        <v>26161</v>
      </c>
      <c r="I4032">
        <v>7.6452599999999996E-4</v>
      </c>
      <c r="J4032">
        <v>7.6452599999999996E-4</v>
      </c>
    </row>
    <row r="4033" spans="1:10" x14ac:dyDescent="0.4">
      <c r="A4033" t="s">
        <v>29342</v>
      </c>
      <c r="B4033">
        <v>111</v>
      </c>
      <c r="C4033" t="s">
        <v>29343</v>
      </c>
      <c r="E4033" t="s">
        <v>29344</v>
      </c>
      <c r="F4033" t="s">
        <v>29345</v>
      </c>
      <c r="G4033">
        <v>3</v>
      </c>
      <c r="H4033" t="s">
        <v>29343</v>
      </c>
      <c r="I4033" t="s">
        <v>29346</v>
      </c>
      <c r="J4033">
        <v>8.1608099999999997E-4</v>
      </c>
    </row>
    <row r="4034" spans="1:10" x14ac:dyDescent="0.4">
      <c r="A4034" t="s">
        <v>7263</v>
      </c>
      <c r="B4034">
        <v>102</v>
      </c>
      <c r="C4034" t="s">
        <v>7264</v>
      </c>
      <c r="E4034" t="s">
        <v>7265</v>
      </c>
      <c r="F4034" t="s">
        <v>29347</v>
      </c>
      <c r="G4034">
        <v>7</v>
      </c>
      <c r="H4034" t="s">
        <v>7264</v>
      </c>
      <c r="I4034" t="s">
        <v>29348</v>
      </c>
      <c r="J4034">
        <v>3.4868299999999998E-3</v>
      </c>
    </row>
    <row r="4035" spans="1:10" x14ac:dyDescent="0.4">
      <c r="A4035" t="s">
        <v>9769</v>
      </c>
      <c r="B4035">
        <v>408</v>
      </c>
      <c r="C4035" t="s">
        <v>9770</v>
      </c>
      <c r="E4035" t="s">
        <v>9771</v>
      </c>
      <c r="F4035" t="s">
        <v>29349</v>
      </c>
      <c r="G4035">
        <v>2</v>
      </c>
      <c r="H4035" t="s">
        <v>9770</v>
      </c>
      <c r="I4035" t="s">
        <v>29350</v>
      </c>
      <c r="J4035">
        <v>1.1348154999999999E-3</v>
      </c>
    </row>
    <row r="4036" spans="1:10" x14ac:dyDescent="0.4">
      <c r="A4036" t="s">
        <v>29351</v>
      </c>
      <c r="B4036">
        <v>436</v>
      </c>
      <c r="C4036" t="s">
        <v>29352</v>
      </c>
      <c r="E4036" t="s">
        <v>29353</v>
      </c>
      <c r="F4036" t="s">
        <v>29354</v>
      </c>
      <c r="G4036">
        <v>2</v>
      </c>
      <c r="H4036" t="s">
        <v>29352</v>
      </c>
      <c r="I4036" t="s">
        <v>29355</v>
      </c>
      <c r="J4036">
        <v>0.158816239</v>
      </c>
    </row>
    <row r="4037" spans="1:10" x14ac:dyDescent="0.4">
      <c r="A4037" t="s">
        <v>29356</v>
      </c>
      <c r="B4037">
        <v>112</v>
      </c>
      <c r="C4037" t="s">
        <v>29357</v>
      </c>
      <c r="E4037" t="s">
        <v>29358</v>
      </c>
      <c r="F4037" t="s">
        <v>29359</v>
      </c>
      <c r="G4037">
        <v>1</v>
      </c>
      <c r="H4037" t="s">
        <v>29357</v>
      </c>
      <c r="I4037">
        <v>7.6868499999999996E-4</v>
      </c>
      <c r="J4037">
        <v>7.6868499999999996E-4</v>
      </c>
    </row>
    <row r="4038" spans="1:10" x14ac:dyDescent="0.4">
      <c r="A4038" t="s">
        <v>29360</v>
      </c>
      <c r="B4038">
        <v>550</v>
      </c>
      <c r="C4038" t="s">
        <v>29361</v>
      </c>
      <c r="E4038" t="s">
        <v>29362</v>
      </c>
      <c r="F4038" t="s">
        <v>29363</v>
      </c>
      <c r="G4038">
        <v>4</v>
      </c>
      <c r="H4038" t="s">
        <v>29361</v>
      </c>
      <c r="I4038" t="s">
        <v>29364</v>
      </c>
      <c r="J4038">
        <v>1.96093E-2</v>
      </c>
    </row>
    <row r="4039" spans="1:10" x14ac:dyDescent="0.4">
      <c r="A4039" t="s">
        <v>6493</v>
      </c>
      <c r="B4039">
        <v>569</v>
      </c>
      <c r="C4039" t="s">
        <v>6494</v>
      </c>
      <c r="E4039" t="s">
        <v>6495</v>
      </c>
      <c r="F4039" t="s">
        <v>29365</v>
      </c>
      <c r="G4039">
        <v>5</v>
      </c>
      <c r="H4039" t="s">
        <v>6494</v>
      </c>
      <c r="I4039" t="s">
        <v>29366</v>
      </c>
      <c r="J4039">
        <v>1.6444599999999999E-3</v>
      </c>
    </row>
    <row r="4040" spans="1:10" x14ac:dyDescent="0.4">
      <c r="A4040" t="s">
        <v>21733</v>
      </c>
      <c r="B4040">
        <v>150</v>
      </c>
      <c r="C4040" t="s">
        <v>21734</v>
      </c>
      <c r="E4040" t="s">
        <v>21735</v>
      </c>
      <c r="F4040" t="s">
        <v>29367</v>
      </c>
      <c r="G4040">
        <v>2</v>
      </c>
      <c r="H4040" t="s">
        <v>21734</v>
      </c>
      <c r="I4040" t="s">
        <v>29368</v>
      </c>
      <c r="J4040">
        <v>6.4568749999999999E-3</v>
      </c>
    </row>
    <row r="4041" spans="1:10" x14ac:dyDescent="0.4">
      <c r="A4041" t="s">
        <v>23028</v>
      </c>
      <c r="B4041">
        <v>89</v>
      </c>
      <c r="C4041" t="s">
        <v>23029</v>
      </c>
      <c r="E4041" t="s">
        <v>23030</v>
      </c>
      <c r="F4041" t="s">
        <v>29369</v>
      </c>
      <c r="G4041">
        <v>2</v>
      </c>
      <c r="H4041" t="s">
        <v>23029</v>
      </c>
      <c r="I4041" t="s">
        <v>29370</v>
      </c>
      <c r="J4041">
        <v>1.57368175E-2</v>
      </c>
    </row>
    <row r="4042" spans="1:10" x14ac:dyDescent="0.4">
      <c r="A4042" t="s">
        <v>20093</v>
      </c>
      <c r="B4042">
        <v>1651</v>
      </c>
      <c r="C4042" t="s">
        <v>20094</v>
      </c>
      <c r="E4042" t="s">
        <v>20095</v>
      </c>
      <c r="F4042" t="s">
        <v>29371</v>
      </c>
      <c r="G4042">
        <v>3</v>
      </c>
      <c r="H4042" t="s">
        <v>20094</v>
      </c>
      <c r="I4042" t="s">
        <v>29372</v>
      </c>
      <c r="J4042">
        <v>0.112818</v>
      </c>
    </row>
    <row r="4043" spans="1:10" x14ac:dyDescent="0.4">
      <c r="A4043" t="s">
        <v>29373</v>
      </c>
      <c r="B4043">
        <v>1274</v>
      </c>
      <c r="C4043" t="s">
        <v>29374</v>
      </c>
      <c r="E4043" t="s">
        <v>29375</v>
      </c>
      <c r="F4043" t="s">
        <v>29376</v>
      </c>
      <c r="G4043">
        <v>4</v>
      </c>
      <c r="H4043" t="s">
        <v>29374</v>
      </c>
      <c r="I4043" t="s">
        <v>29377</v>
      </c>
      <c r="J4043">
        <v>3.312335E-3</v>
      </c>
    </row>
    <row r="4044" spans="1:10" x14ac:dyDescent="0.4">
      <c r="A4044" t="s">
        <v>19109</v>
      </c>
      <c r="B4044">
        <v>772</v>
      </c>
      <c r="C4044" t="s">
        <v>19110</v>
      </c>
      <c r="E4044" t="s">
        <v>19111</v>
      </c>
      <c r="F4044" t="s">
        <v>29378</v>
      </c>
      <c r="G4044">
        <v>2</v>
      </c>
      <c r="H4044" t="s">
        <v>19110</v>
      </c>
      <c r="I4044" t="s">
        <v>29379</v>
      </c>
      <c r="J4044">
        <v>4.89220949999999E-3</v>
      </c>
    </row>
    <row r="4045" spans="1:10" x14ac:dyDescent="0.4">
      <c r="A4045" t="s">
        <v>2938</v>
      </c>
      <c r="B4045">
        <v>179</v>
      </c>
      <c r="C4045" t="s">
        <v>2939</v>
      </c>
      <c r="E4045" t="s">
        <v>2940</v>
      </c>
      <c r="F4045" t="s">
        <v>29380</v>
      </c>
      <c r="G4045">
        <v>3</v>
      </c>
      <c r="H4045" t="s">
        <v>2939</v>
      </c>
      <c r="I4045" t="s">
        <v>29381</v>
      </c>
      <c r="J4045">
        <v>7.8526799999999999E-4</v>
      </c>
    </row>
    <row r="4046" spans="1:10" x14ac:dyDescent="0.4">
      <c r="A4046" t="s">
        <v>19475</v>
      </c>
      <c r="B4046">
        <v>617</v>
      </c>
      <c r="C4046" t="s">
        <v>19476</v>
      </c>
      <c r="E4046" t="s">
        <v>19477</v>
      </c>
      <c r="F4046" t="s">
        <v>29382</v>
      </c>
      <c r="G4046">
        <v>2</v>
      </c>
      <c r="H4046" t="s">
        <v>19476</v>
      </c>
      <c r="I4046" t="s">
        <v>29383</v>
      </c>
      <c r="J4046">
        <v>2.6540044999999999E-3</v>
      </c>
    </row>
    <row r="4047" spans="1:10" x14ac:dyDescent="0.4">
      <c r="A4047" t="s">
        <v>121</v>
      </c>
      <c r="B4047">
        <v>617</v>
      </c>
      <c r="C4047" t="s">
        <v>122</v>
      </c>
      <c r="E4047" t="s">
        <v>123</v>
      </c>
      <c r="F4047" t="s">
        <v>29382</v>
      </c>
      <c r="G4047">
        <v>2</v>
      </c>
      <c r="H4047" t="s">
        <v>122</v>
      </c>
      <c r="I4047" t="s">
        <v>29383</v>
      </c>
      <c r="J4047">
        <v>2.6540044999999999E-3</v>
      </c>
    </row>
    <row r="4048" spans="1:10" x14ac:dyDescent="0.4">
      <c r="A4048" t="s">
        <v>17540</v>
      </c>
      <c r="B4048">
        <v>527</v>
      </c>
      <c r="C4048" t="s">
        <v>17541</v>
      </c>
      <c r="E4048" t="s">
        <v>17542</v>
      </c>
      <c r="F4048" t="s">
        <v>29384</v>
      </c>
      <c r="G4048">
        <v>1</v>
      </c>
      <c r="H4048" t="s">
        <v>17541</v>
      </c>
      <c r="I4048">
        <v>7.7857200000000005E-4</v>
      </c>
      <c r="J4048">
        <v>7.7857200000000005E-4</v>
      </c>
    </row>
    <row r="4049" spans="1:10" x14ac:dyDescent="0.4">
      <c r="A4049" t="s">
        <v>11703</v>
      </c>
      <c r="B4049">
        <v>248</v>
      </c>
      <c r="C4049" t="s">
        <v>11704</v>
      </c>
      <c r="E4049" t="s">
        <v>11705</v>
      </c>
      <c r="F4049" t="s">
        <v>29385</v>
      </c>
      <c r="G4049">
        <v>1</v>
      </c>
      <c r="H4049" t="s">
        <v>11704</v>
      </c>
      <c r="I4049">
        <v>7.8023100000000005E-4</v>
      </c>
      <c r="J4049">
        <v>7.8023100000000005E-4</v>
      </c>
    </row>
    <row r="4050" spans="1:10" x14ac:dyDescent="0.4">
      <c r="A4050" t="s">
        <v>29386</v>
      </c>
      <c r="B4050">
        <v>114</v>
      </c>
      <c r="C4050" t="s">
        <v>29387</v>
      </c>
      <c r="E4050" t="s">
        <v>29388</v>
      </c>
      <c r="F4050" t="s">
        <v>29389</v>
      </c>
      <c r="G4050">
        <v>2</v>
      </c>
      <c r="H4050" t="s">
        <v>29387</v>
      </c>
      <c r="I4050" t="s">
        <v>29390</v>
      </c>
      <c r="J4050">
        <v>3.4789726999999999E-2</v>
      </c>
    </row>
    <row r="4051" spans="1:10" x14ac:dyDescent="0.4">
      <c r="A4051" t="s">
        <v>5973</v>
      </c>
      <c r="B4051">
        <v>230</v>
      </c>
      <c r="C4051" t="s">
        <v>5974</v>
      </c>
      <c r="E4051" t="s">
        <v>5975</v>
      </c>
      <c r="F4051" t="s">
        <v>29391</v>
      </c>
      <c r="G4051">
        <v>4</v>
      </c>
      <c r="H4051" t="s">
        <v>5974</v>
      </c>
      <c r="I4051" t="s">
        <v>29392</v>
      </c>
      <c r="J4051">
        <v>0.16862038500000001</v>
      </c>
    </row>
    <row r="4052" spans="1:10" x14ac:dyDescent="0.4">
      <c r="A4052" t="s">
        <v>12376</v>
      </c>
      <c r="B4052">
        <v>1698</v>
      </c>
      <c r="C4052" t="s">
        <v>12377</v>
      </c>
      <c r="E4052" t="s">
        <v>12378</v>
      </c>
      <c r="F4052" t="s">
        <v>29393</v>
      </c>
      <c r="G4052">
        <v>3</v>
      </c>
      <c r="H4052" t="s">
        <v>12377</v>
      </c>
      <c r="I4052" t="s">
        <v>29394</v>
      </c>
      <c r="J4052">
        <v>2.3297499999999998E-3</v>
      </c>
    </row>
    <row r="4053" spans="1:10" x14ac:dyDescent="0.4">
      <c r="A4053" t="s">
        <v>517</v>
      </c>
      <c r="B4053">
        <v>254</v>
      </c>
      <c r="C4053" t="s">
        <v>518</v>
      </c>
      <c r="E4053" t="s">
        <v>519</v>
      </c>
      <c r="F4053" t="s">
        <v>29395</v>
      </c>
      <c r="G4053">
        <v>1</v>
      </c>
      <c r="H4053" t="s">
        <v>518</v>
      </c>
      <c r="I4053">
        <v>7.8533100000000001E-4</v>
      </c>
      <c r="J4053">
        <v>7.8533100000000001E-4</v>
      </c>
    </row>
    <row r="4054" spans="1:10" x14ac:dyDescent="0.4">
      <c r="A4054" t="s">
        <v>517</v>
      </c>
      <c r="B4054">
        <v>240</v>
      </c>
      <c r="C4054" t="s">
        <v>518</v>
      </c>
      <c r="E4054" t="s">
        <v>519</v>
      </c>
      <c r="F4054" t="s">
        <v>29395</v>
      </c>
      <c r="G4054">
        <v>1</v>
      </c>
      <c r="H4054" t="s">
        <v>518</v>
      </c>
      <c r="I4054">
        <v>7.8533100000000001E-4</v>
      </c>
      <c r="J4054">
        <v>7.8533100000000001E-4</v>
      </c>
    </row>
    <row r="4055" spans="1:10" x14ac:dyDescent="0.4">
      <c r="A4055" t="s">
        <v>27732</v>
      </c>
      <c r="B4055">
        <v>142</v>
      </c>
      <c r="C4055" t="s">
        <v>27733</v>
      </c>
      <c r="E4055" t="s">
        <v>27734</v>
      </c>
      <c r="F4055" t="s">
        <v>29396</v>
      </c>
      <c r="G4055">
        <v>1</v>
      </c>
      <c r="H4055" t="s">
        <v>27733</v>
      </c>
      <c r="I4055">
        <v>7.8603699999999996E-4</v>
      </c>
      <c r="J4055">
        <v>7.8603699999999996E-4</v>
      </c>
    </row>
    <row r="4056" spans="1:10" x14ac:dyDescent="0.4">
      <c r="A4056" t="s">
        <v>29397</v>
      </c>
      <c r="B4056">
        <v>553</v>
      </c>
      <c r="C4056" t="s">
        <v>29398</v>
      </c>
      <c r="E4056" t="s">
        <v>29399</v>
      </c>
      <c r="F4056" t="s">
        <v>29400</v>
      </c>
      <c r="G4056">
        <v>1</v>
      </c>
      <c r="H4056" t="s">
        <v>29398</v>
      </c>
      <c r="I4056">
        <v>7.8624200000000004E-4</v>
      </c>
      <c r="J4056">
        <v>7.8624200000000004E-4</v>
      </c>
    </row>
    <row r="4057" spans="1:10" x14ac:dyDescent="0.4">
      <c r="A4057" t="s">
        <v>29401</v>
      </c>
      <c r="B4057">
        <v>438</v>
      </c>
      <c r="C4057" t="s">
        <v>29402</v>
      </c>
      <c r="E4057" t="s">
        <v>29403</v>
      </c>
      <c r="F4057" t="s">
        <v>29404</v>
      </c>
      <c r="G4057">
        <v>1</v>
      </c>
      <c r="H4057" t="s">
        <v>29402</v>
      </c>
      <c r="I4057">
        <v>7.8767300000000002E-4</v>
      </c>
      <c r="J4057">
        <v>7.8767300000000002E-4</v>
      </c>
    </row>
    <row r="4058" spans="1:10" x14ac:dyDescent="0.4">
      <c r="A4058" t="s">
        <v>3015</v>
      </c>
      <c r="B4058">
        <v>249</v>
      </c>
      <c r="C4058" t="s">
        <v>3016</v>
      </c>
      <c r="E4058" t="s">
        <v>3017</v>
      </c>
      <c r="F4058" t="s">
        <v>29405</v>
      </c>
      <c r="G4058">
        <v>2</v>
      </c>
      <c r="H4058" t="s">
        <v>3016</v>
      </c>
      <c r="I4058" t="s">
        <v>29406</v>
      </c>
      <c r="J4058">
        <v>1.180174E-3</v>
      </c>
    </row>
    <row r="4059" spans="1:10" x14ac:dyDescent="0.4">
      <c r="A4059" t="s">
        <v>4134</v>
      </c>
      <c r="B4059">
        <v>145</v>
      </c>
      <c r="C4059" t="s">
        <v>4135</v>
      </c>
      <c r="E4059" t="s">
        <v>4136</v>
      </c>
      <c r="F4059" t="s">
        <v>29407</v>
      </c>
      <c r="G4059">
        <v>9</v>
      </c>
      <c r="H4059" t="s">
        <v>4135</v>
      </c>
      <c r="I4059" t="s">
        <v>29408</v>
      </c>
      <c r="J4059">
        <v>1.6082200000000001E-2</v>
      </c>
    </row>
    <row r="4060" spans="1:10" x14ac:dyDescent="0.4">
      <c r="A4060" t="s">
        <v>27977</v>
      </c>
      <c r="B4060">
        <v>195</v>
      </c>
      <c r="C4060" t="s">
        <v>27978</v>
      </c>
      <c r="E4060" t="s">
        <v>27979</v>
      </c>
      <c r="F4060" t="s">
        <v>29409</v>
      </c>
      <c r="G4060">
        <v>1</v>
      </c>
      <c r="H4060" t="s">
        <v>27978</v>
      </c>
      <c r="I4060">
        <v>7.9070099999999999E-4</v>
      </c>
      <c r="J4060">
        <v>7.9070099999999999E-4</v>
      </c>
    </row>
    <row r="4061" spans="1:10" x14ac:dyDescent="0.4">
      <c r="A4061" t="s">
        <v>1038</v>
      </c>
      <c r="B4061">
        <v>2378</v>
      </c>
      <c r="C4061" t="s">
        <v>1039</v>
      </c>
      <c r="E4061" t="s">
        <v>1040</v>
      </c>
      <c r="F4061" t="s">
        <v>29410</v>
      </c>
      <c r="G4061">
        <v>2</v>
      </c>
      <c r="H4061" t="s">
        <v>1039</v>
      </c>
      <c r="I4061" t="s">
        <v>29411</v>
      </c>
      <c r="J4061">
        <v>7.7247664999999998E-3</v>
      </c>
    </row>
    <row r="4062" spans="1:10" x14ac:dyDescent="0.4">
      <c r="A4062" t="s">
        <v>15713</v>
      </c>
      <c r="B4062">
        <v>1018</v>
      </c>
      <c r="C4062" t="s">
        <v>15714</v>
      </c>
      <c r="E4062" t="s">
        <v>15715</v>
      </c>
      <c r="F4062" t="s">
        <v>29412</v>
      </c>
      <c r="G4062">
        <v>1</v>
      </c>
      <c r="H4062" t="s">
        <v>15714</v>
      </c>
      <c r="I4062">
        <v>7.9170499999999997E-4</v>
      </c>
      <c r="J4062">
        <v>7.9170499999999997E-4</v>
      </c>
    </row>
    <row r="4063" spans="1:10" x14ac:dyDescent="0.4">
      <c r="A4063" t="s">
        <v>29413</v>
      </c>
      <c r="B4063">
        <v>400</v>
      </c>
      <c r="C4063" t="s">
        <v>29414</v>
      </c>
      <c r="E4063" t="s">
        <v>29415</v>
      </c>
      <c r="F4063" t="s">
        <v>29416</v>
      </c>
      <c r="G4063">
        <v>2</v>
      </c>
      <c r="H4063" t="s">
        <v>29414</v>
      </c>
      <c r="I4063" t="s">
        <v>29417</v>
      </c>
      <c r="J4063">
        <v>3.8855029999999998E-3</v>
      </c>
    </row>
    <row r="4064" spans="1:10" x14ac:dyDescent="0.4">
      <c r="A4064" t="s">
        <v>4393</v>
      </c>
      <c r="B4064">
        <v>172</v>
      </c>
      <c r="C4064" t="s">
        <v>4394</v>
      </c>
      <c r="E4064" t="s">
        <v>4395</v>
      </c>
      <c r="F4064" t="s">
        <v>29418</v>
      </c>
      <c r="G4064">
        <v>8</v>
      </c>
      <c r="H4064" t="s">
        <v>4394</v>
      </c>
      <c r="I4064" t="s">
        <v>29419</v>
      </c>
      <c r="J4064">
        <v>1.04356149999999E-2</v>
      </c>
    </row>
    <row r="4065" spans="1:10" x14ac:dyDescent="0.4">
      <c r="A4065" t="s">
        <v>23961</v>
      </c>
      <c r="B4065">
        <v>820</v>
      </c>
      <c r="C4065" t="s">
        <v>23962</v>
      </c>
      <c r="E4065" t="s">
        <v>23963</v>
      </c>
      <c r="F4065" t="s">
        <v>29420</v>
      </c>
      <c r="G4065">
        <v>2</v>
      </c>
      <c r="H4065" t="s">
        <v>23962</v>
      </c>
      <c r="I4065" t="s">
        <v>29421</v>
      </c>
      <c r="J4065">
        <v>1.1285925E-3</v>
      </c>
    </row>
    <row r="4066" spans="1:10" x14ac:dyDescent="0.4">
      <c r="A4066" t="s">
        <v>29422</v>
      </c>
      <c r="B4066">
        <v>136</v>
      </c>
      <c r="C4066" t="s">
        <v>29423</v>
      </c>
      <c r="E4066" t="s">
        <v>29424</v>
      </c>
      <c r="F4066" t="s">
        <v>29425</v>
      </c>
      <c r="G4066">
        <v>3</v>
      </c>
      <c r="H4066" t="s">
        <v>29423</v>
      </c>
      <c r="I4066" t="s">
        <v>29426</v>
      </c>
      <c r="J4066">
        <v>2.8752699999999999E-2</v>
      </c>
    </row>
    <row r="4067" spans="1:10" x14ac:dyDescent="0.4">
      <c r="A4067" t="s">
        <v>29427</v>
      </c>
      <c r="B4067">
        <v>369</v>
      </c>
      <c r="C4067" t="s">
        <v>29428</v>
      </c>
      <c r="E4067" t="s">
        <v>29429</v>
      </c>
      <c r="F4067" t="s">
        <v>29430</v>
      </c>
      <c r="G4067">
        <v>1</v>
      </c>
      <c r="H4067" t="s">
        <v>29428</v>
      </c>
      <c r="I4067">
        <v>7.9508200000000002E-4</v>
      </c>
      <c r="J4067">
        <v>7.9508200000000002E-4</v>
      </c>
    </row>
    <row r="4068" spans="1:10" x14ac:dyDescent="0.4">
      <c r="A4068" t="s">
        <v>29431</v>
      </c>
      <c r="B4068">
        <v>225</v>
      </c>
      <c r="C4068" t="s">
        <v>29432</v>
      </c>
      <c r="E4068" t="s">
        <v>29433</v>
      </c>
      <c r="F4068" t="s">
        <v>29434</v>
      </c>
      <c r="G4068">
        <v>1</v>
      </c>
      <c r="H4068" t="s">
        <v>29432</v>
      </c>
      <c r="I4068">
        <v>7.9990300000000003E-4</v>
      </c>
      <c r="J4068">
        <v>7.9990300000000003E-4</v>
      </c>
    </row>
    <row r="4069" spans="1:10" x14ac:dyDescent="0.4">
      <c r="A4069" t="s">
        <v>29435</v>
      </c>
      <c r="B4069">
        <v>925</v>
      </c>
      <c r="C4069" t="s">
        <v>29436</v>
      </c>
      <c r="E4069" t="s">
        <v>29437</v>
      </c>
      <c r="F4069" t="s">
        <v>29438</v>
      </c>
      <c r="G4069">
        <v>1</v>
      </c>
      <c r="H4069" t="s">
        <v>29436</v>
      </c>
      <c r="I4069">
        <v>8.0149500000000005E-4</v>
      </c>
      <c r="J4069">
        <v>8.0149500000000005E-4</v>
      </c>
    </row>
    <row r="4070" spans="1:10" x14ac:dyDescent="0.4">
      <c r="A4070" t="s">
        <v>28807</v>
      </c>
      <c r="B4070">
        <v>195</v>
      </c>
      <c r="C4070" t="s">
        <v>28808</v>
      </c>
      <c r="E4070" t="s">
        <v>28809</v>
      </c>
      <c r="F4070" t="s">
        <v>29439</v>
      </c>
      <c r="G4070">
        <v>2</v>
      </c>
      <c r="H4070" t="s">
        <v>28808</v>
      </c>
      <c r="I4070" t="s">
        <v>29440</v>
      </c>
      <c r="J4070">
        <v>2.19000375E-2</v>
      </c>
    </row>
    <row r="4071" spans="1:10" x14ac:dyDescent="0.4">
      <c r="A4071" t="s">
        <v>5999</v>
      </c>
      <c r="B4071">
        <v>546</v>
      </c>
      <c r="C4071" t="s">
        <v>6000</v>
      </c>
      <c r="E4071" t="s">
        <v>6001</v>
      </c>
      <c r="F4071" t="s">
        <v>29441</v>
      </c>
      <c r="G4071">
        <v>1</v>
      </c>
      <c r="H4071" t="s">
        <v>6000</v>
      </c>
      <c r="I4071">
        <v>8.0168700000000004E-4</v>
      </c>
      <c r="J4071">
        <v>8.0168700000000004E-4</v>
      </c>
    </row>
    <row r="4072" spans="1:10" x14ac:dyDescent="0.4">
      <c r="A4072" t="s">
        <v>29442</v>
      </c>
      <c r="B4072">
        <v>76</v>
      </c>
      <c r="C4072" t="s">
        <v>29443</v>
      </c>
      <c r="E4072" t="s">
        <v>29444</v>
      </c>
      <c r="F4072" t="s">
        <v>29445</v>
      </c>
      <c r="G4072">
        <v>4</v>
      </c>
      <c r="H4072" t="s">
        <v>29443</v>
      </c>
      <c r="I4072" t="s">
        <v>29446</v>
      </c>
      <c r="J4072">
        <v>3.9872450000000004E-3</v>
      </c>
    </row>
    <row r="4073" spans="1:10" x14ac:dyDescent="0.4">
      <c r="A4073" t="s">
        <v>4666</v>
      </c>
      <c r="B4073">
        <v>361</v>
      </c>
      <c r="C4073" t="s">
        <v>4667</v>
      </c>
      <c r="E4073" t="s">
        <v>4668</v>
      </c>
      <c r="F4073" t="s">
        <v>29447</v>
      </c>
      <c r="G4073">
        <v>1</v>
      </c>
      <c r="H4073" t="s">
        <v>4667</v>
      </c>
      <c r="I4073">
        <v>8.03668E-4</v>
      </c>
      <c r="J4073">
        <v>8.03668E-4</v>
      </c>
    </row>
    <row r="4074" spans="1:10" x14ac:dyDescent="0.4">
      <c r="A4074" t="s">
        <v>4353</v>
      </c>
      <c r="B4074">
        <v>87</v>
      </c>
      <c r="C4074" t="s">
        <v>4354</v>
      </c>
      <c r="E4074" t="s">
        <v>4355</v>
      </c>
      <c r="F4074" t="s">
        <v>29448</v>
      </c>
      <c r="G4074">
        <v>1</v>
      </c>
      <c r="H4074" t="s">
        <v>4354</v>
      </c>
      <c r="I4074">
        <v>8.0565400000000005E-4</v>
      </c>
      <c r="J4074">
        <v>8.0565400000000005E-4</v>
      </c>
    </row>
    <row r="4075" spans="1:10" x14ac:dyDescent="0.4">
      <c r="A4075" t="s">
        <v>11650</v>
      </c>
      <c r="B4075">
        <v>321</v>
      </c>
      <c r="C4075" t="s">
        <v>11651</v>
      </c>
      <c r="E4075" t="s">
        <v>11652</v>
      </c>
      <c r="F4075" t="s">
        <v>29449</v>
      </c>
      <c r="G4075">
        <v>1</v>
      </c>
      <c r="H4075" t="s">
        <v>11651</v>
      </c>
      <c r="I4075">
        <v>8.0786300000000003E-4</v>
      </c>
      <c r="J4075">
        <v>8.0786300000000003E-4</v>
      </c>
    </row>
    <row r="4076" spans="1:10" x14ac:dyDescent="0.4">
      <c r="A4076" t="s">
        <v>29450</v>
      </c>
      <c r="B4076">
        <v>260</v>
      </c>
      <c r="C4076" t="s">
        <v>29451</v>
      </c>
      <c r="E4076" t="s">
        <v>29452</v>
      </c>
      <c r="F4076" t="s">
        <v>29453</v>
      </c>
      <c r="G4076">
        <v>3</v>
      </c>
      <c r="H4076" t="s">
        <v>29451</v>
      </c>
      <c r="I4076" t="s">
        <v>29454</v>
      </c>
      <c r="J4076">
        <v>1.1042E-2</v>
      </c>
    </row>
    <row r="4077" spans="1:10" x14ac:dyDescent="0.4">
      <c r="A4077" t="s">
        <v>29455</v>
      </c>
      <c r="B4077">
        <v>4684</v>
      </c>
      <c r="C4077" t="s">
        <v>29456</v>
      </c>
      <c r="E4077" t="s">
        <v>29457</v>
      </c>
      <c r="F4077" t="s">
        <v>29458</v>
      </c>
      <c r="G4077">
        <v>1</v>
      </c>
      <c r="H4077" t="s">
        <v>29456</v>
      </c>
      <c r="I4077">
        <v>8.0955199999999995E-4</v>
      </c>
      <c r="J4077">
        <v>8.0955199999999995E-4</v>
      </c>
    </row>
    <row r="4078" spans="1:10" x14ac:dyDescent="0.4">
      <c r="A4078" t="s">
        <v>3695</v>
      </c>
      <c r="B4078">
        <v>316</v>
      </c>
      <c r="C4078" t="s">
        <v>3696</v>
      </c>
      <c r="E4078" t="s">
        <v>3697</v>
      </c>
      <c r="F4078" t="s">
        <v>29459</v>
      </c>
      <c r="G4078">
        <v>2</v>
      </c>
      <c r="H4078" t="s">
        <v>3696</v>
      </c>
      <c r="I4078" t="s">
        <v>29460</v>
      </c>
      <c r="J4078">
        <v>2.1841409999999999E-2</v>
      </c>
    </row>
    <row r="4079" spans="1:10" x14ac:dyDescent="0.4">
      <c r="A4079" t="s">
        <v>19369</v>
      </c>
      <c r="B4079">
        <v>1233</v>
      </c>
      <c r="C4079" t="s">
        <v>19370</v>
      </c>
      <c r="E4079" t="s">
        <v>19371</v>
      </c>
      <c r="F4079" t="s">
        <v>29461</v>
      </c>
      <c r="G4079">
        <v>1</v>
      </c>
      <c r="H4079" t="s">
        <v>19370</v>
      </c>
      <c r="I4079">
        <v>8.1181199999999997E-4</v>
      </c>
      <c r="J4079">
        <v>8.1181199999999997E-4</v>
      </c>
    </row>
    <row r="4080" spans="1:10" x14ac:dyDescent="0.4">
      <c r="A4080" t="s">
        <v>5672</v>
      </c>
      <c r="B4080">
        <v>22</v>
      </c>
      <c r="C4080" t="s">
        <v>5673</v>
      </c>
      <c r="E4080" t="s">
        <v>5674</v>
      </c>
      <c r="F4080" t="s">
        <v>29462</v>
      </c>
      <c r="G4080">
        <v>1</v>
      </c>
      <c r="H4080" t="s">
        <v>5673</v>
      </c>
      <c r="I4080">
        <v>8.1219300000000001E-4</v>
      </c>
      <c r="J4080">
        <v>8.1219300000000001E-4</v>
      </c>
    </row>
    <row r="4081" spans="1:10" x14ac:dyDescent="0.4">
      <c r="A4081" t="s">
        <v>1925</v>
      </c>
      <c r="B4081">
        <v>348</v>
      </c>
      <c r="C4081" t="s">
        <v>1926</v>
      </c>
      <c r="E4081" t="s">
        <v>1927</v>
      </c>
      <c r="F4081" t="s">
        <v>29463</v>
      </c>
      <c r="G4081">
        <v>7</v>
      </c>
      <c r="H4081" t="s">
        <v>1926</v>
      </c>
      <c r="I4081" t="s">
        <v>29464</v>
      </c>
      <c r="J4081">
        <v>4.0956699999999999E-2</v>
      </c>
    </row>
    <row r="4082" spans="1:10" x14ac:dyDescent="0.4">
      <c r="A4082" t="s">
        <v>7382</v>
      </c>
      <c r="B4082">
        <v>190</v>
      </c>
      <c r="C4082" t="s">
        <v>7383</v>
      </c>
      <c r="E4082" t="s">
        <v>7384</v>
      </c>
      <c r="F4082" t="s">
        <v>29465</v>
      </c>
      <c r="G4082">
        <v>2</v>
      </c>
      <c r="H4082" t="s">
        <v>7383</v>
      </c>
      <c r="I4082" t="s">
        <v>29466</v>
      </c>
      <c r="J4082">
        <v>0.1351621405</v>
      </c>
    </row>
    <row r="4083" spans="1:10" x14ac:dyDescent="0.4">
      <c r="A4083" t="s">
        <v>29467</v>
      </c>
      <c r="B4083">
        <v>82</v>
      </c>
      <c r="C4083" t="s">
        <v>29468</v>
      </c>
      <c r="E4083" t="s">
        <v>29469</v>
      </c>
      <c r="F4083" t="s">
        <v>29470</v>
      </c>
      <c r="G4083">
        <v>1</v>
      </c>
      <c r="H4083" t="s">
        <v>29468</v>
      </c>
      <c r="I4083">
        <v>8.1461499999999998E-4</v>
      </c>
      <c r="J4083">
        <v>8.1461499999999998E-4</v>
      </c>
    </row>
    <row r="4084" spans="1:10" x14ac:dyDescent="0.4">
      <c r="A4084" t="s">
        <v>25197</v>
      </c>
      <c r="B4084">
        <v>25</v>
      </c>
      <c r="C4084" t="s">
        <v>25198</v>
      </c>
      <c r="E4084" t="s">
        <v>25199</v>
      </c>
      <c r="F4084" t="s">
        <v>29471</v>
      </c>
      <c r="G4084">
        <v>1</v>
      </c>
      <c r="H4084" t="s">
        <v>25198</v>
      </c>
      <c r="I4084">
        <v>8.1720700000000002E-4</v>
      </c>
      <c r="J4084">
        <v>8.1720700000000002E-4</v>
      </c>
    </row>
    <row r="4085" spans="1:10" x14ac:dyDescent="0.4">
      <c r="A4085" t="s">
        <v>29472</v>
      </c>
      <c r="B4085">
        <v>765</v>
      </c>
      <c r="C4085" t="s">
        <v>29473</v>
      </c>
      <c r="E4085" t="s">
        <v>29474</v>
      </c>
      <c r="F4085" t="s">
        <v>29475</v>
      </c>
      <c r="G4085">
        <v>2</v>
      </c>
      <c r="H4085" t="s">
        <v>29473</v>
      </c>
      <c r="I4085" t="s">
        <v>29476</v>
      </c>
      <c r="J4085">
        <v>0.1039681975</v>
      </c>
    </row>
    <row r="4086" spans="1:10" x14ac:dyDescent="0.4">
      <c r="A4086" t="s">
        <v>1133</v>
      </c>
      <c r="B4086">
        <v>174</v>
      </c>
      <c r="C4086" t="s">
        <v>1134</v>
      </c>
      <c r="E4086" t="s">
        <v>1135</v>
      </c>
      <c r="F4086" t="s">
        <v>29477</v>
      </c>
      <c r="G4086">
        <v>3</v>
      </c>
      <c r="H4086" t="s">
        <v>1134</v>
      </c>
      <c r="I4086" t="s">
        <v>29478</v>
      </c>
      <c r="J4086">
        <v>8.3161400000000005E-4</v>
      </c>
    </row>
    <row r="4087" spans="1:10" x14ac:dyDescent="0.4">
      <c r="A4087" t="s">
        <v>6859</v>
      </c>
      <c r="B4087">
        <v>199</v>
      </c>
      <c r="C4087" t="s">
        <v>6860</v>
      </c>
      <c r="E4087" t="s">
        <v>6861</v>
      </c>
      <c r="F4087" t="s">
        <v>29479</v>
      </c>
      <c r="G4087">
        <v>1</v>
      </c>
      <c r="H4087" t="s">
        <v>6860</v>
      </c>
      <c r="I4087">
        <v>8.22886E-4</v>
      </c>
      <c r="J4087">
        <v>8.22886E-4</v>
      </c>
    </row>
    <row r="4088" spans="1:10" x14ac:dyDescent="0.4">
      <c r="A4088" t="s">
        <v>12486</v>
      </c>
      <c r="B4088">
        <v>131</v>
      </c>
      <c r="C4088" t="s">
        <v>12487</v>
      </c>
      <c r="E4088" t="s">
        <v>12488</v>
      </c>
      <c r="F4088" t="s">
        <v>29480</v>
      </c>
      <c r="G4088">
        <v>3</v>
      </c>
      <c r="H4088" t="s">
        <v>12487</v>
      </c>
      <c r="I4088" t="s">
        <v>29481</v>
      </c>
      <c r="J4088">
        <v>2.0294699999999999E-2</v>
      </c>
    </row>
    <row r="4089" spans="1:10" x14ac:dyDescent="0.4">
      <c r="A4089" t="s">
        <v>28074</v>
      </c>
      <c r="B4089">
        <v>527</v>
      </c>
      <c r="C4089" t="s">
        <v>28075</v>
      </c>
      <c r="E4089" t="s">
        <v>28076</v>
      </c>
      <c r="F4089" t="s">
        <v>29482</v>
      </c>
      <c r="G4089">
        <v>3</v>
      </c>
      <c r="H4089" t="s">
        <v>28075</v>
      </c>
      <c r="I4089" t="s">
        <v>29483</v>
      </c>
      <c r="J4089">
        <v>2.4469299999999999E-3</v>
      </c>
    </row>
    <row r="4090" spans="1:10" x14ac:dyDescent="0.4">
      <c r="A4090" t="s">
        <v>29472</v>
      </c>
      <c r="B4090">
        <v>59</v>
      </c>
      <c r="C4090" t="s">
        <v>29473</v>
      </c>
      <c r="E4090" t="s">
        <v>29474</v>
      </c>
      <c r="F4090" t="s">
        <v>29484</v>
      </c>
      <c r="G4090">
        <v>1</v>
      </c>
      <c r="H4090" t="s">
        <v>29473</v>
      </c>
      <c r="I4090">
        <v>8.25909E-4</v>
      </c>
      <c r="J4090">
        <v>8.25909E-4</v>
      </c>
    </row>
    <row r="4091" spans="1:10" x14ac:dyDescent="0.4">
      <c r="A4091" t="s">
        <v>29485</v>
      </c>
      <c r="B4091">
        <v>401</v>
      </c>
      <c r="C4091" t="s">
        <v>29486</v>
      </c>
      <c r="E4091" t="s">
        <v>29487</v>
      </c>
      <c r="F4091" t="s">
        <v>29488</v>
      </c>
      <c r="G4091">
        <v>3</v>
      </c>
      <c r="H4091" t="s">
        <v>29486</v>
      </c>
      <c r="I4091" t="s">
        <v>29489</v>
      </c>
      <c r="J4091">
        <v>2.0644399999999999E-3</v>
      </c>
    </row>
    <row r="4092" spans="1:10" x14ac:dyDescent="0.4">
      <c r="A4092" t="s">
        <v>19100</v>
      </c>
      <c r="B4092">
        <v>2464</v>
      </c>
      <c r="C4092" t="s">
        <v>19101</v>
      </c>
      <c r="E4092" t="s">
        <v>19102</v>
      </c>
      <c r="F4092" t="s">
        <v>29490</v>
      </c>
      <c r="G4092">
        <v>2</v>
      </c>
      <c r="H4092" t="s">
        <v>19101</v>
      </c>
      <c r="I4092" t="s">
        <v>29491</v>
      </c>
      <c r="J4092">
        <v>1.5708366500000001E-2</v>
      </c>
    </row>
    <row r="4093" spans="1:10" x14ac:dyDescent="0.4">
      <c r="A4093" t="s">
        <v>19100</v>
      </c>
      <c r="B4093">
        <v>1981</v>
      </c>
      <c r="C4093" t="s">
        <v>19101</v>
      </c>
      <c r="E4093" t="s">
        <v>19102</v>
      </c>
      <c r="F4093" t="s">
        <v>29490</v>
      </c>
      <c r="G4093">
        <v>2</v>
      </c>
      <c r="H4093" t="s">
        <v>19101</v>
      </c>
      <c r="I4093" t="s">
        <v>29491</v>
      </c>
      <c r="J4093">
        <v>1.5708366500000001E-2</v>
      </c>
    </row>
    <row r="4094" spans="1:10" x14ac:dyDescent="0.4">
      <c r="A4094" t="s">
        <v>29492</v>
      </c>
      <c r="B4094">
        <v>1979</v>
      </c>
      <c r="C4094" t="s">
        <v>29493</v>
      </c>
      <c r="E4094" t="s">
        <v>29494</v>
      </c>
      <c r="F4094" t="s">
        <v>29495</v>
      </c>
      <c r="G4094">
        <v>1</v>
      </c>
      <c r="H4094" t="s">
        <v>29493</v>
      </c>
      <c r="I4094">
        <v>8.2874399999999997E-4</v>
      </c>
      <c r="J4094">
        <v>8.2874399999999997E-4</v>
      </c>
    </row>
    <row r="4095" spans="1:10" x14ac:dyDescent="0.4">
      <c r="A4095" t="s">
        <v>24491</v>
      </c>
      <c r="B4095">
        <v>387</v>
      </c>
      <c r="C4095" t="s">
        <v>24492</v>
      </c>
      <c r="E4095" t="s">
        <v>24493</v>
      </c>
      <c r="F4095" t="s">
        <v>29496</v>
      </c>
      <c r="G4095">
        <v>3</v>
      </c>
      <c r="H4095" t="s">
        <v>24492</v>
      </c>
      <c r="I4095" t="s">
        <v>29497</v>
      </c>
      <c r="J4095">
        <v>3.7392000000000002E-2</v>
      </c>
    </row>
    <row r="4096" spans="1:10" x14ac:dyDescent="0.4">
      <c r="A4096" t="s">
        <v>29498</v>
      </c>
      <c r="B4096">
        <v>256</v>
      </c>
      <c r="C4096" t="s">
        <v>29499</v>
      </c>
      <c r="E4096" t="s">
        <v>29500</v>
      </c>
      <c r="F4096" t="s">
        <v>29501</v>
      </c>
      <c r="G4096">
        <v>2</v>
      </c>
      <c r="H4096" t="s">
        <v>29499</v>
      </c>
      <c r="I4096" t="s">
        <v>29502</v>
      </c>
      <c r="J4096">
        <v>1.4612784999999901E-3</v>
      </c>
    </row>
    <row r="4097" spans="1:10" x14ac:dyDescent="0.4">
      <c r="A4097" t="s">
        <v>1004</v>
      </c>
      <c r="B4097">
        <v>687</v>
      </c>
      <c r="C4097" t="s">
        <v>1005</v>
      </c>
      <c r="E4097" t="s">
        <v>1006</v>
      </c>
      <c r="F4097" t="s">
        <v>29503</v>
      </c>
      <c r="G4097">
        <v>2</v>
      </c>
      <c r="H4097" t="s">
        <v>1005</v>
      </c>
      <c r="I4097" t="s">
        <v>29504</v>
      </c>
      <c r="J4097">
        <v>3.2903015E-3</v>
      </c>
    </row>
    <row r="4098" spans="1:10" x14ac:dyDescent="0.4">
      <c r="A4098" t="s">
        <v>1004</v>
      </c>
      <c r="B4098">
        <v>682</v>
      </c>
      <c r="C4098" t="s">
        <v>1005</v>
      </c>
      <c r="E4098" t="s">
        <v>1006</v>
      </c>
      <c r="F4098" t="s">
        <v>29503</v>
      </c>
      <c r="G4098">
        <v>2</v>
      </c>
      <c r="H4098" t="s">
        <v>1005</v>
      </c>
      <c r="I4098" t="s">
        <v>29504</v>
      </c>
      <c r="J4098">
        <v>3.2903015E-3</v>
      </c>
    </row>
    <row r="4099" spans="1:10" x14ac:dyDescent="0.4">
      <c r="A4099" t="s">
        <v>29505</v>
      </c>
      <c r="B4099">
        <v>127</v>
      </c>
      <c r="C4099" t="s">
        <v>29506</v>
      </c>
      <c r="E4099" t="s">
        <v>29507</v>
      </c>
      <c r="F4099" t="s">
        <v>29508</v>
      </c>
      <c r="G4099">
        <v>1</v>
      </c>
      <c r="H4099" t="s">
        <v>29506</v>
      </c>
      <c r="I4099">
        <v>8.3208000000000002E-4</v>
      </c>
      <c r="J4099">
        <v>8.3208000000000002E-4</v>
      </c>
    </row>
    <row r="4100" spans="1:10" x14ac:dyDescent="0.4">
      <c r="A4100" t="s">
        <v>29509</v>
      </c>
      <c r="B4100">
        <v>14</v>
      </c>
      <c r="C4100" t="s">
        <v>29510</v>
      </c>
      <c r="E4100" t="s">
        <v>29511</v>
      </c>
      <c r="F4100" t="s">
        <v>29512</v>
      </c>
      <c r="G4100">
        <v>1</v>
      </c>
      <c r="H4100" t="s">
        <v>29510</v>
      </c>
      <c r="I4100">
        <v>8.3252900000000004E-4</v>
      </c>
      <c r="J4100">
        <v>8.3252900000000004E-4</v>
      </c>
    </row>
    <row r="4101" spans="1:10" x14ac:dyDescent="0.4">
      <c r="A4101" t="s">
        <v>23616</v>
      </c>
      <c r="B4101">
        <v>134</v>
      </c>
      <c r="C4101" t="s">
        <v>23617</v>
      </c>
      <c r="E4101" t="s">
        <v>23618</v>
      </c>
      <c r="F4101" t="s">
        <v>29513</v>
      </c>
      <c r="G4101">
        <v>2</v>
      </c>
      <c r="H4101" t="s">
        <v>23617</v>
      </c>
      <c r="I4101" t="s">
        <v>29514</v>
      </c>
      <c r="J4101">
        <v>7.0039849999999999E-3</v>
      </c>
    </row>
    <row r="4102" spans="1:10" x14ac:dyDescent="0.4">
      <c r="A4102" t="s">
        <v>29515</v>
      </c>
      <c r="B4102">
        <v>336</v>
      </c>
      <c r="C4102" t="s">
        <v>29516</v>
      </c>
      <c r="E4102" t="s">
        <v>29517</v>
      </c>
      <c r="F4102" t="s">
        <v>29518</v>
      </c>
      <c r="G4102">
        <v>2</v>
      </c>
      <c r="H4102" t="s">
        <v>29516</v>
      </c>
      <c r="I4102" t="s">
        <v>29519</v>
      </c>
      <c r="J4102">
        <v>2.60836885E-2</v>
      </c>
    </row>
    <row r="4103" spans="1:10" x14ac:dyDescent="0.4">
      <c r="A4103" t="s">
        <v>2389</v>
      </c>
      <c r="B4103">
        <v>94</v>
      </c>
      <c r="C4103" t="s">
        <v>2390</v>
      </c>
      <c r="E4103" t="s">
        <v>2391</v>
      </c>
      <c r="F4103" t="s">
        <v>29520</v>
      </c>
      <c r="G4103">
        <v>2</v>
      </c>
      <c r="H4103" t="s">
        <v>2390</v>
      </c>
      <c r="I4103" t="s">
        <v>29521</v>
      </c>
      <c r="J4103">
        <v>1.0787109499999999E-2</v>
      </c>
    </row>
    <row r="4104" spans="1:10" x14ac:dyDescent="0.4">
      <c r="A4104" t="s">
        <v>26443</v>
      </c>
      <c r="B4104">
        <v>269</v>
      </c>
      <c r="C4104" t="s">
        <v>26444</v>
      </c>
      <c r="E4104" t="s">
        <v>26445</v>
      </c>
      <c r="F4104" t="s">
        <v>29522</v>
      </c>
      <c r="G4104">
        <v>1</v>
      </c>
      <c r="H4104" t="s">
        <v>26444</v>
      </c>
      <c r="I4104">
        <v>8.3561200000000001E-4</v>
      </c>
      <c r="J4104">
        <v>8.3561200000000001E-4</v>
      </c>
    </row>
    <row r="4105" spans="1:10" x14ac:dyDescent="0.4">
      <c r="A4105" t="s">
        <v>29523</v>
      </c>
      <c r="B4105">
        <v>1328</v>
      </c>
      <c r="C4105" t="s">
        <v>29524</v>
      </c>
      <c r="E4105" t="s">
        <v>29525</v>
      </c>
      <c r="F4105" t="s">
        <v>29526</v>
      </c>
      <c r="G4105">
        <v>2</v>
      </c>
      <c r="H4105" t="s">
        <v>29524</v>
      </c>
      <c r="I4105" t="s">
        <v>29527</v>
      </c>
      <c r="J4105">
        <v>0.12098510699999999</v>
      </c>
    </row>
    <row r="4106" spans="1:10" x14ac:dyDescent="0.4">
      <c r="A4106" t="s">
        <v>7176</v>
      </c>
      <c r="B4106">
        <v>73</v>
      </c>
      <c r="C4106" t="s">
        <v>7177</v>
      </c>
      <c r="E4106" t="s">
        <v>7178</v>
      </c>
      <c r="F4106" t="s">
        <v>29528</v>
      </c>
      <c r="G4106">
        <v>1</v>
      </c>
      <c r="H4106" t="s">
        <v>7177</v>
      </c>
      <c r="I4106">
        <v>8.3622999999999998E-4</v>
      </c>
      <c r="J4106">
        <v>8.3622999999999998E-4</v>
      </c>
    </row>
    <row r="4107" spans="1:10" x14ac:dyDescent="0.4">
      <c r="A4107" t="s">
        <v>1621</v>
      </c>
      <c r="B4107">
        <v>315</v>
      </c>
      <c r="C4107" t="s">
        <v>1622</v>
      </c>
      <c r="E4107" t="s">
        <v>1623</v>
      </c>
      <c r="F4107" t="s">
        <v>29529</v>
      </c>
      <c r="G4107">
        <v>1</v>
      </c>
      <c r="H4107" t="s">
        <v>1622</v>
      </c>
      <c r="I4107">
        <v>8.3650599999999999E-4</v>
      </c>
      <c r="J4107">
        <v>8.3650599999999999E-4</v>
      </c>
    </row>
    <row r="4108" spans="1:10" x14ac:dyDescent="0.4">
      <c r="A4108" t="s">
        <v>27189</v>
      </c>
      <c r="B4108">
        <v>385</v>
      </c>
      <c r="C4108" t="s">
        <v>27190</v>
      </c>
      <c r="E4108" t="s">
        <v>27191</v>
      </c>
      <c r="F4108" t="s">
        <v>29530</v>
      </c>
      <c r="G4108">
        <v>3</v>
      </c>
      <c r="H4108" t="s">
        <v>27190</v>
      </c>
      <c r="I4108" t="s">
        <v>29531</v>
      </c>
      <c r="J4108">
        <v>5.1874599999999996E-3</v>
      </c>
    </row>
    <row r="4109" spans="1:10" x14ac:dyDescent="0.4">
      <c r="A4109" t="s">
        <v>29532</v>
      </c>
      <c r="B4109">
        <v>79</v>
      </c>
      <c r="C4109" t="s">
        <v>29533</v>
      </c>
      <c r="E4109" t="s">
        <v>29534</v>
      </c>
      <c r="F4109" t="s">
        <v>29535</v>
      </c>
      <c r="G4109">
        <v>1</v>
      </c>
      <c r="H4109" t="s">
        <v>29533</v>
      </c>
      <c r="I4109">
        <v>8.4000700000000004E-4</v>
      </c>
      <c r="J4109">
        <v>8.4000700000000004E-4</v>
      </c>
    </row>
    <row r="4110" spans="1:10" x14ac:dyDescent="0.4">
      <c r="A4110" t="s">
        <v>3519</v>
      </c>
      <c r="B4110">
        <v>351</v>
      </c>
      <c r="C4110" t="s">
        <v>3520</v>
      </c>
      <c r="F4110" t="s">
        <v>29536</v>
      </c>
      <c r="G4110">
        <v>4</v>
      </c>
      <c r="H4110" t="s">
        <v>3520</v>
      </c>
      <c r="I4110" t="s">
        <v>29537</v>
      </c>
      <c r="J4110">
        <v>6.2810249999999998E-2</v>
      </c>
    </row>
    <row r="4111" spans="1:10" x14ac:dyDescent="0.4">
      <c r="A4111" t="s">
        <v>3519</v>
      </c>
      <c r="B4111">
        <v>348</v>
      </c>
      <c r="C4111" t="s">
        <v>3520</v>
      </c>
      <c r="F4111" t="s">
        <v>29536</v>
      </c>
      <c r="G4111">
        <v>4</v>
      </c>
      <c r="H4111" t="s">
        <v>3520</v>
      </c>
      <c r="I4111" t="s">
        <v>29537</v>
      </c>
      <c r="J4111">
        <v>6.2810249999999998E-2</v>
      </c>
    </row>
    <row r="4112" spans="1:10" x14ac:dyDescent="0.4">
      <c r="A4112" t="s">
        <v>4867</v>
      </c>
      <c r="B4112">
        <v>173</v>
      </c>
      <c r="C4112" t="s">
        <v>4868</v>
      </c>
      <c r="E4112" t="s">
        <v>4869</v>
      </c>
      <c r="F4112" t="s">
        <v>29538</v>
      </c>
      <c r="G4112">
        <v>2</v>
      </c>
      <c r="H4112" t="s">
        <v>4868</v>
      </c>
      <c r="I4112" t="s">
        <v>29539</v>
      </c>
      <c r="J4112">
        <v>2.040175E-3</v>
      </c>
    </row>
    <row r="4113" spans="1:10" x14ac:dyDescent="0.4">
      <c r="A4113" t="s">
        <v>1038</v>
      </c>
      <c r="B4113">
        <v>574</v>
      </c>
      <c r="C4113" t="s">
        <v>1039</v>
      </c>
      <c r="E4113" t="s">
        <v>1040</v>
      </c>
      <c r="F4113" t="s">
        <v>29540</v>
      </c>
      <c r="G4113">
        <v>6</v>
      </c>
      <c r="H4113" t="s">
        <v>1039</v>
      </c>
      <c r="I4113" t="s">
        <v>29541</v>
      </c>
      <c r="J4113">
        <v>4.2117099999999996E-3</v>
      </c>
    </row>
    <row r="4114" spans="1:10" x14ac:dyDescent="0.4">
      <c r="A4114" t="s">
        <v>26439</v>
      </c>
      <c r="B4114">
        <v>906</v>
      </c>
      <c r="C4114" t="s">
        <v>26440</v>
      </c>
      <c r="E4114" t="s">
        <v>26441</v>
      </c>
      <c r="F4114" t="s">
        <v>29542</v>
      </c>
      <c r="G4114">
        <v>3</v>
      </c>
      <c r="H4114" t="s">
        <v>26440</v>
      </c>
      <c r="I4114" t="s">
        <v>29543</v>
      </c>
      <c r="J4114">
        <v>2.0065500000000002E-3</v>
      </c>
    </row>
    <row r="4115" spans="1:10" x14ac:dyDescent="0.4">
      <c r="A4115" t="s">
        <v>29544</v>
      </c>
      <c r="B4115">
        <v>104</v>
      </c>
      <c r="C4115" t="s">
        <v>29545</v>
      </c>
      <c r="E4115" t="s">
        <v>29546</v>
      </c>
      <c r="F4115" t="s">
        <v>29547</v>
      </c>
      <c r="G4115">
        <v>2</v>
      </c>
      <c r="H4115" t="s">
        <v>29545</v>
      </c>
      <c r="I4115" t="s">
        <v>29548</v>
      </c>
      <c r="J4115">
        <v>3.1745963500000002E-2</v>
      </c>
    </row>
    <row r="4116" spans="1:10" x14ac:dyDescent="0.4">
      <c r="A4116" t="s">
        <v>2286</v>
      </c>
      <c r="B4116">
        <v>438</v>
      </c>
      <c r="C4116" t="s">
        <v>2287</v>
      </c>
      <c r="E4116" t="s">
        <v>2288</v>
      </c>
      <c r="F4116" t="s">
        <v>29549</v>
      </c>
      <c r="G4116">
        <v>2</v>
      </c>
      <c r="H4116" t="s">
        <v>2287</v>
      </c>
      <c r="I4116" t="s">
        <v>29550</v>
      </c>
      <c r="J4116">
        <v>7.0401816000000006E-2</v>
      </c>
    </row>
    <row r="4117" spans="1:10" x14ac:dyDescent="0.4">
      <c r="A4117" t="s">
        <v>25062</v>
      </c>
      <c r="B4117">
        <v>532</v>
      </c>
      <c r="C4117" t="s">
        <v>25063</v>
      </c>
      <c r="E4117" t="s">
        <v>25064</v>
      </c>
      <c r="F4117" t="s">
        <v>29551</v>
      </c>
      <c r="G4117">
        <v>5</v>
      </c>
      <c r="H4117" t="s">
        <v>25063</v>
      </c>
      <c r="I4117" t="s">
        <v>29552</v>
      </c>
      <c r="J4117">
        <v>1.4238600000000001E-2</v>
      </c>
    </row>
    <row r="4118" spans="1:10" x14ac:dyDescent="0.4">
      <c r="A4118" t="s">
        <v>29553</v>
      </c>
      <c r="B4118">
        <v>69</v>
      </c>
      <c r="C4118" t="s">
        <v>29554</v>
      </c>
      <c r="E4118" t="s">
        <v>29555</v>
      </c>
      <c r="F4118" t="s">
        <v>29556</v>
      </c>
      <c r="G4118">
        <v>2</v>
      </c>
      <c r="H4118" t="s">
        <v>29554</v>
      </c>
      <c r="I4118" t="s">
        <v>29557</v>
      </c>
      <c r="J4118">
        <v>6.8053574999999899E-3</v>
      </c>
    </row>
    <row r="4119" spans="1:10" x14ac:dyDescent="0.4">
      <c r="A4119" t="s">
        <v>29558</v>
      </c>
      <c r="B4119">
        <v>710</v>
      </c>
      <c r="C4119" t="s">
        <v>29559</v>
      </c>
      <c r="E4119" t="s">
        <v>29560</v>
      </c>
      <c r="F4119" t="s">
        <v>29561</v>
      </c>
      <c r="G4119">
        <v>1</v>
      </c>
      <c r="H4119" t="s">
        <v>29559</v>
      </c>
      <c r="I4119">
        <v>8.4886599999999999E-4</v>
      </c>
      <c r="J4119">
        <v>8.4886599999999999E-4</v>
      </c>
    </row>
    <row r="4120" spans="1:10" x14ac:dyDescent="0.4">
      <c r="A4120" t="s">
        <v>19610</v>
      </c>
      <c r="B4120">
        <v>395</v>
      </c>
      <c r="C4120" t="s">
        <v>19611</v>
      </c>
      <c r="E4120" t="s">
        <v>19612</v>
      </c>
      <c r="F4120" t="s">
        <v>29562</v>
      </c>
      <c r="G4120">
        <v>2</v>
      </c>
      <c r="H4120" t="s">
        <v>19611</v>
      </c>
      <c r="I4120" t="s">
        <v>29563</v>
      </c>
      <c r="J4120">
        <v>1.6078055000000001E-3</v>
      </c>
    </row>
    <row r="4121" spans="1:10" x14ac:dyDescent="0.4">
      <c r="A4121" t="s">
        <v>29564</v>
      </c>
      <c r="B4121">
        <v>306</v>
      </c>
      <c r="C4121" t="s">
        <v>29565</v>
      </c>
      <c r="E4121" t="s">
        <v>29566</v>
      </c>
      <c r="F4121" t="s">
        <v>29567</v>
      </c>
      <c r="G4121">
        <v>2</v>
      </c>
      <c r="H4121" t="s">
        <v>29565</v>
      </c>
      <c r="I4121" t="s">
        <v>29568</v>
      </c>
      <c r="J4121">
        <v>0.18588446049999999</v>
      </c>
    </row>
    <row r="4122" spans="1:10" x14ac:dyDescent="0.4">
      <c r="A4122" t="s">
        <v>22261</v>
      </c>
      <c r="B4122">
        <v>1970</v>
      </c>
      <c r="C4122" t="s">
        <v>22262</v>
      </c>
      <c r="E4122" t="s">
        <v>22263</v>
      </c>
      <c r="F4122" t="s">
        <v>29569</v>
      </c>
      <c r="G4122">
        <v>1</v>
      </c>
      <c r="H4122" t="s">
        <v>22262</v>
      </c>
      <c r="I4122">
        <v>8.5117600000000004E-4</v>
      </c>
      <c r="J4122">
        <v>8.5117600000000004E-4</v>
      </c>
    </row>
    <row r="4123" spans="1:10" x14ac:dyDescent="0.4">
      <c r="A4123" t="s">
        <v>9306</v>
      </c>
      <c r="B4123">
        <v>408</v>
      </c>
      <c r="C4123" t="s">
        <v>9307</v>
      </c>
      <c r="E4123" t="s">
        <v>9308</v>
      </c>
      <c r="F4123" t="s">
        <v>29570</v>
      </c>
      <c r="G4123">
        <v>3</v>
      </c>
      <c r="H4123" t="s">
        <v>9307</v>
      </c>
      <c r="I4123" t="s">
        <v>29571</v>
      </c>
      <c r="J4123">
        <v>0.117544</v>
      </c>
    </row>
    <row r="4124" spans="1:10" x14ac:dyDescent="0.4">
      <c r="A4124" t="s">
        <v>29572</v>
      </c>
      <c r="B4124">
        <v>335</v>
      </c>
      <c r="C4124" t="s">
        <v>29573</v>
      </c>
      <c r="E4124" t="s">
        <v>29574</v>
      </c>
      <c r="F4124" t="s">
        <v>29575</v>
      </c>
      <c r="G4124">
        <v>3</v>
      </c>
      <c r="H4124" t="s">
        <v>29573</v>
      </c>
      <c r="I4124" t="s">
        <v>29576</v>
      </c>
      <c r="J4124">
        <v>2.65869E-3</v>
      </c>
    </row>
    <row r="4125" spans="1:10" x14ac:dyDescent="0.4">
      <c r="A4125" t="s">
        <v>3247</v>
      </c>
      <c r="B4125">
        <v>19</v>
      </c>
      <c r="C4125" t="s">
        <v>3248</v>
      </c>
      <c r="E4125" t="s">
        <v>3249</v>
      </c>
      <c r="F4125" t="s">
        <v>29577</v>
      </c>
      <c r="G4125">
        <v>1</v>
      </c>
      <c r="H4125" t="s">
        <v>3248</v>
      </c>
      <c r="I4125">
        <v>8.5374799999999999E-4</v>
      </c>
      <c r="J4125">
        <v>8.5374799999999999E-4</v>
      </c>
    </row>
    <row r="4126" spans="1:10" x14ac:dyDescent="0.4">
      <c r="A4126" t="s">
        <v>29578</v>
      </c>
      <c r="B4126">
        <v>207</v>
      </c>
      <c r="C4126" t="s">
        <v>29579</v>
      </c>
      <c r="E4126" t="s">
        <v>29580</v>
      </c>
      <c r="F4126" t="s">
        <v>29581</v>
      </c>
      <c r="G4126">
        <v>1</v>
      </c>
      <c r="H4126" t="s">
        <v>29579</v>
      </c>
      <c r="I4126">
        <v>8.5448200000000005E-4</v>
      </c>
      <c r="J4126">
        <v>8.5448200000000005E-4</v>
      </c>
    </row>
    <row r="4127" spans="1:10" x14ac:dyDescent="0.4">
      <c r="A4127" t="s">
        <v>29582</v>
      </c>
      <c r="B4127">
        <v>105</v>
      </c>
      <c r="C4127" t="s">
        <v>29583</v>
      </c>
      <c r="E4127" t="s">
        <v>29584</v>
      </c>
      <c r="F4127" t="s">
        <v>29585</v>
      </c>
      <c r="G4127">
        <v>4</v>
      </c>
      <c r="H4127" t="s">
        <v>29583</v>
      </c>
      <c r="I4127" t="s">
        <v>29586</v>
      </c>
      <c r="J4127">
        <v>5.4473250000000003E-3</v>
      </c>
    </row>
    <row r="4128" spans="1:10" x14ac:dyDescent="0.4">
      <c r="A4128" t="s">
        <v>26740</v>
      </c>
      <c r="B4128">
        <v>233</v>
      </c>
      <c r="C4128" t="s">
        <v>26741</v>
      </c>
      <c r="E4128" t="s">
        <v>26742</v>
      </c>
      <c r="F4128" t="s">
        <v>29587</v>
      </c>
      <c r="G4128">
        <v>1</v>
      </c>
      <c r="H4128" t="s">
        <v>26741</v>
      </c>
      <c r="I4128">
        <v>8.6023000000000002E-4</v>
      </c>
      <c r="J4128">
        <v>8.6023000000000002E-4</v>
      </c>
    </row>
    <row r="4129" spans="1:10" x14ac:dyDescent="0.4">
      <c r="A4129" t="s">
        <v>21449</v>
      </c>
      <c r="B4129">
        <v>3864</v>
      </c>
      <c r="C4129" t="s">
        <v>21450</v>
      </c>
      <c r="E4129" t="s">
        <v>21451</v>
      </c>
      <c r="F4129" t="s">
        <v>29588</v>
      </c>
      <c r="G4129">
        <v>1</v>
      </c>
      <c r="H4129" t="s">
        <v>21450</v>
      </c>
      <c r="I4129">
        <v>8.6072899999999996E-4</v>
      </c>
      <c r="J4129">
        <v>8.6072899999999996E-4</v>
      </c>
    </row>
    <row r="4130" spans="1:10" x14ac:dyDescent="0.4">
      <c r="A4130" t="s">
        <v>2854</v>
      </c>
      <c r="B4130">
        <v>1930</v>
      </c>
      <c r="C4130" t="s">
        <v>2855</v>
      </c>
      <c r="E4130" t="s">
        <v>2856</v>
      </c>
      <c r="F4130" t="s">
        <v>29589</v>
      </c>
      <c r="G4130">
        <v>1</v>
      </c>
      <c r="H4130" t="s">
        <v>2855</v>
      </c>
      <c r="I4130">
        <v>8.6141699999999996E-4</v>
      </c>
      <c r="J4130">
        <v>8.6141699999999996E-4</v>
      </c>
    </row>
    <row r="4131" spans="1:10" x14ac:dyDescent="0.4">
      <c r="A4131" t="s">
        <v>12577</v>
      </c>
      <c r="B4131">
        <v>230</v>
      </c>
      <c r="C4131" t="s">
        <v>12578</v>
      </c>
      <c r="E4131" t="s">
        <v>12579</v>
      </c>
      <c r="F4131" t="s">
        <v>29590</v>
      </c>
      <c r="G4131">
        <v>2</v>
      </c>
      <c r="H4131" t="s">
        <v>12578</v>
      </c>
      <c r="I4131" t="s">
        <v>29591</v>
      </c>
      <c r="J4131">
        <v>2.1402685E-3</v>
      </c>
    </row>
    <row r="4132" spans="1:10" x14ac:dyDescent="0.4">
      <c r="A4132" t="s">
        <v>1967</v>
      </c>
      <c r="B4132">
        <v>758</v>
      </c>
      <c r="C4132" t="s">
        <v>1968</v>
      </c>
      <c r="E4132" t="s">
        <v>1969</v>
      </c>
      <c r="F4132" t="s">
        <v>29592</v>
      </c>
      <c r="G4132">
        <v>1</v>
      </c>
      <c r="H4132" t="s">
        <v>1968</v>
      </c>
      <c r="I4132">
        <v>8.6320899999999998E-4</v>
      </c>
      <c r="J4132">
        <v>8.6320899999999998E-4</v>
      </c>
    </row>
    <row r="4133" spans="1:10" x14ac:dyDescent="0.4">
      <c r="A4133" t="s">
        <v>27632</v>
      </c>
      <c r="B4133">
        <v>172</v>
      </c>
      <c r="C4133" t="s">
        <v>27633</v>
      </c>
      <c r="E4133" t="s">
        <v>27634</v>
      </c>
      <c r="F4133" t="s">
        <v>29593</v>
      </c>
      <c r="G4133">
        <v>3</v>
      </c>
      <c r="H4133" t="s">
        <v>27633</v>
      </c>
      <c r="I4133" t="s">
        <v>29594</v>
      </c>
      <c r="J4133">
        <v>9.7861799999999989E-4</v>
      </c>
    </row>
    <row r="4134" spans="1:10" x14ac:dyDescent="0.4">
      <c r="A4134" t="s">
        <v>9769</v>
      </c>
      <c r="B4134">
        <v>308</v>
      </c>
      <c r="C4134" t="s">
        <v>9770</v>
      </c>
      <c r="E4134" t="s">
        <v>9771</v>
      </c>
      <c r="F4134" t="s">
        <v>29595</v>
      </c>
      <c r="G4134">
        <v>7</v>
      </c>
      <c r="H4134" t="s">
        <v>9770</v>
      </c>
      <c r="I4134" t="s">
        <v>29596</v>
      </c>
      <c r="J4134">
        <v>1.55687E-2</v>
      </c>
    </row>
    <row r="4135" spans="1:10" x14ac:dyDescent="0.4">
      <c r="A4135" t="s">
        <v>26367</v>
      </c>
      <c r="B4135">
        <v>381</v>
      </c>
      <c r="C4135" t="s">
        <v>26368</v>
      </c>
      <c r="E4135" t="s">
        <v>26369</v>
      </c>
      <c r="F4135" t="s">
        <v>29597</v>
      </c>
      <c r="G4135">
        <v>1</v>
      </c>
      <c r="H4135" t="s">
        <v>26368</v>
      </c>
      <c r="I4135">
        <v>8.6662299999999996E-4</v>
      </c>
      <c r="J4135">
        <v>8.6662299999999996E-4</v>
      </c>
    </row>
    <row r="4136" spans="1:10" x14ac:dyDescent="0.4">
      <c r="A4136" t="s">
        <v>29174</v>
      </c>
      <c r="B4136">
        <v>465</v>
      </c>
      <c r="C4136" t="s">
        <v>29175</v>
      </c>
      <c r="E4136" t="s">
        <v>29176</v>
      </c>
      <c r="F4136" t="s">
        <v>29598</v>
      </c>
      <c r="G4136">
        <v>2</v>
      </c>
      <c r="H4136" t="s">
        <v>29175</v>
      </c>
      <c r="I4136" t="s">
        <v>29599</v>
      </c>
      <c r="J4136">
        <v>9.0462500000000005E-4</v>
      </c>
    </row>
    <row r="4137" spans="1:10" x14ac:dyDescent="0.4">
      <c r="A4137" t="s">
        <v>29600</v>
      </c>
      <c r="B4137">
        <v>141</v>
      </c>
      <c r="C4137" t="s">
        <v>29601</v>
      </c>
      <c r="D4137" t="s">
        <v>29602</v>
      </c>
      <c r="E4137" t="s">
        <v>29603</v>
      </c>
      <c r="F4137" t="s">
        <v>29604</v>
      </c>
      <c r="G4137">
        <v>2</v>
      </c>
      <c r="H4137" t="s">
        <v>29601</v>
      </c>
      <c r="I4137" t="s">
        <v>29605</v>
      </c>
      <c r="J4137">
        <v>3.6773772500000003E-2</v>
      </c>
    </row>
    <row r="4138" spans="1:10" x14ac:dyDescent="0.4">
      <c r="A4138" t="s">
        <v>29360</v>
      </c>
      <c r="B4138">
        <v>233</v>
      </c>
      <c r="C4138" t="s">
        <v>29361</v>
      </c>
      <c r="E4138" t="s">
        <v>29362</v>
      </c>
      <c r="F4138" t="s">
        <v>29606</v>
      </c>
      <c r="G4138">
        <v>1</v>
      </c>
      <c r="H4138" t="s">
        <v>29361</v>
      </c>
      <c r="I4138">
        <v>8.7104100000000002E-4</v>
      </c>
      <c r="J4138">
        <v>8.7104100000000002E-4</v>
      </c>
    </row>
    <row r="4139" spans="1:10" x14ac:dyDescent="0.4">
      <c r="A4139" t="s">
        <v>711</v>
      </c>
      <c r="B4139">
        <v>266</v>
      </c>
      <c r="C4139" t="s">
        <v>712</v>
      </c>
      <c r="E4139" t="s">
        <v>713</v>
      </c>
      <c r="F4139" t="s">
        <v>29607</v>
      </c>
      <c r="G4139">
        <v>1</v>
      </c>
      <c r="H4139" t="s">
        <v>712</v>
      </c>
      <c r="I4139">
        <v>8.7540299999999997E-4</v>
      </c>
      <c r="J4139">
        <v>8.7540299999999997E-4</v>
      </c>
    </row>
    <row r="4140" spans="1:10" x14ac:dyDescent="0.4">
      <c r="A4140" t="s">
        <v>136</v>
      </c>
      <c r="B4140">
        <v>253</v>
      </c>
      <c r="C4140" t="s">
        <v>137</v>
      </c>
      <c r="E4140" t="s">
        <v>138</v>
      </c>
      <c r="F4140" t="s">
        <v>29608</v>
      </c>
      <c r="G4140">
        <v>4</v>
      </c>
      <c r="H4140" t="s">
        <v>137</v>
      </c>
      <c r="I4140" t="s">
        <v>29609</v>
      </c>
      <c r="J4140">
        <v>1.7328199999999999E-3</v>
      </c>
    </row>
    <row r="4141" spans="1:10" x14ac:dyDescent="0.4">
      <c r="A4141" t="s">
        <v>28865</v>
      </c>
      <c r="B4141">
        <v>402</v>
      </c>
      <c r="C4141" t="s">
        <v>28866</v>
      </c>
      <c r="E4141" t="s">
        <v>28867</v>
      </c>
      <c r="F4141" t="s">
        <v>29610</v>
      </c>
      <c r="G4141">
        <v>1</v>
      </c>
      <c r="H4141" t="s">
        <v>28866</v>
      </c>
      <c r="I4141">
        <v>8.77347E-4</v>
      </c>
      <c r="J4141">
        <v>8.77347E-4</v>
      </c>
    </row>
    <row r="4142" spans="1:10" x14ac:dyDescent="0.4">
      <c r="A4142" t="s">
        <v>8395</v>
      </c>
      <c r="B4142">
        <v>153</v>
      </c>
      <c r="C4142" t="s">
        <v>8396</v>
      </c>
      <c r="E4142" t="s">
        <v>8397</v>
      </c>
      <c r="F4142" t="s">
        <v>29611</v>
      </c>
      <c r="G4142">
        <v>3</v>
      </c>
      <c r="H4142" t="s">
        <v>8396</v>
      </c>
      <c r="I4142" t="s">
        <v>29612</v>
      </c>
      <c r="J4142">
        <v>1.0805800000000001E-2</v>
      </c>
    </row>
    <row r="4143" spans="1:10" x14ac:dyDescent="0.4">
      <c r="A4143" t="s">
        <v>19255</v>
      </c>
      <c r="B4143">
        <v>1368</v>
      </c>
      <c r="C4143" t="s">
        <v>19256</v>
      </c>
      <c r="E4143" t="s">
        <v>19257</v>
      </c>
      <c r="F4143" t="s">
        <v>29613</v>
      </c>
      <c r="G4143">
        <v>3</v>
      </c>
      <c r="H4143" t="s">
        <v>19256</v>
      </c>
      <c r="I4143" t="s">
        <v>29614</v>
      </c>
      <c r="J4143">
        <v>9.8369899999999996E-2</v>
      </c>
    </row>
    <row r="4144" spans="1:10" x14ac:dyDescent="0.4">
      <c r="A4144" t="s">
        <v>765</v>
      </c>
      <c r="B4144">
        <v>380</v>
      </c>
      <c r="C4144" t="s">
        <v>766</v>
      </c>
      <c r="E4144" t="s">
        <v>767</v>
      </c>
      <c r="F4144" t="s">
        <v>29615</v>
      </c>
      <c r="G4144">
        <v>3</v>
      </c>
      <c r="H4144" t="s">
        <v>766</v>
      </c>
      <c r="I4144" t="s">
        <v>29616</v>
      </c>
      <c r="J4144">
        <v>1.5793700000000001E-3</v>
      </c>
    </row>
    <row r="4145" spans="1:10" x14ac:dyDescent="0.4">
      <c r="A4145" t="s">
        <v>25762</v>
      </c>
      <c r="B4145">
        <v>490</v>
      </c>
      <c r="C4145" t="s">
        <v>25763</v>
      </c>
      <c r="E4145" t="s">
        <v>25764</v>
      </c>
      <c r="F4145" t="s">
        <v>29617</v>
      </c>
      <c r="G4145">
        <v>1</v>
      </c>
      <c r="H4145" t="s">
        <v>25763</v>
      </c>
      <c r="I4145">
        <v>8.8686500000000003E-4</v>
      </c>
      <c r="J4145">
        <v>8.8686500000000003E-4</v>
      </c>
    </row>
    <row r="4146" spans="1:10" x14ac:dyDescent="0.4">
      <c r="A4146" t="s">
        <v>25556</v>
      </c>
      <c r="B4146">
        <v>2160</v>
      </c>
      <c r="C4146" t="s">
        <v>25557</v>
      </c>
      <c r="E4146" t="s">
        <v>25558</v>
      </c>
      <c r="F4146" t="s">
        <v>29618</v>
      </c>
      <c r="G4146">
        <v>1</v>
      </c>
      <c r="H4146" t="s">
        <v>25557</v>
      </c>
      <c r="I4146">
        <v>8.8945699999999996E-4</v>
      </c>
      <c r="J4146">
        <v>8.8945699999999996E-4</v>
      </c>
    </row>
    <row r="4147" spans="1:10" x14ac:dyDescent="0.4">
      <c r="A4147" t="s">
        <v>29619</v>
      </c>
      <c r="B4147">
        <v>275</v>
      </c>
      <c r="C4147" t="s">
        <v>29620</v>
      </c>
      <c r="E4147" t="s">
        <v>29621</v>
      </c>
      <c r="F4147" t="s">
        <v>29622</v>
      </c>
      <c r="G4147">
        <v>1</v>
      </c>
      <c r="H4147" t="s">
        <v>29620</v>
      </c>
      <c r="I4147">
        <v>8.9030100000000003E-4</v>
      </c>
      <c r="J4147">
        <v>8.9030100000000003E-4</v>
      </c>
    </row>
    <row r="4148" spans="1:10" x14ac:dyDescent="0.4">
      <c r="A4148" t="s">
        <v>29623</v>
      </c>
      <c r="B4148">
        <v>714</v>
      </c>
      <c r="C4148" t="s">
        <v>29624</v>
      </c>
      <c r="E4148" t="s">
        <v>29625</v>
      </c>
      <c r="F4148" t="s">
        <v>29626</v>
      </c>
      <c r="G4148">
        <v>1</v>
      </c>
      <c r="H4148" t="s">
        <v>29624</v>
      </c>
      <c r="I4148">
        <v>8.9133400000000003E-4</v>
      </c>
      <c r="J4148">
        <v>8.9133400000000003E-4</v>
      </c>
    </row>
    <row r="4149" spans="1:10" x14ac:dyDescent="0.4">
      <c r="A4149" t="s">
        <v>29627</v>
      </c>
      <c r="B4149">
        <v>336</v>
      </c>
      <c r="C4149" t="s">
        <v>29628</v>
      </c>
      <c r="E4149" t="s">
        <v>29629</v>
      </c>
      <c r="F4149" t="s">
        <v>29630</v>
      </c>
      <c r="G4149">
        <v>2</v>
      </c>
      <c r="H4149" t="s">
        <v>29628</v>
      </c>
      <c r="I4149" t="s">
        <v>29631</v>
      </c>
      <c r="J4149">
        <v>3.2853005999999997E-2</v>
      </c>
    </row>
    <row r="4150" spans="1:10" x14ac:dyDescent="0.4">
      <c r="A4150" t="s">
        <v>20896</v>
      </c>
      <c r="B4150">
        <v>2101</v>
      </c>
      <c r="C4150" t="s">
        <v>20897</v>
      </c>
      <c r="E4150" t="s">
        <v>20898</v>
      </c>
      <c r="F4150" t="s">
        <v>29632</v>
      </c>
      <c r="G4150">
        <v>3</v>
      </c>
      <c r="H4150" t="s">
        <v>20897</v>
      </c>
      <c r="I4150" t="s">
        <v>29633</v>
      </c>
      <c r="J4150">
        <v>0.116496</v>
      </c>
    </row>
    <row r="4151" spans="1:10" x14ac:dyDescent="0.4">
      <c r="A4151" t="s">
        <v>10395</v>
      </c>
      <c r="B4151">
        <v>596</v>
      </c>
      <c r="C4151" t="s">
        <v>10396</v>
      </c>
      <c r="E4151" t="s">
        <v>10397</v>
      </c>
      <c r="F4151" t="s">
        <v>29634</v>
      </c>
      <c r="G4151">
        <v>2</v>
      </c>
      <c r="H4151" t="s">
        <v>10396</v>
      </c>
      <c r="I4151" t="s">
        <v>29635</v>
      </c>
      <c r="J4151">
        <v>6.0408450000000004E-3</v>
      </c>
    </row>
    <row r="4152" spans="1:10" x14ac:dyDescent="0.4">
      <c r="A4152" t="s">
        <v>6463</v>
      </c>
      <c r="B4152">
        <v>15</v>
      </c>
      <c r="C4152" t="s">
        <v>6464</v>
      </c>
      <c r="E4152" t="s">
        <v>6465</v>
      </c>
      <c r="F4152" t="s">
        <v>29636</v>
      </c>
      <c r="G4152">
        <v>1</v>
      </c>
      <c r="H4152" t="s">
        <v>6464</v>
      </c>
      <c r="I4152">
        <v>8.9468800000000004E-4</v>
      </c>
      <c r="J4152">
        <v>8.9468800000000004E-4</v>
      </c>
    </row>
    <row r="4153" spans="1:10" x14ac:dyDescent="0.4">
      <c r="A4153" t="s">
        <v>6463</v>
      </c>
      <c r="B4153">
        <v>11</v>
      </c>
      <c r="C4153" t="s">
        <v>6464</v>
      </c>
      <c r="E4153" t="s">
        <v>6465</v>
      </c>
      <c r="F4153" t="s">
        <v>29636</v>
      </c>
      <c r="G4153">
        <v>1</v>
      </c>
      <c r="H4153" t="s">
        <v>6464</v>
      </c>
      <c r="I4153">
        <v>8.9468800000000004E-4</v>
      </c>
      <c r="J4153">
        <v>8.9468800000000004E-4</v>
      </c>
    </row>
    <row r="4154" spans="1:10" x14ac:dyDescent="0.4">
      <c r="A4154" t="s">
        <v>175</v>
      </c>
      <c r="B4154">
        <v>289</v>
      </c>
      <c r="C4154" t="s">
        <v>176</v>
      </c>
      <c r="E4154" t="s">
        <v>177</v>
      </c>
      <c r="F4154" t="s">
        <v>29637</v>
      </c>
      <c r="G4154">
        <v>6</v>
      </c>
      <c r="H4154" t="s">
        <v>176</v>
      </c>
      <c r="I4154" t="s">
        <v>29638</v>
      </c>
      <c r="J4154">
        <v>3.0561249999999901E-2</v>
      </c>
    </row>
    <row r="4155" spans="1:10" x14ac:dyDescent="0.4">
      <c r="A4155" t="s">
        <v>5190</v>
      </c>
      <c r="B4155">
        <v>221</v>
      </c>
      <c r="C4155" t="s">
        <v>5191</v>
      </c>
      <c r="E4155" t="s">
        <v>5192</v>
      </c>
      <c r="F4155" t="s">
        <v>29639</v>
      </c>
      <c r="G4155">
        <v>3</v>
      </c>
      <c r="H4155" t="s">
        <v>5191</v>
      </c>
      <c r="I4155" t="s">
        <v>29640</v>
      </c>
      <c r="J4155">
        <v>1.92395E-3</v>
      </c>
    </row>
    <row r="4156" spans="1:10" x14ac:dyDescent="0.4">
      <c r="A4156" t="s">
        <v>29641</v>
      </c>
      <c r="B4156">
        <v>1471</v>
      </c>
      <c r="C4156" t="s">
        <v>29642</v>
      </c>
      <c r="E4156" t="s">
        <v>29643</v>
      </c>
      <c r="F4156" t="s">
        <v>29644</v>
      </c>
      <c r="G4156">
        <v>1</v>
      </c>
      <c r="H4156" t="s">
        <v>29642</v>
      </c>
      <c r="I4156">
        <v>8.9975299999999999E-4</v>
      </c>
      <c r="J4156">
        <v>8.9975299999999999E-4</v>
      </c>
    </row>
    <row r="4157" spans="1:10" x14ac:dyDescent="0.4">
      <c r="A4157" t="s">
        <v>21847</v>
      </c>
      <c r="B4157">
        <v>509</v>
      </c>
      <c r="C4157" t="s">
        <v>21848</v>
      </c>
      <c r="E4157" t="s">
        <v>21849</v>
      </c>
      <c r="F4157" t="s">
        <v>29645</v>
      </c>
      <c r="G4157">
        <v>1</v>
      </c>
      <c r="H4157" t="s">
        <v>21848</v>
      </c>
      <c r="I4157">
        <v>9.0032899999999995E-4</v>
      </c>
      <c r="J4157">
        <v>9.0032899999999995E-4</v>
      </c>
    </row>
    <row r="4158" spans="1:10" x14ac:dyDescent="0.4">
      <c r="A4158" t="s">
        <v>21847</v>
      </c>
      <c r="B4158">
        <v>508</v>
      </c>
      <c r="C4158" t="s">
        <v>21848</v>
      </c>
      <c r="E4158" t="s">
        <v>21849</v>
      </c>
      <c r="F4158" t="s">
        <v>29645</v>
      </c>
      <c r="G4158">
        <v>1</v>
      </c>
      <c r="H4158" t="s">
        <v>21848</v>
      </c>
      <c r="I4158">
        <v>9.0032899999999995E-4</v>
      </c>
      <c r="J4158">
        <v>9.0032899999999995E-4</v>
      </c>
    </row>
    <row r="4159" spans="1:10" x14ac:dyDescent="0.4">
      <c r="A4159" t="s">
        <v>18912</v>
      </c>
      <c r="B4159">
        <v>335</v>
      </c>
      <c r="C4159" t="s">
        <v>18913</v>
      </c>
      <c r="E4159" t="s">
        <v>18914</v>
      </c>
      <c r="F4159" t="s">
        <v>29646</v>
      </c>
      <c r="G4159">
        <v>1</v>
      </c>
      <c r="H4159" t="s">
        <v>18913</v>
      </c>
      <c r="I4159">
        <v>9.0128300000000001E-4</v>
      </c>
      <c r="J4159">
        <v>9.0128300000000001E-4</v>
      </c>
    </row>
    <row r="4160" spans="1:10" x14ac:dyDescent="0.4">
      <c r="A4160" t="s">
        <v>2257</v>
      </c>
      <c r="B4160">
        <v>235</v>
      </c>
      <c r="C4160" t="s">
        <v>2258</v>
      </c>
      <c r="E4160" t="s">
        <v>2259</v>
      </c>
      <c r="F4160" t="s">
        <v>29647</v>
      </c>
      <c r="G4160">
        <v>4</v>
      </c>
      <c r="H4160" t="s">
        <v>2258</v>
      </c>
      <c r="I4160" t="s">
        <v>29648</v>
      </c>
      <c r="J4160">
        <v>3.343515E-3</v>
      </c>
    </row>
    <row r="4161" spans="1:10" x14ac:dyDescent="0.4">
      <c r="A4161" t="s">
        <v>18520</v>
      </c>
      <c r="B4161">
        <v>473</v>
      </c>
      <c r="C4161" t="s">
        <v>18521</v>
      </c>
      <c r="E4161" t="s">
        <v>18522</v>
      </c>
      <c r="F4161" t="s">
        <v>29649</v>
      </c>
      <c r="G4161">
        <v>1</v>
      </c>
      <c r="H4161" t="s">
        <v>18521</v>
      </c>
      <c r="I4161">
        <v>9.0639400000000004E-4</v>
      </c>
      <c r="J4161">
        <v>9.0639400000000004E-4</v>
      </c>
    </row>
    <row r="4162" spans="1:10" x14ac:dyDescent="0.4">
      <c r="A4162" t="s">
        <v>5800</v>
      </c>
      <c r="B4162">
        <v>50</v>
      </c>
      <c r="C4162" t="s">
        <v>5801</v>
      </c>
      <c r="E4162" t="s">
        <v>5802</v>
      </c>
      <c r="F4162" t="s">
        <v>29650</v>
      </c>
      <c r="G4162">
        <v>1</v>
      </c>
      <c r="H4162" t="s">
        <v>5801</v>
      </c>
      <c r="I4162">
        <v>9.08361E-4</v>
      </c>
      <c r="J4162">
        <v>9.08361E-4</v>
      </c>
    </row>
    <row r="4163" spans="1:10" x14ac:dyDescent="0.4">
      <c r="A4163" t="s">
        <v>29651</v>
      </c>
      <c r="B4163">
        <v>590</v>
      </c>
      <c r="C4163" t="s">
        <v>29652</v>
      </c>
      <c r="E4163" t="s">
        <v>29653</v>
      </c>
      <c r="F4163" t="s">
        <v>29654</v>
      </c>
      <c r="G4163">
        <v>1</v>
      </c>
      <c r="H4163" t="s">
        <v>29652</v>
      </c>
      <c r="I4163">
        <v>9.0926899999999998E-4</v>
      </c>
      <c r="J4163">
        <v>9.0926899999999998E-4</v>
      </c>
    </row>
    <row r="4164" spans="1:10" x14ac:dyDescent="0.4">
      <c r="A4164" t="s">
        <v>10511</v>
      </c>
      <c r="B4164">
        <v>341</v>
      </c>
      <c r="C4164" t="s">
        <v>10512</v>
      </c>
      <c r="E4164" t="s">
        <v>10513</v>
      </c>
      <c r="F4164" t="s">
        <v>29655</v>
      </c>
      <c r="G4164">
        <v>1</v>
      </c>
      <c r="H4164" t="s">
        <v>10512</v>
      </c>
      <c r="I4164">
        <v>9.09387E-4</v>
      </c>
      <c r="J4164">
        <v>9.09387E-4</v>
      </c>
    </row>
    <row r="4165" spans="1:10" x14ac:dyDescent="0.4">
      <c r="A4165" t="s">
        <v>29656</v>
      </c>
      <c r="B4165">
        <v>126</v>
      </c>
      <c r="C4165" t="s">
        <v>29657</v>
      </c>
      <c r="E4165" t="s">
        <v>29658</v>
      </c>
      <c r="F4165" t="s">
        <v>29659</v>
      </c>
      <c r="G4165">
        <v>3</v>
      </c>
      <c r="H4165" t="s">
        <v>29657</v>
      </c>
      <c r="I4165" t="s">
        <v>29660</v>
      </c>
      <c r="J4165">
        <v>2.3996999999999998E-3</v>
      </c>
    </row>
    <row r="4166" spans="1:10" x14ac:dyDescent="0.4">
      <c r="A4166" t="s">
        <v>29661</v>
      </c>
      <c r="B4166">
        <v>407</v>
      </c>
      <c r="C4166" t="s">
        <v>29662</v>
      </c>
      <c r="E4166" t="s">
        <v>29663</v>
      </c>
      <c r="F4166" t="s">
        <v>29664</v>
      </c>
      <c r="G4166">
        <v>2</v>
      </c>
      <c r="H4166" t="s">
        <v>29662</v>
      </c>
      <c r="I4166" t="s">
        <v>29665</v>
      </c>
      <c r="J4166">
        <v>7.25328249999999E-3</v>
      </c>
    </row>
    <row r="4167" spans="1:10" x14ac:dyDescent="0.4">
      <c r="A4167" t="s">
        <v>24457</v>
      </c>
      <c r="B4167">
        <v>4984</v>
      </c>
      <c r="C4167" t="s">
        <v>24458</v>
      </c>
      <c r="E4167" t="s">
        <v>24459</v>
      </c>
      <c r="F4167" t="s">
        <v>29666</v>
      </c>
      <c r="G4167">
        <v>1</v>
      </c>
      <c r="H4167" t="s">
        <v>24458</v>
      </c>
      <c r="I4167">
        <v>9.1372199999999995E-4</v>
      </c>
      <c r="J4167">
        <v>9.1372199999999995E-4</v>
      </c>
    </row>
    <row r="4168" spans="1:10" x14ac:dyDescent="0.4">
      <c r="A4168" t="s">
        <v>29667</v>
      </c>
      <c r="B4168">
        <v>397</v>
      </c>
      <c r="C4168" t="s">
        <v>29668</v>
      </c>
      <c r="E4168" t="s">
        <v>29669</v>
      </c>
      <c r="F4168" t="s">
        <v>29670</v>
      </c>
      <c r="G4168">
        <v>4</v>
      </c>
      <c r="H4168" t="s">
        <v>29668</v>
      </c>
      <c r="I4168" t="s">
        <v>29671</v>
      </c>
      <c r="J4168">
        <v>8.0664450000000002E-3</v>
      </c>
    </row>
    <row r="4169" spans="1:10" x14ac:dyDescent="0.4">
      <c r="A4169" t="s">
        <v>4030</v>
      </c>
      <c r="B4169">
        <v>387</v>
      </c>
      <c r="C4169" t="s">
        <v>4031</v>
      </c>
      <c r="E4169" t="s">
        <v>4032</v>
      </c>
      <c r="F4169" t="s">
        <v>29672</v>
      </c>
      <c r="G4169">
        <v>12</v>
      </c>
      <c r="H4169" t="s">
        <v>4031</v>
      </c>
      <c r="I4169" t="s">
        <v>29673</v>
      </c>
      <c r="J4169">
        <v>7.4204099999999997E-3</v>
      </c>
    </row>
    <row r="4170" spans="1:10" x14ac:dyDescent="0.4">
      <c r="A4170" t="s">
        <v>29674</v>
      </c>
      <c r="B4170">
        <v>174</v>
      </c>
      <c r="C4170" t="s">
        <v>29675</v>
      </c>
      <c r="E4170" t="s">
        <v>29676</v>
      </c>
      <c r="F4170" t="s">
        <v>29677</v>
      </c>
      <c r="G4170">
        <v>1</v>
      </c>
      <c r="H4170" t="s">
        <v>29675</v>
      </c>
      <c r="I4170">
        <v>9.1999699999999998E-4</v>
      </c>
      <c r="J4170">
        <v>9.1999699999999998E-4</v>
      </c>
    </row>
    <row r="4171" spans="1:10" x14ac:dyDescent="0.4">
      <c r="A4171" t="s">
        <v>6419</v>
      </c>
      <c r="B4171">
        <v>708</v>
      </c>
      <c r="C4171" t="s">
        <v>6420</v>
      </c>
      <c r="E4171" t="s">
        <v>6421</v>
      </c>
      <c r="F4171" t="s">
        <v>29678</v>
      </c>
      <c r="G4171">
        <v>4</v>
      </c>
      <c r="H4171" t="s">
        <v>6420</v>
      </c>
      <c r="I4171" t="s">
        <v>29679</v>
      </c>
      <c r="J4171">
        <v>2.5971449999999999E-3</v>
      </c>
    </row>
    <row r="4172" spans="1:10" x14ac:dyDescent="0.4">
      <c r="A4172" t="s">
        <v>29680</v>
      </c>
      <c r="B4172">
        <v>837</v>
      </c>
      <c r="C4172" t="s">
        <v>29681</v>
      </c>
      <c r="E4172" t="s">
        <v>29682</v>
      </c>
      <c r="F4172" t="s">
        <v>29683</v>
      </c>
      <c r="G4172">
        <v>1</v>
      </c>
      <c r="H4172" t="s">
        <v>29681</v>
      </c>
      <c r="I4172">
        <v>9.2226099999999996E-4</v>
      </c>
      <c r="J4172">
        <v>9.2226099999999996E-4</v>
      </c>
    </row>
    <row r="4173" spans="1:10" x14ac:dyDescent="0.4">
      <c r="A4173" t="s">
        <v>15466</v>
      </c>
      <c r="B4173">
        <v>123</v>
      </c>
      <c r="C4173" t="s">
        <v>15467</v>
      </c>
      <c r="E4173" t="s">
        <v>15468</v>
      </c>
      <c r="F4173" t="s">
        <v>29684</v>
      </c>
      <c r="G4173">
        <v>3</v>
      </c>
      <c r="H4173" t="s">
        <v>15467</v>
      </c>
      <c r="I4173" t="s">
        <v>29685</v>
      </c>
      <c r="J4173">
        <v>2.0568299999999999E-3</v>
      </c>
    </row>
    <row r="4174" spans="1:10" x14ac:dyDescent="0.4">
      <c r="A4174" t="s">
        <v>65</v>
      </c>
      <c r="B4174">
        <v>123</v>
      </c>
      <c r="C4174" t="s">
        <v>66</v>
      </c>
      <c r="E4174" t="s">
        <v>67</v>
      </c>
      <c r="F4174" t="s">
        <v>29684</v>
      </c>
      <c r="G4174">
        <v>3</v>
      </c>
      <c r="H4174" t="s">
        <v>66</v>
      </c>
      <c r="I4174" t="s">
        <v>29685</v>
      </c>
      <c r="J4174">
        <v>2.0568299999999999E-3</v>
      </c>
    </row>
    <row r="4175" spans="1:10" x14ac:dyDescent="0.4">
      <c r="A4175" t="s">
        <v>21051</v>
      </c>
      <c r="B4175">
        <v>269</v>
      </c>
      <c r="C4175" t="s">
        <v>21052</v>
      </c>
      <c r="E4175" t="s">
        <v>21053</v>
      </c>
      <c r="F4175" t="s">
        <v>29686</v>
      </c>
      <c r="G4175">
        <v>1</v>
      </c>
      <c r="H4175" t="s">
        <v>21052</v>
      </c>
      <c r="I4175">
        <v>9.2422499999999998E-4</v>
      </c>
      <c r="J4175">
        <v>9.2422499999999998E-4</v>
      </c>
    </row>
    <row r="4176" spans="1:10" x14ac:dyDescent="0.4">
      <c r="A4176" t="s">
        <v>21673</v>
      </c>
      <c r="B4176">
        <v>288</v>
      </c>
      <c r="C4176" t="s">
        <v>21674</v>
      </c>
      <c r="E4176" t="s">
        <v>21675</v>
      </c>
      <c r="F4176" t="s">
        <v>29687</v>
      </c>
      <c r="G4176">
        <v>1</v>
      </c>
      <c r="H4176" t="s">
        <v>21674</v>
      </c>
      <c r="I4176">
        <v>9.2488100000000001E-4</v>
      </c>
      <c r="J4176">
        <v>9.2488100000000001E-4</v>
      </c>
    </row>
    <row r="4177" spans="1:10" x14ac:dyDescent="0.4">
      <c r="A4177" t="s">
        <v>29688</v>
      </c>
      <c r="B4177">
        <v>463</v>
      </c>
      <c r="C4177" t="s">
        <v>29689</v>
      </c>
      <c r="E4177" t="s">
        <v>29690</v>
      </c>
      <c r="F4177" t="s">
        <v>29691</v>
      </c>
      <c r="G4177">
        <v>1</v>
      </c>
      <c r="H4177" t="s">
        <v>29689</v>
      </c>
      <c r="I4177">
        <v>9.2585200000000001E-4</v>
      </c>
      <c r="J4177">
        <v>9.2585200000000001E-4</v>
      </c>
    </row>
    <row r="4178" spans="1:10" x14ac:dyDescent="0.4">
      <c r="A4178" t="s">
        <v>29692</v>
      </c>
      <c r="B4178">
        <v>454</v>
      </c>
      <c r="C4178" t="s">
        <v>29693</v>
      </c>
      <c r="E4178" t="s">
        <v>29694</v>
      </c>
      <c r="F4178" t="s">
        <v>29695</v>
      </c>
      <c r="G4178">
        <v>1</v>
      </c>
      <c r="H4178" t="s">
        <v>29693</v>
      </c>
      <c r="I4178">
        <v>9.2669400000000004E-4</v>
      </c>
      <c r="J4178">
        <v>9.2669400000000004E-4</v>
      </c>
    </row>
    <row r="4179" spans="1:10" x14ac:dyDescent="0.4">
      <c r="A4179" t="s">
        <v>23832</v>
      </c>
      <c r="B4179">
        <v>309</v>
      </c>
      <c r="C4179" t="s">
        <v>23833</v>
      </c>
      <c r="E4179" t="s">
        <v>23834</v>
      </c>
      <c r="F4179" t="s">
        <v>29696</v>
      </c>
      <c r="G4179">
        <v>3</v>
      </c>
      <c r="H4179" t="s">
        <v>23833</v>
      </c>
      <c r="I4179" t="s">
        <v>29697</v>
      </c>
      <c r="J4179">
        <v>1.69367E-3</v>
      </c>
    </row>
    <row r="4180" spans="1:10" x14ac:dyDescent="0.4">
      <c r="A4180" t="s">
        <v>29698</v>
      </c>
      <c r="B4180">
        <v>66</v>
      </c>
      <c r="C4180" t="s">
        <v>29699</v>
      </c>
      <c r="E4180" t="s">
        <v>29700</v>
      </c>
      <c r="F4180" t="s">
        <v>29701</v>
      </c>
      <c r="G4180">
        <v>2</v>
      </c>
      <c r="H4180" t="s">
        <v>29699</v>
      </c>
      <c r="I4180" t="s">
        <v>29702</v>
      </c>
      <c r="J4180">
        <v>2.9801129999999999E-3</v>
      </c>
    </row>
    <row r="4181" spans="1:10" x14ac:dyDescent="0.4">
      <c r="A4181" t="s">
        <v>29703</v>
      </c>
      <c r="B4181">
        <v>520</v>
      </c>
      <c r="C4181" t="s">
        <v>29704</v>
      </c>
      <c r="E4181" t="s">
        <v>29705</v>
      </c>
      <c r="F4181" t="s">
        <v>29706</v>
      </c>
      <c r="G4181">
        <v>1</v>
      </c>
      <c r="H4181" t="s">
        <v>29704</v>
      </c>
      <c r="I4181">
        <v>9.2939200000000002E-4</v>
      </c>
      <c r="J4181">
        <v>9.2939200000000002E-4</v>
      </c>
    </row>
    <row r="4182" spans="1:10" x14ac:dyDescent="0.4">
      <c r="A4182" t="s">
        <v>4636</v>
      </c>
      <c r="B4182">
        <v>329</v>
      </c>
      <c r="C4182" t="s">
        <v>4637</v>
      </c>
      <c r="E4182" t="s">
        <v>4638</v>
      </c>
      <c r="F4182" t="s">
        <v>29707</v>
      </c>
      <c r="G4182">
        <v>1</v>
      </c>
      <c r="H4182" t="s">
        <v>4637</v>
      </c>
      <c r="I4182">
        <v>9.3022799999999996E-4</v>
      </c>
      <c r="J4182">
        <v>9.3022799999999996E-4</v>
      </c>
    </row>
    <row r="4183" spans="1:10" x14ac:dyDescent="0.4">
      <c r="A4183" t="s">
        <v>26953</v>
      </c>
      <c r="B4183">
        <v>353</v>
      </c>
      <c r="C4183" t="s">
        <v>26954</v>
      </c>
      <c r="E4183" t="s">
        <v>26955</v>
      </c>
      <c r="F4183" t="s">
        <v>29708</v>
      </c>
      <c r="G4183">
        <v>5</v>
      </c>
      <c r="H4183" t="s">
        <v>26954</v>
      </c>
      <c r="I4183" t="s">
        <v>29709</v>
      </c>
      <c r="J4183">
        <v>1.38885E-2</v>
      </c>
    </row>
    <row r="4184" spans="1:10" x14ac:dyDescent="0.4">
      <c r="A4184" t="s">
        <v>29710</v>
      </c>
      <c r="B4184">
        <v>322</v>
      </c>
      <c r="C4184" t="s">
        <v>29711</v>
      </c>
      <c r="E4184" t="s">
        <v>29712</v>
      </c>
      <c r="F4184" t="s">
        <v>29713</v>
      </c>
      <c r="G4184">
        <v>1</v>
      </c>
      <c r="H4184" t="s">
        <v>29711</v>
      </c>
      <c r="I4184">
        <v>9.33095E-4</v>
      </c>
      <c r="J4184">
        <v>9.33095E-4</v>
      </c>
    </row>
    <row r="4185" spans="1:10" x14ac:dyDescent="0.4">
      <c r="A4185" t="s">
        <v>29714</v>
      </c>
      <c r="B4185">
        <v>236</v>
      </c>
      <c r="C4185" t="s">
        <v>29715</v>
      </c>
      <c r="E4185" t="s">
        <v>29716</v>
      </c>
      <c r="F4185" t="s">
        <v>29717</v>
      </c>
      <c r="G4185">
        <v>1</v>
      </c>
      <c r="H4185" t="s">
        <v>29715</v>
      </c>
      <c r="I4185">
        <v>9.3313200000000004E-4</v>
      </c>
      <c r="J4185">
        <v>9.3313200000000004E-4</v>
      </c>
    </row>
    <row r="4186" spans="1:10" x14ac:dyDescent="0.4">
      <c r="A4186" t="s">
        <v>15273</v>
      </c>
      <c r="B4186">
        <v>184</v>
      </c>
      <c r="C4186" t="s">
        <v>15274</v>
      </c>
      <c r="E4186" t="s">
        <v>15275</v>
      </c>
      <c r="F4186" t="s">
        <v>29718</v>
      </c>
      <c r="G4186">
        <v>1</v>
      </c>
      <c r="H4186" t="s">
        <v>15274</v>
      </c>
      <c r="I4186">
        <v>9.3374799999999998E-4</v>
      </c>
      <c r="J4186">
        <v>9.3374799999999998E-4</v>
      </c>
    </row>
    <row r="4187" spans="1:10" x14ac:dyDescent="0.4">
      <c r="A4187" t="s">
        <v>12605</v>
      </c>
      <c r="B4187">
        <v>1516</v>
      </c>
      <c r="C4187" t="s">
        <v>12606</v>
      </c>
      <c r="E4187" t="s">
        <v>12607</v>
      </c>
      <c r="F4187" t="s">
        <v>29719</v>
      </c>
      <c r="G4187">
        <v>1</v>
      </c>
      <c r="H4187" t="s">
        <v>12606</v>
      </c>
      <c r="I4187">
        <v>9.3578400000000005E-4</v>
      </c>
      <c r="J4187">
        <v>9.3578400000000005E-4</v>
      </c>
    </row>
    <row r="4188" spans="1:10" x14ac:dyDescent="0.4">
      <c r="A4188" t="s">
        <v>29720</v>
      </c>
      <c r="B4188">
        <v>306</v>
      </c>
      <c r="C4188" t="s">
        <v>29721</v>
      </c>
      <c r="E4188" t="s">
        <v>29722</v>
      </c>
      <c r="F4188" t="s">
        <v>29723</v>
      </c>
      <c r="G4188">
        <v>1</v>
      </c>
      <c r="H4188" t="s">
        <v>29721</v>
      </c>
      <c r="I4188">
        <v>9.3642900000000002E-4</v>
      </c>
      <c r="J4188">
        <v>9.3642900000000002E-4</v>
      </c>
    </row>
    <row r="4189" spans="1:10" x14ac:dyDescent="0.4">
      <c r="A4189" t="s">
        <v>5136</v>
      </c>
      <c r="B4189">
        <v>522</v>
      </c>
      <c r="C4189" t="s">
        <v>5137</v>
      </c>
      <c r="E4189" t="s">
        <v>5138</v>
      </c>
      <c r="F4189" t="s">
        <v>29724</v>
      </c>
      <c r="G4189">
        <v>3</v>
      </c>
      <c r="H4189" t="s">
        <v>5137</v>
      </c>
      <c r="I4189" t="s">
        <v>29725</v>
      </c>
      <c r="J4189">
        <v>1.5956900000000001E-3</v>
      </c>
    </row>
    <row r="4190" spans="1:10" x14ac:dyDescent="0.4">
      <c r="A4190" t="s">
        <v>2168</v>
      </c>
      <c r="B4190">
        <v>90</v>
      </c>
      <c r="C4190" t="s">
        <v>2169</v>
      </c>
      <c r="E4190" t="s">
        <v>2170</v>
      </c>
      <c r="F4190" t="s">
        <v>29726</v>
      </c>
      <c r="G4190">
        <v>1</v>
      </c>
      <c r="H4190" t="s">
        <v>2169</v>
      </c>
      <c r="I4190">
        <v>9.3830200000000002E-4</v>
      </c>
      <c r="J4190">
        <v>9.3830200000000002E-4</v>
      </c>
    </row>
    <row r="4191" spans="1:10" x14ac:dyDescent="0.4">
      <c r="A4191" t="s">
        <v>25669</v>
      </c>
      <c r="B4191">
        <v>1206</v>
      </c>
      <c r="C4191" t="s">
        <v>25670</v>
      </c>
      <c r="E4191" t="s">
        <v>25671</v>
      </c>
      <c r="F4191" t="s">
        <v>29727</v>
      </c>
      <c r="G4191">
        <v>1</v>
      </c>
      <c r="H4191" t="s">
        <v>25670</v>
      </c>
      <c r="I4191">
        <v>9.4377399999999998E-4</v>
      </c>
      <c r="J4191">
        <v>9.4377399999999998E-4</v>
      </c>
    </row>
    <row r="4192" spans="1:10" x14ac:dyDescent="0.4">
      <c r="A4192" t="s">
        <v>8431</v>
      </c>
      <c r="B4192">
        <v>873</v>
      </c>
      <c r="C4192" t="s">
        <v>8432</v>
      </c>
      <c r="E4192" t="s">
        <v>8433</v>
      </c>
      <c r="F4192" t="s">
        <v>29728</v>
      </c>
      <c r="G4192">
        <v>1</v>
      </c>
      <c r="H4192" t="s">
        <v>8432</v>
      </c>
      <c r="I4192">
        <v>9.4529300000000004E-4</v>
      </c>
      <c r="J4192">
        <v>9.4529300000000004E-4</v>
      </c>
    </row>
    <row r="4193" spans="1:10" x14ac:dyDescent="0.4">
      <c r="A4193" t="s">
        <v>28620</v>
      </c>
      <c r="B4193">
        <v>752</v>
      </c>
      <c r="C4193" t="s">
        <v>28621</v>
      </c>
      <c r="E4193" t="s">
        <v>28622</v>
      </c>
      <c r="F4193" t="s">
        <v>29729</v>
      </c>
      <c r="G4193">
        <v>1</v>
      </c>
      <c r="H4193" t="s">
        <v>28621</v>
      </c>
      <c r="I4193">
        <v>9.4550099999999996E-4</v>
      </c>
      <c r="J4193">
        <v>9.4550099999999996E-4</v>
      </c>
    </row>
    <row r="4194" spans="1:10" x14ac:dyDescent="0.4">
      <c r="A4194" t="s">
        <v>1150</v>
      </c>
      <c r="B4194">
        <v>956</v>
      </c>
      <c r="C4194" t="s">
        <v>1151</v>
      </c>
      <c r="E4194" t="s">
        <v>1152</v>
      </c>
      <c r="F4194" t="s">
        <v>29730</v>
      </c>
      <c r="G4194">
        <v>1</v>
      </c>
      <c r="H4194" t="s">
        <v>1151</v>
      </c>
      <c r="I4194">
        <v>9.4598299999999996E-4</v>
      </c>
      <c r="J4194">
        <v>9.4598299999999996E-4</v>
      </c>
    </row>
    <row r="4195" spans="1:10" x14ac:dyDescent="0.4">
      <c r="A4195" t="s">
        <v>1074</v>
      </c>
      <c r="B4195">
        <v>863</v>
      </c>
      <c r="C4195" t="s">
        <v>1075</v>
      </c>
      <c r="E4195" t="s">
        <v>1076</v>
      </c>
      <c r="F4195" t="s">
        <v>29731</v>
      </c>
      <c r="G4195">
        <v>2</v>
      </c>
      <c r="H4195" t="s">
        <v>1075</v>
      </c>
      <c r="I4195" t="s">
        <v>29732</v>
      </c>
      <c r="J4195">
        <v>2.6998112500000001E-2</v>
      </c>
    </row>
    <row r="4196" spans="1:10" x14ac:dyDescent="0.4">
      <c r="A4196" t="s">
        <v>29733</v>
      </c>
      <c r="B4196">
        <v>54</v>
      </c>
      <c r="C4196" t="s">
        <v>29734</v>
      </c>
      <c r="E4196" t="s">
        <v>29735</v>
      </c>
      <c r="F4196" t="s">
        <v>29736</v>
      </c>
      <c r="G4196">
        <v>3</v>
      </c>
      <c r="H4196" t="s">
        <v>29734</v>
      </c>
      <c r="I4196" t="s">
        <v>29737</v>
      </c>
      <c r="J4196">
        <v>6.5976000000000003E-3</v>
      </c>
    </row>
    <row r="4197" spans="1:10" x14ac:dyDescent="0.4">
      <c r="A4197" t="s">
        <v>12486</v>
      </c>
      <c r="B4197">
        <v>240</v>
      </c>
      <c r="C4197" t="s">
        <v>12487</v>
      </c>
      <c r="E4197" t="s">
        <v>12488</v>
      </c>
      <c r="F4197" t="s">
        <v>29738</v>
      </c>
      <c r="G4197">
        <v>4</v>
      </c>
      <c r="H4197" t="s">
        <v>12487</v>
      </c>
      <c r="I4197" t="s">
        <v>29739</v>
      </c>
      <c r="J4197">
        <v>6.8810149999999999E-3</v>
      </c>
    </row>
    <row r="4198" spans="1:10" x14ac:dyDescent="0.4">
      <c r="A4198" t="s">
        <v>19713</v>
      </c>
      <c r="B4198">
        <v>333</v>
      </c>
      <c r="C4198" t="s">
        <v>19714</v>
      </c>
      <c r="E4198" t="s">
        <v>19715</v>
      </c>
      <c r="F4198" t="s">
        <v>29740</v>
      </c>
      <c r="G4198">
        <v>3</v>
      </c>
      <c r="H4198" t="s">
        <v>19714</v>
      </c>
      <c r="I4198" t="s">
        <v>29741</v>
      </c>
      <c r="J4198">
        <v>6.2094799999999999E-3</v>
      </c>
    </row>
    <row r="4199" spans="1:10" x14ac:dyDescent="0.4">
      <c r="A4199" t="s">
        <v>29742</v>
      </c>
      <c r="B4199">
        <v>738</v>
      </c>
      <c r="C4199" t="s">
        <v>29743</v>
      </c>
      <c r="E4199" t="s">
        <v>29744</v>
      </c>
      <c r="F4199" t="s">
        <v>29745</v>
      </c>
      <c r="G4199">
        <v>2</v>
      </c>
      <c r="H4199" t="s">
        <v>29743</v>
      </c>
      <c r="I4199" t="s">
        <v>29746</v>
      </c>
      <c r="J4199">
        <v>0.16095741699999999</v>
      </c>
    </row>
    <row r="4200" spans="1:10" x14ac:dyDescent="0.4">
      <c r="A4200" t="s">
        <v>28081</v>
      </c>
      <c r="B4200">
        <v>1307</v>
      </c>
      <c r="C4200" t="s">
        <v>28082</v>
      </c>
      <c r="E4200" t="s">
        <v>28083</v>
      </c>
      <c r="F4200" t="s">
        <v>29747</v>
      </c>
      <c r="G4200">
        <v>1</v>
      </c>
      <c r="H4200" t="s">
        <v>28082</v>
      </c>
      <c r="I4200">
        <v>9.5541400000000002E-4</v>
      </c>
      <c r="J4200">
        <v>9.5541400000000002E-4</v>
      </c>
    </row>
    <row r="4201" spans="1:10" x14ac:dyDescent="0.4">
      <c r="A4201" t="s">
        <v>29748</v>
      </c>
      <c r="B4201">
        <v>1494</v>
      </c>
      <c r="C4201" t="s">
        <v>29749</v>
      </c>
      <c r="E4201" t="s">
        <v>29750</v>
      </c>
      <c r="F4201" t="s">
        <v>29751</v>
      </c>
      <c r="G4201">
        <v>2</v>
      </c>
      <c r="H4201" t="s">
        <v>29749</v>
      </c>
      <c r="I4201" t="s">
        <v>29752</v>
      </c>
      <c r="J4201">
        <v>2.3242495000000002E-3</v>
      </c>
    </row>
    <row r="4202" spans="1:10" x14ac:dyDescent="0.4">
      <c r="A4202" t="s">
        <v>29753</v>
      </c>
      <c r="B4202">
        <v>18</v>
      </c>
      <c r="C4202" t="s">
        <v>29754</v>
      </c>
      <c r="E4202" t="s">
        <v>29755</v>
      </c>
      <c r="F4202" t="s">
        <v>29756</v>
      </c>
      <c r="G4202">
        <v>2</v>
      </c>
      <c r="H4202" t="s">
        <v>29754</v>
      </c>
      <c r="I4202" t="s">
        <v>29757</v>
      </c>
      <c r="J4202">
        <v>5.9243431499999999E-2</v>
      </c>
    </row>
    <row r="4203" spans="1:10" x14ac:dyDescent="0.4">
      <c r="A4203" t="s">
        <v>19100</v>
      </c>
      <c r="B4203">
        <v>226</v>
      </c>
      <c r="C4203" t="s">
        <v>19101</v>
      </c>
      <c r="E4203" t="s">
        <v>19102</v>
      </c>
      <c r="F4203" t="s">
        <v>29758</v>
      </c>
      <c r="G4203">
        <v>2</v>
      </c>
      <c r="H4203" t="s">
        <v>19101</v>
      </c>
      <c r="I4203" t="s">
        <v>29759</v>
      </c>
      <c r="J4203">
        <v>1.4731835E-3</v>
      </c>
    </row>
    <row r="4204" spans="1:10" x14ac:dyDescent="0.4">
      <c r="A4204" t="s">
        <v>26694</v>
      </c>
      <c r="B4204">
        <v>650</v>
      </c>
      <c r="C4204" t="s">
        <v>26695</v>
      </c>
      <c r="E4204" t="s">
        <v>26696</v>
      </c>
      <c r="F4204" t="s">
        <v>29760</v>
      </c>
      <c r="G4204">
        <v>2</v>
      </c>
      <c r="H4204" t="s">
        <v>26695</v>
      </c>
      <c r="I4204" t="s">
        <v>29761</v>
      </c>
      <c r="J4204">
        <v>1.1442147999999999E-2</v>
      </c>
    </row>
    <row r="4205" spans="1:10" x14ac:dyDescent="0.4">
      <c r="A4205" t="s">
        <v>29762</v>
      </c>
      <c r="B4205">
        <v>131</v>
      </c>
      <c r="C4205" t="s">
        <v>29763</v>
      </c>
      <c r="E4205" t="s">
        <v>29764</v>
      </c>
      <c r="F4205" t="s">
        <v>29765</v>
      </c>
      <c r="G4205">
        <v>4</v>
      </c>
      <c r="H4205" t="s">
        <v>29763</v>
      </c>
      <c r="I4205" t="s">
        <v>29766</v>
      </c>
      <c r="J4205">
        <v>0.13091448</v>
      </c>
    </row>
    <row r="4206" spans="1:10" x14ac:dyDescent="0.4">
      <c r="A4206" t="s">
        <v>7917</v>
      </c>
      <c r="B4206">
        <v>222</v>
      </c>
      <c r="C4206" t="s">
        <v>7918</v>
      </c>
      <c r="E4206" t="s">
        <v>7919</v>
      </c>
      <c r="F4206" t="s">
        <v>29767</v>
      </c>
      <c r="G4206">
        <v>1</v>
      </c>
      <c r="H4206" t="s">
        <v>7918</v>
      </c>
      <c r="I4206">
        <v>9.5999699999999998E-4</v>
      </c>
      <c r="J4206">
        <v>9.5999699999999998E-4</v>
      </c>
    </row>
    <row r="4207" spans="1:10" x14ac:dyDescent="0.4">
      <c r="A4207" t="s">
        <v>7635</v>
      </c>
      <c r="B4207">
        <v>671</v>
      </c>
      <c r="C4207" t="s">
        <v>7636</v>
      </c>
      <c r="E4207" t="s">
        <v>7637</v>
      </c>
      <c r="F4207" t="s">
        <v>29768</v>
      </c>
      <c r="G4207">
        <v>5</v>
      </c>
      <c r="H4207" t="s">
        <v>7636</v>
      </c>
      <c r="I4207" t="s">
        <v>29769</v>
      </c>
      <c r="J4207">
        <v>4.0668999999999997E-2</v>
      </c>
    </row>
    <row r="4208" spans="1:10" x14ac:dyDescent="0.4">
      <c r="A4208" t="s">
        <v>26202</v>
      </c>
      <c r="B4208">
        <v>127</v>
      </c>
      <c r="C4208" t="s">
        <v>26203</v>
      </c>
      <c r="E4208" t="s">
        <v>26204</v>
      </c>
      <c r="F4208" t="s">
        <v>29770</v>
      </c>
      <c r="G4208">
        <v>3</v>
      </c>
      <c r="H4208" t="s">
        <v>26203</v>
      </c>
      <c r="I4208" t="s">
        <v>29771</v>
      </c>
      <c r="J4208">
        <v>5.0248000000000001E-2</v>
      </c>
    </row>
    <row r="4209" spans="1:10" x14ac:dyDescent="0.4">
      <c r="A4209" t="s">
        <v>29772</v>
      </c>
      <c r="B4209">
        <v>212</v>
      </c>
      <c r="C4209" t="s">
        <v>29773</v>
      </c>
      <c r="E4209" t="s">
        <v>29774</v>
      </c>
      <c r="F4209" t="s">
        <v>29775</v>
      </c>
      <c r="G4209">
        <v>2</v>
      </c>
      <c r="H4209" t="s">
        <v>29773</v>
      </c>
      <c r="I4209" t="s">
        <v>29776</v>
      </c>
      <c r="J4209">
        <v>5.9343027499999999E-2</v>
      </c>
    </row>
    <row r="4210" spans="1:10" x14ac:dyDescent="0.4">
      <c r="A4210" t="s">
        <v>7225</v>
      </c>
      <c r="B4210">
        <v>100</v>
      </c>
      <c r="C4210" t="s">
        <v>7226</v>
      </c>
      <c r="E4210" t="s">
        <v>7227</v>
      </c>
      <c r="F4210" t="s">
        <v>29777</v>
      </c>
      <c r="G4210">
        <v>2</v>
      </c>
      <c r="H4210" t="s">
        <v>7226</v>
      </c>
      <c r="I4210" t="s">
        <v>29778</v>
      </c>
      <c r="J4210">
        <v>0.14285512750000001</v>
      </c>
    </row>
    <row r="4211" spans="1:10" x14ac:dyDescent="0.4">
      <c r="A4211" t="s">
        <v>4688</v>
      </c>
      <c r="B4211">
        <v>305</v>
      </c>
      <c r="C4211" t="s">
        <v>4689</v>
      </c>
      <c r="E4211" t="s">
        <v>4690</v>
      </c>
      <c r="F4211" t="s">
        <v>29779</v>
      </c>
      <c r="G4211">
        <v>2</v>
      </c>
      <c r="H4211" t="s">
        <v>4689</v>
      </c>
      <c r="I4211" t="s">
        <v>29780</v>
      </c>
      <c r="J4211">
        <v>0.1869214575</v>
      </c>
    </row>
    <row r="4212" spans="1:10" x14ac:dyDescent="0.4">
      <c r="A4212" t="s">
        <v>956</v>
      </c>
      <c r="B4212">
        <v>590</v>
      </c>
      <c r="C4212" t="s">
        <v>957</v>
      </c>
      <c r="E4212" t="s">
        <v>958</v>
      </c>
      <c r="F4212" t="s">
        <v>29781</v>
      </c>
      <c r="G4212">
        <v>6</v>
      </c>
      <c r="H4212" t="s">
        <v>957</v>
      </c>
      <c r="I4212" t="s">
        <v>29782</v>
      </c>
      <c r="J4212">
        <v>2.91421E-3</v>
      </c>
    </row>
    <row r="4213" spans="1:10" x14ac:dyDescent="0.4">
      <c r="A4213" t="s">
        <v>29783</v>
      </c>
      <c r="B4213">
        <v>299</v>
      </c>
      <c r="C4213" t="s">
        <v>29784</v>
      </c>
      <c r="E4213" t="s">
        <v>29785</v>
      </c>
      <c r="F4213" t="s">
        <v>29786</v>
      </c>
      <c r="G4213">
        <v>1</v>
      </c>
      <c r="H4213" t="s">
        <v>29784</v>
      </c>
      <c r="I4213">
        <v>9.7443300000000003E-4</v>
      </c>
      <c r="J4213">
        <v>9.7443300000000003E-4</v>
      </c>
    </row>
    <row r="4214" spans="1:10" x14ac:dyDescent="0.4">
      <c r="A4214" t="s">
        <v>29787</v>
      </c>
      <c r="B4214">
        <v>144</v>
      </c>
      <c r="C4214" t="s">
        <v>29788</v>
      </c>
      <c r="E4214" t="s">
        <v>29789</v>
      </c>
      <c r="F4214" t="s">
        <v>29790</v>
      </c>
      <c r="G4214">
        <v>2</v>
      </c>
      <c r="H4214" t="s">
        <v>29788</v>
      </c>
      <c r="I4214" t="s">
        <v>29791</v>
      </c>
      <c r="J4214">
        <v>7.0581322500000002E-2</v>
      </c>
    </row>
    <row r="4215" spans="1:10" x14ac:dyDescent="0.4">
      <c r="A4215" t="s">
        <v>25829</v>
      </c>
      <c r="B4215">
        <v>298</v>
      </c>
      <c r="C4215" t="s">
        <v>25830</v>
      </c>
      <c r="E4215" t="s">
        <v>25831</v>
      </c>
      <c r="F4215" t="s">
        <v>29792</v>
      </c>
      <c r="G4215">
        <v>2</v>
      </c>
      <c r="H4215" t="s">
        <v>25830</v>
      </c>
      <c r="I4215" t="s">
        <v>29793</v>
      </c>
      <c r="J4215">
        <v>5.5564509999999996E-3</v>
      </c>
    </row>
    <row r="4216" spans="1:10" x14ac:dyDescent="0.4">
      <c r="A4216" t="s">
        <v>2532</v>
      </c>
      <c r="B4216">
        <v>215</v>
      </c>
      <c r="C4216" t="s">
        <v>2533</v>
      </c>
      <c r="E4216" t="s">
        <v>2534</v>
      </c>
      <c r="F4216" t="s">
        <v>29794</v>
      </c>
      <c r="G4216">
        <v>6</v>
      </c>
      <c r="H4216" t="s">
        <v>2533</v>
      </c>
      <c r="I4216" t="s">
        <v>29795</v>
      </c>
      <c r="J4216">
        <v>6.1722249999999999E-3</v>
      </c>
    </row>
    <row r="4217" spans="1:10" x14ac:dyDescent="0.4">
      <c r="A4217" t="s">
        <v>8395</v>
      </c>
      <c r="B4217">
        <v>148</v>
      </c>
      <c r="C4217" t="s">
        <v>8396</v>
      </c>
      <c r="E4217" t="s">
        <v>8397</v>
      </c>
      <c r="F4217" t="s">
        <v>29796</v>
      </c>
      <c r="G4217">
        <v>1</v>
      </c>
      <c r="H4217" t="s">
        <v>8396</v>
      </c>
      <c r="I4217">
        <v>9.8048699999999994E-4</v>
      </c>
      <c r="J4217">
        <v>9.8048699999999994E-4</v>
      </c>
    </row>
    <row r="4218" spans="1:10" x14ac:dyDescent="0.4">
      <c r="A4218" t="s">
        <v>12741</v>
      </c>
      <c r="B4218">
        <v>143</v>
      </c>
      <c r="C4218" t="s">
        <v>12742</v>
      </c>
      <c r="E4218" t="s">
        <v>12743</v>
      </c>
      <c r="F4218" t="s">
        <v>29797</v>
      </c>
      <c r="G4218">
        <v>2</v>
      </c>
      <c r="H4218" t="s">
        <v>12742</v>
      </c>
      <c r="I4218" t="s">
        <v>29798</v>
      </c>
      <c r="J4218">
        <v>0.119184111</v>
      </c>
    </row>
    <row r="4219" spans="1:10" x14ac:dyDescent="0.4">
      <c r="A4219" t="s">
        <v>21031</v>
      </c>
      <c r="B4219">
        <v>450</v>
      </c>
      <c r="C4219" t="s">
        <v>21032</v>
      </c>
      <c r="E4219" t="s">
        <v>21033</v>
      </c>
      <c r="F4219" t="s">
        <v>29799</v>
      </c>
      <c r="G4219">
        <v>3</v>
      </c>
      <c r="H4219" t="s">
        <v>21032</v>
      </c>
      <c r="I4219" t="s">
        <v>29800</v>
      </c>
      <c r="J4219">
        <v>1.20484E-3</v>
      </c>
    </row>
    <row r="4220" spans="1:10" x14ac:dyDescent="0.4">
      <c r="A4220" t="s">
        <v>29801</v>
      </c>
      <c r="B4220">
        <v>487</v>
      </c>
      <c r="C4220" t="s">
        <v>29802</v>
      </c>
      <c r="E4220" t="s">
        <v>29803</v>
      </c>
      <c r="F4220" t="s">
        <v>29804</v>
      </c>
      <c r="G4220">
        <v>2</v>
      </c>
      <c r="H4220" t="s">
        <v>29802</v>
      </c>
      <c r="I4220" t="s">
        <v>29805</v>
      </c>
      <c r="J4220">
        <v>2.9011640000000002E-2</v>
      </c>
    </row>
    <row r="4221" spans="1:10" x14ac:dyDescent="0.4">
      <c r="A4221" t="s">
        <v>29806</v>
      </c>
      <c r="B4221">
        <v>43</v>
      </c>
      <c r="C4221" t="s">
        <v>29807</v>
      </c>
      <c r="E4221" t="s">
        <v>29808</v>
      </c>
      <c r="F4221" t="s">
        <v>29809</v>
      </c>
      <c r="G4221">
        <v>3</v>
      </c>
      <c r="H4221" t="s">
        <v>29807</v>
      </c>
      <c r="I4221" t="s">
        <v>29810</v>
      </c>
      <c r="J4221">
        <v>6.6630999999999996E-2</v>
      </c>
    </row>
    <row r="4222" spans="1:10" x14ac:dyDescent="0.4">
      <c r="A4222" t="s">
        <v>8280</v>
      </c>
      <c r="B4222">
        <v>517</v>
      </c>
      <c r="C4222" t="s">
        <v>8281</v>
      </c>
      <c r="E4222" t="s">
        <v>8282</v>
      </c>
      <c r="F4222" t="s">
        <v>29811</v>
      </c>
      <c r="G4222">
        <v>1</v>
      </c>
      <c r="H4222" t="s">
        <v>8281</v>
      </c>
      <c r="I4222">
        <v>9.9039099999999997E-4</v>
      </c>
      <c r="J4222">
        <v>9.9039099999999997E-4</v>
      </c>
    </row>
    <row r="4223" spans="1:10" x14ac:dyDescent="0.4">
      <c r="A4223" t="s">
        <v>29812</v>
      </c>
      <c r="B4223">
        <v>574</v>
      </c>
      <c r="C4223" t="s">
        <v>29813</v>
      </c>
      <c r="E4223" t="s">
        <v>29814</v>
      </c>
      <c r="F4223" t="s">
        <v>29815</v>
      </c>
      <c r="G4223">
        <v>1</v>
      </c>
      <c r="H4223" t="s">
        <v>29813</v>
      </c>
      <c r="I4223">
        <v>9.914399999999999E-4</v>
      </c>
      <c r="J4223">
        <v>9.914399999999999E-4</v>
      </c>
    </row>
    <row r="4224" spans="1:10" x14ac:dyDescent="0.4">
      <c r="A4224" t="s">
        <v>8552</v>
      </c>
      <c r="B4224">
        <v>106</v>
      </c>
      <c r="C4224" t="s">
        <v>8553</v>
      </c>
      <c r="E4224" t="s">
        <v>8554</v>
      </c>
      <c r="F4224" t="s">
        <v>29816</v>
      </c>
      <c r="G4224">
        <v>4</v>
      </c>
      <c r="H4224" t="s">
        <v>8553</v>
      </c>
      <c r="I4224" t="s">
        <v>29817</v>
      </c>
      <c r="J4224">
        <v>1.1541239999999999E-2</v>
      </c>
    </row>
    <row r="4225" spans="1:10" x14ac:dyDescent="0.4">
      <c r="A4225" t="s">
        <v>8552</v>
      </c>
      <c r="B4225">
        <v>101</v>
      </c>
      <c r="C4225" t="s">
        <v>8553</v>
      </c>
      <c r="E4225" t="s">
        <v>8554</v>
      </c>
      <c r="F4225" t="s">
        <v>29816</v>
      </c>
      <c r="G4225">
        <v>4</v>
      </c>
      <c r="H4225" t="s">
        <v>8553</v>
      </c>
      <c r="I4225" t="s">
        <v>29817</v>
      </c>
      <c r="J4225">
        <v>1.1541239999999999E-2</v>
      </c>
    </row>
    <row r="4226" spans="1:10" x14ac:dyDescent="0.4">
      <c r="A4226" t="s">
        <v>27813</v>
      </c>
      <c r="B4226">
        <v>193</v>
      </c>
      <c r="C4226" t="s">
        <v>27814</v>
      </c>
      <c r="E4226" t="s">
        <v>27815</v>
      </c>
      <c r="F4226" t="s">
        <v>29818</v>
      </c>
      <c r="G4226">
        <v>1</v>
      </c>
      <c r="H4226" t="s">
        <v>27814</v>
      </c>
      <c r="I4226">
        <v>9.9178700000000005E-4</v>
      </c>
      <c r="J4226">
        <v>9.9178700000000005E-4</v>
      </c>
    </row>
    <row r="4227" spans="1:10" x14ac:dyDescent="0.4">
      <c r="A4227" t="s">
        <v>29819</v>
      </c>
      <c r="B4227">
        <v>253</v>
      </c>
      <c r="C4227" t="s">
        <v>29820</v>
      </c>
      <c r="E4227" t="s">
        <v>29821</v>
      </c>
      <c r="F4227" t="s">
        <v>29822</v>
      </c>
      <c r="G4227">
        <v>2</v>
      </c>
      <c r="H4227" t="s">
        <v>29820</v>
      </c>
      <c r="I4227" t="s">
        <v>29823</v>
      </c>
      <c r="J4227">
        <v>1.65907915E-2</v>
      </c>
    </row>
    <row r="4228" spans="1:10" x14ac:dyDescent="0.4">
      <c r="A4228" t="s">
        <v>23078</v>
      </c>
      <c r="B4228">
        <v>540</v>
      </c>
      <c r="C4228" t="s">
        <v>23079</v>
      </c>
      <c r="E4228" t="s">
        <v>23080</v>
      </c>
      <c r="F4228" t="s">
        <v>29824</v>
      </c>
      <c r="G4228">
        <v>2</v>
      </c>
      <c r="H4228" t="s">
        <v>23079</v>
      </c>
      <c r="I4228" t="s">
        <v>29825</v>
      </c>
      <c r="J4228">
        <v>3.260981E-3</v>
      </c>
    </row>
    <row r="4229" spans="1:10" x14ac:dyDescent="0.4">
      <c r="A4229" t="s">
        <v>25269</v>
      </c>
      <c r="B4229">
        <v>416</v>
      </c>
      <c r="C4229" t="s">
        <v>25270</v>
      </c>
      <c r="E4229" t="s">
        <v>25271</v>
      </c>
      <c r="F4229" t="s">
        <v>29826</v>
      </c>
      <c r="G4229">
        <v>3</v>
      </c>
      <c r="H4229" t="s">
        <v>25270</v>
      </c>
      <c r="I4229" t="s">
        <v>29827</v>
      </c>
      <c r="J4229">
        <v>0.107878</v>
      </c>
    </row>
    <row r="4230" spans="1:10" x14ac:dyDescent="0.4">
      <c r="A4230" t="s">
        <v>537</v>
      </c>
      <c r="B4230">
        <v>806</v>
      </c>
      <c r="C4230" t="s">
        <v>538</v>
      </c>
      <c r="E4230" t="s">
        <v>539</v>
      </c>
      <c r="F4230" t="s">
        <v>29828</v>
      </c>
      <c r="G4230">
        <v>1</v>
      </c>
      <c r="H4230" t="s">
        <v>538</v>
      </c>
      <c r="I4230">
        <v>9.9635499999999998E-4</v>
      </c>
      <c r="J4230">
        <v>9.9635499999999998E-4</v>
      </c>
    </row>
    <row r="4231" spans="1:10" x14ac:dyDescent="0.4">
      <c r="A4231" t="s">
        <v>5279</v>
      </c>
      <c r="B4231">
        <v>1092</v>
      </c>
      <c r="C4231" t="s">
        <v>5280</v>
      </c>
      <c r="E4231" t="s">
        <v>5281</v>
      </c>
      <c r="F4231" t="s">
        <v>29829</v>
      </c>
      <c r="G4231">
        <v>3</v>
      </c>
      <c r="H4231" t="s">
        <v>5280</v>
      </c>
      <c r="I4231" t="s">
        <v>29830</v>
      </c>
      <c r="J4231">
        <v>1.23251E-3</v>
      </c>
    </row>
    <row r="4232" spans="1:10" x14ac:dyDescent="0.4">
      <c r="A4232" t="s">
        <v>3079</v>
      </c>
      <c r="B4232">
        <v>14</v>
      </c>
      <c r="C4232" t="s">
        <v>3080</v>
      </c>
      <c r="E4232" t="s">
        <v>3081</v>
      </c>
      <c r="F4232" t="s">
        <v>29831</v>
      </c>
      <c r="G4232">
        <v>2</v>
      </c>
      <c r="H4232" t="s">
        <v>3080</v>
      </c>
      <c r="I4232" t="s">
        <v>29832</v>
      </c>
      <c r="J4232">
        <v>0.1161379225</v>
      </c>
    </row>
    <row r="4233" spans="1:10" x14ac:dyDescent="0.4">
      <c r="A4233" t="s">
        <v>25716</v>
      </c>
      <c r="B4233">
        <v>383</v>
      </c>
      <c r="C4233" t="s">
        <v>25717</v>
      </c>
      <c r="E4233" t="s">
        <v>25718</v>
      </c>
      <c r="F4233" t="s">
        <v>29833</v>
      </c>
      <c r="G4233">
        <v>2</v>
      </c>
      <c r="H4233" t="s">
        <v>25717</v>
      </c>
      <c r="I4233" t="s">
        <v>29834</v>
      </c>
      <c r="J4233">
        <v>1.23159999999999E-3</v>
      </c>
    </row>
    <row r="4234" spans="1:10" x14ac:dyDescent="0.4">
      <c r="A4234" t="s">
        <v>5038</v>
      </c>
      <c r="B4234">
        <v>953</v>
      </c>
      <c r="C4234" t="s">
        <v>5039</v>
      </c>
      <c r="E4234" t="s">
        <v>5040</v>
      </c>
      <c r="F4234" t="s">
        <v>29835</v>
      </c>
      <c r="G4234">
        <v>1</v>
      </c>
      <c r="H4234" t="s">
        <v>5039</v>
      </c>
      <c r="I4234">
        <v>1.0026499999999999E-3</v>
      </c>
      <c r="J4234">
        <v>1.0026499999999999E-3</v>
      </c>
    </row>
    <row r="4235" spans="1:10" x14ac:dyDescent="0.4">
      <c r="A4235" t="s">
        <v>29836</v>
      </c>
      <c r="B4235">
        <v>472</v>
      </c>
      <c r="C4235" t="s">
        <v>29837</v>
      </c>
      <c r="E4235" t="s">
        <v>29838</v>
      </c>
      <c r="F4235" t="s">
        <v>29839</v>
      </c>
      <c r="G4235">
        <v>2</v>
      </c>
      <c r="H4235" t="s">
        <v>29837</v>
      </c>
      <c r="I4235" t="s">
        <v>29840</v>
      </c>
      <c r="J4235">
        <v>0.13833287999999999</v>
      </c>
    </row>
    <row r="4236" spans="1:10" x14ac:dyDescent="0.4">
      <c r="A4236" t="s">
        <v>20696</v>
      </c>
      <c r="B4236">
        <v>4</v>
      </c>
      <c r="C4236" t="s">
        <v>20697</v>
      </c>
      <c r="E4236" t="s">
        <v>20698</v>
      </c>
      <c r="F4236" t="s">
        <v>29841</v>
      </c>
      <c r="G4236">
        <v>1</v>
      </c>
      <c r="H4236" t="s">
        <v>20697</v>
      </c>
      <c r="I4236">
        <v>1.00621E-3</v>
      </c>
      <c r="J4236">
        <v>1.00621E-3</v>
      </c>
    </row>
    <row r="4237" spans="1:10" x14ac:dyDescent="0.4">
      <c r="A4237" t="s">
        <v>29842</v>
      </c>
      <c r="B4237">
        <v>251</v>
      </c>
      <c r="C4237" t="s">
        <v>29843</v>
      </c>
      <c r="E4237" t="s">
        <v>29844</v>
      </c>
      <c r="F4237" t="s">
        <v>29845</v>
      </c>
      <c r="G4237">
        <v>3</v>
      </c>
      <c r="H4237" t="s">
        <v>29843</v>
      </c>
      <c r="I4237" t="s">
        <v>29846</v>
      </c>
      <c r="J4237">
        <v>1.7122200000000001E-2</v>
      </c>
    </row>
    <row r="4238" spans="1:10" x14ac:dyDescent="0.4">
      <c r="A4238" t="s">
        <v>3685</v>
      </c>
      <c r="B4238">
        <v>392</v>
      </c>
      <c r="C4238" t="s">
        <v>3686</v>
      </c>
      <c r="E4238" t="s">
        <v>3687</v>
      </c>
      <c r="F4238" t="s">
        <v>29847</v>
      </c>
      <c r="G4238">
        <v>4</v>
      </c>
      <c r="H4238" t="s">
        <v>3686</v>
      </c>
      <c r="I4238" t="s">
        <v>29848</v>
      </c>
      <c r="J4238">
        <v>4.8083900000000001E-3</v>
      </c>
    </row>
    <row r="4239" spans="1:10" x14ac:dyDescent="0.4">
      <c r="A4239" t="s">
        <v>3685</v>
      </c>
      <c r="B4239">
        <v>389</v>
      </c>
      <c r="C4239" t="s">
        <v>3686</v>
      </c>
      <c r="E4239" t="s">
        <v>3687</v>
      </c>
      <c r="F4239" t="s">
        <v>29847</v>
      </c>
      <c r="G4239">
        <v>4</v>
      </c>
      <c r="H4239" t="s">
        <v>3686</v>
      </c>
      <c r="I4239" t="s">
        <v>29848</v>
      </c>
      <c r="J4239">
        <v>4.8083900000000001E-3</v>
      </c>
    </row>
    <row r="4240" spans="1:10" x14ac:dyDescent="0.4">
      <c r="A4240" t="s">
        <v>22690</v>
      </c>
      <c r="B4240">
        <v>1086</v>
      </c>
      <c r="C4240" t="s">
        <v>22691</v>
      </c>
      <c r="E4240" t="s">
        <v>22692</v>
      </c>
      <c r="F4240" t="s">
        <v>29849</v>
      </c>
      <c r="G4240">
        <v>5</v>
      </c>
      <c r="H4240" t="s">
        <v>22691</v>
      </c>
      <c r="I4240" t="s">
        <v>29850</v>
      </c>
      <c r="J4240">
        <v>1.5366599999999999E-2</v>
      </c>
    </row>
    <row r="4241" spans="1:10" x14ac:dyDescent="0.4">
      <c r="A4241" t="s">
        <v>21454</v>
      </c>
      <c r="B4241">
        <v>255</v>
      </c>
      <c r="C4241" t="s">
        <v>21455</v>
      </c>
      <c r="E4241" t="s">
        <v>21456</v>
      </c>
      <c r="F4241" t="s">
        <v>29851</v>
      </c>
      <c r="G4241">
        <v>4</v>
      </c>
      <c r="H4241" t="s">
        <v>21455</v>
      </c>
      <c r="I4241" t="s">
        <v>29852</v>
      </c>
      <c r="J4241">
        <v>1.5408399999999999E-3</v>
      </c>
    </row>
    <row r="4242" spans="1:10" x14ac:dyDescent="0.4">
      <c r="A4242" t="s">
        <v>6380</v>
      </c>
      <c r="B4242">
        <v>325</v>
      </c>
      <c r="C4242" t="s">
        <v>6381</v>
      </c>
      <c r="E4242" t="s">
        <v>6382</v>
      </c>
      <c r="F4242" t="s">
        <v>29853</v>
      </c>
      <c r="G4242">
        <v>1</v>
      </c>
      <c r="H4242" t="s">
        <v>6381</v>
      </c>
      <c r="I4242">
        <v>1.00869E-3</v>
      </c>
      <c r="J4242">
        <v>1.00869E-3</v>
      </c>
    </row>
    <row r="4243" spans="1:10" x14ac:dyDescent="0.4">
      <c r="A4243" t="s">
        <v>29854</v>
      </c>
      <c r="B4243">
        <v>320</v>
      </c>
      <c r="C4243" t="s">
        <v>29855</v>
      </c>
      <c r="E4243" t="s">
        <v>29856</v>
      </c>
      <c r="F4243" t="s">
        <v>29857</v>
      </c>
      <c r="G4243">
        <v>1</v>
      </c>
      <c r="H4243" t="s">
        <v>29855</v>
      </c>
      <c r="I4243">
        <v>1.00881E-3</v>
      </c>
      <c r="J4243">
        <v>1.00881E-3</v>
      </c>
    </row>
    <row r="4244" spans="1:10" x14ac:dyDescent="0.4">
      <c r="A4244" t="s">
        <v>29858</v>
      </c>
      <c r="B4244">
        <v>218</v>
      </c>
      <c r="C4244" t="s">
        <v>29859</v>
      </c>
      <c r="E4244" t="s">
        <v>29860</v>
      </c>
      <c r="F4244" t="s">
        <v>29861</v>
      </c>
      <c r="G4244">
        <v>2</v>
      </c>
      <c r="H4244" t="s">
        <v>29859</v>
      </c>
      <c r="I4244" t="s">
        <v>29862</v>
      </c>
      <c r="J4244">
        <v>1.83555E-3</v>
      </c>
    </row>
    <row r="4245" spans="1:10" x14ac:dyDescent="0.4">
      <c r="A4245" t="s">
        <v>29863</v>
      </c>
      <c r="B4245">
        <v>44</v>
      </c>
      <c r="C4245" t="s">
        <v>29864</v>
      </c>
      <c r="E4245" t="s">
        <v>29865</v>
      </c>
      <c r="F4245" t="s">
        <v>29866</v>
      </c>
      <c r="G4245">
        <v>1</v>
      </c>
      <c r="H4245" t="s">
        <v>29864</v>
      </c>
      <c r="I4245">
        <v>1.01005E-3</v>
      </c>
      <c r="J4245">
        <v>1.01005E-3</v>
      </c>
    </row>
    <row r="4246" spans="1:10" x14ac:dyDescent="0.4">
      <c r="A4246" t="s">
        <v>19242</v>
      </c>
      <c r="B4246">
        <v>298</v>
      </c>
      <c r="C4246" t="s">
        <v>19243</v>
      </c>
      <c r="E4246" t="s">
        <v>19244</v>
      </c>
      <c r="F4246" t="s">
        <v>29867</v>
      </c>
      <c r="G4246">
        <v>2</v>
      </c>
      <c r="H4246" t="s">
        <v>19243</v>
      </c>
      <c r="I4246" t="s">
        <v>29868</v>
      </c>
      <c r="J4246">
        <v>0.19476527499999999</v>
      </c>
    </row>
    <row r="4247" spans="1:10" x14ac:dyDescent="0.4">
      <c r="A4247" t="s">
        <v>29002</v>
      </c>
      <c r="B4247">
        <v>186</v>
      </c>
      <c r="C4247" t="s">
        <v>29003</v>
      </c>
      <c r="E4247" t="s">
        <v>29004</v>
      </c>
      <c r="F4247" t="s">
        <v>29869</v>
      </c>
      <c r="G4247">
        <v>1</v>
      </c>
      <c r="H4247" t="s">
        <v>29003</v>
      </c>
      <c r="I4247">
        <v>1.01252E-3</v>
      </c>
      <c r="J4247">
        <v>1.01252E-3</v>
      </c>
    </row>
    <row r="4248" spans="1:10" x14ac:dyDescent="0.4">
      <c r="A4248" t="s">
        <v>29435</v>
      </c>
      <c r="B4248">
        <v>61</v>
      </c>
      <c r="C4248" t="s">
        <v>29436</v>
      </c>
      <c r="E4248" t="s">
        <v>29437</v>
      </c>
      <c r="F4248" t="s">
        <v>29870</v>
      </c>
      <c r="G4248">
        <v>2</v>
      </c>
      <c r="H4248" t="s">
        <v>29436</v>
      </c>
      <c r="I4248" t="s">
        <v>29871</v>
      </c>
      <c r="J4248">
        <v>1.1027500000000001E-2</v>
      </c>
    </row>
    <row r="4249" spans="1:10" x14ac:dyDescent="0.4">
      <c r="A4249" t="s">
        <v>10998</v>
      </c>
      <c r="B4249">
        <v>804</v>
      </c>
      <c r="C4249" t="s">
        <v>10999</v>
      </c>
      <c r="E4249" t="s">
        <v>11000</v>
      </c>
      <c r="F4249" t="s">
        <v>29872</v>
      </c>
      <c r="G4249">
        <v>1</v>
      </c>
      <c r="H4249" t="s">
        <v>10999</v>
      </c>
      <c r="I4249">
        <v>1.01672E-3</v>
      </c>
      <c r="J4249">
        <v>1.01672E-3</v>
      </c>
    </row>
    <row r="4250" spans="1:10" x14ac:dyDescent="0.4">
      <c r="A4250" t="s">
        <v>29873</v>
      </c>
      <c r="B4250">
        <v>115</v>
      </c>
      <c r="C4250" t="s">
        <v>29874</v>
      </c>
      <c r="E4250" t="s">
        <v>29875</v>
      </c>
      <c r="F4250" t="s">
        <v>29876</v>
      </c>
      <c r="G4250">
        <v>2</v>
      </c>
      <c r="H4250" t="s">
        <v>29874</v>
      </c>
      <c r="I4250" t="s">
        <v>29877</v>
      </c>
      <c r="J4250">
        <v>0.17730109499999999</v>
      </c>
    </row>
    <row r="4251" spans="1:10" x14ac:dyDescent="0.4">
      <c r="A4251" t="s">
        <v>27859</v>
      </c>
      <c r="B4251">
        <v>141</v>
      </c>
      <c r="C4251" t="s">
        <v>27860</v>
      </c>
      <c r="E4251" t="s">
        <v>27861</v>
      </c>
      <c r="F4251" t="s">
        <v>29878</v>
      </c>
      <c r="G4251">
        <v>2</v>
      </c>
      <c r="H4251" t="s">
        <v>27860</v>
      </c>
      <c r="I4251" t="s">
        <v>29879</v>
      </c>
      <c r="J4251">
        <v>2.1599100000000001E-3</v>
      </c>
    </row>
    <row r="4252" spans="1:10" x14ac:dyDescent="0.4">
      <c r="A4252" t="s">
        <v>29880</v>
      </c>
      <c r="B4252">
        <v>508</v>
      </c>
      <c r="C4252" t="s">
        <v>29881</v>
      </c>
      <c r="E4252" t="s">
        <v>29882</v>
      </c>
      <c r="F4252" t="s">
        <v>29883</v>
      </c>
      <c r="G4252">
        <v>1</v>
      </c>
      <c r="H4252" t="s">
        <v>29881</v>
      </c>
      <c r="I4252">
        <v>1.0219300000000001E-3</v>
      </c>
      <c r="J4252">
        <v>1.0219300000000001E-3</v>
      </c>
    </row>
    <row r="4253" spans="1:10" x14ac:dyDescent="0.4">
      <c r="A4253" t="s">
        <v>29880</v>
      </c>
      <c r="B4253">
        <v>503</v>
      </c>
      <c r="C4253" t="s">
        <v>29881</v>
      </c>
      <c r="E4253" t="s">
        <v>29882</v>
      </c>
      <c r="F4253" t="s">
        <v>29883</v>
      </c>
      <c r="G4253">
        <v>1</v>
      </c>
      <c r="H4253" t="s">
        <v>29881</v>
      </c>
      <c r="I4253">
        <v>1.0219300000000001E-3</v>
      </c>
      <c r="J4253">
        <v>1.0219300000000001E-3</v>
      </c>
    </row>
    <row r="4254" spans="1:10" x14ac:dyDescent="0.4">
      <c r="A4254" t="s">
        <v>8118</v>
      </c>
      <c r="B4254">
        <v>116</v>
      </c>
      <c r="C4254" t="s">
        <v>8119</v>
      </c>
      <c r="E4254" t="s">
        <v>8120</v>
      </c>
      <c r="F4254" t="s">
        <v>29884</v>
      </c>
      <c r="G4254">
        <v>4</v>
      </c>
      <c r="H4254" t="s">
        <v>8119</v>
      </c>
      <c r="I4254" t="s">
        <v>29885</v>
      </c>
      <c r="J4254">
        <v>1.41029E-3</v>
      </c>
    </row>
    <row r="4255" spans="1:10" x14ac:dyDescent="0.4">
      <c r="A4255" t="s">
        <v>28216</v>
      </c>
      <c r="B4255">
        <v>423</v>
      </c>
      <c r="C4255" t="s">
        <v>28217</v>
      </c>
      <c r="E4255" t="s">
        <v>28218</v>
      </c>
      <c r="F4255" t="s">
        <v>29886</v>
      </c>
      <c r="G4255">
        <v>1</v>
      </c>
      <c r="H4255" t="s">
        <v>28217</v>
      </c>
      <c r="I4255">
        <v>1.0246000000000001E-3</v>
      </c>
      <c r="J4255">
        <v>1.0246000000000001E-3</v>
      </c>
    </row>
    <row r="4256" spans="1:10" x14ac:dyDescent="0.4">
      <c r="A4256" t="s">
        <v>3795</v>
      </c>
      <c r="B4256">
        <v>604</v>
      </c>
      <c r="C4256" t="s">
        <v>3796</v>
      </c>
      <c r="E4256" t="s">
        <v>3797</v>
      </c>
      <c r="F4256" t="s">
        <v>29887</v>
      </c>
      <c r="G4256">
        <v>2</v>
      </c>
      <c r="H4256" t="s">
        <v>3796</v>
      </c>
      <c r="I4256" t="s">
        <v>29888</v>
      </c>
      <c r="J4256">
        <v>5.81133E-3</v>
      </c>
    </row>
    <row r="4257" spans="1:10" x14ac:dyDescent="0.4">
      <c r="A4257" t="s">
        <v>28286</v>
      </c>
      <c r="B4257">
        <v>764</v>
      </c>
      <c r="C4257" t="s">
        <v>28287</v>
      </c>
      <c r="E4257" t="s">
        <v>28288</v>
      </c>
      <c r="F4257" t="s">
        <v>29889</v>
      </c>
      <c r="G4257">
        <v>1</v>
      </c>
      <c r="H4257" t="s">
        <v>28287</v>
      </c>
      <c r="I4257">
        <v>1.0251699999999999E-3</v>
      </c>
      <c r="J4257">
        <v>1.0251699999999999E-3</v>
      </c>
    </row>
    <row r="4258" spans="1:10" x14ac:dyDescent="0.4">
      <c r="A4258" t="s">
        <v>29890</v>
      </c>
      <c r="B4258">
        <v>163</v>
      </c>
      <c r="C4258" t="s">
        <v>29891</v>
      </c>
      <c r="E4258" t="s">
        <v>29892</v>
      </c>
      <c r="F4258" t="s">
        <v>29893</v>
      </c>
      <c r="G4258">
        <v>5</v>
      </c>
      <c r="H4258" t="s">
        <v>29891</v>
      </c>
      <c r="I4258" t="s">
        <v>29894</v>
      </c>
      <c r="J4258">
        <v>3.8821000000000001E-2</v>
      </c>
    </row>
    <row r="4259" spans="1:10" x14ac:dyDescent="0.4">
      <c r="A4259" t="s">
        <v>29895</v>
      </c>
      <c r="B4259">
        <v>51</v>
      </c>
      <c r="C4259" t="s">
        <v>29896</v>
      </c>
      <c r="E4259" t="s">
        <v>29897</v>
      </c>
      <c r="F4259" t="s">
        <v>29898</v>
      </c>
      <c r="G4259">
        <v>1</v>
      </c>
      <c r="H4259" t="s">
        <v>29896</v>
      </c>
      <c r="I4259">
        <v>1.02911E-3</v>
      </c>
      <c r="J4259">
        <v>1.02911E-3</v>
      </c>
    </row>
    <row r="4260" spans="1:10" x14ac:dyDescent="0.4">
      <c r="A4260" t="s">
        <v>20965</v>
      </c>
      <c r="B4260">
        <v>1362</v>
      </c>
      <c r="C4260" t="s">
        <v>20966</v>
      </c>
      <c r="E4260" t="s">
        <v>20967</v>
      </c>
      <c r="F4260" t="s">
        <v>29899</v>
      </c>
      <c r="G4260">
        <v>2</v>
      </c>
      <c r="H4260" t="s">
        <v>20966</v>
      </c>
      <c r="I4260" t="s">
        <v>29900</v>
      </c>
      <c r="J4260">
        <v>4.7919599999999996E-3</v>
      </c>
    </row>
    <row r="4261" spans="1:10" x14ac:dyDescent="0.4">
      <c r="A4261" t="s">
        <v>19593</v>
      </c>
      <c r="B4261">
        <v>56</v>
      </c>
      <c r="C4261" t="s">
        <v>19594</v>
      </c>
      <c r="E4261" t="s">
        <v>19595</v>
      </c>
      <c r="F4261" t="s">
        <v>29901</v>
      </c>
      <c r="G4261">
        <v>1</v>
      </c>
      <c r="H4261" t="s">
        <v>19594</v>
      </c>
      <c r="I4261">
        <v>1.0317799999999999E-3</v>
      </c>
      <c r="J4261">
        <v>1.0317799999999999E-3</v>
      </c>
    </row>
    <row r="4262" spans="1:10" x14ac:dyDescent="0.4">
      <c r="A4262" t="s">
        <v>19231</v>
      </c>
      <c r="B4262">
        <v>145</v>
      </c>
      <c r="C4262" t="s">
        <v>19232</v>
      </c>
      <c r="E4262" t="s">
        <v>19233</v>
      </c>
      <c r="F4262" t="s">
        <v>29902</v>
      </c>
      <c r="G4262">
        <v>1</v>
      </c>
      <c r="H4262" t="s">
        <v>19232</v>
      </c>
      <c r="I4262">
        <v>1.0326599999999999E-3</v>
      </c>
      <c r="J4262">
        <v>1.0326599999999999E-3</v>
      </c>
    </row>
    <row r="4263" spans="1:10" x14ac:dyDescent="0.4">
      <c r="A4263" t="s">
        <v>6300</v>
      </c>
      <c r="B4263">
        <v>166</v>
      </c>
      <c r="C4263" t="s">
        <v>6301</v>
      </c>
      <c r="E4263" t="s">
        <v>6302</v>
      </c>
      <c r="F4263" t="s">
        <v>29903</v>
      </c>
      <c r="G4263">
        <v>1</v>
      </c>
      <c r="H4263" t="s">
        <v>6301</v>
      </c>
      <c r="I4263">
        <v>1.0353599999999999E-3</v>
      </c>
      <c r="J4263">
        <v>1.0353599999999999E-3</v>
      </c>
    </row>
    <row r="4264" spans="1:10" x14ac:dyDescent="0.4">
      <c r="A4264" t="s">
        <v>29904</v>
      </c>
      <c r="B4264">
        <v>154</v>
      </c>
      <c r="C4264" t="s">
        <v>29905</v>
      </c>
      <c r="D4264" t="s">
        <v>29906</v>
      </c>
      <c r="E4264" t="s">
        <v>29907</v>
      </c>
      <c r="F4264" t="s">
        <v>29908</v>
      </c>
      <c r="G4264">
        <v>1</v>
      </c>
      <c r="H4264" t="s">
        <v>29905</v>
      </c>
      <c r="I4264">
        <v>1.03681E-3</v>
      </c>
      <c r="J4264">
        <v>1.03681E-3</v>
      </c>
    </row>
    <row r="4265" spans="1:10" x14ac:dyDescent="0.4">
      <c r="A4265" t="s">
        <v>29909</v>
      </c>
      <c r="B4265">
        <v>122</v>
      </c>
      <c r="C4265" t="s">
        <v>29910</v>
      </c>
      <c r="E4265" t="s">
        <v>29911</v>
      </c>
      <c r="F4265" t="s">
        <v>29912</v>
      </c>
      <c r="G4265">
        <v>2</v>
      </c>
      <c r="H4265" t="s">
        <v>29910</v>
      </c>
      <c r="I4265" t="s">
        <v>29913</v>
      </c>
      <c r="J4265">
        <v>9.223953E-2</v>
      </c>
    </row>
    <row r="4266" spans="1:10" x14ac:dyDescent="0.4">
      <c r="A4266" t="s">
        <v>29909</v>
      </c>
      <c r="B4266">
        <v>119</v>
      </c>
      <c r="C4266" t="s">
        <v>29910</v>
      </c>
      <c r="E4266" t="s">
        <v>29911</v>
      </c>
      <c r="F4266" t="s">
        <v>29912</v>
      </c>
      <c r="G4266">
        <v>2</v>
      </c>
      <c r="H4266" t="s">
        <v>29910</v>
      </c>
      <c r="I4266" t="s">
        <v>29913</v>
      </c>
      <c r="J4266">
        <v>9.223953E-2</v>
      </c>
    </row>
    <row r="4267" spans="1:10" x14ac:dyDescent="0.4">
      <c r="A4267" t="s">
        <v>6613</v>
      </c>
      <c r="B4267">
        <v>662</v>
      </c>
      <c r="C4267" t="s">
        <v>6614</v>
      </c>
      <c r="E4267" t="s">
        <v>6615</v>
      </c>
      <c r="F4267" t="s">
        <v>29914</v>
      </c>
      <c r="G4267">
        <v>3</v>
      </c>
      <c r="H4267" t="s">
        <v>6614</v>
      </c>
      <c r="I4267" t="s">
        <v>29915</v>
      </c>
      <c r="J4267">
        <v>1.50327E-2</v>
      </c>
    </row>
    <row r="4268" spans="1:10" x14ac:dyDescent="0.4">
      <c r="A4268" t="s">
        <v>29916</v>
      </c>
      <c r="B4268">
        <v>175</v>
      </c>
      <c r="C4268" t="s">
        <v>29917</v>
      </c>
      <c r="E4268" t="s">
        <v>29918</v>
      </c>
      <c r="F4268" t="s">
        <v>29919</v>
      </c>
      <c r="G4268">
        <v>2</v>
      </c>
      <c r="H4268" t="s">
        <v>29917</v>
      </c>
      <c r="I4268" t="s">
        <v>29920</v>
      </c>
      <c r="J4268">
        <v>1.4029315000000001E-2</v>
      </c>
    </row>
    <row r="4269" spans="1:10" x14ac:dyDescent="0.4">
      <c r="A4269" t="s">
        <v>6222</v>
      </c>
      <c r="B4269">
        <v>1152</v>
      </c>
      <c r="C4269" t="s">
        <v>6223</v>
      </c>
      <c r="E4269" t="s">
        <v>6224</v>
      </c>
      <c r="F4269" t="s">
        <v>29921</v>
      </c>
      <c r="G4269">
        <v>3</v>
      </c>
      <c r="H4269" t="s">
        <v>6223</v>
      </c>
      <c r="I4269" t="s">
        <v>29922</v>
      </c>
      <c r="J4269">
        <v>1.8728499999999999E-3</v>
      </c>
    </row>
    <row r="4270" spans="1:10" x14ac:dyDescent="0.4">
      <c r="A4270" t="s">
        <v>4991</v>
      </c>
      <c r="B4270">
        <v>177</v>
      </c>
      <c r="C4270" t="s">
        <v>4992</v>
      </c>
      <c r="E4270" t="s">
        <v>4993</v>
      </c>
      <c r="F4270" t="s">
        <v>29923</v>
      </c>
      <c r="G4270">
        <v>5</v>
      </c>
      <c r="H4270" t="s">
        <v>4992</v>
      </c>
      <c r="I4270" t="s">
        <v>29924</v>
      </c>
      <c r="J4270">
        <v>3.2498900000000001E-3</v>
      </c>
    </row>
    <row r="4271" spans="1:10" x14ac:dyDescent="0.4">
      <c r="A4271" t="s">
        <v>3042</v>
      </c>
      <c r="B4271">
        <v>126</v>
      </c>
      <c r="C4271" t="s">
        <v>3043</v>
      </c>
      <c r="E4271" t="s">
        <v>3044</v>
      </c>
      <c r="F4271" t="s">
        <v>29923</v>
      </c>
      <c r="G4271">
        <v>5</v>
      </c>
      <c r="H4271" t="s">
        <v>3043</v>
      </c>
      <c r="I4271" t="s">
        <v>29924</v>
      </c>
      <c r="J4271">
        <v>3.2498900000000001E-3</v>
      </c>
    </row>
    <row r="4272" spans="1:10" x14ac:dyDescent="0.4">
      <c r="A4272" t="s">
        <v>6153</v>
      </c>
      <c r="B4272">
        <v>98</v>
      </c>
      <c r="C4272" t="s">
        <v>6154</v>
      </c>
      <c r="E4272" t="s">
        <v>6155</v>
      </c>
      <c r="F4272" t="s">
        <v>29923</v>
      </c>
      <c r="G4272">
        <v>5</v>
      </c>
      <c r="H4272" t="s">
        <v>6154</v>
      </c>
      <c r="I4272" t="s">
        <v>29924</v>
      </c>
      <c r="J4272">
        <v>3.2498900000000001E-3</v>
      </c>
    </row>
    <row r="4273" spans="1:10" x14ac:dyDescent="0.4">
      <c r="A4273" t="s">
        <v>6352</v>
      </c>
      <c r="B4273">
        <v>616</v>
      </c>
      <c r="C4273" t="s">
        <v>6353</v>
      </c>
      <c r="E4273" t="s">
        <v>6354</v>
      </c>
      <c r="F4273" t="s">
        <v>29925</v>
      </c>
      <c r="G4273">
        <v>3</v>
      </c>
      <c r="H4273" t="s">
        <v>6353</v>
      </c>
      <c r="I4273" t="s">
        <v>29926</v>
      </c>
      <c r="J4273">
        <v>9.6539199999999999E-3</v>
      </c>
    </row>
    <row r="4274" spans="1:10" x14ac:dyDescent="0.4">
      <c r="A4274" t="s">
        <v>7003</v>
      </c>
      <c r="B4274">
        <v>123</v>
      </c>
      <c r="C4274" t="s">
        <v>7004</v>
      </c>
      <c r="E4274" t="s">
        <v>7005</v>
      </c>
      <c r="F4274" t="s">
        <v>29927</v>
      </c>
      <c r="G4274">
        <v>3</v>
      </c>
      <c r="H4274" t="s">
        <v>7004</v>
      </c>
      <c r="I4274" t="s">
        <v>29928</v>
      </c>
      <c r="J4274">
        <v>8.2420500000000008E-3</v>
      </c>
    </row>
    <row r="4275" spans="1:10" x14ac:dyDescent="0.4">
      <c r="A4275" t="s">
        <v>29929</v>
      </c>
      <c r="B4275">
        <v>71</v>
      </c>
      <c r="C4275" t="s">
        <v>29930</v>
      </c>
      <c r="E4275" t="s">
        <v>29931</v>
      </c>
      <c r="F4275" t="s">
        <v>29932</v>
      </c>
      <c r="G4275">
        <v>1</v>
      </c>
      <c r="H4275" t="s">
        <v>29930</v>
      </c>
      <c r="I4275">
        <v>1.0474900000000001E-3</v>
      </c>
      <c r="J4275">
        <v>1.0474900000000001E-3</v>
      </c>
    </row>
    <row r="4276" spans="1:10" x14ac:dyDescent="0.4">
      <c r="A4276" t="s">
        <v>29933</v>
      </c>
      <c r="B4276">
        <v>6</v>
      </c>
      <c r="C4276" t="s">
        <v>29934</v>
      </c>
      <c r="E4276" t="s">
        <v>29935</v>
      </c>
      <c r="F4276" t="s">
        <v>29936</v>
      </c>
      <c r="G4276">
        <v>1</v>
      </c>
      <c r="H4276" t="s">
        <v>29934</v>
      </c>
      <c r="I4276">
        <v>1.0477500000000001E-3</v>
      </c>
      <c r="J4276">
        <v>1.0477500000000001E-3</v>
      </c>
    </row>
    <row r="4277" spans="1:10" x14ac:dyDescent="0.4">
      <c r="A4277" t="s">
        <v>16800</v>
      </c>
      <c r="B4277">
        <v>674</v>
      </c>
      <c r="C4277" t="s">
        <v>16801</v>
      </c>
      <c r="E4277" t="s">
        <v>16802</v>
      </c>
      <c r="F4277" t="s">
        <v>29937</v>
      </c>
      <c r="G4277">
        <v>1</v>
      </c>
      <c r="H4277" t="s">
        <v>16801</v>
      </c>
      <c r="I4277">
        <v>1.0514000000000001E-3</v>
      </c>
      <c r="J4277">
        <v>1.0514000000000001E-3</v>
      </c>
    </row>
    <row r="4278" spans="1:10" x14ac:dyDescent="0.4">
      <c r="A4278" t="s">
        <v>25997</v>
      </c>
      <c r="B4278">
        <v>95</v>
      </c>
      <c r="C4278" t="s">
        <v>25998</v>
      </c>
      <c r="E4278" t="s">
        <v>25999</v>
      </c>
      <c r="F4278" t="s">
        <v>29938</v>
      </c>
      <c r="G4278">
        <v>7</v>
      </c>
      <c r="H4278" t="s">
        <v>25998</v>
      </c>
      <c r="I4278" t="s">
        <v>29939</v>
      </c>
      <c r="J4278">
        <v>5.5961700000000003E-2</v>
      </c>
    </row>
    <row r="4279" spans="1:10" x14ac:dyDescent="0.4">
      <c r="A4279" t="s">
        <v>19100</v>
      </c>
      <c r="B4279">
        <v>773</v>
      </c>
      <c r="C4279" t="s">
        <v>19101</v>
      </c>
      <c r="E4279" t="s">
        <v>19102</v>
      </c>
      <c r="F4279" t="s">
        <v>29940</v>
      </c>
      <c r="G4279">
        <v>2</v>
      </c>
      <c r="H4279" t="s">
        <v>19101</v>
      </c>
      <c r="I4279" t="s">
        <v>29941</v>
      </c>
      <c r="J4279">
        <v>2.024511E-2</v>
      </c>
    </row>
    <row r="4280" spans="1:10" x14ac:dyDescent="0.4">
      <c r="A4280" t="s">
        <v>29942</v>
      </c>
      <c r="B4280">
        <v>672</v>
      </c>
      <c r="C4280" t="s">
        <v>29943</v>
      </c>
      <c r="E4280" t="s">
        <v>29944</v>
      </c>
      <c r="F4280" t="s">
        <v>29945</v>
      </c>
      <c r="G4280">
        <v>1</v>
      </c>
      <c r="H4280" t="s">
        <v>29943</v>
      </c>
      <c r="I4280">
        <v>1.0536199999999999E-3</v>
      </c>
      <c r="J4280">
        <v>1.0536199999999999E-3</v>
      </c>
    </row>
    <row r="4281" spans="1:10" x14ac:dyDescent="0.4">
      <c r="A4281" t="s">
        <v>29946</v>
      </c>
      <c r="B4281">
        <v>577</v>
      </c>
      <c r="C4281" t="s">
        <v>29947</v>
      </c>
      <c r="E4281" t="s">
        <v>29948</v>
      </c>
      <c r="F4281" t="s">
        <v>29949</v>
      </c>
      <c r="G4281">
        <v>5</v>
      </c>
      <c r="H4281" t="s">
        <v>29947</v>
      </c>
      <c r="I4281" t="s">
        <v>29950</v>
      </c>
      <c r="J4281">
        <v>6.7022700000000004E-2</v>
      </c>
    </row>
    <row r="4282" spans="1:10" x14ac:dyDescent="0.4">
      <c r="A4282" t="s">
        <v>4160</v>
      </c>
      <c r="B4282">
        <v>508</v>
      </c>
      <c r="C4282" t="s">
        <v>4161</v>
      </c>
      <c r="E4282" t="s">
        <v>4162</v>
      </c>
      <c r="F4282" t="s">
        <v>29951</v>
      </c>
      <c r="G4282">
        <v>1</v>
      </c>
      <c r="H4282" t="s">
        <v>4161</v>
      </c>
      <c r="I4282">
        <v>1.0561699999999999E-3</v>
      </c>
      <c r="J4282">
        <v>1.0561699999999999E-3</v>
      </c>
    </row>
    <row r="4283" spans="1:10" x14ac:dyDescent="0.4">
      <c r="A4283" t="s">
        <v>1423</v>
      </c>
      <c r="B4283">
        <v>37</v>
      </c>
      <c r="C4283" t="s">
        <v>1424</v>
      </c>
      <c r="E4283" t="s">
        <v>1425</v>
      </c>
      <c r="F4283" t="s">
        <v>29952</v>
      </c>
      <c r="G4283">
        <v>2</v>
      </c>
      <c r="H4283" t="s">
        <v>1424</v>
      </c>
      <c r="I4283" t="s">
        <v>29953</v>
      </c>
      <c r="J4283">
        <v>1.35998E-3</v>
      </c>
    </row>
    <row r="4284" spans="1:10" x14ac:dyDescent="0.4">
      <c r="A4284" t="s">
        <v>18014</v>
      </c>
      <c r="B4284">
        <v>997</v>
      </c>
      <c r="C4284" t="s">
        <v>18015</v>
      </c>
      <c r="E4284" t="s">
        <v>18016</v>
      </c>
      <c r="F4284" t="s">
        <v>29954</v>
      </c>
      <c r="G4284">
        <v>6</v>
      </c>
      <c r="H4284" t="s">
        <v>18015</v>
      </c>
      <c r="I4284" t="s">
        <v>29955</v>
      </c>
      <c r="J4284">
        <v>9.0499550000000002E-3</v>
      </c>
    </row>
    <row r="4285" spans="1:10" x14ac:dyDescent="0.4">
      <c r="A4285" t="s">
        <v>29956</v>
      </c>
      <c r="B4285">
        <v>192</v>
      </c>
      <c r="C4285" t="s">
        <v>29957</v>
      </c>
      <c r="E4285" t="s">
        <v>29958</v>
      </c>
      <c r="F4285" t="s">
        <v>29959</v>
      </c>
      <c r="G4285">
        <v>1</v>
      </c>
      <c r="H4285" t="s">
        <v>29957</v>
      </c>
      <c r="I4285">
        <v>1.0597E-3</v>
      </c>
      <c r="J4285">
        <v>1.0597E-3</v>
      </c>
    </row>
    <row r="4286" spans="1:10" x14ac:dyDescent="0.4">
      <c r="A4286" t="s">
        <v>29960</v>
      </c>
      <c r="B4286">
        <v>176</v>
      </c>
      <c r="C4286" t="s">
        <v>29961</v>
      </c>
      <c r="E4286" t="s">
        <v>29962</v>
      </c>
      <c r="F4286" t="s">
        <v>29963</v>
      </c>
      <c r="G4286">
        <v>4</v>
      </c>
      <c r="H4286" t="s">
        <v>29961</v>
      </c>
      <c r="I4286" t="s">
        <v>29964</v>
      </c>
      <c r="J4286">
        <v>5.2603149999999998E-3</v>
      </c>
    </row>
    <row r="4287" spans="1:10" x14ac:dyDescent="0.4">
      <c r="A4287" t="s">
        <v>7207</v>
      </c>
      <c r="B4287">
        <v>311</v>
      </c>
      <c r="C4287" t="s">
        <v>7208</v>
      </c>
      <c r="E4287" t="s">
        <v>7209</v>
      </c>
      <c r="F4287" t="s">
        <v>29965</v>
      </c>
      <c r="G4287">
        <v>2</v>
      </c>
      <c r="H4287" t="s">
        <v>7208</v>
      </c>
      <c r="I4287" t="s">
        <v>29966</v>
      </c>
      <c r="J4287">
        <v>1.786544E-2</v>
      </c>
    </row>
    <row r="4288" spans="1:10" x14ac:dyDescent="0.4">
      <c r="A4288" t="s">
        <v>29967</v>
      </c>
      <c r="B4288">
        <v>50</v>
      </c>
      <c r="C4288" t="s">
        <v>29968</v>
      </c>
      <c r="E4288" t="s">
        <v>29969</v>
      </c>
      <c r="F4288" t="s">
        <v>29970</v>
      </c>
      <c r="G4288">
        <v>1</v>
      </c>
      <c r="H4288" t="s">
        <v>29968</v>
      </c>
      <c r="I4288">
        <v>1.06203E-3</v>
      </c>
      <c r="J4288">
        <v>1.06203E-3</v>
      </c>
    </row>
    <row r="4289" spans="1:10" x14ac:dyDescent="0.4">
      <c r="A4289" t="s">
        <v>23256</v>
      </c>
      <c r="B4289">
        <v>558</v>
      </c>
      <c r="C4289" t="s">
        <v>23257</v>
      </c>
      <c r="E4289" t="s">
        <v>23258</v>
      </c>
      <c r="F4289" t="s">
        <v>29971</v>
      </c>
      <c r="G4289">
        <v>3</v>
      </c>
      <c r="H4289" t="s">
        <v>23257</v>
      </c>
      <c r="I4289" t="s">
        <v>29972</v>
      </c>
      <c r="J4289">
        <v>0.14447399999999999</v>
      </c>
    </row>
    <row r="4290" spans="1:10" x14ac:dyDescent="0.4">
      <c r="A4290" t="s">
        <v>23975</v>
      </c>
      <c r="B4290">
        <v>60</v>
      </c>
      <c r="C4290" t="s">
        <v>23976</v>
      </c>
      <c r="E4290" t="s">
        <v>23977</v>
      </c>
      <c r="F4290" t="s">
        <v>29973</v>
      </c>
      <c r="G4290">
        <v>2</v>
      </c>
      <c r="H4290" t="s">
        <v>23976</v>
      </c>
      <c r="I4290" t="s">
        <v>29974</v>
      </c>
      <c r="J4290">
        <v>4.9144819999999999E-2</v>
      </c>
    </row>
    <row r="4291" spans="1:10" x14ac:dyDescent="0.4">
      <c r="A4291" t="s">
        <v>20205</v>
      </c>
      <c r="B4291">
        <v>142</v>
      </c>
      <c r="C4291" t="s">
        <v>20206</v>
      </c>
      <c r="E4291" t="s">
        <v>20207</v>
      </c>
      <c r="F4291" t="s">
        <v>29975</v>
      </c>
      <c r="G4291">
        <v>4</v>
      </c>
      <c r="H4291" t="s">
        <v>20206</v>
      </c>
      <c r="I4291" t="s">
        <v>29976</v>
      </c>
      <c r="J4291">
        <v>0.10915803</v>
      </c>
    </row>
    <row r="4292" spans="1:10" x14ac:dyDescent="0.4">
      <c r="A4292" t="s">
        <v>28973</v>
      </c>
      <c r="B4292">
        <v>294</v>
      </c>
      <c r="C4292" t="s">
        <v>28974</v>
      </c>
      <c r="E4292" t="s">
        <v>28975</v>
      </c>
      <c r="F4292" t="s">
        <v>29977</v>
      </c>
      <c r="G4292">
        <v>1</v>
      </c>
      <c r="H4292" t="s">
        <v>28974</v>
      </c>
      <c r="I4292">
        <v>1.0792099999999999E-3</v>
      </c>
      <c r="J4292">
        <v>1.0792099999999999E-3</v>
      </c>
    </row>
    <row r="4293" spans="1:10" x14ac:dyDescent="0.4">
      <c r="A4293" t="s">
        <v>645</v>
      </c>
      <c r="B4293">
        <v>1364</v>
      </c>
      <c r="C4293" t="s">
        <v>646</v>
      </c>
      <c r="E4293" t="s">
        <v>647</v>
      </c>
      <c r="F4293" t="s">
        <v>29978</v>
      </c>
      <c r="G4293">
        <v>4</v>
      </c>
      <c r="H4293" t="s">
        <v>646</v>
      </c>
      <c r="I4293" t="s">
        <v>29979</v>
      </c>
      <c r="J4293">
        <v>7.2094549999999993E-2</v>
      </c>
    </row>
    <row r="4294" spans="1:10" x14ac:dyDescent="0.4">
      <c r="A4294" t="s">
        <v>29980</v>
      </c>
      <c r="B4294">
        <v>82</v>
      </c>
      <c r="C4294" t="s">
        <v>29981</v>
      </c>
      <c r="E4294" t="s">
        <v>29982</v>
      </c>
      <c r="F4294" t="s">
        <v>29983</v>
      </c>
      <c r="G4294">
        <v>2</v>
      </c>
      <c r="H4294" t="s">
        <v>29981</v>
      </c>
      <c r="I4294" t="s">
        <v>29984</v>
      </c>
      <c r="J4294">
        <v>0.119754675</v>
      </c>
    </row>
    <row r="4295" spans="1:10" x14ac:dyDescent="0.4">
      <c r="A4295" t="s">
        <v>29985</v>
      </c>
      <c r="B4295">
        <v>262</v>
      </c>
      <c r="C4295" t="s">
        <v>29986</v>
      </c>
      <c r="E4295" t="s">
        <v>29987</v>
      </c>
      <c r="F4295" t="s">
        <v>29988</v>
      </c>
      <c r="G4295">
        <v>3</v>
      </c>
      <c r="H4295" t="s">
        <v>29986</v>
      </c>
      <c r="I4295" t="s">
        <v>29989</v>
      </c>
      <c r="J4295">
        <v>2.1248900000000001E-2</v>
      </c>
    </row>
    <row r="4296" spans="1:10" x14ac:dyDescent="0.4">
      <c r="A4296" t="s">
        <v>15749</v>
      </c>
      <c r="B4296">
        <v>42</v>
      </c>
      <c r="C4296" t="s">
        <v>15750</v>
      </c>
      <c r="E4296" t="s">
        <v>15751</v>
      </c>
      <c r="F4296" t="s">
        <v>29990</v>
      </c>
      <c r="G4296">
        <v>4</v>
      </c>
      <c r="H4296" t="s">
        <v>15750</v>
      </c>
      <c r="I4296" t="s">
        <v>29991</v>
      </c>
      <c r="J4296">
        <v>1.5377635000000001E-2</v>
      </c>
    </row>
    <row r="4297" spans="1:10" x14ac:dyDescent="0.4">
      <c r="A4297" t="s">
        <v>7460</v>
      </c>
      <c r="B4297">
        <v>391</v>
      </c>
      <c r="C4297" t="s">
        <v>7461</v>
      </c>
      <c r="E4297" t="s">
        <v>7462</v>
      </c>
      <c r="F4297" t="s">
        <v>29992</v>
      </c>
      <c r="G4297">
        <v>2</v>
      </c>
      <c r="H4297" t="s">
        <v>7461</v>
      </c>
      <c r="I4297" t="s">
        <v>29993</v>
      </c>
      <c r="J4297">
        <v>2.987244E-2</v>
      </c>
    </row>
    <row r="4298" spans="1:10" x14ac:dyDescent="0.4">
      <c r="A4298" t="s">
        <v>29994</v>
      </c>
      <c r="B4298">
        <v>1171</v>
      </c>
      <c r="C4298" t="s">
        <v>29995</v>
      </c>
      <c r="E4298" t="s">
        <v>29996</v>
      </c>
      <c r="F4298" t="s">
        <v>29997</v>
      </c>
      <c r="G4298">
        <v>1</v>
      </c>
      <c r="H4298" t="s">
        <v>29995</v>
      </c>
      <c r="I4298">
        <v>1.08621E-3</v>
      </c>
      <c r="J4298">
        <v>1.08621E-3</v>
      </c>
    </row>
    <row r="4299" spans="1:10" x14ac:dyDescent="0.4">
      <c r="A4299" t="s">
        <v>29998</v>
      </c>
      <c r="B4299">
        <v>111</v>
      </c>
      <c r="C4299" t="s">
        <v>29999</v>
      </c>
      <c r="E4299" t="s">
        <v>30000</v>
      </c>
      <c r="F4299" t="s">
        <v>30001</v>
      </c>
      <c r="G4299">
        <v>1</v>
      </c>
      <c r="H4299" t="s">
        <v>29999</v>
      </c>
      <c r="I4299">
        <v>1.08683E-3</v>
      </c>
      <c r="J4299">
        <v>1.08683E-3</v>
      </c>
    </row>
    <row r="4300" spans="1:10" x14ac:dyDescent="0.4">
      <c r="A4300" t="s">
        <v>26219</v>
      </c>
      <c r="B4300">
        <v>70</v>
      </c>
      <c r="C4300" t="s">
        <v>26220</v>
      </c>
      <c r="E4300" t="s">
        <v>26221</v>
      </c>
      <c r="F4300" t="s">
        <v>30002</v>
      </c>
      <c r="G4300">
        <v>4</v>
      </c>
      <c r="H4300" t="s">
        <v>26220</v>
      </c>
      <c r="I4300" t="s">
        <v>30003</v>
      </c>
      <c r="J4300">
        <v>7.9286709999999996E-2</v>
      </c>
    </row>
    <row r="4301" spans="1:10" x14ac:dyDescent="0.4">
      <c r="A4301" t="s">
        <v>30004</v>
      </c>
      <c r="B4301">
        <v>99</v>
      </c>
      <c r="C4301" t="s">
        <v>30005</v>
      </c>
      <c r="E4301" t="s">
        <v>30006</v>
      </c>
      <c r="F4301" t="s">
        <v>30007</v>
      </c>
      <c r="G4301">
        <v>3</v>
      </c>
      <c r="H4301" t="s">
        <v>30005</v>
      </c>
      <c r="I4301" t="s">
        <v>30008</v>
      </c>
      <c r="J4301">
        <v>6.3717399999999999E-3</v>
      </c>
    </row>
    <row r="4302" spans="1:10" x14ac:dyDescent="0.4">
      <c r="A4302" t="s">
        <v>20539</v>
      </c>
      <c r="B4302">
        <v>897</v>
      </c>
      <c r="C4302" t="s">
        <v>20540</v>
      </c>
      <c r="E4302" t="s">
        <v>20541</v>
      </c>
      <c r="F4302" t="s">
        <v>30009</v>
      </c>
      <c r="G4302">
        <v>3</v>
      </c>
      <c r="H4302" t="s">
        <v>20540</v>
      </c>
      <c r="I4302" t="s">
        <v>30010</v>
      </c>
      <c r="J4302">
        <v>1.1017500000000001E-3</v>
      </c>
    </row>
    <row r="4303" spans="1:10" x14ac:dyDescent="0.4">
      <c r="A4303" t="s">
        <v>19468</v>
      </c>
      <c r="B4303">
        <v>673</v>
      </c>
      <c r="C4303" t="s">
        <v>19469</v>
      </c>
      <c r="E4303" t="s">
        <v>19470</v>
      </c>
      <c r="F4303" t="s">
        <v>30011</v>
      </c>
      <c r="G4303">
        <v>1</v>
      </c>
      <c r="H4303" t="s">
        <v>19469</v>
      </c>
      <c r="I4303">
        <v>1.08869E-3</v>
      </c>
      <c r="J4303">
        <v>1.08869E-3</v>
      </c>
    </row>
    <row r="4304" spans="1:10" x14ac:dyDescent="0.4">
      <c r="A4304" t="s">
        <v>3149</v>
      </c>
      <c r="B4304">
        <v>467</v>
      </c>
      <c r="C4304" t="s">
        <v>3150</v>
      </c>
      <c r="E4304" t="s">
        <v>3151</v>
      </c>
      <c r="F4304" t="s">
        <v>30012</v>
      </c>
      <c r="G4304">
        <v>1</v>
      </c>
      <c r="H4304" t="s">
        <v>3150</v>
      </c>
      <c r="I4304">
        <v>1.0888499999999999E-3</v>
      </c>
      <c r="J4304">
        <v>1.0888499999999999E-3</v>
      </c>
    </row>
    <row r="4305" spans="1:10" x14ac:dyDescent="0.4">
      <c r="A4305" t="s">
        <v>12001</v>
      </c>
      <c r="B4305">
        <v>1420</v>
      </c>
      <c r="C4305" t="s">
        <v>12002</v>
      </c>
      <c r="E4305" t="s">
        <v>12003</v>
      </c>
      <c r="F4305" t="s">
        <v>30013</v>
      </c>
      <c r="G4305">
        <v>1</v>
      </c>
      <c r="H4305" t="s">
        <v>12002</v>
      </c>
      <c r="I4305">
        <v>1.0898399999999999E-3</v>
      </c>
      <c r="J4305">
        <v>1.0898399999999999E-3</v>
      </c>
    </row>
    <row r="4306" spans="1:10" x14ac:dyDescent="0.4">
      <c r="A4306" t="s">
        <v>12001</v>
      </c>
      <c r="B4306">
        <v>1417</v>
      </c>
      <c r="C4306" t="s">
        <v>12002</v>
      </c>
      <c r="E4306" t="s">
        <v>12003</v>
      </c>
      <c r="F4306" t="s">
        <v>30013</v>
      </c>
      <c r="G4306">
        <v>1</v>
      </c>
      <c r="H4306" t="s">
        <v>12002</v>
      </c>
      <c r="I4306">
        <v>1.0898399999999999E-3</v>
      </c>
      <c r="J4306">
        <v>1.0898399999999999E-3</v>
      </c>
    </row>
    <row r="4307" spans="1:10" x14ac:dyDescent="0.4">
      <c r="A4307" t="s">
        <v>30014</v>
      </c>
      <c r="B4307">
        <v>1871</v>
      </c>
      <c r="C4307" t="s">
        <v>30015</v>
      </c>
      <c r="E4307" t="s">
        <v>30016</v>
      </c>
      <c r="F4307" t="s">
        <v>30017</v>
      </c>
      <c r="G4307">
        <v>1</v>
      </c>
      <c r="H4307" t="s">
        <v>30015</v>
      </c>
      <c r="I4307">
        <v>1.09267E-3</v>
      </c>
      <c r="J4307">
        <v>1.09267E-3</v>
      </c>
    </row>
    <row r="4308" spans="1:10" x14ac:dyDescent="0.4">
      <c r="A4308" t="s">
        <v>11424</v>
      </c>
      <c r="B4308">
        <v>403</v>
      </c>
      <c r="C4308" t="s">
        <v>11425</v>
      </c>
      <c r="E4308" t="s">
        <v>11426</v>
      </c>
      <c r="F4308" t="s">
        <v>30018</v>
      </c>
      <c r="G4308">
        <v>2</v>
      </c>
      <c r="H4308" t="s">
        <v>11425</v>
      </c>
      <c r="I4308" t="s">
        <v>30019</v>
      </c>
      <c r="J4308">
        <v>2.5626054999999998E-2</v>
      </c>
    </row>
    <row r="4309" spans="1:10" x14ac:dyDescent="0.4">
      <c r="A4309" t="s">
        <v>70</v>
      </c>
      <c r="B4309">
        <v>481</v>
      </c>
      <c r="C4309" t="s">
        <v>71</v>
      </c>
      <c r="E4309" t="s">
        <v>72</v>
      </c>
      <c r="F4309" t="s">
        <v>30020</v>
      </c>
      <c r="G4309">
        <v>2</v>
      </c>
      <c r="H4309" t="s">
        <v>71</v>
      </c>
      <c r="I4309" t="s">
        <v>30021</v>
      </c>
      <c r="J4309">
        <v>5.8491630000000003E-2</v>
      </c>
    </row>
    <row r="4310" spans="1:10" x14ac:dyDescent="0.4">
      <c r="A4310" t="s">
        <v>20295</v>
      </c>
      <c r="B4310">
        <v>687</v>
      </c>
      <c r="C4310" t="s">
        <v>20296</v>
      </c>
      <c r="E4310" t="s">
        <v>20297</v>
      </c>
      <c r="F4310" t="s">
        <v>30022</v>
      </c>
      <c r="G4310">
        <v>3</v>
      </c>
      <c r="H4310" t="s">
        <v>20296</v>
      </c>
      <c r="I4310" t="s">
        <v>30023</v>
      </c>
      <c r="J4310">
        <v>1.7651900000000002E-2</v>
      </c>
    </row>
    <row r="4311" spans="1:10" x14ac:dyDescent="0.4">
      <c r="A4311" t="s">
        <v>12804</v>
      </c>
      <c r="B4311">
        <v>421</v>
      </c>
      <c r="C4311" t="s">
        <v>12805</v>
      </c>
      <c r="E4311" t="s">
        <v>12806</v>
      </c>
      <c r="F4311" t="s">
        <v>30024</v>
      </c>
      <c r="G4311">
        <v>1</v>
      </c>
      <c r="H4311" t="s">
        <v>12805</v>
      </c>
      <c r="I4311">
        <v>1.10322E-3</v>
      </c>
      <c r="J4311">
        <v>1.10322E-3</v>
      </c>
    </row>
    <row r="4312" spans="1:10" x14ac:dyDescent="0.4">
      <c r="A4312" t="s">
        <v>30025</v>
      </c>
      <c r="B4312">
        <v>269</v>
      </c>
      <c r="C4312" t="s">
        <v>30026</v>
      </c>
      <c r="E4312" t="s">
        <v>30027</v>
      </c>
      <c r="F4312" t="s">
        <v>30028</v>
      </c>
      <c r="G4312">
        <v>2</v>
      </c>
      <c r="H4312" t="s">
        <v>30026</v>
      </c>
      <c r="I4312" t="s">
        <v>30029</v>
      </c>
      <c r="J4312">
        <v>1.5863095000000001E-2</v>
      </c>
    </row>
    <row r="4313" spans="1:10" x14ac:dyDescent="0.4">
      <c r="A4313" t="s">
        <v>30030</v>
      </c>
      <c r="B4313">
        <v>211</v>
      </c>
      <c r="C4313" t="s">
        <v>30031</v>
      </c>
      <c r="E4313" t="s">
        <v>30032</v>
      </c>
      <c r="F4313" t="s">
        <v>30033</v>
      </c>
      <c r="G4313">
        <v>2</v>
      </c>
      <c r="H4313" t="s">
        <v>30031</v>
      </c>
      <c r="I4313" t="s">
        <v>30034</v>
      </c>
      <c r="J4313">
        <v>8.7724099999999996E-3</v>
      </c>
    </row>
    <row r="4314" spans="1:10" x14ac:dyDescent="0.4">
      <c r="A4314" t="s">
        <v>30035</v>
      </c>
      <c r="B4314">
        <v>511</v>
      </c>
      <c r="C4314" t="s">
        <v>30036</v>
      </c>
      <c r="E4314" t="s">
        <v>30037</v>
      </c>
      <c r="F4314" t="s">
        <v>30038</v>
      </c>
      <c r="G4314">
        <v>1</v>
      </c>
      <c r="H4314" t="s">
        <v>30036</v>
      </c>
      <c r="I4314">
        <v>1.10776E-3</v>
      </c>
      <c r="J4314">
        <v>1.10776E-3</v>
      </c>
    </row>
    <row r="4315" spans="1:10" x14ac:dyDescent="0.4">
      <c r="A4315" t="s">
        <v>30039</v>
      </c>
      <c r="B4315">
        <v>208</v>
      </c>
      <c r="C4315" t="s">
        <v>30040</v>
      </c>
      <c r="E4315" t="s">
        <v>30041</v>
      </c>
      <c r="F4315" t="s">
        <v>30042</v>
      </c>
      <c r="G4315">
        <v>1</v>
      </c>
      <c r="H4315" t="s">
        <v>30040</v>
      </c>
      <c r="I4315">
        <v>1.10793E-3</v>
      </c>
      <c r="J4315">
        <v>1.10793E-3</v>
      </c>
    </row>
    <row r="4316" spans="1:10" x14ac:dyDescent="0.4">
      <c r="A4316" t="s">
        <v>15004</v>
      </c>
      <c r="B4316">
        <v>519</v>
      </c>
      <c r="C4316" t="s">
        <v>15005</v>
      </c>
      <c r="E4316" t="s">
        <v>15006</v>
      </c>
      <c r="F4316" t="s">
        <v>30043</v>
      </c>
      <c r="G4316">
        <v>1</v>
      </c>
      <c r="H4316" t="s">
        <v>15005</v>
      </c>
      <c r="I4316">
        <v>1.1082399999999999E-3</v>
      </c>
      <c r="J4316">
        <v>1.1082399999999999E-3</v>
      </c>
    </row>
    <row r="4317" spans="1:10" x14ac:dyDescent="0.4">
      <c r="A4317" t="s">
        <v>4404</v>
      </c>
      <c r="B4317">
        <v>242</v>
      </c>
      <c r="C4317" t="s">
        <v>4405</v>
      </c>
      <c r="E4317" t="s">
        <v>4406</v>
      </c>
      <c r="F4317" t="s">
        <v>30044</v>
      </c>
      <c r="G4317">
        <v>1</v>
      </c>
      <c r="H4317" t="s">
        <v>4405</v>
      </c>
      <c r="I4317">
        <v>1.1101800000000001E-3</v>
      </c>
      <c r="J4317">
        <v>1.1101800000000001E-3</v>
      </c>
    </row>
    <row r="4318" spans="1:10" x14ac:dyDescent="0.4">
      <c r="A4318" t="s">
        <v>15456</v>
      </c>
      <c r="B4318">
        <v>80</v>
      </c>
      <c r="C4318" t="s">
        <v>15457</v>
      </c>
      <c r="E4318" t="s">
        <v>15458</v>
      </c>
      <c r="F4318" t="s">
        <v>30045</v>
      </c>
      <c r="G4318">
        <v>1</v>
      </c>
      <c r="H4318" t="s">
        <v>15457</v>
      </c>
      <c r="I4318">
        <v>1.11125E-3</v>
      </c>
      <c r="J4318">
        <v>1.11125E-3</v>
      </c>
    </row>
    <row r="4319" spans="1:10" x14ac:dyDescent="0.4">
      <c r="A4319" t="s">
        <v>30046</v>
      </c>
      <c r="B4319">
        <v>300</v>
      </c>
      <c r="C4319" t="s">
        <v>30047</v>
      </c>
      <c r="E4319" t="s">
        <v>30048</v>
      </c>
      <c r="F4319" t="s">
        <v>30049</v>
      </c>
      <c r="G4319">
        <v>1</v>
      </c>
      <c r="H4319" t="s">
        <v>30047</v>
      </c>
      <c r="I4319">
        <v>1.11271E-3</v>
      </c>
      <c r="J4319">
        <v>1.11271E-3</v>
      </c>
    </row>
    <row r="4320" spans="1:10" x14ac:dyDescent="0.4">
      <c r="A4320" t="s">
        <v>20995</v>
      </c>
      <c r="B4320">
        <v>116</v>
      </c>
      <c r="C4320" t="s">
        <v>20996</v>
      </c>
      <c r="E4320" t="s">
        <v>20997</v>
      </c>
      <c r="F4320" t="s">
        <v>30050</v>
      </c>
      <c r="G4320">
        <v>3</v>
      </c>
      <c r="H4320" t="s">
        <v>20996</v>
      </c>
      <c r="I4320" t="s">
        <v>30051</v>
      </c>
      <c r="J4320">
        <v>2.1615599999999999E-3</v>
      </c>
    </row>
    <row r="4321" spans="1:10" x14ac:dyDescent="0.4">
      <c r="A4321" t="s">
        <v>30052</v>
      </c>
      <c r="B4321">
        <v>97</v>
      </c>
      <c r="C4321" t="s">
        <v>30053</v>
      </c>
      <c r="E4321" t="s">
        <v>30054</v>
      </c>
      <c r="F4321" t="s">
        <v>30055</v>
      </c>
      <c r="G4321">
        <v>1</v>
      </c>
      <c r="H4321" t="s">
        <v>30053</v>
      </c>
      <c r="I4321">
        <v>1.1145E-3</v>
      </c>
      <c r="J4321">
        <v>1.1145E-3</v>
      </c>
    </row>
    <row r="4322" spans="1:10" x14ac:dyDescent="0.4">
      <c r="A4322" t="s">
        <v>30056</v>
      </c>
      <c r="B4322">
        <v>700</v>
      </c>
      <c r="C4322" t="s">
        <v>30057</v>
      </c>
      <c r="E4322" t="s">
        <v>30058</v>
      </c>
      <c r="F4322" t="s">
        <v>30059</v>
      </c>
      <c r="G4322">
        <v>2</v>
      </c>
      <c r="H4322" t="s">
        <v>30057</v>
      </c>
      <c r="I4322" t="s">
        <v>30060</v>
      </c>
      <c r="J4322">
        <v>8.5124499999999995E-3</v>
      </c>
    </row>
    <row r="4323" spans="1:10" x14ac:dyDescent="0.4">
      <c r="A4323" t="s">
        <v>16800</v>
      </c>
      <c r="B4323">
        <v>645</v>
      </c>
      <c r="C4323" t="s">
        <v>16801</v>
      </c>
      <c r="E4323" t="s">
        <v>16802</v>
      </c>
      <c r="F4323" t="s">
        <v>30061</v>
      </c>
      <c r="G4323">
        <v>1</v>
      </c>
      <c r="H4323" t="s">
        <v>16801</v>
      </c>
      <c r="I4323">
        <v>1.1172899999999999E-3</v>
      </c>
      <c r="J4323">
        <v>1.1172899999999999E-3</v>
      </c>
    </row>
    <row r="4324" spans="1:10" x14ac:dyDescent="0.4">
      <c r="A4324" t="s">
        <v>5606</v>
      </c>
      <c r="B4324">
        <v>476</v>
      </c>
      <c r="C4324" t="s">
        <v>5607</v>
      </c>
      <c r="E4324" t="s">
        <v>5608</v>
      </c>
      <c r="F4324" t="s">
        <v>30062</v>
      </c>
      <c r="G4324">
        <v>3</v>
      </c>
      <c r="H4324" t="s">
        <v>5607</v>
      </c>
      <c r="I4324" t="s">
        <v>30063</v>
      </c>
      <c r="J4324">
        <v>5.4466699999999998E-3</v>
      </c>
    </row>
    <row r="4325" spans="1:10" x14ac:dyDescent="0.4">
      <c r="A4325" t="s">
        <v>20660</v>
      </c>
      <c r="B4325">
        <v>569</v>
      </c>
      <c r="C4325" t="s">
        <v>20661</v>
      </c>
      <c r="E4325" t="s">
        <v>20662</v>
      </c>
      <c r="F4325" t="s">
        <v>30064</v>
      </c>
      <c r="G4325">
        <v>2</v>
      </c>
      <c r="H4325" t="s">
        <v>20661</v>
      </c>
      <c r="I4325" t="s">
        <v>30065</v>
      </c>
      <c r="J4325">
        <v>3.3841599999999898E-3</v>
      </c>
    </row>
    <row r="4326" spans="1:10" x14ac:dyDescent="0.4">
      <c r="A4326" t="s">
        <v>28532</v>
      </c>
      <c r="B4326">
        <v>218</v>
      </c>
      <c r="C4326" t="s">
        <v>28533</v>
      </c>
      <c r="E4326" t="s">
        <v>28534</v>
      </c>
      <c r="F4326" t="s">
        <v>30066</v>
      </c>
      <c r="G4326">
        <v>2</v>
      </c>
      <c r="H4326" t="s">
        <v>28533</v>
      </c>
      <c r="I4326" t="s">
        <v>30067</v>
      </c>
      <c r="J4326">
        <v>1.5724035000000001E-2</v>
      </c>
    </row>
    <row r="4327" spans="1:10" x14ac:dyDescent="0.4">
      <c r="A4327" t="s">
        <v>1477</v>
      </c>
      <c r="B4327">
        <v>381</v>
      </c>
      <c r="C4327" t="s">
        <v>1478</v>
      </c>
      <c r="E4327" t="s">
        <v>1479</v>
      </c>
      <c r="F4327" t="s">
        <v>30068</v>
      </c>
      <c r="G4327">
        <v>4</v>
      </c>
      <c r="H4327" t="s">
        <v>1478</v>
      </c>
      <c r="I4327" t="s">
        <v>30069</v>
      </c>
      <c r="J4327">
        <v>1.80226E-3</v>
      </c>
    </row>
    <row r="4328" spans="1:10" x14ac:dyDescent="0.4">
      <c r="A4328" t="s">
        <v>20549</v>
      </c>
      <c r="B4328">
        <v>917</v>
      </c>
      <c r="C4328" t="s">
        <v>20550</v>
      </c>
      <c r="E4328" t="s">
        <v>20551</v>
      </c>
      <c r="F4328" t="s">
        <v>30070</v>
      </c>
      <c r="G4328">
        <v>3</v>
      </c>
      <c r="H4328" t="s">
        <v>20550</v>
      </c>
      <c r="I4328" t="s">
        <v>30071</v>
      </c>
      <c r="J4328">
        <v>2.95651E-2</v>
      </c>
    </row>
    <row r="4329" spans="1:10" x14ac:dyDescent="0.4">
      <c r="A4329" t="s">
        <v>30072</v>
      </c>
      <c r="B4329">
        <v>104</v>
      </c>
      <c r="C4329" t="s">
        <v>30073</v>
      </c>
      <c r="E4329" t="s">
        <v>30074</v>
      </c>
      <c r="F4329" t="s">
        <v>30075</v>
      </c>
      <c r="G4329">
        <v>2</v>
      </c>
      <c r="H4329" t="s">
        <v>30073</v>
      </c>
      <c r="I4329" t="s">
        <v>30076</v>
      </c>
      <c r="J4329">
        <v>1.8529099999999999E-3</v>
      </c>
    </row>
    <row r="4330" spans="1:10" x14ac:dyDescent="0.4">
      <c r="A4330" t="s">
        <v>28985</v>
      </c>
      <c r="B4330">
        <v>101</v>
      </c>
      <c r="C4330" t="s">
        <v>28986</v>
      </c>
      <c r="E4330" t="s">
        <v>28987</v>
      </c>
      <c r="F4330" t="s">
        <v>30077</v>
      </c>
      <c r="G4330">
        <v>1</v>
      </c>
      <c r="H4330" t="s">
        <v>28986</v>
      </c>
      <c r="I4330">
        <v>1.13262E-3</v>
      </c>
      <c r="J4330">
        <v>1.13262E-3</v>
      </c>
    </row>
    <row r="4331" spans="1:10" x14ac:dyDescent="0.4">
      <c r="A4331" t="s">
        <v>30078</v>
      </c>
      <c r="B4331">
        <v>148</v>
      </c>
      <c r="C4331" t="s">
        <v>30079</v>
      </c>
      <c r="E4331" t="s">
        <v>30080</v>
      </c>
      <c r="F4331" t="s">
        <v>30081</v>
      </c>
      <c r="G4331">
        <v>3</v>
      </c>
      <c r="H4331" t="s">
        <v>30079</v>
      </c>
      <c r="I4331" t="s">
        <v>30082</v>
      </c>
      <c r="J4331">
        <v>2.2894999999999999E-3</v>
      </c>
    </row>
    <row r="4332" spans="1:10" x14ac:dyDescent="0.4">
      <c r="A4332" t="s">
        <v>4623</v>
      </c>
      <c r="B4332">
        <v>375</v>
      </c>
      <c r="C4332" t="s">
        <v>4624</v>
      </c>
      <c r="E4332" t="s">
        <v>4625</v>
      </c>
      <c r="F4332" t="s">
        <v>30083</v>
      </c>
      <c r="G4332">
        <v>1</v>
      </c>
      <c r="H4332" t="s">
        <v>4624</v>
      </c>
      <c r="I4332">
        <v>1.1336499999999999E-3</v>
      </c>
      <c r="J4332">
        <v>1.1336499999999999E-3</v>
      </c>
    </row>
    <row r="4333" spans="1:10" x14ac:dyDescent="0.4">
      <c r="A4333" t="s">
        <v>30084</v>
      </c>
      <c r="B4333">
        <v>388</v>
      </c>
      <c r="C4333" t="s">
        <v>30085</v>
      </c>
      <c r="E4333" t="s">
        <v>30086</v>
      </c>
      <c r="F4333" t="s">
        <v>30087</v>
      </c>
      <c r="G4333">
        <v>1</v>
      </c>
      <c r="H4333" t="s">
        <v>30085</v>
      </c>
      <c r="I4333">
        <v>1.1337000000000001E-3</v>
      </c>
      <c r="J4333">
        <v>1.1337000000000001E-3</v>
      </c>
    </row>
    <row r="4334" spans="1:10" x14ac:dyDescent="0.4">
      <c r="A4334" t="s">
        <v>20768</v>
      </c>
      <c r="B4334">
        <v>38</v>
      </c>
      <c r="C4334" t="s">
        <v>20769</v>
      </c>
      <c r="E4334" t="s">
        <v>20770</v>
      </c>
      <c r="F4334" t="s">
        <v>30088</v>
      </c>
      <c r="G4334">
        <v>4</v>
      </c>
      <c r="H4334" t="s">
        <v>20769</v>
      </c>
      <c r="I4334" t="s">
        <v>30089</v>
      </c>
      <c r="J4334">
        <v>1.3695599999999999E-3</v>
      </c>
    </row>
    <row r="4335" spans="1:10" x14ac:dyDescent="0.4">
      <c r="A4335" t="s">
        <v>30090</v>
      </c>
      <c r="B4335">
        <v>1517</v>
      </c>
      <c r="C4335" t="s">
        <v>30091</v>
      </c>
      <c r="E4335" t="s">
        <v>30092</v>
      </c>
      <c r="F4335" t="s">
        <v>30093</v>
      </c>
      <c r="G4335">
        <v>3</v>
      </c>
      <c r="H4335" t="s">
        <v>30091</v>
      </c>
      <c r="I4335" t="s">
        <v>30094</v>
      </c>
      <c r="J4335">
        <v>2.3942399999999999E-2</v>
      </c>
    </row>
    <row r="4336" spans="1:10" x14ac:dyDescent="0.4">
      <c r="A4336" t="s">
        <v>30095</v>
      </c>
      <c r="B4336">
        <v>600</v>
      </c>
      <c r="C4336" t="s">
        <v>30096</v>
      </c>
      <c r="E4336" t="s">
        <v>30097</v>
      </c>
      <c r="F4336" t="s">
        <v>30098</v>
      </c>
      <c r="G4336">
        <v>1</v>
      </c>
      <c r="H4336" t="s">
        <v>30096</v>
      </c>
      <c r="I4336">
        <v>1.1351099999999999E-3</v>
      </c>
      <c r="J4336">
        <v>1.1351099999999999E-3</v>
      </c>
    </row>
    <row r="4337" spans="1:10" x14ac:dyDescent="0.4">
      <c r="A4337" t="s">
        <v>7443</v>
      </c>
      <c r="B4337">
        <v>2380</v>
      </c>
      <c r="C4337" t="s">
        <v>7444</v>
      </c>
      <c r="E4337" t="s">
        <v>7445</v>
      </c>
      <c r="F4337" t="s">
        <v>30099</v>
      </c>
      <c r="G4337">
        <v>1</v>
      </c>
      <c r="H4337" t="s">
        <v>7444</v>
      </c>
      <c r="I4337">
        <v>1.1371899999999999E-3</v>
      </c>
      <c r="J4337">
        <v>1.1371899999999999E-3</v>
      </c>
    </row>
    <row r="4338" spans="1:10" x14ac:dyDescent="0.4">
      <c r="A4338" t="s">
        <v>19038</v>
      </c>
      <c r="B4338">
        <v>177</v>
      </c>
      <c r="C4338" t="s">
        <v>19039</v>
      </c>
      <c r="E4338" t="s">
        <v>19040</v>
      </c>
      <c r="F4338" t="s">
        <v>30100</v>
      </c>
      <c r="G4338">
        <v>1</v>
      </c>
      <c r="H4338" t="s">
        <v>19039</v>
      </c>
      <c r="I4338">
        <v>1.1376400000000001E-3</v>
      </c>
      <c r="J4338">
        <v>1.1376400000000001E-3</v>
      </c>
    </row>
    <row r="4339" spans="1:10" x14ac:dyDescent="0.4">
      <c r="A4339" t="s">
        <v>25799</v>
      </c>
      <c r="B4339">
        <v>98</v>
      </c>
      <c r="C4339" t="s">
        <v>25800</v>
      </c>
      <c r="E4339" t="s">
        <v>25801</v>
      </c>
      <c r="F4339" t="s">
        <v>30101</v>
      </c>
      <c r="G4339">
        <v>1</v>
      </c>
      <c r="H4339" t="s">
        <v>25800</v>
      </c>
      <c r="I4339">
        <v>1.1426299999999999E-3</v>
      </c>
      <c r="J4339">
        <v>1.1426299999999999E-3</v>
      </c>
    </row>
    <row r="4340" spans="1:10" x14ac:dyDescent="0.4">
      <c r="A4340" t="s">
        <v>30102</v>
      </c>
      <c r="B4340">
        <v>34</v>
      </c>
      <c r="C4340" t="s">
        <v>30103</v>
      </c>
      <c r="E4340" t="s">
        <v>30104</v>
      </c>
      <c r="F4340" t="s">
        <v>30105</v>
      </c>
      <c r="G4340">
        <v>2</v>
      </c>
      <c r="H4340" t="s">
        <v>30103</v>
      </c>
      <c r="I4340" t="s">
        <v>30106</v>
      </c>
      <c r="J4340">
        <v>4.9558549999999899E-3</v>
      </c>
    </row>
    <row r="4341" spans="1:10" x14ac:dyDescent="0.4">
      <c r="A4341" t="s">
        <v>30107</v>
      </c>
      <c r="B4341">
        <v>177</v>
      </c>
      <c r="C4341" t="s">
        <v>30108</v>
      </c>
      <c r="E4341" t="s">
        <v>30109</v>
      </c>
      <c r="F4341" t="s">
        <v>30110</v>
      </c>
      <c r="G4341">
        <v>1</v>
      </c>
      <c r="H4341" t="s">
        <v>30108</v>
      </c>
      <c r="I4341">
        <v>1.15014E-3</v>
      </c>
      <c r="J4341">
        <v>1.15014E-3</v>
      </c>
    </row>
    <row r="4342" spans="1:10" x14ac:dyDescent="0.4">
      <c r="A4342" t="s">
        <v>9987</v>
      </c>
      <c r="B4342">
        <v>385</v>
      </c>
      <c r="C4342" t="s">
        <v>9988</v>
      </c>
      <c r="E4342" t="s">
        <v>9989</v>
      </c>
      <c r="F4342" t="s">
        <v>30111</v>
      </c>
      <c r="G4342">
        <v>1</v>
      </c>
      <c r="H4342" t="s">
        <v>9988</v>
      </c>
      <c r="I4342">
        <v>1.1509999999999999E-3</v>
      </c>
      <c r="J4342">
        <v>1.1509999999999999E-3</v>
      </c>
    </row>
    <row r="4343" spans="1:10" x14ac:dyDescent="0.4">
      <c r="A4343" t="s">
        <v>26149</v>
      </c>
      <c r="B4343">
        <v>127</v>
      </c>
      <c r="C4343" t="s">
        <v>26150</v>
      </c>
      <c r="E4343" t="s">
        <v>26151</v>
      </c>
      <c r="F4343" t="s">
        <v>30112</v>
      </c>
      <c r="G4343">
        <v>1</v>
      </c>
      <c r="H4343" t="s">
        <v>26150</v>
      </c>
      <c r="I4343">
        <v>1.15113E-3</v>
      </c>
      <c r="J4343">
        <v>1.15113E-3</v>
      </c>
    </row>
    <row r="4344" spans="1:10" x14ac:dyDescent="0.4">
      <c r="A4344" t="s">
        <v>30113</v>
      </c>
      <c r="B4344">
        <v>502</v>
      </c>
      <c r="C4344" t="s">
        <v>30114</v>
      </c>
      <c r="E4344" t="s">
        <v>30115</v>
      </c>
      <c r="F4344" t="s">
        <v>30116</v>
      </c>
      <c r="G4344">
        <v>1</v>
      </c>
      <c r="H4344" t="s">
        <v>30114</v>
      </c>
      <c r="I4344">
        <v>1.15302E-3</v>
      </c>
      <c r="J4344">
        <v>1.15302E-3</v>
      </c>
    </row>
    <row r="4345" spans="1:10" x14ac:dyDescent="0.4">
      <c r="A4345" t="s">
        <v>13913</v>
      </c>
      <c r="B4345">
        <v>699</v>
      </c>
      <c r="C4345" t="s">
        <v>13914</v>
      </c>
      <c r="E4345" t="s">
        <v>13915</v>
      </c>
      <c r="F4345" t="s">
        <v>30117</v>
      </c>
      <c r="G4345">
        <v>2</v>
      </c>
      <c r="H4345" t="s">
        <v>13914</v>
      </c>
      <c r="I4345" t="s">
        <v>30118</v>
      </c>
      <c r="J4345">
        <v>7.164475E-3</v>
      </c>
    </row>
    <row r="4346" spans="1:10" x14ac:dyDescent="0.4">
      <c r="A4346" t="s">
        <v>30119</v>
      </c>
      <c r="B4346">
        <v>48</v>
      </c>
      <c r="C4346" t="s">
        <v>30120</v>
      </c>
      <c r="E4346" t="s">
        <v>30121</v>
      </c>
      <c r="F4346" t="s">
        <v>30122</v>
      </c>
      <c r="G4346">
        <v>10</v>
      </c>
      <c r="H4346" t="s">
        <v>30120</v>
      </c>
      <c r="I4346" t="s">
        <v>30123</v>
      </c>
      <c r="J4346">
        <v>1.9986500000000001E-2</v>
      </c>
    </row>
    <row r="4347" spans="1:10" x14ac:dyDescent="0.4">
      <c r="A4347" t="s">
        <v>30124</v>
      </c>
      <c r="B4347">
        <v>359</v>
      </c>
      <c r="C4347" t="s">
        <v>30125</v>
      </c>
      <c r="E4347" t="s">
        <v>30126</v>
      </c>
      <c r="F4347" t="s">
        <v>30127</v>
      </c>
      <c r="G4347">
        <v>2</v>
      </c>
      <c r="H4347" t="s">
        <v>30125</v>
      </c>
      <c r="I4347" t="s">
        <v>30128</v>
      </c>
      <c r="J4347">
        <v>6.4610625000000005E-2</v>
      </c>
    </row>
    <row r="4348" spans="1:10" x14ac:dyDescent="0.4">
      <c r="A4348" t="s">
        <v>30129</v>
      </c>
      <c r="B4348">
        <v>143</v>
      </c>
      <c r="C4348" t="s">
        <v>30130</v>
      </c>
      <c r="E4348" t="s">
        <v>30131</v>
      </c>
      <c r="F4348" t="s">
        <v>30132</v>
      </c>
      <c r="G4348">
        <v>1</v>
      </c>
      <c r="H4348" t="s">
        <v>30130</v>
      </c>
      <c r="I4348">
        <v>1.1586599999999999E-3</v>
      </c>
      <c r="J4348">
        <v>1.1586599999999999E-3</v>
      </c>
    </row>
    <row r="4349" spans="1:10" x14ac:dyDescent="0.4">
      <c r="A4349" t="s">
        <v>30133</v>
      </c>
      <c r="B4349">
        <v>484</v>
      </c>
      <c r="C4349" t="s">
        <v>30134</v>
      </c>
      <c r="E4349" t="s">
        <v>30135</v>
      </c>
      <c r="F4349" t="s">
        <v>30136</v>
      </c>
      <c r="G4349">
        <v>2</v>
      </c>
      <c r="H4349" t="s">
        <v>30134</v>
      </c>
      <c r="I4349" t="s">
        <v>30137</v>
      </c>
      <c r="J4349">
        <v>1.30733E-3</v>
      </c>
    </row>
    <row r="4350" spans="1:10" x14ac:dyDescent="0.4">
      <c r="A4350" t="s">
        <v>3417</v>
      </c>
      <c r="B4350">
        <v>521</v>
      </c>
      <c r="C4350" t="s">
        <v>3418</v>
      </c>
      <c r="E4350" t="s">
        <v>3419</v>
      </c>
      <c r="F4350" t="s">
        <v>30138</v>
      </c>
      <c r="G4350">
        <v>1</v>
      </c>
      <c r="H4350" t="s">
        <v>3418</v>
      </c>
      <c r="I4350">
        <v>1.16092E-3</v>
      </c>
      <c r="J4350">
        <v>1.16092E-3</v>
      </c>
    </row>
    <row r="4351" spans="1:10" x14ac:dyDescent="0.4">
      <c r="A4351" t="s">
        <v>30139</v>
      </c>
      <c r="B4351">
        <v>224</v>
      </c>
      <c r="C4351" t="s">
        <v>30140</v>
      </c>
      <c r="E4351" t="s">
        <v>30141</v>
      </c>
      <c r="F4351" t="s">
        <v>30142</v>
      </c>
      <c r="G4351">
        <v>1</v>
      </c>
      <c r="H4351" t="s">
        <v>30140</v>
      </c>
      <c r="I4351">
        <v>1.1612700000000001E-3</v>
      </c>
      <c r="J4351">
        <v>1.1612700000000001E-3</v>
      </c>
    </row>
    <row r="4352" spans="1:10" x14ac:dyDescent="0.4">
      <c r="A4352" t="s">
        <v>5652</v>
      </c>
      <c r="B4352">
        <v>177</v>
      </c>
      <c r="C4352" t="s">
        <v>5653</v>
      </c>
      <c r="E4352" t="s">
        <v>5654</v>
      </c>
      <c r="F4352" t="s">
        <v>30143</v>
      </c>
      <c r="G4352">
        <v>3</v>
      </c>
      <c r="H4352" t="s">
        <v>5653</v>
      </c>
      <c r="I4352" t="s">
        <v>30144</v>
      </c>
      <c r="J4352">
        <v>4.1028299999999997E-2</v>
      </c>
    </row>
    <row r="4353" spans="1:10" x14ac:dyDescent="0.4">
      <c r="A4353" t="s">
        <v>30145</v>
      </c>
      <c r="B4353">
        <v>670</v>
      </c>
      <c r="C4353" t="s">
        <v>30146</v>
      </c>
      <c r="E4353" t="s">
        <v>30147</v>
      </c>
      <c r="F4353" t="s">
        <v>30148</v>
      </c>
      <c r="G4353">
        <v>2</v>
      </c>
      <c r="H4353" t="s">
        <v>30146</v>
      </c>
      <c r="I4353" t="s">
        <v>30149</v>
      </c>
      <c r="J4353">
        <v>2.195795E-3</v>
      </c>
    </row>
    <row r="4354" spans="1:10" x14ac:dyDescent="0.4">
      <c r="A4354" t="s">
        <v>30150</v>
      </c>
      <c r="B4354">
        <v>432</v>
      </c>
      <c r="C4354" t="s">
        <v>30151</v>
      </c>
      <c r="E4354" t="s">
        <v>30152</v>
      </c>
      <c r="F4354" t="s">
        <v>30153</v>
      </c>
      <c r="G4354">
        <v>1</v>
      </c>
      <c r="H4354" t="s">
        <v>30151</v>
      </c>
      <c r="I4354">
        <v>1.1700700000000001E-3</v>
      </c>
      <c r="J4354">
        <v>1.1700700000000001E-3</v>
      </c>
    </row>
    <row r="4355" spans="1:10" x14ac:dyDescent="0.4">
      <c r="A4355" t="s">
        <v>30154</v>
      </c>
      <c r="B4355">
        <v>13</v>
      </c>
      <c r="C4355" t="s">
        <v>30155</v>
      </c>
      <c r="E4355" t="s">
        <v>30156</v>
      </c>
      <c r="F4355" t="s">
        <v>30157</v>
      </c>
      <c r="G4355">
        <v>9</v>
      </c>
      <c r="H4355" t="s">
        <v>30155</v>
      </c>
      <c r="I4355" t="s">
        <v>30158</v>
      </c>
      <c r="J4355">
        <v>1.9060899999999999E-2</v>
      </c>
    </row>
    <row r="4356" spans="1:10" x14ac:dyDescent="0.4">
      <c r="A4356" t="s">
        <v>22904</v>
      </c>
      <c r="B4356">
        <v>28</v>
      </c>
      <c r="C4356" t="s">
        <v>22905</v>
      </c>
      <c r="E4356" t="s">
        <v>22906</v>
      </c>
      <c r="F4356" t="s">
        <v>30159</v>
      </c>
      <c r="G4356">
        <v>2</v>
      </c>
      <c r="H4356" t="s">
        <v>22905</v>
      </c>
      <c r="I4356" t="s">
        <v>30160</v>
      </c>
      <c r="J4356">
        <v>3.0237749999999998E-3</v>
      </c>
    </row>
    <row r="4357" spans="1:10" x14ac:dyDescent="0.4">
      <c r="A4357" t="s">
        <v>398</v>
      </c>
      <c r="B4357">
        <v>221</v>
      </c>
      <c r="C4357" t="s">
        <v>399</v>
      </c>
      <c r="E4357" t="s">
        <v>400</v>
      </c>
      <c r="F4357" t="s">
        <v>30161</v>
      </c>
      <c r="G4357">
        <v>2</v>
      </c>
      <c r="H4357" t="s">
        <v>399</v>
      </c>
      <c r="I4357" t="s">
        <v>30162</v>
      </c>
      <c r="J4357">
        <v>2.8297449999999998E-3</v>
      </c>
    </row>
    <row r="4358" spans="1:10" x14ac:dyDescent="0.4">
      <c r="A4358" t="s">
        <v>755</v>
      </c>
      <c r="B4358">
        <v>298</v>
      </c>
      <c r="C4358" t="s">
        <v>756</v>
      </c>
      <c r="E4358" t="s">
        <v>757</v>
      </c>
      <c r="F4358" t="s">
        <v>30161</v>
      </c>
      <c r="G4358">
        <v>2</v>
      </c>
      <c r="H4358" t="s">
        <v>756</v>
      </c>
      <c r="I4358" t="s">
        <v>30162</v>
      </c>
      <c r="J4358">
        <v>2.8297449999999998E-3</v>
      </c>
    </row>
    <row r="4359" spans="1:10" x14ac:dyDescent="0.4">
      <c r="A4359" t="s">
        <v>14750</v>
      </c>
      <c r="B4359">
        <v>194</v>
      </c>
      <c r="C4359" t="s">
        <v>14751</v>
      </c>
      <c r="E4359" t="s">
        <v>14752</v>
      </c>
      <c r="F4359" t="s">
        <v>30163</v>
      </c>
      <c r="G4359">
        <v>5</v>
      </c>
      <c r="H4359" t="s">
        <v>14751</v>
      </c>
      <c r="I4359" t="s">
        <v>30164</v>
      </c>
      <c r="J4359">
        <v>5.3558800000000004E-3</v>
      </c>
    </row>
    <row r="4360" spans="1:10" x14ac:dyDescent="0.4">
      <c r="A4360" t="s">
        <v>30165</v>
      </c>
      <c r="B4360">
        <v>346</v>
      </c>
      <c r="C4360" t="s">
        <v>30166</v>
      </c>
      <c r="E4360" t="s">
        <v>30167</v>
      </c>
      <c r="F4360" t="s">
        <v>30168</v>
      </c>
      <c r="G4360">
        <v>1</v>
      </c>
      <c r="H4360" t="s">
        <v>30166</v>
      </c>
      <c r="I4360">
        <v>1.1778100000000001E-3</v>
      </c>
      <c r="J4360">
        <v>1.1778100000000001E-3</v>
      </c>
    </row>
    <row r="4361" spans="1:10" x14ac:dyDescent="0.4">
      <c r="A4361" t="s">
        <v>30165</v>
      </c>
      <c r="B4361">
        <v>345</v>
      </c>
      <c r="C4361" t="s">
        <v>30166</v>
      </c>
      <c r="E4361" t="s">
        <v>30167</v>
      </c>
      <c r="F4361" t="s">
        <v>30168</v>
      </c>
      <c r="G4361">
        <v>1</v>
      </c>
      <c r="H4361" t="s">
        <v>30166</v>
      </c>
      <c r="I4361">
        <v>1.1778100000000001E-3</v>
      </c>
      <c r="J4361">
        <v>1.1778100000000001E-3</v>
      </c>
    </row>
    <row r="4362" spans="1:10" x14ac:dyDescent="0.4">
      <c r="A4362" t="s">
        <v>24511</v>
      </c>
      <c r="B4362">
        <v>435</v>
      </c>
      <c r="C4362" t="s">
        <v>24512</v>
      </c>
      <c r="E4362" t="s">
        <v>24513</v>
      </c>
      <c r="F4362" t="s">
        <v>30169</v>
      </c>
      <c r="G4362">
        <v>2</v>
      </c>
      <c r="H4362" t="s">
        <v>24512</v>
      </c>
      <c r="I4362" t="s">
        <v>30170</v>
      </c>
      <c r="J4362">
        <v>6.9416900000000004E-3</v>
      </c>
    </row>
    <row r="4363" spans="1:10" x14ac:dyDescent="0.4">
      <c r="A4363" t="s">
        <v>3182</v>
      </c>
      <c r="B4363">
        <v>298</v>
      </c>
      <c r="C4363" t="s">
        <v>3183</v>
      </c>
      <c r="E4363" t="s">
        <v>3184</v>
      </c>
      <c r="F4363" t="s">
        <v>30171</v>
      </c>
      <c r="G4363">
        <v>2</v>
      </c>
      <c r="H4363" t="s">
        <v>3183</v>
      </c>
      <c r="I4363" t="s">
        <v>30172</v>
      </c>
      <c r="J4363">
        <v>9.8995315E-2</v>
      </c>
    </row>
    <row r="4364" spans="1:10" x14ac:dyDescent="0.4">
      <c r="A4364" t="s">
        <v>6092</v>
      </c>
      <c r="B4364">
        <v>242</v>
      </c>
      <c r="C4364" t="s">
        <v>6093</v>
      </c>
      <c r="E4364" t="s">
        <v>6094</v>
      </c>
      <c r="F4364" t="s">
        <v>30173</v>
      </c>
      <c r="G4364">
        <v>1</v>
      </c>
      <c r="H4364" t="s">
        <v>6093</v>
      </c>
      <c r="I4364">
        <v>1.1792300000000001E-3</v>
      </c>
      <c r="J4364">
        <v>1.1792300000000001E-3</v>
      </c>
    </row>
    <row r="4365" spans="1:10" x14ac:dyDescent="0.4">
      <c r="A4365" t="s">
        <v>7378</v>
      </c>
      <c r="B4365">
        <v>2340</v>
      </c>
      <c r="C4365" t="s">
        <v>7379</v>
      </c>
      <c r="E4365" t="s">
        <v>7380</v>
      </c>
      <c r="F4365" t="s">
        <v>30174</v>
      </c>
      <c r="G4365">
        <v>3</v>
      </c>
      <c r="H4365" t="s">
        <v>7379</v>
      </c>
      <c r="I4365" t="s">
        <v>30175</v>
      </c>
      <c r="J4365">
        <v>2.23281E-3</v>
      </c>
    </row>
    <row r="4366" spans="1:10" x14ac:dyDescent="0.4">
      <c r="A4366" t="s">
        <v>4206</v>
      </c>
      <c r="B4366">
        <v>503</v>
      </c>
      <c r="C4366" t="s">
        <v>4207</v>
      </c>
      <c r="E4366" t="s">
        <v>4208</v>
      </c>
      <c r="F4366" t="s">
        <v>30176</v>
      </c>
      <c r="G4366">
        <v>3</v>
      </c>
      <c r="H4366" t="s">
        <v>4207</v>
      </c>
      <c r="I4366" t="s">
        <v>30177</v>
      </c>
      <c r="J4366">
        <v>1.72952E-3</v>
      </c>
    </row>
    <row r="4367" spans="1:10" x14ac:dyDescent="0.4">
      <c r="A4367" t="s">
        <v>22459</v>
      </c>
      <c r="B4367">
        <v>367</v>
      </c>
      <c r="C4367" t="s">
        <v>22460</v>
      </c>
      <c r="E4367" t="s">
        <v>22461</v>
      </c>
      <c r="F4367" t="s">
        <v>30178</v>
      </c>
      <c r="G4367">
        <v>2</v>
      </c>
      <c r="H4367" t="s">
        <v>22460</v>
      </c>
      <c r="I4367" t="s">
        <v>30179</v>
      </c>
      <c r="J4367">
        <v>0.20628294</v>
      </c>
    </row>
    <row r="4368" spans="1:10" x14ac:dyDescent="0.4">
      <c r="A4368" t="s">
        <v>30180</v>
      </c>
      <c r="B4368">
        <v>49</v>
      </c>
      <c r="C4368" t="s">
        <v>30181</v>
      </c>
      <c r="E4368" t="s">
        <v>30182</v>
      </c>
      <c r="F4368" t="s">
        <v>30183</v>
      </c>
      <c r="G4368">
        <v>1</v>
      </c>
      <c r="H4368" t="s">
        <v>30181</v>
      </c>
      <c r="I4368">
        <v>1.18312E-3</v>
      </c>
      <c r="J4368">
        <v>1.18312E-3</v>
      </c>
    </row>
    <row r="4369" spans="1:10" x14ac:dyDescent="0.4">
      <c r="A4369" t="s">
        <v>19639</v>
      </c>
      <c r="B4369">
        <v>1705</v>
      </c>
      <c r="C4369" t="s">
        <v>19640</v>
      </c>
      <c r="E4369" t="s">
        <v>19641</v>
      </c>
      <c r="F4369" t="s">
        <v>30184</v>
      </c>
      <c r="G4369">
        <v>1</v>
      </c>
      <c r="H4369" t="s">
        <v>19640</v>
      </c>
      <c r="I4369">
        <v>1.18706E-3</v>
      </c>
      <c r="J4369">
        <v>1.18706E-3</v>
      </c>
    </row>
    <row r="4370" spans="1:10" x14ac:dyDescent="0.4">
      <c r="A4370" t="s">
        <v>10511</v>
      </c>
      <c r="B4370">
        <v>33</v>
      </c>
      <c r="C4370" t="s">
        <v>10512</v>
      </c>
      <c r="E4370" t="s">
        <v>10513</v>
      </c>
      <c r="F4370" t="s">
        <v>30185</v>
      </c>
      <c r="G4370">
        <v>2</v>
      </c>
      <c r="H4370" t="s">
        <v>10512</v>
      </c>
      <c r="I4370" t="s">
        <v>30186</v>
      </c>
      <c r="J4370">
        <v>5.25868E-3</v>
      </c>
    </row>
    <row r="4371" spans="1:10" x14ac:dyDescent="0.4">
      <c r="A4371" t="s">
        <v>6715</v>
      </c>
      <c r="B4371">
        <v>77</v>
      </c>
      <c r="C4371" t="s">
        <v>6716</v>
      </c>
      <c r="D4371" t="s">
        <v>30187</v>
      </c>
      <c r="E4371" t="s">
        <v>6717</v>
      </c>
      <c r="F4371" t="s">
        <v>30188</v>
      </c>
      <c r="G4371">
        <v>16</v>
      </c>
      <c r="H4371" t="s">
        <v>6716</v>
      </c>
      <c r="I4371" t="s">
        <v>30189</v>
      </c>
      <c r="J4371">
        <v>9.4273350000000006E-2</v>
      </c>
    </row>
    <row r="4372" spans="1:10" x14ac:dyDescent="0.4">
      <c r="A4372" t="s">
        <v>29564</v>
      </c>
      <c r="B4372">
        <v>165</v>
      </c>
      <c r="C4372" t="s">
        <v>29565</v>
      </c>
      <c r="E4372" t="s">
        <v>29566</v>
      </c>
      <c r="F4372" t="s">
        <v>30190</v>
      </c>
      <c r="G4372">
        <v>1</v>
      </c>
      <c r="H4372" t="s">
        <v>29565</v>
      </c>
      <c r="I4372">
        <v>1.1880700000000001E-3</v>
      </c>
      <c r="J4372">
        <v>1.1880700000000001E-3</v>
      </c>
    </row>
    <row r="4373" spans="1:10" x14ac:dyDescent="0.4">
      <c r="A4373" t="s">
        <v>30191</v>
      </c>
      <c r="B4373">
        <v>334</v>
      </c>
      <c r="C4373" t="s">
        <v>30192</v>
      </c>
      <c r="E4373" t="s">
        <v>30193</v>
      </c>
      <c r="F4373" t="s">
        <v>30194</v>
      </c>
      <c r="G4373">
        <v>1</v>
      </c>
      <c r="H4373" t="s">
        <v>30192</v>
      </c>
      <c r="I4373">
        <v>1.18877E-3</v>
      </c>
      <c r="J4373">
        <v>1.18877E-3</v>
      </c>
    </row>
    <row r="4374" spans="1:10" x14ac:dyDescent="0.4">
      <c r="A4374" t="s">
        <v>30191</v>
      </c>
      <c r="B4374">
        <v>330</v>
      </c>
      <c r="C4374" t="s">
        <v>30192</v>
      </c>
      <c r="E4374" t="s">
        <v>30193</v>
      </c>
      <c r="F4374" t="s">
        <v>30194</v>
      </c>
      <c r="G4374">
        <v>1</v>
      </c>
      <c r="H4374" t="s">
        <v>30192</v>
      </c>
      <c r="I4374">
        <v>1.18877E-3</v>
      </c>
      <c r="J4374">
        <v>1.18877E-3</v>
      </c>
    </row>
    <row r="4375" spans="1:10" x14ac:dyDescent="0.4">
      <c r="A4375" t="s">
        <v>7063</v>
      </c>
      <c r="B4375">
        <v>116</v>
      </c>
      <c r="C4375" t="s">
        <v>7064</v>
      </c>
      <c r="E4375" t="s">
        <v>7065</v>
      </c>
      <c r="F4375" t="s">
        <v>30195</v>
      </c>
      <c r="G4375">
        <v>1</v>
      </c>
      <c r="H4375" t="s">
        <v>7064</v>
      </c>
      <c r="I4375">
        <v>1.1914499999999999E-3</v>
      </c>
      <c r="J4375">
        <v>1.1914499999999999E-3</v>
      </c>
    </row>
    <row r="4376" spans="1:10" x14ac:dyDescent="0.4">
      <c r="A4376" t="s">
        <v>27526</v>
      </c>
      <c r="B4376">
        <v>413</v>
      </c>
      <c r="C4376" t="s">
        <v>27527</v>
      </c>
      <c r="E4376" t="s">
        <v>27528</v>
      </c>
      <c r="F4376" t="s">
        <v>30196</v>
      </c>
      <c r="G4376">
        <v>1</v>
      </c>
      <c r="H4376" t="s">
        <v>27527</v>
      </c>
      <c r="I4376">
        <v>1.19322E-3</v>
      </c>
      <c r="J4376">
        <v>1.19322E-3</v>
      </c>
    </row>
    <row r="4377" spans="1:10" x14ac:dyDescent="0.4">
      <c r="A4377" t="s">
        <v>30197</v>
      </c>
      <c r="B4377">
        <v>156</v>
      </c>
      <c r="C4377" t="s">
        <v>30198</v>
      </c>
      <c r="E4377" t="s">
        <v>30199</v>
      </c>
      <c r="F4377" t="s">
        <v>30200</v>
      </c>
      <c r="G4377">
        <v>1</v>
      </c>
      <c r="H4377" t="s">
        <v>30198</v>
      </c>
      <c r="I4377">
        <v>1.1937899999999999E-3</v>
      </c>
      <c r="J4377">
        <v>1.1937899999999999E-3</v>
      </c>
    </row>
    <row r="4378" spans="1:10" x14ac:dyDescent="0.4">
      <c r="A4378" t="s">
        <v>1344</v>
      </c>
      <c r="B4378">
        <v>1567</v>
      </c>
      <c r="C4378" t="s">
        <v>1345</v>
      </c>
      <c r="E4378" t="s">
        <v>1346</v>
      </c>
      <c r="F4378" t="s">
        <v>30201</v>
      </c>
      <c r="G4378">
        <v>1</v>
      </c>
      <c r="H4378" t="s">
        <v>1345</v>
      </c>
      <c r="I4378">
        <v>1.1966399999999999E-3</v>
      </c>
      <c r="J4378">
        <v>1.1966399999999999E-3</v>
      </c>
    </row>
    <row r="4379" spans="1:10" x14ac:dyDescent="0.4">
      <c r="A4379" t="s">
        <v>26501</v>
      </c>
      <c r="B4379">
        <v>268</v>
      </c>
      <c r="C4379" t="s">
        <v>26502</v>
      </c>
      <c r="E4379" t="s">
        <v>26503</v>
      </c>
      <c r="F4379" t="s">
        <v>30202</v>
      </c>
      <c r="G4379">
        <v>2</v>
      </c>
      <c r="H4379" t="s">
        <v>26502</v>
      </c>
      <c r="I4379" t="s">
        <v>30203</v>
      </c>
      <c r="J4379">
        <v>0.12629965500000001</v>
      </c>
    </row>
    <row r="4380" spans="1:10" x14ac:dyDescent="0.4">
      <c r="A4380" t="s">
        <v>1086</v>
      </c>
      <c r="B4380">
        <v>1134</v>
      </c>
      <c r="C4380" t="s">
        <v>1087</v>
      </c>
      <c r="E4380" t="s">
        <v>1088</v>
      </c>
      <c r="F4380" t="s">
        <v>30204</v>
      </c>
      <c r="G4380">
        <v>5</v>
      </c>
      <c r="H4380" t="s">
        <v>1087</v>
      </c>
      <c r="I4380" t="s">
        <v>30205</v>
      </c>
      <c r="J4380">
        <v>8.8222200000000004E-3</v>
      </c>
    </row>
    <row r="4381" spans="1:10" x14ac:dyDescent="0.4">
      <c r="A4381" t="s">
        <v>3842</v>
      </c>
      <c r="B4381">
        <v>141</v>
      </c>
      <c r="C4381" t="s">
        <v>3843</v>
      </c>
      <c r="E4381" t="s">
        <v>3844</v>
      </c>
      <c r="F4381" t="s">
        <v>30206</v>
      </c>
      <c r="G4381">
        <v>1</v>
      </c>
      <c r="H4381" t="s">
        <v>3843</v>
      </c>
      <c r="I4381">
        <v>1.2074500000000001E-3</v>
      </c>
      <c r="J4381">
        <v>1.2074500000000001E-3</v>
      </c>
    </row>
    <row r="4382" spans="1:10" x14ac:dyDescent="0.4">
      <c r="A4382" t="s">
        <v>24176</v>
      </c>
      <c r="B4382">
        <v>329</v>
      </c>
      <c r="C4382" t="s">
        <v>24177</v>
      </c>
      <c r="E4382" t="s">
        <v>24178</v>
      </c>
      <c r="F4382" t="s">
        <v>30207</v>
      </c>
      <c r="G4382">
        <v>1</v>
      </c>
      <c r="H4382" t="s">
        <v>24177</v>
      </c>
      <c r="I4382">
        <v>1.2085399999999999E-3</v>
      </c>
      <c r="J4382">
        <v>1.2085399999999999E-3</v>
      </c>
    </row>
    <row r="4383" spans="1:10" x14ac:dyDescent="0.4">
      <c r="A4383" t="s">
        <v>24176</v>
      </c>
      <c r="B4383">
        <v>326</v>
      </c>
      <c r="C4383" t="s">
        <v>24177</v>
      </c>
      <c r="E4383" t="s">
        <v>24178</v>
      </c>
      <c r="F4383" t="s">
        <v>30207</v>
      </c>
      <c r="G4383">
        <v>1</v>
      </c>
      <c r="H4383" t="s">
        <v>24177</v>
      </c>
      <c r="I4383">
        <v>1.2085399999999999E-3</v>
      </c>
      <c r="J4383">
        <v>1.2085399999999999E-3</v>
      </c>
    </row>
    <row r="4384" spans="1:10" x14ac:dyDescent="0.4">
      <c r="A4384" t="s">
        <v>7217</v>
      </c>
      <c r="B4384">
        <v>91</v>
      </c>
      <c r="C4384" t="s">
        <v>7218</v>
      </c>
      <c r="E4384" t="s">
        <v>7219</v>
      </c>
      <c r="F4384" t="s">
        <v>30208</v>
      </c>
      <c r="G4384">
        <v>1</v>
      </c>
      <c r="H4384" t="s">
        <v>7218</v>
      </c>
      <c r="I4384">
        <v>1.2121199999999999E-3</v>
      </c>
      <c r="J4384">
        <v>1.2121199999999999E-3</v>
      </c>
    </row>
    <row r="4385" spans="1:10" x14ac:dyDescent="0.4">
      <c r="A4385" t="s">
        <v>25705</v>
      </c>
      <c r="B4385">
        <v>164</v>
      </c>
      <c r="C4385" t="s">
        <v>25706</v>
      </c>
      <c r="E4385" t="s">
        <v>25707</v>
      </c>
      <c r="F4385" t="s">
        <v>30209</v>
      </c>
      <c r="G4385">
        <v>2</v>
      </c>
      <c r="H4385" t="s">
        <v>25706</v>
      </c>
      <c r="I4385" t="s">
        <v>30210</v>
      </c>
      <c r="J4385">
        <v>3.7149679999999997E-2</v>
      </c>
    </row>
    <row r="4386" spans="1:10" x14ac:dyDescent="0.4">
      <c r="A4386" t="s">
        <v>30211</v>
      </c>
      <c r="B4386">
        <v>1060</v>
      </c>
      <c r="C4386" t="s">
        <v>30212</v>
      </c>
      <c r="E4386" t="s">
        <v>30213</v>
      </c>
      <c r="F4386" t="s">
        <v>30214</v>
      </c>
      <c r="G4386">
        <v>1</v>
      </c>
      <c r="H4386" t="s">
        <v>30212</v>
      </c>
      <c r="I4386">
        <v>1.2130699999999999E-3</v>
      </c>
      <c r="J4386">
        <v>1.2130699999999999E-3</v>
      </c>
    </row>
    <row r="4387" spans="1:10" x14ac:dyDescent="0.4">
      <c r="A4387" t="s">
        <v>30215</v>
      </c>
      <c r="B4387">
        <v>65</v>
      </c>
      <c r="C4387" t="s">
        <v>30216</v>
      </c>
      <c r="E4387" t="s">
        <v>30217</v>
      </c>
      <c r="F4387" t="s">
        <v>30218</v>
      </c>
      <c r="G4387">
        <v>3</v>
      </c>
      <c r="H4387" t="s">
        <v>30216</v>
      </c>
      <c r="I4387" t="s">
        <v>30219</v>
      </c>
      <c r="J4387">
        <v>0.190308</v>
      </c>
    </row>
    <row r="4388" spans="1:10" x14ac:dyDescent="0.4">
      <c r="A4388" t="s">
        <v>12219</v>
      </c>
      <c r="B4388">
        <v>77</v>
      </c>
      <c r="C4388" t="s">
        <v>12220</v>
      </c>
      <c r="E4388" t="s">
        <v>12221</v>
      </c>
      <c r="F4388" t="s">
        <v>30220</v>
      </c>
      <c r="G4388">
        <v>1</v>
      </c>
      <c r="H4388" t="s">
        <v>12220</v>
      </c>
      <c r="I4388">
        <v>1.2153800000000001E-3</v>
      </c>
      <c r="J4388">
        <v>1.2153800000000001E-3</v>
      </c>
    </row>
    <row r="4389" spans="1:10" x14ac:dyDescent="0.4">
      <c r="A4389" t="s">
        <v>4030</v>
      </c>
      <c r="B4389">
        <v>939</v>
      </c>
      <c r="C4389" t="s">
        <v>4031</v>
      </c>
      <c r="E4389" t="s">
        <v>4032</v>
      </c>
      <c r="F4389" t="s">
        <v>30221</v>
      </c>
      <c r="G4389">
        <v>10</v>
      </c>
      <c r="H4389" t="s">
        <v>4031</v>
      </c>
      <c r="I4389" t="s">
        <v>30222</v>
      </c>
      <c r="J4389">
        <v>9.6955249999999896E-2</v>
      </c>
    </row>
    <row r="4390" spans="1:10" x14ac:dyDescent="0.4">
      <c r="A4390" t="s">
        <v>22635</v>
      </c>
      <c r="B4390">
        <v>160</v>
      </c>
      <c r="C4390" t="s">
        <v>22636</v>
      </c>
      <c r="E4390" t="s">
        <v>22637</v>
      </c>
      <c r="F4390" t="s">
        <v>30223</v>
      </c>
      <c r="G4390">
        <v>1</v>
      </c>
      <c r="H4390" t="s">
        <v>22636</v>
      </c>
      <c r="I4390">
        <v>1.2180800000000001E-3</v>
      </c>
      <c r="J4390">
        <v>1.2180800000000001E-3</v>
      </c>
    </row>
    <row r="4391" spans="1:10" x14ac:dyDescent="0.4">
      <c r="A4391" t="s">
        <v>2636</v>
      </c>
      <c r="B4391">
        <v>155</v>
      </c>
      <c r="C4391" t="s">
        <v>2637</v>
      </c>
      <c r="E4391" t="s">
        <v>2638</v>
      </c>
      <c r="F4391" t="s">
        <v>30224</v>
      </c>
      <c r="G4391">
        <v>3</v>
      </c>
      <c r="H4391" t="s">
        <v>2637</v>
      </c>
      <c r="I4391" t="s">
        <v>30225</v>
      </c>
      <c r="J4391">
        <v>1.6217099999999999E-3</v>
      </c>
    </row>
    <row r="4392" spans="1:10" x14ac:dyDescent="0.4">
      <c r="A4392" t="s">
        <v>30226</v>
      </c>
      <c r="B4392">
        <v>178</v>
      </c>
      <c r="C4392" t="s">
        <v>30227</v>
      </c>
      <c r="E4392" t="s">
        <v>30228</v>
      </c>
      <c r="F4392" t="s">
        <v>30229</v>
      </c>
      <c r="G4392">
        <v>1</v>
      </c>
      <c r="H4392" t="s">
        <v>30227</v>
      </c>
      <c r="I4392">
        <v>1.2219100000000001E-3</v>
      </c>
      <c r="J4392">
        <v>1.2219100000000001E-3</v>
      </c>
    </row>
    <row r="4393" spans="1:10" x14ac:dyDescent="0.4">
      <c r="A4393" t="s">
        <v>3519</v>
      </c>
      <c r="B4393">
        <v>310</v>
      </c>
      <c r="C4393" t="s">
        <v>3520</v>
      </c>
      <c r="F4393" t="s">
        <v>30230</v>
      </c>
      <c r="G4393">
        <v>4</v>
      </c>
      <c r="H4393" t="s">
        <v>3520</v>
      </c>
      <c r="I4393" t="s">
        <v>30231</v>
      </c>
      <c r="J4393">
        <v>2.3217699999999999E-3</v>
      </c>
    </row>
    <row r="4394" spans="1:10" x14ac:dyDescent="0.4">
      <c r="A4394" t="s">
        <v>24505</v>
      </c>
      <c r="B4394">
        <v>290</v>
      </c>
      <c r="C4394" t="s">
        <v>24506</v>
      </c>
      <c r="E4394" t="s">
        <v>24507</v>
      </c>
      <c r="F4394" t="s">
        <v>30232</v>
      </c>
      <c r="G4394">
        <v>1</v>
      </c>
      <c r="H4394" t="s">
        <v>24506</v>
      </c>
      <c r="I4394">
        <v>1.23263E-3</v>
      </c>
      <c r="J4394">
        <v>1.23263E-3</v>
      </c>
    </row>
    <row r="4395" spans="1:10" x14ac:dyDescent="0.4">
      <c r="A4395" t="s">
        <v>1809</v>
      </c>
      <c r="B4395">
        <v>113</v>
      </c>
      <c r="C4395" t="s">
        <v>1810</v>
      </c>
      <c r="E4395" t="s">
        <v>1811</v>
      </c>
      <c r="F4395" t="s">
        <v>30233</v>
      </c>
      <c r="G4395">
        <v>3</v>
      </c>
      <c r="H4395" t="s">
        <v>1810</v>
      </c>
      <c r="I4395" t="s">
        <v>30234</v>
      </c>
      <c r="J4395">
        <v>9.2050099999999996E-3</v>
      </c>
    </row>
    <row r="4396" spans="1:10" x14ac:dyDescent="0.4">
      <c r="A4396" t="s">
        <v>30235</v>
      </c>
      <c r="B4396">
        <v>113</v>
      </c>
      <c r="C4396" t="s">
        <v>30236</v>
      </c>
      <c r="E4396" t="s">
        <v>30237</v>
      </c>
      <c r="F4396" t="s">
        <v>30233</v>
      </c>
      <c r="G4396">
        <v>3</v>
      </c>
      <c r="H4396" t="s">
        <v>30236</v>
      </c>
      <c r="I4396" t="s">
        <v>30234</v>
      </c>
      <c r="J4396">
        <v>9.2050099999999996E-3</v>
      </c>
    </row>
    <row r="4397" spans="1:10" x14ac:dyDescent="0.4">
      <c r="A4397" t="s">
        <v>24388</v>
      </c>
      <c r="B4397">
        <v>2633</v>
      </c>
      <c r="C4397" t="s">
        <v>24389</v>
      </c>
      <c r="E4397" t="s">
        <v>24390</v>
      </c>
      <c r="F4397" t="s">
        <v>30238</v>
      </c>
      <c r="G4397">
        <v>2</v>
      </c>
      <c r="H4397" t="s">
        <v>24389</v>
      </c>
      <c r="I4397" t="s">
        <v>30239</v>
      </c>
      <c r="J4397">
        <v>2.5504514999999998E-2</v>
      </c>
    </row>
    <row r="4398" spans="1:10" x14ac:dyDescent="0.4">
      <c r="A4398" t="s">
        <v>29558</v>
      </c>
      <c r="B4398">
        <v>181</v>
      </c>
      <c r="C4398" t="s">
        <v>29559</v>
      </c>
      <c r="E4398" t="s">
        <v>29560</v>
      </c>
      <c r="F4398" t="s">
        <v>30240</v>
      </c>
      <c r="G4398">
        <v>1</v>
      </c>
      <c r="H4398" t="s">
        <v>29559</v>
      </c>
      <c r="I4398">
        <v>1.2429800000000001E-3</v>
      </c>
      <c r="J4398">
        <v>1.2429800000000001E-3</v>
      </c>
    </row>
    <row r="4399" spans="1:10" x14ac:dyDescent="0.4">
      <c r="A4399" t="s">
        <v>30241</v>
      </c>
      <c r="B4399">
        <v>67</v>
      </c>
      <c r="C4399" t="s">
        <v>30242</v>
      </c>
      <c r="E4399" t="s">
        <v>30243</v>
      </c>
      <c r="F4399" t="s">
        <v>30244</v>
      </c>
      <c r="G4399">
        <v>1</v>
      </c>
      <c r="H4399" t="s">
        <v>30242</v>
      </c>
      <c r="I4399">
        <v>1.2442E-3</v>
      </c>
      <c r="J4399">
        <v>1.2442E-3</v>
      </c>
    </row>
    <row r="4400" spans="1:10" x14ac:dyDescent="0.4">
      <c r="A4400" t="s">
        <v>30245</v>
      </c>
      <c r="B4400">
        <v>38</v>
      </c>
      <c r="C4400" t="s">
        <v>30246</v>
      </c>
      <c r="E4400" t="s">
        <v>30247</v>
      </c>
      <c r="F4400" t="s">
        <v>30248</v>
      </c>
      <c r="G4400">
        <v>1</v>
      </c>
      <c r="H4400" t="s">
        <v>30246</v>
      </c>
      <c r="I4400">
        <v>1.24486E-3</v>
      </c>
      <c r="J4400">
        <v>1.24486E-3</v>
      </c>
    </row>
    <row r="4401" spans="1:10" x14ac:dyDescent="0.4">
      <c r="A4401" t="s">
        <v>22468</v>
      </c>
      <c r="B4401">
        <v>24</v>
      </c>
      <c r="C4401" t="s">
        <v>22469</v>
      </c>
      <c r="E4401" t="s">
        <v>22470</v>
      </c>
      <c r="F4401" t="s">
        <v>30249</v>
      </c>
      <c r="G4401">
        <v>6</v>
      </c>
      <c r="H4401" t="s">
        <v>22469</v>
      </c>
      <c r="I4401" t="s">
        <v>30250</v>
      </c>
      <c r="J4401">
        <v>3.6732099999999997E-2</v>
      </c>
    </row>
    <row r="4402" spans="1:10" x14ac:dyDescent="0.4">
      <c r="A4402" t="s">
        <v>30251</v>
      </c>
      <c r="B4402">
        <v>191</v>
      </c>
      <c r="C4402" t="s">
        <v>30252</v>
      </c>
      <c r="E4402" t="s">
        <v>30253</v>
      </c>
      <c r="F4402" t="s">
        <v>30254</v>
      </c>
      <c r="G4402">
        <v>7</v>
      </c>
      <c r="H4402" t="s">
        <v>30252</v>
      </c>
      <c r="I4402" t="s">
        <v>30255</v>
      </c>
      <c r="J4402">
        <v>4.0082E-2</v>
      </c>
    </row>
    <row r="4403" spans="1:10" x14ac:dyDescent="0.4">
      <c r="A4403" t="s">
        <v>2257</v>
      </c>
      <c r="B4403">
        <v>8</v>
      </c>
      <c r="C4403" t="s">
        <v>2258</v>
      </c>
      <c r="E4403" t="s">
        <v>2259</v>
      </c>
      <c r="F4403" t="s">
        <v>30256</v>
      </c>
      <c r="G4403">
        <v>1</v>
      </c>
      <c r="H4403" t="s">
        <v>2258</v>
      </c>
      <c r="I4403">
        <v>1.24625E-3</v>
      </c>
      <c r="J4403">
        <v>1.24625E-3</v>
      </c>
    </row>
    <row r="4404" spans="1:10" x14ac:dyDescent="0.4">
      <c r="A4404" t="s">
        <v>95</v>
      </c>
      <c r="B4404">
        <v>250</v>
      </c>
      <c r="C4404" t="s">
        <v>96</v>
      </c>
      <c r="E4404" t="s">
        <v>97</v>
      </c>
      <c r="F4404" t="s">
        <v>30257</v>
      </c>
      <c r="G4404">
        <v>2</v>
      </c>
      <c r="H4404" t="s">
        <v>96</v>
      </c>
      <c r="I4404" t="s">
        <v>30258</v>
      </c>
      <c r="J4404">
        <v>1.397488E-2</v>
      </c>
    </row>
    <row r="4405" spans="1:10" x14ac:dyDescent="0.4">
      <c r="A4405" t="s">
        <v>22031</v>
      </c>
      <c r="B4405">
        <v>918</v>
      </c>
      <c r="C4405" t="s">
        <v>22032</v>
      </c>
      <c r="E4405" t="s">
        <v>22033</v>
      </c>
      <c r="F4405" t="s">
        <v>30259</v>
      </c>
      <c r="G4405">
        <v>1</v>
      </c>
      <c r="H4405" t="s">
        <v>22032</v>
      </c>
      <c r="I4405">
        <v>1.25135E-3</v>
      </c>
      <c r="J4405">
        <v>1.25135E-3</v>
      </c>
    </row>
    <row r="4406" spans="1:10" x14ac:dyDescent="0.4">
      <c r="A4406" t="s">
        <v>30260</v>
      </c>
      <c r="B4406">
        <v>28</v>
      </c>
      <c r="C4406" t="s">
        <v>30261</v>
      </c>
      <c r="E4406" t="s">
        <v>30262</v>
      </c>
      <c r="F4406" t="s">
        <v>30263</v>
      </c>
      <c r="G4406">
        <v>1</v>
      </c>
      <c r="H4406" t="s">
        <v>30261</v>
      </c>
      <c r="I4406">
        <v>1.2514399999999999E-3</v>
      </c>
      <c r="J4406">
        <v>1.2514399999999999E-3</v>
      </c>
    </row>
    <row r="4407" spans="1:10" x14ac:dyDescent="0.4">
      <c r="A4407" t="s">
        <v>6352</v>
      </c>
      <c r="B4407">
        <v>471</v>
      </c>
      <c r="C4407" t="s">
        <v>6353</v>
      </c>
      <c r="E4407" t="s">
        <v>6354</v>
      </c>
      <c r="F4407" t="s">
        <v>30264</v>
      </c>
      <c r="G4407">
        <v>1</v>
      </c>
      <c r="H4407" t="s">
        <v>6353</v>
      </c>
      <c r="I4407">
        <v>1.25169E-3</v>
      </c>
      <c r="J4407">
        <v>1.25169E-3</v>
      </c>
    </row>
    <row r="4408" spans="1:10" x14ac:dyDescent="0.4">
      <c r="A4408" t="s">
        <v>6352</v>
      </c>
      <c r="B4408">
        <v>466</v>
      </c>
      <c r="C4408" t="s">
        <v>6353</v>
      </c>
      <c r="E4408" t="s">
        <v>6354</v>
      </c>
      <c r="F4408" t="s">
        <v>30264</v>
      </c>
      <c r="G4408">
        <v>1</v>
      </c>
      <c r="H4408" t="s">
        <v>6353</v>
      </c>
      <c r="I4408">
        <v>1.25169E-3</v>
      </c>
      <c r="J4408">
        <v>1.25169E-3</v>
      </c>
    </row>
    <row r="4409" spans="1:10" x14ac:dyDescent="0.4">
      <c r="A4409" t="s">
        <v>30265</v>
      </c>
      <c r="B4409">
        <v>142</v>
      </c>
      <c r="C4409" t="s">
        <v>30266</v>
      </c>
      <c r="E4409" t="s">
        <v>30267</v>
      </c>
      <c r="F4409" t="s">
        <v>30268</v>
      </c>
      <c r="G4409">
        <v>1</v>
      </c>
      <c r="H4409" t="s">
        <v>30266</v>
      </c>
      <c r="I4409">
        <v>1.25468E-3</v>
      </c>
      <c r="J4409">
        <v>1.25468E-3</v>
      </c>
    </row>
    <row r="4410" spans="1:10" x14ac:dyDescent="0.4">
      <c r="A4410" t="s">
        <v>2477</v>
      </c>
      <c r="B4410">
        <v>105</v>
      </c>
      <c r="C4410" t="s">
        <v>2478</v>
      </c>
      <c r="E4410" t="s">
        <v>2479</v>
      </c>
      <c r="F4410" t="s">
        <v>30269</v>
      </c>
      <c r="G4410">
        <v>2</v>
      </c>
      <c r="H4410" t="s">
        <v>2478</v>
      </c>
      <c r="I4410" t="s">
        <v>30270</v>
      </c>
      <c r="J4410">
        <v>1.6016049999999899E-3</v>
      </c>
    </row>
    <row r="4411" spans="1:10" x14ac:dyDescent="0.4">
      <c r="A4411" t="s">
        <v>30271</v>
      </c>
      <c r="B4411">
        <v>81</v>
      </c>
      <c r="C4411" t="s">
        <v>30272</v>
      </c>
      <c r="E4411" t="s">
        <v>30273</v>
      </c>
      <c r="F4411" t="s">
        <v>30274</v>
      </c>
      <c r="G4411">
        <v>2</v>
      </c>
      <c r="H4411" t="s">
        <v>30272</v>
      </c>
      <c r="I4411" t="s">
        <v>30275</v>
      </c>
      <c r="J4411">
        <v>3.8121000000000001E-3</v>
      </c>
    </row>
    <row r="4412" spans="1:10" x14ac:dyDescent="0.4">
      <c r="A4412" t="s">
        <v>26186</v>
      </c>
      <c r="B4412">
        <v>580</v>
      </c>
      <c r="C4412" t="s">
        <v>26187</v>
      </c>
      <c r="E4412" t="s">
        <v>26188</v>
      </c>
      <c r="F4412" t="s">
        <v>30276</v>
      </c>
      <c r="G4412">
        <v>2</v>
      </c>
      <c r="H4412" t="s">
        <v>26187</v>
      </c>
      <c r="I4412" t="s">
        <v>30277</v>
      </c>
      <c r="J4412">
        <v>3.8349695000000003E-2</v>
      </c>
    </row>
    <row r="4413" spans="1:10" x14ac:dyDescent="0.4">
      <c r="A4413" t="s">
        <v>27476</v>
      </c>
      <c r="B4413">
        <v>342</v>
      </c>
      <c r="C4413" t="s">
        <v>27477</v>
      </c>
      <c r="E4413" t="s">
        <v>27478</v>
      </c>
      <c r="F4413" t="s">
        <v>30278</v>
      </c>
      <c r="G4413">
        <v>1</v>
      </c>
      <c r="H4413" t="s">
        <v>27477</v>
      </c>
      <c r="I4413">
        <v>1.26063E-3</v>
      </c>
      <c r="J4413">
        <v>1.26063E-3</v>
      </c>
    </row>
    <row r="4414" spans="1:10" x14ac:dyDescent="0.4">
      <c r="A4414" t="s">
        <v>19639</v>
      </c>
      <c r="B4414">
        <v>2229</v>
      </c>
      <c r="C4414" t="s">
        <v>19640</v>
      </c>
      <c r="E4414" t="s">
        <v>19641</v>
      </c>
      <c r="F4414" t="s">
        <v>30279</v>
      </c>
      <c r="G4414">
        <v>2</v>
      </c>
      <c r="H4414" t="s">
        <v>19640</v>
      </c>
      <c r="I4414" t="s">
        <v>30280</v>
      </c>
      <c r="J4414">
        <v>0.20830038000000001</v>
      </c>
    </row>
    <row r="4415" spans="1:10" x14ac:dyDescent="0.4">
      <c r="A4415" t="s">
        <v>30281</v>
      </c>
      <c r="B4415">
        <v>109</v>
      </c>
      <c r="C4415" t="s">
        <v>30282</v>
      </c>
      <c r="E4415" t="s">
        <v>30283</v>
      </c>
      <c r="F4415" t="s">
        <v>30284</v>
      </c>
      <c r="G4415">
        <v>6</v>
      </c>
      <c r="H4415" t="s">
        <v>30282</v>
      </c>
      <c r="I4415" t="s">
        <v>30285</v>
      </c>
      <c r="J4415">
        <v>1.5663355E-2</v>
      </c>
    </row>
    <row r="4416" spans="1:10" x14ac:dyDescent="0.4">
      <c r="A4416" t="s">
        <v>4919</v>
      </c>
      <c r="B4416">
        <v>281</v>
      </c>
      <c r="C4416" t="s">
        <v>4920</v>
      </c>
      <c r="E4416" t="s">
        <v>4921</v>
      </c>
      <c r="F4416" t="s">
        <v>30286</v>
      </c>
      <c r="G4416">
        <v>6</v>
      </c>
      <c r="H4416" t="s">
        <v>4920</v>
      </c>
      <c r="I4416" t="s">
        <v>30287</v>
      </c>
      <c r="J4416">
        <v>5.437355E-2</v>
      </c>
    </row>
    <row r="4417" spans="1:10" x14ac:dyDescent="0.4">
      <c r="A4417" t="s">
        <v>8431</v>
      </c>
      <c r="B4417">
        <v>360</v>
      </c>
      <c r="C4417" t="s">
        <v>8432</v>
      </c>
      <c r="E4417" t="s">
        <v>8433</v>
      </c>
      <c r="F4417" t="s">
        <v>30288</v>
      </c>
      <c r="G4417">
        <v>2</v>
      </c>
      <c r="H4417" t="s">
        <v>8432</v>
      </c>
      <c r="I4417" t="s">
        <v>30289</v>
      </c>
      <c r="J4417">
        <v>2.1261700000000001E-3</v>
      </c>
    </row>
    <row r="4418" spans="1:10" x14ac:dyDescent="0.4">
      <c r="A4418" t="s">
        <v>10192</v>
      </c>
      <c r="B4418">
        <v>118</v>
      </c>
      <c r="C4418" t="s">
        <v>10193</v>
      </c>
      <c r="E4418" t="s">
        <v>10194</v>
      </c>
      <c r="F4418" t="s">
        <v>30290</v>
      </c>
      <c r="G4418">
        <v>2</v>
      </c>
      <c r="H4418" t="s">
        <v>10193</v>
      </c>
      <c r="I4418" t="s">
        <v>30291</v>
      </c>
      <c r="J4418">
        <v>1.07209749999999E-2</v>
      </c>
    </row>
    <row r="4419" spans="1:10" x14ac:dyDescent="0.4">
      <c r="A4419" t="s">
        <v>23902</v>
      </c>
      <c r="B4419">
        <v>117</v>
      </c>
      <c r="C4419" t="s">
        <v>23903</v>
      </c>
      <c r="E4419" t="s">
        <v>23904</v>
      </c>
      <c r="F4419" t="s">
        <v>30290</v>
      </c>
      <c r="G4419">
        <v>2</v>
      </c>
      <c r="H4419" t="s">
        <v>23903</v>
      </c>
      <c r="I4419" t="s">
        <v>30291</v>
      </c>
      <c r="J4419">
        <v>1.07209749999999E-2</v>
      </c>
    </row>
    <row r="4420" spans="1:10" x14ac:dyDescent="0.4">
      <c r="A4420" t="s">
        <v>30292</v>
      </c>
      <c r="B4420">
        <v>1078</v>
      </c>
      <c r="C4420" t="s">
        <v>30293</v>
      </c>
      <c r="E4420" t="s">
        <v>30294</v>
      </c>
      <c r="F4420" t="s">
        <v>30295</v>
      </c>
      <c r="G4420">
        <v>1</v>
      </c>
      <c r="H4420" t="s">
        <v>30293</v>
      </c>
      <c r="I4420">
        <v>1.2697699999999999E-3</v>
      </c>
      <c r="J4420">
        <v>1.2697699999999999E-3</v>
      </c>
    </row>
    <row r="4421" spans="1:10" x14ac:dyDescent="0.4">
      <c r="A4421" t="s">
        <v>5836</v>
      </c>
      <c r="B4421">
        <v>760</v>
      </c>
      <c r="C4421" t="s">
        <v>5837</v>
      </c>
      <c r="E4421" t="s">
        <v>5838</v>
      </c>
      <c r="F4421" t="s">
        <v>30296</v>
      </c>
      <c r="G4421">
        <v>1</v>
      </c>
      <c r="H4421" t="s">
        <v>5837</v>
      </c>
      <c r="I4421">
        <v>1.2719599999999999E-3</v>
      </c>
      <c r="J4421">
        <v>1.2719599999999999E-3</v>
      </c>
    </row>
    <row r="4422" spans="1:10" x14ac:dyDescent="0.4">
      <c r="A4422" t="s">
        <v>30297</v>
      </c>
      <c r="B4422">
        <v>213</v>
      </c>
      <c r="C4422" t="s">
        <v>30298</v>
      </c>
      <c r="E4422" t="s">
        <v>30299</v>
      </c>
      <c r="F4422" t="s">
        <v>30300</v>
      </c>
      <c r="G4422">
        <v>3</v>
      </c>
      <c r="H4422" t="s">
        <v>30298</v>
      </c>
      <c r="I4422" t="s">
        <v>30301</v>
      </c>
      <c r="J4422">
        <v>8.9078000000000004E-3</v>
      </c>
    </row>
    <row r="4423" spans="1:10" x14ac:dyDescent="0.4">
      <c r="A4423" t="s">
        <v>4368</v>
      </c>
      <c r="B4423">
        <v>302</v>
      </c>
      <c r="C4423" t="s">
        <v>4369</v>
      </c>
      <c r="E4423" t="s">
        <v>4370</v>
      </c>
      <c r="F4423" t="s">
        <v>30302</v>
      </c>
      <c r="G4423">
        <v>4</v>
      </c>
      <c r="H4423" t="s">
        <v>4369</v>
      </c>
      <c r="I4423" t="s">
        <v>30303</v>
      </c>
      <c r="J4423">
        <v>8.2749999999999994E-3</v>
      </c>
    </row>
    <row r="4424" spans="1:10" x14ac:dyDescent="0.4">
      <c r="A4424" t="s">
        <v>25762</v>
      </c>
      <c r="B4424">
        <v>213</v>
      </c>
      <c r="C4424" t="s">
        <v>25763</v>
      </c>
      <c r="E4424" t="s">
        <v>25764</v>
      </c>
      <c r="F4424" t="s">
        <v>30304</v>
      </c>
      <c r="G4424">
        <v>3</v>
      </c>
      <c r="H4424" t="s">
        <v>25763</v>
      </c>
      <c r="I4424" t="s">
        <v>30305</v>
      </c>
      <c r="J4424">
        <v>3.5211399999999997E-2</v>
      </c>
    </row>
    <row r="4425" spans="1:10" x14ac:dyDescent="0.4">
      <c r="A4425" t="s">
        <v>18853</v>
      </c>
      <c r="B4425">
        <v>71</v>
      </c>
      <c r="C4425" t="s">
        <v>18854</v>
      </c>
      <c r="E4425" t="s">
        <v>18855</v>
      </c>
      <c r="F4425" t="s">
        <v>30306</v>
      </c>
      <c r="G4425">
        <v>4</v>
      </c>
      <c r="H4425" t="s">
        <v>18854</v>
      </c>
      <c r="I4425" t="s">
        <v>30307</v>
      </c>
      <c r="J4425">
        <v>0.10478353999999999</v>
      </c>
    </row>
    <row r="4426" spans="1:10" x14ac:dyDescent="0.4">
      <c r="A4426" t="s">
        <v>30308</v>
      </c>
      <c r="B4426">
        <v>142</v>
      </c>
      <c r="C4426" t="s">
        <v>30309</v>
      </c>
      <c r="E4426" t="s">
        <v>30310</v>
      </c>
      <c r="F4426" t="s">
        <v>30311</v>
      </c>
      <c r="G4426">
        <v>2</v>
      </c>
      <c r="H4426" t="s">
        <v>30309</v>
      </c>
      <c r="I4426" t="s">
        <v>30312</v>
      </c>
      <c r="J4426">
        <v>2.9324449999999901E-3</v>
      </c>
    </row>
    <row r="4427" spans="1:10" x14ac:dyDescent="0.4">
      <c r="A4427" t="s">
        <v>30313</v>
      </c>
      <c r="B4427">
        <v>631</v>
      </c>
      <c r="C4427" t="s">
        <v>30314</v>
      </c>
      <c r="E4427" t="s">
        <v>30315</v>
      </c>
      <c r="F4427" t="s">
        <v>30316</v>
      </c>
      <c r="G4427">
        <v>2</v>
      </c>
      <c r="H4427" t="s">
        <v>30314</v>
      </c>
      <c r="I4427" t="s">
        <v>30317</v>
      </c>
      <c r="J4427">
        <v>1.312E-3</v>
      </c>
    </row>
    <row r="4428" spans="1:10" x14ac:dyDescent="0.4">
      <c r="A4428" t="s">
        <v>4039</v>
      </c>
      <c r="B4428">
        <v>724</v>
      </c>
      <c r="C4428" t="s">
        <v>4040</v>
      </c>
      <c r="E4428" t="s">
        <v>4041</v>
      </c>
      <c r="F4428" t="s">
        <v>30318</v>
      </c>
      <c r="G4428">
        <v>1</v>
      </c>
      <c r="H4428" t="s">
        <v>4040</v>
      </c>
      <c r="I4428">
        <v>1.2929300000000001E-3</v>
      </c>
      <c r="J4428">
        <v>1.2929300000000001E-3</v>
      </c>
    </row>
    <row r="4429" spans="1:10" x14ac:dyDescent="0.4">
      <c r="A4429" t="s">
        <v>939</v>
      </c>
      <c r="B4429">
        <v>242</v>
      </c>
      <c r="C4429" t="s">
        <v>940</v>
      </c>
      <c r="E4429" t="s">
        <v>941</v>
      </c>
      <c r="F4429" t="s">
        <v>30319</v>
      </c>
      <c r="G4429">
        <v>2</v>
      </c>
      <c r="H4429" t="s">
        <v>940</v>
      </c>
      <c r="I4429" t="s">
        <v>30320</v>
      </c>
      <c r="J4429">
        <v>0.13708883999999999</v>
      </c>
    </row>
    <row r="4430" spans="1:10" x14ac:dyDescent="0.4">
      <c r="A4430" t="s">
        <v>26392</v>
      </c>
      <c r="B4430">
        <v>317</v>
      </c>
      <c r="C4430" t="s">
        <v>26393</v>
      </c>
      <c r="E4430" t="s">
        <v>26394</v>
      </c>
      <c r="F4430" t="s">
        <v>30321</v>
      </c>
      <c r="G4430">
        <v>2</v>
      </c>
      <c r="H4430" t="s">
        <v>26393</v>
      </c>
      <c r="I4430" t="s">
        <v>30322</v>
      </c>
      <c r="J4430">
        <v>1.343775E-3</v>
      </c>
    </row>
    <row r="4431" spans="1:10" x14ac:dyDescent="0.4">
      <c r="A4431" t="s">
        <v>19691</v>
      </c>
      <c r="B4431">
        <v>71</v>
      </c>
      <c r="C4431" t="s">
        <v>19692</v>
      </c>
      <c r="E4431" t="s">
        <v>19693</v>
      </c>
      <c r="F4431" t="s">
        <v>30323</v>
      </c>
      <c r="G4431">
        <v>5</v>
      </c>
      <c r="H4431" t="s">
        <v>19692</v>
      </c>
      <c r="I4431" t="s">
        <v>30324</v>
      </c>
      <c r="J4431">
        <v>2.8013199999999999E-3</v>
      </c>
    </row>
    <row r="4432" spans="1:10" x14ac:dyDescent="0.4">
      <c r="A4432" t="s">
        <v>27104</v>
      </c>
      <c r="B4432">
        <v>87</v>
      </c>
      <c r="C4432" t="s">
        <v>27105</v>
      </c>
      <c r="E4432" t="s">
        <v>27106</v>
      </c>
      <c r="F4432" t="s">
        <v>30325</v>
      </c>
      <c r="G4432">
        <v>2</v>
      </c>
      <c r="H4432" t="s">
        <v>27105</v>
      </c>
      <c r="I4432" t="s">
        <v>30326</v>
      </c>
      <c r="J4432">
        <v>2.72160199999999E-2</v>
      </c>
    </row>
    <row r="4433" spans="1:10" x14ac:dyDescent="0.4">
      <c r="A4433" t="s">
        <v>30327</v>
      </c>
      <c r="B4433">
        <v>1937</v>
      </c>
      <c r="C4433" t="s">
        <v>30328</v>
      </c>
      <c r="E4433" t="s">
        <v>30329</v>
      </c>
      <c r="F4433" t="s">
        <v>30330</v>
      </c>
      <c r="G4433">
        <v>1</v>
      </c>
      <c r="H4433" t="s">
        <v>30328</v>
      </c>
      <c r="I4433">
        <v>1.3023900000000001E-3</v>
      </c>
      <c r="J4433">
        <v>1.3023900000000001E-3</v>
      </c>
    </row>
    <row r="4434" spans="1:10" x14ac:dyDescent="0.4">
      <c r="A4434" t="s">
        <v>645</v>
      </c>
      <c r="B4434">
        <v>1455</v>
      </c>
      <c r="C4434" t="s">
        <v>646</v>
      </c>
      <c r="E4434" t="s">
        <v>647</v>
      </c>
      <c r="F4434" t="s">
        <v>30331</v>
      </c>
      <c r="G4434">
        <v>4</v>
      </c>
      <c r="H4434" t="s">
        <v>646</v>
      </c>
      <c r="I4434" t="s">
        <v>30332</v>
      </c>
      <c r="J4434">
        <v>0.10092491000000001</v>
      </c>
    </row>
    <row r="4435" spans="1:10" x14ac:dyDescent="0.4">
      <c r="A4435" t="s">
        <v>30333</v>
      </c>
      <c r="B4435">
        <v>656</v>
      </c>
      <c r="C4435" t="s">
        <v>30334</v>
      </c>
      <c r="E4435" t="s">
        <v>30335</v>
      </c>
      <c r="F4435" t="s">
        <v>30336</v>
      </c>
      <c r="G4435">
        <v>1</v>
      </c>
      <c r="H4435" t="s">
        <v>30334</v>
      </c>
      <c r="I4435">
        <v>1.30298E-3</v>
      </c>
      <c r="J4435">
        <v>1.30298E-3</v>
      </c>
    </row>
    <row r="4436" spans="1:10" x14ac:dyDescent="0.4">
      <c r="A4436" t="s">
        <v>5092</v>
      </c>
      <c r="B4436">
        <v>617</v>
      </c>
      <c r="C4436" t="s">
        <v>5093</v>
      </c>
      <c r="E4436" t="s">
        <v>5094</v>
      </c>
      <c r="F4436" t="s">
        <v>30337</v>
      </c>
      <c r="G4436">
        <v>1</v>
      </c>
      <c r="H4436" t="s">
        <v>5093</v>
      </c>
      <c r="I4436">
        <v>1.3058E-3</v>
      </c>
      <c r="J4436">
        <v>1.3058E-3</v>
      </c>
    </row>
    <row r="4437" spans="1:10" x14ac:dyDescent="0.4">
      <c r="A4437" t="s">
        <v>10551</v>
      </c>
      <c r="B4437">
        <v>2185</v>
      </c>
      <c r="C4437" t="s">
        <v>10552</v>
      </c>
      <c r="E4437" t="s">
        <v>10553</v>
      </c>
      <c r="F4437" t="s">
        <v>30338</v>
      </c>
      <c r="G4437">
        <v>1</v>
      </c>
      <c r="H4437" t="s">
        <v>10552</v>
      </c>
      <c r="I4437">
        <v>1.3092100000000001E-3</v>
      </c>
      <c r="J4437">
        <v>1.3092100000000001E-3</v>
      </c>
    </row>
    <row r="4438" spans="1:10" x14ac:dyDescent="0.4">
      <c r="A4438" t="s">
        <v>30339</v>
      </c>
      <c r="B4438">
        <v>239</v>
      </c>
      <c r="C4438" t="s">
        <v>30340</v>
      </c>
      <c r="E4438" t="s">
        <v>30341</v>
      </c>
      <c r="F4438" t="s">
        <v>30342</v>
      </c>
      <c r="G4438">
        <v>2</v>
      </c>
      <c r="H4438" t="s">
        <v>30340</v>
      </c>
      <c r="I4438" t="s">
        <v>30343</v>
      </c>
      <c r="J4438">
        <v>4.2995300000000002E-3</v>
      </c>
    </row>
    <row r="4439" spans="1:10" x14ac:dyDescent="0.4">
      <c r="A4439" t="s">
        <v>2686</v>
      </c>
      <c r="B4439">
        <v>227</v>
      </c>
      <c r="C4439" t="s">
        <v>2687</v>
      </c>
      <c r="E4439" t="s">
        <v>2688</v>
      </c>
      <c r="F4439" t="s">
        <v>30344</v>
      </c>
      <c r="G4439">
        <v>2</v>
      </c>
      <c r="H4439" t="s">
        <v>2687</v>
      </c>
      <c r="I4439" t="s">
        <v>30345</v>
      </c>
      <c r="J4439">
        <v>5.80534E-3</v>
      </c>
    </row>
    <row r="4440" spans="1:10" x14ac:dyDescent="0.4">
      <c r="A4440" t="s">
        <v>1718</v>
      </c>
      <c r="B4440">
        <v>482</v>
      </c>
      <c r="C4440" t="s">
        <v>1719</v>
      </c>
      <c r="E4440" t="s">
        <v>1720</v>
      </c>
      <c r="F4440" t="s">
        <v>30346</v>
      </c>
      <c r="G4440">
        <v>2</v>
      </c>
      <c r="H4440" t="s">
        <v>1719</v>
      </c>
      <c r="I4440" t="s">
        <v>30347</v>
      </c>
      <c r="J4440">
        <v>0.10730160499999999</v>
      </c>
    </row>
    <row r="4441" spans="1:10" x14ac:dyDescent="0.4">
      <c r="A4441" t="s">
        <v>26017</v>
      </c>
      <c r="B4441">
        <v>633</v>
      </c>
      <c r="C4441" t="s">
        <v>26018</v>
      </c>
      <c r="E4441" t="s">
        <v>26019</v>
      </c>
      <c r="F4441" t="s">
        <v>30348</v>
      </c>
      <c r="G4441">
        <v>6</v>
      </c>
      <c r="H4441" t="s">
        <v>26018</v>
      </c>
      <c r="I4441" t="s">
        <v>30349</v>
      </c>
      <c r="J4441">
        <v>6.0009399999999997E-2</v>
      </c>
    </row>
    <row r="4442" spans="1:10" x14ac:dyDescent="0.4">
      <c r="A4442" t="s">
        <v>12039</v>
      </c>
      <c r="B4442">
        <v>535</v>
      </c>
      <c r="C4442" t="s">
        <v>12040</v>
      </c>
      <c r="E4442" t="s">
        <v>12041</v>
      </c>
      <c r="F4442" t="s">
        <v>30350</v>
      </c>
      <c r="G4442">
        <v>2</v>
      </c>
      <c r="H4442" t="s">
        <v>12040</v>
      </c>
      <c r="I4442" t="s">
        <v>30351</v>
      </c>
      <c r="J4442">
        <v>1.4690250000000001E-3</v>
      </c>
    </row>
    <row r="4443" spans="1:10" x14ac:dyDescent="0.4">
      <c r="A4443" t="s">
        <v>2992</v>
      </c>
      <c r="B4443">
        <v>62</v>
      </c>
      <c r="C4443" t="s">
        <v>2993</v>
      </c>
      <c r="E4443" t="s">
        <v>2994</v>
      </c>
      <c r="F4443" t="s">
        <v>30352</v>
      </c>
      <c r="G4443">
        <v>3</v>
      </c>
      <c r="H4443" t="s">
        <v>2993</v>
      </c>
      <c r="I4443" t="s">
        <v>30353</v>
      </c>
      <c r="J4443">
        <v>2.2537099999999999E-3</v>
      </c>
    </row>
    <row r="4444" spans="1:10" x14ac:dyDescent="0.4">
      <c r="A4444" t="s">
        <v>1907</v>
      </c>
      <c r="B4444">
        <v>779</v>
      </c>
      <c r="C4444" t="s">
        <v>1908</v>
      </c>
      <c r="E4444" t="s">
        <v>1909</v>
      </c>
      <c r="F4444" t="s">
        <v>30354</v>
      </c>
      <c r="G4444">
        <v>1</v>
      </c>
      <c r="H4444" t="s">
        <v>1908</v>
      </c>
      <c r="I4444">
        <v>1.32555E-3</v>
      </c>
      <c r="J4444">
        <v>1.32555E-3</v>
      </c>
    </row>
    <row r="4445" spans="1:10" x14ac:dyDescent="0.4">
      <c r="A4445" t="s">
        <v>1907</v>
      </c>
      <c r="B4445">
        <v>778</v>
      </c>
      <c r="C4445" t="s">
        <v>1908</v>
      </c>
      <c r="E4445" t="s">
        <v>1909</v>
      </c>
      <c r="F4445" t="s">
        <v>30354</v>
      </c>
      <c r="G4445">
        <v>1</v>
      </c>
      <c r="H4445" t="s">
        <v>1908</v>
      </c>
      <c r="I4445">
        <v>1.32555E-3</v>
      </c>
      <c r="J4445">
        <v>1.32555E-3</v>
      </c>
    </row>
    <row r="4446" spans="1:10" x14ac:dyDescent="0.4">
      <c r="A4446" t="s">
        <v>29455</v>
      </c>
      <c r="B4446">
        <v>1317</v>
      </c>
      <c r="C4446" t="s">
        <v>29456</v>
      </c>
      <c r="E4446" t="s">
        <v>29457</v>
      </c>
      <c r="F4446" t="s">
        <v>30355</v>
      </c>
      <c r="G4446">
        <v>1</v>
      </c>
      <c r="H4446" t="s">
        <v>29456</v>
      </c>
      <c r="I4446">
        <v>1.3279800000000001E-3</v>
      </c>
      <c r="J4446">
        <v>1.3279800000000001E-3</v>
      </c>
    </row>
    <row r="4447" spans="1:10" x14ac:dyDescent="0.4">
      <c r="A4447" t="s">
        <v>18112</v>
      </c>
      <c r="B4447">
        <v>96</v>
      </c>
      <c r="C4447" t="s">
        <v>18113</v>
      </c>
      <c r="E4447" t="s">
        <v>18114</v>
      </c>
      <c r="F4447" t="s">
        <v>30356</v>
      </c>
      <c r="G4447">
        <v>1</v>
      </c>
      <c r="H4447" t="s">
        <v>18113</v>
      </c>
      <c r="I4447">
        <v>1.328E-3</v>
      </c>
      <c r="J4447">
        <v>1.328E-3</v>
      </c>
    </row>
    <row r="4448" spans="1:10" x14ac:dyDescent="0.4">
      <c r="A4448" t="s">
        <v>21868</v>
      </c>
      <c r="B4448">
        <v>52</v>
      </c>
      <c r="C4448" t="s">
        <v>21869</v>
      </c>
      <c r="E4448" t="s">
        <v>21870</v>
      </c>
      <c r="F4448" t="s">
        <v>30357</v>
      </c>
      <c r="G4448">
        <v>3</v>
      </c>
      <c r="H4448" t="s">
        <v>21869</v>
      </c>
      <c r="I4448" t="s">
        <v>30358</v>
      </c>
      <c r="J4448">
        <v>3.0002900000000001E-3</v>
      </c>
    </row>
    <row r="4449" spans="1:10" x14ac:dyDescent="0.4">
      <c r="A4449" t="s">
        <v>21778</v>
      </c>
      <c r="B4449">
        <v>16</v>
      </c>
      <c r="C4449" t="s">
        <v>21779</v>
      </c>
      <c r="E4449" t="s">
        <v>21780</v>
      </c>
      <c r="F4449" t="s">
        <v>30359</v>
      </c>
      <c r="G4449">
        <v>5</v>
      </c>
      <c r="H4449" t="s">
        <v>21779</v>
      </c>
      <c r="I4449" t="s">
        <v>30360</v>
      </c>
      <c r="J4449">
        <v>0.21790599999999999</v>
      </c>
    </row>
    <row r="4450" spans="1:10" x14ac:dyDescent="0.4">
      <c r="A4450" t="s">
        <v>12476</v>
      </c>
      <c r="B4450">
        <v>16</v>
      </c>
      <c r="C4450" t="s">
        <v>12477</v>
      </c>
      <c r="E4450" t="s">
        <v>12478</v>
      </c>
      <c r="F4450" t="s">
        <v>30359</v>
      </c>
      <c r="G4450">
        <v>5</v>
      </c>
      <c r="H4450" t="s">
        <v>12477</v>
      </c>
      <c r="I4450" t="s">
        <v>30360</v>
      </c>
      <c r="J4450">
        <v>0.21790599999999999</v>
      </c>
    </row>
    <row r="4451" spans="1:10" x14ac:dyDescent="0.4">
      <c r="A4451" t="s">
        <v>1714</v>
      </c>
      <c r="B4451">
        <v>4570</v>
      </c>
      <c r="C4451" t="s">
        <v>1715</v>
      </c>
      <c r="E4451" t="s">
        <v>1716</v>
      </c>
      <c r="F4451" t="s">
        <v>30361</v>
      </c>
      <c r="G4451">
        <v>1</v>
      </c>
      <c r="H4451" t="s">
        <v>1715</v>
      </c>
      <c r="I4451">
        <v>1.3377199999999999E-3</v>
      </c>
      <c r="J4451">
        <v>1.3377199999999999E-3</v>
      </c>
    </row>
    <row r="4452" spans="1:10" x14ac:dyDescent="0.4">
      <c r="A4452" t="s">
        <v>23555</v>
      </c>
      <c r="B4452">
        <v>77</v>
      </c>
      <c r="C4452" t="s">
        <v>23556</v>
      </c>
      <c r="E4452" t="s">
        <v>23557</v>
      </c>
      <c r="F4452" t="s">
        <v>30362</v>
      </c>
      <c r="G4452">
        <v>3</v>
      </c>
      <c r="H4452" t="s">
        <v>23556</v>
      </c>
      <c r="I4452" t="s">
        <v>30363</v>
      </c>
      <c r="J4452">
        <v>9.2367100000000004E-3</v>
      </c>
    </row>
    <row r="4453" spans="1:10" x14ac:dyDescent="0.4">
      <c r="A4453" t="s">
        <v>30364</v>
      </c>
      <c r="B4453">
        <v>123</v>
      </c>
      <c r="C4453" t="s">
        <v>30365</v>
      </c>
      <c r="E4453" t="s">
        <v>30366</v>
      </c>
      <c r="F4453" t="s">
        <v>30367</v>
      </c>
      <c r="G4453">
        <v>3</v>
      </c>
      <c r="H4453" t="s">
        <v>30365</v>
      </c>
      <c r="I4453" t="s">
        <v>30368</v>
      </c>
      <c r="J4453">
        <v>2.0743299999999999E-2</v>
      </c>
    </row>
    <row r="4454" spans="1:10" x14ac:dyDescent="0.4">
      <c r="A4454" t="s">
        <v>19182</v>
      </c>
      <c r="B4454">
        <v>366</v>
      </c>
      <c r="C4454" t="s">
        <v>19183</v>
      </c>
      <c r="E4454" t="s">
        <v>19184</v>
      </c>
      <c r="F4454" t="s">
        <v>30369</v>
      </c>
      <c r="G4454">
        <v>5</v>
      </c>
      <c r="H4454" t="s">
        <v>19183</v>
      </c>
      <c r="I4454" t="s">
        <v>30370</v>
      </c>
      <c r="J4454">
        <v>5.2963899999999998E-3</v>
      </c>
    </row>
    <row r="4455" spans="1:10" x14ac:dyDescent="0.4">
      <c r="A4455" t="s">
        <v>30371</v>
      </c>
      <c r="B4455">
        <v>279</v>
      </c>
      <c r="C4455" t="s">
        <v>30372</v>
      </c>
      <c r="E4455" t="s">
        <v>30373</v>
      </c>
      <c r="F4455" t="s">
        <v>30374</v>
      </c>
      <c r="G4455">
        <v>1</v>
      </c>
      <c r="H4455" t="s">
        <v>30372</v>
      </c>
      <c r="I4455">
        <v>1.34366E-3</v>
      </c>
      <c r="J4455">
        <v>1.34366E-3</v>
      </c>
    </row>
    <row r="4456" spans="1:10" x14ac:dyDescent="0.4">
      <c r="A4456" t="s">
        <v>7146</v>
      </c>
      <c r="B4456">
        <v>349</v>
      </c>
      <c r="C4456" t="s">
        <v>7147</v>
      </c>
      <c r="E4456" t="s">
        <v>7148</v>
      </c>
      <c r="F4456" t="s">
        <v>30375</v>
      </c>
      <c r="G4456">
        <v>2</v>
      </c>
      <c r="H4456" t="s">
        <v>7147</v>
      </c>
      <c r="I4456" t="s">
        <v>30376</v>
      </c>
      <c r="J4456">
        <v>1.7963149999999999E-3</v>
      </c>
    </row>
    <row r="4457" spans="1:10" x14ac:dyDescent="0.4">
      <c r="A4457" t="s">
        <v>7146</v>
      </c>
      <c r="B4457">
        <v>345</v>
      </c>
      <c r="C4457" t="s">
        <v>7147</v>
      </c>
      <c r="E4457" t="s">
        <v>7148</v>
      </c>
      <c r="F4457" t="s">
        <v>30375</v>
      </c>
      <c r="G4457">
        <v>2</v>
      </c>
      <c r="H4457" t="s">
        <v>7147</v>
      </c>
      <c r="I4457" t="s">
        <v>30376</v>
      </c>
      <c r="J4457">
        <v>1.7963149999999999E-3</v>
      </c>
    </row>
    <row r="4458" spans="1:10" x14ac:dyDescent="0.4">
      <c r="A4458" t="s">
        <v>5274</v>
      </c>
      <c r="B4458">
        <v>211</v>
      </c>
      <c r="C4458" t="s">
        <v>5275</v>
      </c>
      <c r="E4458" t="s">
        <v>5276</v>
      </c>
      <c r="F4458" t="s">
        <v>30377</v>
      </c>
      <c r="G4458">
        <v>1</v>
      </c>
      <c r="H4458" t="s">
        <v>5275</v>
      </c>
      <c r="I4458">
        <v>1.3466999999999999E-3</v>
      </c>
      <c r="J4458">
        <v>1.3466999999999999E-3</v>
      </c>
    </row>
    <row r="4459" spans="1:10" x14ac:dyDescent="0.4">
      <c r="A4459" t="s">
        <v>22667</v>
      </c>
      <c r="B4459">
        <v>209</v>
      </c>
      <c r="C4459" t="s">
        <v>22668</v>
      </c>
      <c r="E4459" t="s">
        <v>22669</v>
      </c>
      <c r="F4459" t="s">
        <v>30378</v>
      </c>
      <c r="G4459">
        <v>4</v>
      </c>
      <c r="H4459" t="s">
        <v>22668</v>
      </c>
      <c r="I4459" t="s">
        <v>30379</v>
      </c>
      <c r="J4459">
        <v>8.44723E-2</v>
      </c>
    </row>
    <row r="4460" spans="1:10" x14ac:dyDescent="0.4">
      <c r="A4460" t="s">
        <v>25007</v>
      </c>
      <c r="B4460">
        <v>1592</v>
      </c>
      <c r="C4460" t="s">
        <v>25008</v>
      </c>
      <c r="E4460" t="s">
        <v>25009</v>
      </c>
      <c r="F4460" t="s">
        <v>30380</v>
      </c>
      <c r="G4460">
        <v>2</v>
      </c>
      <c r="H4460" t="s">
        <v>25008</v>
      </c>
      <c r="I4460" t="s">
        <v>30381</v>
      </c>
      <c r="J4460">
        <v>2.2914194999999998E-2</v>
      </c>
    </row>
    <row r="4461" spans="1:10" x14ac:dyDescent="0.4">
      <c r="A4461" t="s">
        <v>25007</v>
      </c>
      <c r="B4461">
        <v>1591</v>
      </c>
      <c r="C4461" t="s">
        <v>25008</v>
      </c>
      <c r="E4461" t="s">
        <v>25009</v>
      </c>
      <c r="F4461" t="s">
        <v>30380</v>
      </c>
      <c r="G4461">
        <v>2</v>
      </c>
      <c r="H4461" t="s">
        <v>25008</v>
      </c>
      <c r="I4461" t="s">
        <v>30381</v>
      </c>
      <c r="J4461">
        <v>2.2914194999999998E-2</v>
      </c>
    </row>
    <row r="4462" spans="1:10" x14ac:dyDescent="0.4">
      <c r="A4462" t="s">
        <v>19395</v>
      </c>
      <c r="B4462">
        <v>686</v>
      </c>
      <c r="C4462" t="s">
        <v>19396</v>
      </c>
      <c r="E4462" t="s">
        <v>19397</v>
      </c>
      <c r="F4462" t="s">
        <v>30382</v>
      </c>
      <c r="G4462">
        <v>1</v>
      </c>
      <c r="H4462" t="s">
        <v>19396</v>
      </c>
      <c r="I4462">
        <v>1.3525E-3</v>
      </c>
      <c r="J4462">
        <v>1.3525E-3</v>
      </c>
    </row>
    <row r="4463" spans="1:10" x14ac:dyDescent="0.4">
      <c r="A4463" t="s">
        <v>970</v>
      </c>
      <c r="B4463">
        <v>522</v>
      </c>
      <c r="C4463" t="s">
        <v>971</v>
      </c>
      <c r="E4463" t="s">
        <v>972</v>
      </c>
      <c r="F4463" t="s">
        <v>30383</v>
      </c>
      <c r="G4463">
        <v>3</v>
      </c>
      <c r="H4463" t="s">
        <v>971</v>
      </c>
      <c r="I4463" t="s">
        <v>30384</v>
      </c>
      <c r="J4463">
        <v>0.13047</v>
      </c>
    </row>
    <row r="4464" spans="1:10" x14ac:dyDescent="0.4">
      <c r="A4464" t="s">
        <v>15822</v>
      </c>
      <c r="B4464">
        <v>55</v>
      </c>
      <c r="C4464" t="s">
        <v>15823</v>
      </c>
      <c r="E4464" t="s">
        <v>15824</v>
      </c>
      <c r="F4464" t="s">
        <v>30385</v>
      </c>
      <c r="G4464">
        <v>2</v>
      </c>
      <c r="H4464" t="s">
        <v>15823</v>
      </c>
      <c r="I4464" t="s">
        <v>30386</v>
      </c>
      <c r="J4464">
        <v>4.0515099999999998E-2</v>
      </c>
    </row>
    <row r="4465" spans="1:10" x14ac:dyDescent="0.4">
      <c r="A4465" t="s">
        <v>3813</v>
      </c>
      <c r="B4465">
        <v>791</v>
      </c>
      <c r="C4465" t="s">
        <v>3814</v>
      </c>
      <c r="E4465" t="s">
        <v>3815</v>
      </c>
      <c r="F4465" t="s">
        <v>30387</v>
      </c>
      <c r="G4465">
        <v>3</v>
      </c>
      <c r="H4465" t="s">
        <v>3814</v>
      </c>
      <c r="I4465" t="s">
        <v>30388</v>
      </c>
      <c r="J4465">
        <v>1.5091799999999999E-3</v>
      </c>
    </row>
    <row r="4466" spans="1:10" x14ac:dyDescent="0.4">
      <c r="A4466" t="s">
        <v>2338</v>
      </c>
      <c r="B4466">
        <v>185</v>
      </c>
      <c r="C4466" t="s">
        <v>2339</v>
      </c>
      <c r="E4466" t="s">
        <v>2340</v>
      </c>
      <c r="F4466" t="s">
        <v>30389</v>
      </c>
      <c r="G4466">
        <v>2</v>
      </c>
      <c r="H4466" t="s">
        <v>2339</v>
      </c>
      <c r="I4466" t="s">
        <v>30390</v>
      </c>
      <c r="J4466">
        <v>3.9645599999999998E-3</v>
      </c>
    </row>
    <row r="4467" spans="1:10" x14ac:dyDescent="0.4">
      <c r="A4467" t="s">
        <v>30391</v>
      </c>
      <c r="B4467">
        <v>294</v>
      </c>
      <c r="C4467" t="s">
        <v>30392</v>
      </c>
      <c r="E4467" t="s">
        <v>30393</v>
      </c>
      <c r="F4467" t="s">
        <v>30394</v>
      </c>
      <c r="G4467">
        <v>1</v>
      </c>
      <c r="H4467" t="s">
        <v>30392</v>
      </c>
      <c r="I4467">
        <v>1.3607599999999999E-3</v>
      </c>
      <c r="J4467">
        <v>1.3607599999999999E-3</v>
      </c>
    </row>
    <row r="4468" spans="1:10" x14ac:dyDescent="0.4">
      <c r="A4468" t="s">
        <v>165</v>
      </c>
      <c r="B4468">
        <v>94</v>
      </c>
      <c r="C4468" t="s">
        <v>166</v>
      </c>
      <c r="E4468" t="s">
        <v>167</v>
      </c>
      <c r="F4468" t="s">
        <v>30395</v>
      </c>
      <c r="G4468">
        <v>3</v>
      </c>
      <c r="H4468" t="s">
        <v>166</v>
      </c>
      <c r="I4468" t="s">
        <v>30396</v>
      </c>
      <c r="J4468">
        <v>8.8279899999999994E-2</v>
      </c>
    </row>
    <row r="4469" spans="1:10" x14ac:dyDescent="0.4">
      <c r="A4469" t="s">
        <v>8431</v>
      </c>
      <c r="B4469">
        <v>319</v>
      </c>
      <c r="C4469" t="s">
        <v>8432</v>
      </c>
      <c r="E4469" t="s">
        <v>8433</v>
      </c>
      <c r="F4469" t="s">
        <v>30397</v>
      </c>
      <c r="G4469">
        <v>1</v>
      </c>
      <c r="H4469" t="s">
        <v>8432</v>
      </c>
      <c r="I4469">
        <v>1.3652499999999999E-3</v>
      </c>
      <c r="J4469">
        <v>1.3652499999999999E-3</v>
      </c>
    </row>
    <row r="4470" spans="1:10" x14ac:dyDescent="0.4">
      <c r="A4470" t="s">
        <v>21449</v>
      </c>
      <c r="B4470">
        <v>104</v>
      </c>
      <c r="C4470" t="s">
        <v>21450</v>
      </c>
      <c r="E4470" t="s">
        <v>21451</v>
      </c>
      <c r="F4470" t="s">
        <v>30398</v>
      </c>
      <c r="G4470">
        <v>2</v>
      </c>
      <c r="H4470" t="s">
        <v>21450</v>
      </c>
      <c r="I4470" t="s">
        <v>30399</v>
      </c>
      <c r="J4470">
        <v>2.2152299999999999E-3</v>
      </c>
    </row>
    <row r="4471" spans="1:10" x14ac:dyDescent="0.4">
      <c r="A4471" t="s">
        <v>30400</v>
      </c>
      <c r="B4471">
        <v>568</v>
      </c>
      <c r="C4471" t="s">
        <v>30401</v>
      </c>
      <c r="E4471" t="s">
        <v>30402</v>
      </c>
      <c r="F4471" t="s">
        <v>30403</v>
      </c>
      <c r="G4471">
        <v>3</v>
      </c>
      <c r="H4471" t="s">
        <v>30401</v>
      </c>
      <c r="I4471" t="s">
        <v>30404</v>
      </c>
      <c r="J4471">
        <v>1.42627E-2</v>
      </c>
    </row>
    <row r="4472" spans="1:10" x14ac:dyDescent="0.4">
      <c r="A4472" t="s">
        <v>26383</v>
      </c>
      <c r="B4472">
        <v>434</v>
      </c>
      <c r="C4472" t="s">
        <v>26384</v>
      </c>
      <c r="E4472" t="s">
        <v>26385</v>
      </c>
      <c r="F4472" t="s">
        <v>30405</v>
      </c>
      <c r="G4472">
        <v>1</v>
      </c>
      <c r="H4472" t="s">
        <v>26384</v>
      </c>
      <c r="I4472">
        <v>1.3676000000000001E-3</v>
      </c>
      <c r="J4472">
        <v>1.3676000000000001E-3</v>
      </c>
    </row>
    <row r="4473" spans="1:10" x14ac:dyDescent="0.4">
      <c r="A4473" t="s">
        <v>19328</v>
      </c>
      <c r="B4473">
        <v>889</v>
      </c>
      <c r="C4473" t="s">
        <v>19329</v>
      </c>
      <c r="E4473" t="s">
        <v>19330</v>
      </c>
      <c r="F4473" t="s">
        <v>30406</v>
      </c>
      <c r="G4473">
        <v>1</v>
      </c>
      <c r="H4473" t="s">
        <v>19329</v>
      </c>
      <c r="I4473">
        <v>1.3716900000000001E-3</v>
      </c>
      <c r="J4473">
        <v>1.3716900000000001E-3</v>
      </c>
    </row>
    <row r="4474" spans="1:10" x14ac:dyDescent="0.4">
      <c r="A4474" t="s">
        <v>30407</v>
      </c>
      <c r="B4474">
        <v>246</v>
      </c>
      <c r="C4474" t="s">
        <v>30408</v>
      </c>
      <c r="E4474" t="s">
        <v>30409</v>
      </c>
      <c r="F4474" t="s">
        <v>30410</v>
      </c>
      <c r="G4474">
        <v>1</v>
      </c>
      <c r="H4474" t="s">
        <v>30408</v>
      </c>
      <c r="I4474">
        <v>1.3725199999999999E-3</v>
      </c>
      <c r="J4474">
        <v>1.3725199999999999E-3</v>
      </c>
    </row>
    <row r="4475" spans="1:10" x14ac:dyDescent="0.4">
      <c r="A4475" t="s">
        <v>9131</v>
      </c>
      <c r="B4475">
        <v>723</v>
      </c>
      <c r="C4475" t="s">
        <v>9132</v>
      </c>
      <c r="E4475" t="s">
        <v>9133</v>
      </c>
      <c r="F4475" t="s">
        <v>30411</v>
      </c>
      <c r="G4475">
        <v>2</v>
      </c>
      <c r="H4475" t="s">
        <v>9132</v>
      </c>
      <c r="I4475" t="s">
        <v>30412</v>
      </c>
      <c r="J4475">
        <v>1.6910849999999999E-3</v>
      </c>
    </row>
    <row r="4476" spans="1:10" x14ac:dyDescent="0.4">
      <c r="A4476" t="s">
        <v>2652</v>
      </c>
      <c r="B4476">
        <v>780</v>
      </c>
      <c r="C4476" t="s">
        <v>2653</v>
      </c>
      <c r="E4476" t="s">
        <v>2654</v>
      </c>
      <c r="F4476" t="s">
        <v>30413</v>
      </c>
      <c r="G4476">
        <v>3</v>
      </c>
      <c r="H4476" t="s">
        <v>2653</v>
      </c>
      <c r="I4476" t="s">
        <v>30414</v>
      </c>
      <c r="J4476">
        <v>1.6198400000000002E-2</v>
      </c>
    </row>
    <row r="4477" spans="1:10" x14ac:dyDescent="0.4">
      <c r="A4477" t="s">
        <v>24665</v>
      </c>
      <c r="B4477">
        <v>312</v>
      </c>
      <c r="C4477" t="s">
        <v>24666</v>
      </c>
      <c r="E4477" t="s">
        <v>24667</v>
      </c>
      <c r="F4477" t="s">
        <v>30415</v>
      </c>
      <c r="G4477">
        <v>2</v>
      </c>
      <c r="H4477" t="s">
        <v>24666</v>
      </c>
      <c r="I4477" t="s">
        <v>30416</v>
      </c>
      <c r="J4477">
        <v>6.1640549999999999E-3</v>
      </c>
    </row>
    <row r="4478" spans="1:10" x14ac:dyDescent="0.4">
      <c r="A4478" t="s">
        <v>21881</v>
      </c>
      <c r="B4478">
        <v>36</v>
      </c>
      <c r="C4478" t="s">
        <v>21882</v>
      </c>
      <c r="E4478" t="s">
        <v>21883</v>
      </c>
      <c r="F4478" t="s">
        <v>30417</v>
      </c>
      <c r="G4478">
        <v>2</v>
      </c>
      <c r="H4478" t="s">
        <v>21882</v>
      </c>
      <c r="I4478" t="s">
        <v>30418</v>
      </c>
      <c r="J4478">
        <v>0.17171804499999899</v>
      </c>
    </row>
    <row r="4479" spans="1:10" x14ac:dyDescent="0.4">
      <c r="A4479" t="s">
        <v>22558</v>
      </c>
      <c r="B4479">
        <v>2249</v>
      </c>
      <c r="C4479" t="s">
        <v>22559</v>
      </c>
      <c r="E4479" t="s">
        <v>22560</v>
      </c>
      <c r="F4479" t="s">
        <v>30419</v>
      </c>
      <c r="G4479">
        <v>1</v>
      </c>
      <c r="H4479" t="s">
        <v>22559</v>
      </c>
      <c r="I4479">
        <v>1.37609E-3</v>
      </c>
      <c r="J4479">
        <v>1.37609E-3</v>
      </c>
    </row>
    <row r="4480" spans="1:10" x14ac:dyDescent="0.4">
      <c r="A4480" t="s">
        <v>30420</v>
      </c>
      <c r="B4480">
        <v>536</v>
      </c>
      <c r="C4480" t="s">
        <v>30421</v>
      </c>
      <c r="E4480" t="s">
        <v>30422</v>
      </c>
      <c r="F4480" t="s">
        <v>30423</v>
      </c>
      <c r="G4480">
        <v>3</v>
      </c>
      <c r="H4480" t="s">
        <v>30421</v>
      </c>
      <c r="I4480" t="s">
        <v>30424</v>
      </c>
      <c r="J4480">
        <v>2.8420000000000001E-2</v>
      </c>
    </row>
    <row r="4481" spans="1:10" x14ac:dyDescent="0.4">
      <c r="A4481" t="s">
        <v>30420</v>
      </c>
      <c r="B4481">
        <v>533</v>
      </c>
      <c r="C4481" t="s">
        <v>30421</v>
      </c>
      <c r="E4481" t="s">
        <v>30422</v>
      </c>
      <c r="F4481" t="s">
        <v>30423</v>
      </c>
      <c r="G4481">
        <v>3</v>
      </c>
      <c r="H4481" t="s">
        <v>30421</v>
      </c>
      <c r="I4481" t="s">
        <v>30424</v>
      </c>
      <c r="J4481">
        <v>2.8420000000000001E-2</v>
      </c>
    </row>
    <row r="4482" spans="1:10" x14ac:dyDescent="0.4">
      <c r="A4482" t="s">
        <v>29667</v>
      </c>
      <c r="B4482">
        <v>287</v>
      </c>
      <c r="C4482" t="s">
        <v>29668</v>
      </c>
      <c r="E4482" t="s">
        <v>29669</v>
      </c>
      <c r="F4482" t="s">
        <v>30425</v>
      </c>
      <c r="G4482">
        <v>2</v>
      </c>
      <c r="H4482" t="s">
        <v>29668</v>
      </c>
      <c r="I4482" t="s">
        <v>30426</v>
      </c>
      <c r="J4482">
        <v>3.8718899999999998E-3</v>
      </c>
    </row>
    <row r="4483" spans="1:10" x14ac:dyDescent="0.4">
      <c r="A4483" t="s">
        <v>894</v>
      </c>
      <c r="B4483">
        <v>395</v>
      </c>
      <c r="C4483" t="s">
        <v>895</v>
      </c>
      <c r="E4483" t="s">
        <v>896</v>
      </c>
      <c r="F4483" t="s">
        <v>30427</v>
      </c>
      <c r="G4483">
        <v>1</v>
      </c>
      <c r="H4483" t="s">
        <v>895</v>
      </c>
      <c r="I4483">
        <v>1.37666E-3</v>
      </c>
      <c r="J4483">
        <v>1.37666E-3</v>
      </c>
    </row>
    <row r="4484" spans="1:10" x14ac:dyDescent="0.4">
      <c r="A4484" t="s">
        <v>15370</v>
      </c>
      <c r="B4484">
        <v>427</v>
      </c>
      <c r="C4484" t="s">
        <v>15371</v>
      </c>
      <c r="E4484" t="s">
        <v>15372</v>
      </c>
      <c r="F4484" t="s">
        <v>30428</v>
      </c>
      <c r="G4484">
        <v>1</v>
      </c>
      <c r="H4484" t="s">
        <v>15371</v>
      </c>
      <c r="I4484">
        <v>1.37838E-3</v>
      </c>
      <c r="J4484">
        <v>1.37838E-3</v>
      </c>
    </row>
    <row r="4485" spans="1:10" x14ac:dyDescent="0.4">
      <c r="A4485" t="s">
        <v>9413</v>
      </c>
      <c r="B4485">
        <v>288</v>
      </c>
      <c r="C4485" t="s">
        <v>9414</v>
      </c>
      <c r="E4485" t="s">
        <v>9415</v>
      </c>
      <c r="F4485" t="s">
        <v>30429</v>
      </c>
      <c r="G4485">
        <v>3</v>
      </c>
      <c r="H4485" t="s">
        <v>9414</v>
      </c>
      <c r="I4485" t="s">
        <v>30430</v>
      </c>
      <c r="J4485">
        <v>5.2187199999999996E-3</v>
      </c>
    </row>
    <row r="4486" spans="1:10" x14ac:dyDescent="0.4">
      <c r="A4486" t="s">
        <v>12110</v>
      </c>
      <c r="B4486">
        <v>121</v>
      </c>
      <c r="C4486" t="s">
        <v>12111</v>
      </c>
      <c r="E4486" t="s">
        <v>12112</v>
      </c>
      <c r="F4486" t="s">
        <v>30431</v>
      </c>
      <c r="G4486">
        <v>2</v>
      </c>
      <c r="H4486" t="s">
        <v>12111</v>
      </c>
      <c r="I4486" t="s">
        <v>30432</v>
      </c>
      <c r="J4486">
        <v>1.741865E-3</v>
      </c>
    </row>
    <row r="4487" spans="1:10" x14ac:dyDescent="0.4">
      <c r="A4487" t="s">
        <v>24024</v>
      </c>
      <c r="B4487">
        <v>373</v>
      </c>
      <c r="C4487" t="s">
        <v>24025</v>
      </c>
      <c r="E4487" t="s">
        <v>24026</v>
      </c>
      <c r="F4487" t="s">
        <v>30433</v>
      </c>
      <c r="G4487">
        <v>1</v>
      </c>
      <c r="H4487" t="s">
        <v>24025</v>
      </c>
      <c r="I4487">
        <v>1.38069E-3</v>
      </c>
      <c r="J4487">
        <v>1.38069E-3</v>
      </c>
    </row>
    <row r="4488" spans="1:10" x14ac:dyDescent="0.4">
      <c r="A4488" t="s">
        <v>28964</v>
      </c>
      <c r="B4488">
        <v>544</v>
      </c>
      <c r="C4488" t="s">
        <v>28965</v>
      </c>
      <c r="E4488" t="s">
        <v>28966</v>
      </c>
      <c r="F4488" t="s">
        <v>30434</v>
      </c>
      <c r="G4488">
        <v>2</v>
      </c>
      <c r="H4488" t="s">
        <v>28965</v>
      </c>
      <c r="I4488" t="s">
        <v>30435</v>
      </c>
      <c r="J4488">
        <v>5.61606E-3</v>
      </c>
    </row>
    <row r="4489" spans="1:10" x14ac:dyDescent="0.4">
      <c r="A4489" t="s">
        <v>29858</v>
      </c>
      <c r="B4489">
        <v>258</v>
      </c>
      <c r="C4489" t="s">
        <v>29859</v>
      </c>
      <c r="E4489" t="s">
        <v>29860</v>
      </c>
      <c r="F4489" t="s">
        <v>30436</v>
      </c>
      <c r="G4489">
        <v>3</v>
      </c>
      <c r="H4489" t="s">
        <v>29859</v>
      </c>
      <c r="I4489" t="s">
        <v>30437</v>
      </c>
      <c r="J4489">
        <v>1.4362999999999999E-3</v>
      </c>
    </row>
    <row r="4490" spans="1:10" x14ac:dyDescent="0.4">
      <c r="A4490" t="s">
        <v>2274</v>
      </c>
      <c r="B4490">
        <v>158</v>
      </c>
      <c r="C4490" t="s">
        <v>2275</v>
      </c>
      <c r="E4490" t="s">
        <v>2276</v>
      </c>
      <c r="F4490" t="s">
        <v>30438</v>
      </c>
      <c r="G4490">
        <v>2</v>
      </c>
      <c r="H4490" t="s">
        <v>2275</v>
      </c>
      <c r="I4490" t="s">
        <v>30439</v>
      </c>
      <c r="J4490">
        <v>1.433474E-2</v>
      </c>
    </row>
    <row r="4491" spans="1:10" x14ac:dyDescent="0.4">
      <c r="A4491" t="s">
        <v>30440</v>
      </c>
      <c r="B4491">
        <v>126</v>
      </c>
      <c r="C4491" t="s">
        <v>30441</v>
      </c>
      <c r="E4491" t="s">
        <v>30442</v>
      </c>
      <c r="F4491" t="s">
        <v>30443</v>
      </c>
      <c r="G4491">
        <v>1</v>
      </c>
      <c r="H4491" t="s">
        <v>30441</v>
      </c>
      <c r="I4491">
        <v>1.3882E-3</v>
      </c>
      <c r="J4491">
        <v>1.3882E-3</v>
      </c>
    </row>
    <row r="4492" spans="1:10" x14ac:dyDescent="0.4">
      <c r="A4492" t="s">
        <v>30444</v>
      </c>
      <c r="B4492">
        <v>1428</v>
      </c>
      <c r="C4492" t="s">
        <v>30445</v>
      </c>
      <c r="E4492" t="s">
        <v>30446</v>
      </c>
      <c r="F4492" t="s">
        <v>30447</v>
      </c>
      <c r="G4492">
        <v>1</v>
      </c>
      <c r="H4492" t="s">
        <v>30445</v>
      </c>
      <c r="I4492">
        <v>1.39117E-3</v>
      </c>
      <c r="J4492">
        <v>1.39117E-3</v>
      </c>
    </row>
    <row r="4493" spans="1:10" x14ac:dyDescent="0.4">
      <c r="A4493" t="s">
        <v>23240</v>
      </c>
      <c r="B4493">
        <v>295</v>
      </c>
      <c r="C4493" t="s">
        <v>23241</v>
      </c>
      <c r="E4493" t="s">
        <v>23242</v>
      </c>
      <c r="F4493" t="s">
        <v>30448</v>
      </c>
      <c r="G4493">
        <v>7</v>
      </c>
      <c r="H4493" t="s">
        <v>23241</v>
      </c>
      <c r="I4493" t="s">
        <v>30449</v>
      </c>
      <c r="J4493">
        <v>2.5628500000000002E-3</v>
      </c>
    </row>
    <row r="4494" spans="1:10" x14ac:dyDescent="0.4">
      <c r="A4494" t="s">
        <v>30450</v>
      </c>
      <c r="B4494">
        <v>445</v>
      </c>
      <c r="C4494" t="s">
        <v>30451</v>
      </c>
      <c r="E4494" t="s">
        <v>30452</v>
      </c>
      <c r="F4494" t="s">
        <v>30453</v>
      </c>
      <c r="G4494">
        <v>2</v>
      </c>
      <c r="H4494" t="s">
        <v>30451</v>
      </c>
      <c r="I4494" t="s">
        <v>30454</v>
      </c>
      <c r="J4494">
        <v>2.2815285000000001E-2</v>
      </c>
    </row>
    <row r="4495" spans="1:10" x14ac:dyDescent="0.4">
      <c r="A4495" t="s">
        <v>30455</v>
      </c>
      <c r="B4495">
        <v>146</v>
      </c>
      <c r="C4495" t="s">
        <v>30456</v>
      </c>
      <c r="E4495" t="s">
        <v>30457</v>
      </c>
      <c r="F4495" t="s">
        <v>30458</v>
      </c>
      <c r="G4495">
        <v>1</v>
      </c>
      <c r="H4495" t="s">
        <v>30456</v>
      </c>
      <c r="I4495">
        <v>1.3940199999999999E-3</v>
      </c>
      <c r="J4495">
        <v>1.3940199999999999E-3</v>
      </c>
    </row>
    <row r="4496" spans="1:10" x14ac:dyDescent="0.4">
      <c r="A4496" t="s">
        <v>20275</v>
      </c>
      <c r="B4496">
        <v>400</v>
      </c>
      <c r="C4496" t="s">
        <v>20276</v>
      </c>
      <c r="E4496" t="s">
        <v>20277</v>
      </c>
      <c r="F4496" t="s">
        <v>30459</v>
      </c>
      <c r="G4496">
        <v>1</v>
      </c>
      <c r="H4496" t="s">
        <v>20276</v>
      </c>
      <c r="I4496">
        <v>1.3963999999999999E-3</v>
      </c>
      <c r="J4496">
        <v>1.3963999999999999E-3</v>
      </c>
    </row>
    <row r="4497" spans="1:10" x14ac:dyDescent="0.4">
      <c r="A4497" t="s">
        <v>9522</v>
      </c>
      <c r="B4497">
        <v>152</v>
      </c>
      <c r="C4497" t="s">
        <v>9523</v>
      </c>
      <c r="E4497" t="s">
        <v>9524</v>
      </c>
      <c r="F4497" t="s">
        <v>30460</v>
      </c>
      <c r="G4497">
        <v>2</v>
      </c>
      <c r="H4497" t="s">
        <v>9523</v>
      </c>
      <c r="I4497" t="s">
        <v>30461</v>
      </c>
      <c r="J4497">
        <v>7.3182250000000003E-3</v>
      </c>
    </row>
    <row r="4498" spans="1:10" x14ac:dyDescent="0.4">
      <c r="A4498" t="s">
        <v>4478</v>
      </c>
      <c r="B4498">
        <v>244</v>
      </c>
      <c r="C4498" t="s">
        <v>4479</v>
      </c>
      <c r="E4498" t="s">
        <v>4480</v>
      </c>
      <c r="F4498" t="s">
        <v>30462</v>
      </c>
      <c r="G4498">
        <v>5</v>
      </c>
      <c r="H4498" t="s">
        <v>4479</v>
      </c>
      <c r="I4498" t="s">
        <v>30463</v>
      </c>
      <c r="J4498">
        <v>4.7592700000000003E-3</v>
      </c>
    </row>
    <row r="4499" spans="1:10" x14ac:dyDescent="0.4">
      <c r="A4499" t="s">
        <v>30464</v>
      </c>
      <c r="B4499">
        <v>324</v>
      </c>
      <c r="C4499" t="s">
        <v>30465</v>
      </c>
      <c r="E4499" t="s">
        <v>30466</v>
      </c>
      <c r="F4499" t="s">
        <v>30467</v>
      </c>
      <c r="G4499">
        <v>1</v>
      </c>
      <c r="H4499" t="s">
        <v>30465</v>
      </c>
      <c r="I4499">
        <v>1.4036299999999999E-3</v>
      </c>
      <c r="J4499">
        <v>1.4036299999999999E-3</v>
      </c>
    </row>
    <row r="4500" spans="1:10" x14ac:dyDescent="0.4">
      <c r="A4500" t="s">
        <v>30468</v>
      </c>
      <c r="B4500">
        <v>124</v>
      </c>
      <c r="C4500" t="s">
        <v>30469</v>
      </c>
      <c r="E4500" t="s">
        <v>30470</v>
      </c>
      <c r="F4500" t="s">
        <v>30471</v>
      </c>
      <c r="G4500">
        <v>1</v>
      </c>
      <c r="H4500" t="s">
        <v>30469</v>
      </c>
      <c r="I4500">
        <v>1.40391E-3</v>
      </c>
      <c r="J4500">
        <v>1.40391E-3</v>
      </c>
    </row>
    <row r="4501" spans="1:10" x14ac:dyDescent="0.4">
      <c r="A4501" t="s">
        <v>24116</v>
      </c>
      <c r="B4501">
        <v>1913</v>
      </c>
      <c r="C4501" t="s">
        <v>24117</v>
      </c>
      <c r="E4501" t="s">
        <v>24118</v>
      </c>
      <c r="F4501" t="s">
        <v>30472</v>
      </c>
      <c r="G4501">
        <v>2</v>
      </c>
      <c r="H4501" t="s">
        <v>24117</v>
      </c>
      <c r="I4501" t="s">
        <v>30473</v>
      </c>
      <c r="J4501">
        <v>2.5221250000000001E-3</v>
      </c>
    </row>
    <row r="4502" spans="1:10" x14ac:dyDescent="0.4">
      <c r="A4502" t="s">
        <v>25972</v>
      </c>
      <c r="B4502">
        <v>796</v>
      </c>
      <c r="C4502" t="s">
        <v>25973</v>
      </c>
      <c r="E4502" t="s">
        <v>25974</v>
      </c>
      <c r="F4502" t="s">
        <v>30474</v>
      </c>
      <c r="G4502">
        <v>1</v>
      </c>
      <c r="H4502" t="s">
        <v>25973</v>
      </c>
      <c r="I4502">
        <v>1.4056800000000001E-3</v>
      </c>
      <c r="J4502">
        <v>1.4056800000000001E-3</v>
      </c>
    </row>
    <row r="4503" spans="1:10" x14ac:dyDescent="0.4">
      <c r="A4503" t="s">
        <v>7842</v>
      </c>
      <c r="B4503">
        <v>134</v>
      </c>
      <c r="C4503" t="s">
        <v>7843</v>
      </c>
      <c r="E4503" t="s">
        <v>7844</v>
      </c>
      <c r="F4503" t="s">
        <v>30475</v>
      </c>
      <c r="G4503">
        <v>2</v>
      </c>
      <c r="H4503" t="s">
        <v>7843</v>
      </c>
      <c r="I4503" t="s">
        <v>30476</v>
      </c>
      <c r="J4503">
        <v>1.6953784999999999E-2</v>
      </c>
    </row>
    <row r="4504" spans="1:10" x14ac:dyDescent="0.4">
      <c r="A4504" t="s">
        <v>12445</v>
      </c>
      <c r="B4504">
        <v>103</v>
      </c>
      <c r="C4504" t="s">
        <v>12446</v>
      </c>
      <c r="E4504" t="s">
        <v>12447</v>
      </c>
      <c r="F4504" t="s">
        <v>30477</v>
      </c>
      <c r="G4504">
        <v>5</v>
      </c>
      <c r="H4504" t="s">
        <v>12446</v>
      </c>
      <c r="I4504" t="s">
        <v>30478</v>
      </c>
      <c r="J4504">
        <v>2.78873E-2</v>
      </c>
    </row>
    <row r="4505" spans="1:10" x14ac:dyDescent="0.4">
      <c r="A4505" t="s">
        <v>30479</v>
      </c>
      <c r="B4505">
        <v>38</v>
      </c>
      <c r="C4505" t="s">
        <v>30480</v>
      </c>
      <c r="E4505" t="s">
        <v>30481</v>
      </c>
      <c r="F4505" t="s">
        <v>30482</v>
      </c>
      <c r="G4505">
        <v>1</v>
      </c>
      <c r="H4505" t="s">
        <v>30480</v>
      </c>
      <c r="I4505">
        <v>1.40701E-3</v>
      </c>
      <c r="J4505">
        <v>1.40701E-3</v>
      </c>
    </row>
    <row r="4506" spans="1:10" x14ac:dyDescent="0.4">
      <c r="A4506" t="s">
        <v>7817</v>
      </c>
      <c r="B4506">
        <v>66</v>
      </c>
      <c r="C4506" t="s">
        <v>7818</v>
      </c>
      <c r="E4506" t="s">
        <v>7819</v>
      </c>
      <c r="F4506" t="s">
        <v>30483</v>
      </c>
      <c r="G4506">
        <v>7</v>
      </c>
      <c r="H4506" t="s">
        <v>7818</v>
      </c>
      <c r="I4506" t="s">
        <v>30484</v>
      </c>
      <c r="J4506">
        <v>5.05788E-2</v>
      </c>
    </row>
    <row r="4507" spans="1:10" x14ac:dyDescent="0.4">
      <c r="A4507" t="s">
        <v>24797</v>
      </c>
      <c r="B4507">
        <v>179</v>
      </c>
      <c r="C4507" t="s">
        <v>24798</v>
      </c>
      <c r="E4507" t="s">
        <v>24799</v>
      </c>
      <c r="F4507" t="s">
        <v>30485</v>
      </c>
      <c r="G4507">
        <v>1</v>
      </c>
      <c r="H4507" t="s">
        <v>24798</v>
      </c>
      <c r="I4507">
        <v>1.40934E-3</v>
      </c>
      <c r="J4507">
        <v>1.40934E-3</v>
      </c>
    </row>
    <row r="4508" spans="1:10" x14ac:dyDescent="0.4">
      <c r="A4508" t="s">
        <v>2312</v>
      </c>
      <c r="B4508">
        <v>28</v>
      </c>
      <c r="C4508" t="s">
        <v>2313</v>
      </c>
      <c r="E4508" t="s">
        <v>2314</v>
      </c>
      <c r="F4508" t="s">
        <v>30486</v>
      </c>
      <c r="G4508">
        <v>3</v>
      </c>
      <c r="H4508" t="s">
        <v>2313</v>
      </c>
      <c r="I4508" t="s">
        <v>30487</v>
      </c>
      <c r="J4508">
        <v>2.1630899999999999E-3</v>
      </c>
    </row>
    <row r="4509" spans="1:10" x14ac:dyDescent="0.4">
      <c r="A4509" t="s">
        <v>29147</v>
      </c>
      <c r="B4509">
        <v>334</v>
      </c>
      <c r="C4509" t="s">
        <v>29148</v>
      </c>
      <c r="E4509" t="s">
        <v>29149</v>
      </c>
      <c r="F4509" t="s">
        <v>30488</v>
      </c>
      <c r="G4509">
        <v>4</v>
      </c>
      <c r="H4509" t="s">
        <v>29148</v>
      </c>
      <c r="I4509" t="s">
        <v>30489</v>
      </c>
      <c r="J4509">
        <v>4.4727350000000003E-3</v>
      </c>
    </row>
    <row r="4510" spans="1:10" x14ac:dyDescent="0.4">
      <c r="A4510" t="s">
        <v>9885</v>
      </c>
      <c r="B4510">
        <v>213</v>
      </c>
      <c r="C4510" t="s">
        <v>9886</v>
      </c>
      <c r="E4510" t="s">
        <v>9887</v>
      </c>
      <c r="F4510" t="s">
        <v>30490</v>
      </c>
      <c r="G4510">
        <v>2</v>
      </c>
      <c r="H4510" t="s">
        <v>9886</v>
      </c>
      <c r="I4510" t="s">
        <v>30491</v>
      </c>
      <c r="J4510">
        <v>1.98774E-3</v>
      </c>
    </row>
    <row r="4511" spans="1:10" x14ac:dyDescent="0.4">
      <c r="A4511" t="s">
        <v>30492</v>
      </c>
      <c r="B4511">
        <v>324</v>
      </c>
      <c r="C4511" t="s">
        <v>30493</v>
      </c>
      <c r="E4511" t="s">
        <v>30494</v>
      </c>
      <c r="F4511" t="s">
        <v>30495</v>
      </c>
      <c r="G4511">
        <v>1</v>
      </c>
      <c r="H4511" t="s">
        <v>30493</v>
      </c>
      <c r="I4511">
        <v>1.41534E-3</v>
      </c>
      <c r="J4511">
        <v>1.41534E-3</v>
      </c>
    </row>
    <row r="4512" spans="1:10" x14ac:dyDescent="0.4">
      <c r="A4512" t="s">
        <v>6613</v>
      </c>
      <c r="B4512">
        <v>446</v>
      </c>
      <c r="C4512" t="s">
        <v>6614</v>
      </c>
      <c r="E4512" t="s">
        <v>6615</v>
      </c>
      <c r="F4512" t="s">
        <v>30496</v>
      </c>
      <c r="G4512">
        <v>2</v>
      </c>
      <c r="H4512" t="s">
        <v>6614</v>
      </c>
      <c r="I4512" t="s">
        <v>30497</v>
      </c>
      <c r="J4512">
        <v>8.5684649999999904E-3</v>
      </c>
    </row>
    <row r="4513" spans="1:10" x14ac:dyDescent="0.4">
      <c r="A4513" t="s">
        <v>30498</v>
      </c>
      <c r="B4513">
        <v>256</v>
      </c>
      <c r="C4513" t="s">
        <v>30499</v>
      </c>
      <c r="E4513" t="s">
        <v>30500</v>
      </c>
      <c r="F4513" t="s">
        <v>30501</v>
      </c>
      <c r="G4513">
        <v>1</v>
      </c>
      <c r="H4513" t="s">
        <v>30499</v>
      </c>
      <c r="I4513">
        <v>1.4178400000000001E-3</v>
      </c>
      <c r="J4513">
        <v>1.4178400000000001E-3</v>
      </c>
    </row>
    <row r="4514" spans="1:10" x14ac:dyDescent="0.4">
      <c r="A4514" t="s">
        <v>30502</v>
      </c>
      <c r="B4514">
        <v>250</v>
      </c>
      <c r="C4514" t="s">
        <v>30503</v>
      </c>
      <c r="E4514" t="s">
        <v>30504</v>
      </c>
      <c r="F4514" t="s">
        <v>30501</v>
      </c>
      <c r="G4514">
        <v>1</v>
      </c>
      <c r="H4514" t="s">
        <v>30503</v>
      </c>
      <c r="I4514">
        <v>1.4178400000000001E-3</v>
      </c>
      <c r="J4514">
        <v>1.4178400000000001E-3</v>
      </c>
    </row>
    <row r="4515" spans="1:10" x14ac:dyDescent="0.4">
      <c r="A4515" t="s">
        <v>7430</v>
      </c>
      <c r="B4515">
        <v>894</v>
      </c>
      <c r="C4515" t="s">
        <v>7431</v>
      </c>
      <c r="E4515" t="s">
        <v>7432</v>
      </c>
      <c r="F4515" t="s">
        <v>30505</v>
      </c>
      <c r="G4515">
        <v>4</v>
      </c>
      <c r="H4515" t="s">
        <v>7431</v>
      </c>
      <c r="I4515" t="s">
        <v>30506</v>
      </c>
      <c r="J4515">
        <v>3.2426E-3</v>
      </c>
    </row>
    <row r="4516" spans="1:10" x14ac:dyDescent="0.4">
      <c r="A4516" t="s">
        <v>10095</v>
      </c>
      <c r="B4516">
        <v>31</v>
      </c>
      <c r="C4516" t="s">
        <v>10096</v>
      </c>
      <c r="E4516" t="s">
        <v>10097</v>
      </c>
      <c r="F4516" t="s">
        <v>30507</v>
      </c>
      <c r="G4516">
        <v>3</v>
      </c>
      <c r="H4516" t="s">
        <v>10096</v>
      </c>
      <c r="I4516" t="s">
        <v>30508</v>
      </c>
      <c r="J4516">
        <v>1.7300099999999999E-2</v>
      </c>
    </row>
    <row r="4517" spans="1:10" x14ac:dyDescent="0.4">
      <c r="A4517" t="s">
        <v>22027</v>
      </c>
      <c r="B4517">
        <v>120</v>
      </c>
      <c r="C4517" t="s">
        <v>22028</v>
      </c>
      <c r="E4517" t="s">
        <v>22029</v>
      </c>
      <c r="F4517" t="s">
        <v>30509</v>
      </c>
      <c r="G4517">
        <v>1</v>
      </c>
      <c r="H4517" t="s">
        <v>22028</v>
      </c>
      <c r="I4517">
        <v>1.42545E-3</v>
      </c>
      <c r="J4517">
        <v>1.42545E-3</v>
      </c>
    </row>
    <row r="4518" spans="1:10" x14ac:dyDescent="0.4">
      <c r="A4518" t="s">
        <v>20539</v>
      </c>
      <c r="B4518">
        <v>444</v>
      </c>
      <c r="C4518" t="s">
        <v>20540</v>
      </c>
      <c r="E4518" t="s">
        <v>20541</v>
      </c>
      <c r="F4518" t="s">
        <v>30510</v>
      </c>
      <c r="G4518">
        <v>3</v>
      </c>
      <c r="H4518" t="s">
        <v>20540</v>
      </c>
      <c r="I4518" t="s">
        <v>30511</v>
      </c>
      <c r="J4518">
        <v>5.6407100000000002E-2</v>
      </c>
    </row>
    <row r="4519" spans="1:10" x14ac:dyDescent="0.4">
      <c r="A4519" t="s">
        <v>27329</v>
      </c>
      <c r="B4519">
        <v>516</v>
      </c>
      <c r="C4519" t="s">
        <v>27330</v>
      </c>
      <c r="E4519" t="s">
        <v>27331</v>
      </c>
      <c r="F4519" t="s">
        <v>30512</v>
      </c>
      <c r="G4519">
        <v>2</v>
      </c>
      <c r="H4519" t="s">
        <v>27330</v>
      </c>
      <c r="I4519" t="s">
        <v>30513</v>
      </c>
      <c r="J4519">
        <v>0.12821283</v>
      </c>
    </row>
    <row r="4520" spans="1:10" x14ac:dyDescent="0.4">
      <c r="A4520" t="s">
        <v>22468</v>
      </c>
      <c r="B4520">
        <v>223</v>
      </c>
      <c r="C4520" t="s">
        <v>22469</v>
      </c>
      <c r="E4520" t="s">
        <v>22470</v>
      </c>
      <c r="F4520" t="s">
        <v>30514</v>
      </c>
      <c r="G4520">
        <v>1</v>
      </c>
      <c r="H4520" t="s">
        <v>22469</v>
      </c>
      <c r="I4520">
        <v>1.43604E-3</v>
      </c>
      <c r="J4520">
        <v>1.43604E-3</v>
      </c>
    </row>
    <row r="4521" spans="1:10" x14ac:dyDescent="0.4">
      <c r="A4521" t="s">
        <v>25212</v>
      </c>
      <c r="B4521">
        <v>1797</v>
      </c>
      <c r="C4521" t="s">
        <v>25213</v>
      </c>
      <c r="E4521" t="s">
        <v>25214</v>
      </c>
      <c r="F4521" t="s">
        <v>30515</v>
      </c>
      <c r="G4521">
        <v>1</v>
      </c>
      <c r="H4521" t="s">
        <v>25213</v>
      </c>
      <c r="I4521">
        <v>1.4402600000000001E-3</v>
      </c>
      <c r="J4521">
        <v>1.4402600000000001E-3</v>
      </c>
    </row>
    <row r="4522" spans="1:10" x14ac:dyDescent="0.4">
      <c r="A4522" t="s">
        <v>30516</v>
      </c>
      <c r="B4522">
        <v>608</v>
      </c>
      <c r="C4522" t="s">
        <v>30517</v>
      </c>
      <c r="E4522" t="s">
        <v>30518</v>
      </c>
      <c r="F4522" t="s">
        <v>30519</v>
      </c>
      <c r="G4522">
        <v>2</v>
      </c>
      <c r="H4522" t="s">
        <v>30517</v>
      </c>
      <c r="I4522" t="s">
        <v>30520</v>
      </c>
      <c r="J4522">
        <v>1.214907E-2</v>
      </c>
    </row>
    <row r="4523" spans="1:10" x14ac:dyDescent="0.4">
      <c r="A4523" t="s">
        <v>20625</v>
      </c>
      <c r="B4523">
        <v>434</v>
      </c>
      <c r="C4523" t="s">
        <v>20626</v>
      </c>
      <c r="E4523" t="s">
        <v>20627</v>
      </c>
      <c r="F4523" t="s">
        <v>30521</v>
      </c>
      <c r="G4523">
        <v>1</v>
      </c>
      <c r="H4523" t="s">
        <v>20626</v>
      </c>
      <c r="I4523">
        <v>1.44202E-3</v>
      </c>
      <c r="J4523">
        <v>1.44202E-3</v>
      </c>
    </row>
    <row r="4524" spans="1:10" x14ac:dyDescent="0.4">
      <c r="A4524" t="s">
        <v>26172</v>
      </c>
      <c r="B4524">
        <v>14</v>
      </c>
      <c r="C4524" t="s">
        <v>26173</v>
      </c>
      <c r="E4524" t="s">
        <v>26174</v>
      </c>
      <c r="F4524" t="s">
        <v>30522</v>
      </c>
      <c r="G4524">
        <v>3</v>
      </c>
      <c r="H4524" t="s">
        <v>26173</v>
      </c>
      <c r="I4524" t="s">
        <v>30523</v>
      </c>
      <c r="J4524">
        <v>6.8235199999999996E-2</v>
      </c>
    </row>
    <row r="4525" spans="1:10" x14ac:dyDescent="0.4">
      <c r="A4525" t="s">
        <v>4623</v>
      </c>
      <c r="B4525">
        <v>182</v>
      </c>
      <c r="C4525" t="s">
        <v>4624</v>
      </c>
      <c r="E4525" t="s">
        <v>4625</v>
      </c>
      <c r="F4525" t="s">
        <v>30524</v>
      </c>
      <c r="G4525">
        <v>1</v>
      </c>
      <c r="H4525" t="s">
        <v>4624</v>
      </c>
      <c r="I4525">
        <v>1.44333E-3</v>
      </c>
      <c r="J4525">
        <v>1.44333E-3</v>
      </c>
    </row>
    <row r="4526" spans="1:10" x14ac:dyDescent="0.4">
      <c r="A4526" t="s">
        <v>26967</v>
      </c>
      <c r="B4526">
        <v>416</v>
      </c>
      <c r="C4526" t="s">
        <v>26968</v>
      </c>
      <c r="E4526" t="s">
        <v>26969</v>
      </c>
      <c r="F4526" t="s">
        <v>30525</v>
      </c>
      <c r="G4526">
        <v>1</v>
      </c>
      <c r="H4526" t="s">
        <v>26968</v>
      </c>
      <c r="I4526">
        <v>1.44337E-3</v>
      </c>
      <c r="J4526">
        <v>1.44337E-3</v>
      </c>
    </row>
    <row r="4527" spans="1:10" x14ac:dyDescent="0.4">
      <c r="A4527" t="s">
        <v>3519</v>
      </c>
      <c r="B4527">
        <v>131</v>
      </c>
      <c r="C4527" t="s">
        <v>3520</v>
      </c>
      <c r="F4527" t="s">
        <v>30526</v>
      </c>
      <c r="G4527">
        <v>4</v>
      </c>
      <c r="H4527" t="s">
        <v>3520</v>
      </c>
      <c r="I4527" t="s">
        <v>30527</v>
      </c>
      <c r="J4527">
        <v>3.1475549999999998E-3</v>
      </c>
    </row>
    <row r="4528" spans="1:10" x14ac:dyDescent="0.4">
      <c r="A4528" t="s">
        <v>5818</v>
      </c>
      <c r="B4528">
        <v>1073</v>
      </c>
      <c r="C4528" t="s">
        <v>5819</v>
      </c>
      <c r="E4528" t="s">
        <v>5820</v>
      </c>
      <c r="F4528" t="s">
        <v>30528</v>
      </c>
      <c r="G4528">
        <v>6</v>
      </c>
      <c r="H4528" t="s">
        <v>5819</v>
      </c>
      <c r="I4528" t="s">
        <v>30529</v>
      </c>
      <c r="J4528">
        <v>5.8731449999999998E-3</v>
      </c>
    </row>
    <row r="4529" spans="1:10" x14ac:dyDescent="0.4">
      <c r="A4529" t="s">
        <v>30530</v>
      </c>
      <c r="B4529">
        <v>190</v>
      </c>
      <c r="C4529" t="s">
        <v>30531</v>
      </c>
      <c r="E4529" t="s">
        <v>30532</v>
      </c>
      <c r="F4529" t="s">
        <v>30533</v>
      </c>
      <c r="G4529">
        <v>1</v>
      </c>
      <c r="H4529" t="s">
        <v>30531</v>
      </c>
      <c r="I4529">
        <v>1.45039E-3</v>
      </c>
      <c r="J4529">
        <v>1.45039E-3</v>
      </c>
    </row>
    <row r="4530" spans="1:10" x14ac:dyDescent="0.4">
      <c r="A4530" t="s">
        <v>285</v>
      </c>
      <c r="B4530">
        <v>132</v>
      </c>
      <c r="C4530" t="s">
        <v>286</v>
      </c>
      <c r="E4530" t="s">
        <v>287</v>
      </c>
      <c r="F4530" t="s">
        <v>30534</v>
      </c>
      <c r="G4530">
        <v>3</v>
      </c>
      <c r="H4530" t="s">
        <v>286</v>
      </c>
      <c r="I4530" t="s">
        <v>30535</v>
      </c>
      <c r="J4530">
        <v>6.6990399999999999E-3</v>
      </c>
    </row>
    <row r="4531" spans="1:10" x14ac:dyDescent="0.4">
      <c r="A4531" t="s">
        <v>4087</v>
      </c>
      <c r="B4531">
        <v>132</v>
      </c>
      <c r="C4531" t="s">
        <v>4088</v>
      </c>
      <c r="E4531" t="s">
        <v>4089</v>
      </c>
      <c r="F4531" t="s">
        <v>30534</v>
      </c>
      <c r="G4531">
        <v>3</v>
      </c>
      <c r="H4531" t="s">
        <v>4088</v>
      </c>
      <c r="I4531" t="s">
        <v>30535</v>
      </c>
      <c r="J4531">
        <v>6.6990399999999999E-3</v>
      </c>
    </row>
    <row r="4532" spans="1:10" x14ac:dyDescent="0.4">
      <c r="A4532" t="s">
        <v>4165</v>
      </c>
      <c r="B4532">
        <v>128</v>
      </c>
      <c r="C4532" t="s">
        <v>4166</v>
      </c>
      <c r="E4532" t="s">
        <v>4167</v>
      </c>
      <c r="F4532" t="s">
        <v>30536</v>
      </c>
      <c r="G4532">
        <v>2</v>
      </c>
      <c r="H4532" t="s">
        <v>4166</v>
      </c>
      <c r="I4532" t="s">
        <v>30537</v>
      </c>
      <c r="J4532">
        <v>7.6472674999999907E-2</v>
      </c>
    </row>
    <row r="4533" spans="1:10" x14ac:dyDescent="0.4">
      <c r="A4533" t="s">
        <v>23256</v>
      </c>
      <c r="B4533">
        <v>688</v>
      </c>
      <c r="C4533" t="s">
        <v>23257</v>
      </c>
      <c r="E4533" t="s">
        <v>23258</v>
      </c>
      <c r="F4533" t="s">
        <v>30538</v>
      </c>
      <c r="G4533">
        <v>2</v>
      </c>
      <c r="H4533" t="s">
        <v>23257</v>
      </c>
      <c r="I4533" t="s">
        <v>30539</v>
      </c>
      <c r="J4533">
        <v>2.8361100000000002E-3</v>
      </c>
    </row>
    <row r="4534" spans="1:10" x14ac:dyDescent="0.4">
      <c r="A4534" t="s">
        <v>23256</v>
      </c>
      <c r="B4534">
        <v>687</v>
      </c>
      <c r="C4534" t="s">
        <v>23257</v>
      </c>
      <c r="E4534" t="s">
        <v>23258</v>
      </c>
      <c r="F4534" t="s">
        <v>30538</v>
      </c>
      <c r="G4534">
        <v>2</v>
      </c>
      <c r="H4534" t="s">
        <v>23257</v>
      </c>
      <c r="I4534" t="s">
        <v>30539</v>
      </c>
      <c r="J4534">
        <v>2.8361100000000002E-3</v>
      </c>
    </row>
    <row r="4535" spans="1:10" x14ac:dyDescent="0.4">
      <c r="A4535" t="s">
        <v>19639</v>
      </c>
      <c r="B4535">
        <v>798</v>
      </c>
      <c r="C4535" t="s">
        <v>19640</v>
      </c>
      <c r="E4535" t="s">
        <v>19641</v>
      </c>
      <c r="F4535" t="s">
        <v>30540</v>
      </c>
      <c r="G4535">
        <v>2</v>
      </c>
      <c r="H4535" t="s">
        <v>19640</v>
      </c>
      <c r="I4535" t="s">
        <v>30541</v>
      </c>
      <c r="J4535">
        <v>3.5148434999999999E-2</v>
      </c>
    </row>
    <row r="4536" spans="1:10" x14ac:dyDescent="0.4">
      <c r="A4536" t="s">
        <v>10914</v>
      </c>
      <c r="B4536">
        <v>263</v>
      </c>
      <c r="C4536" t="s">
        <v>10915</v>
      </c>
      <c r="E4536" t="s">
        <v>10916</v>
      </c>
      <c r="F4536" t="s">
        <v>30542</v>
      </c>
      <c r="G4536">
        <v>4</v>
      </c>
      <c r="H4536" t="s">
        <v>10915</v>
      </c>
      <c r="I4536" t="s">
        <v>30543</v>
      </c>
      <c r="J4536">
        <v>2.6660099999999999E-3</v>
      </c>
    </row>
    <row r="4537" spans="1:10" x14ac:dyDescent="0.4">
      <c r="A4537" t="s">
        <v>19717</v>
      </c>
      <c r="B4537">
        <v>450</v>
      </c>
      <c r="C4537" t="s">
        <v>19718</v>
      </c>
      <c r="E4537" t="s">
        <v>19719</v>
      </c>
      <c r="F4537" t="s">
        <v>30544</v>
      </c>
      <c r="G4537">
        <v>2</v>
      </c>
      <c r="H4537" t="s">
        <v>19718</v>
      </c>
      <c r="I4537" t="s">
        <v>30545</v>
      </c>
      <c r="J4537">
        <v>0.124237335</v>
      </c>
    </row>
    <row r="4538" spans="1:10" x14ac:dyDescent="0.4">
      <c r="A4538" t="s">
        <v>645</v>
      </c>
      <c r="B4538">
        <v>1507</v>
      </c>
      <c r="C4538" t="s">
        <v>646</v>
      </c>
      <c r="E4538" t="s">
        <v>647</v>
      </c>
      <c r="F4538" t="s">
        <v>30546</v>
      </c>
      <c r="G4538">
        <v>2</v>
      </c>
      <c r="H4538" t="s">
        <v>646</v>
      </c>
      <c r="I4538" t="s">
        <v>30547</v>
      </c>
      <c r="J4538">
        <v>1.707185E-3</v>
      </c>
    </row>
    <row r="4539" spans="1:10" x14ac:dyDescent="0.4">
      <c r="A4539" t="s">
        <v>645</v>
      </c>
      <c r="B4539">
        <v>1499</v>
      </c>
      <c r="C4539" t="s">
        <v>646</v>
      </c>
      <c r="E4539" t="s">
        <v>647</v>
      </c>
      <c r="F4539" t="s">
        <v>30546</v>
      </c>
      <c r="G4539">
        <v>2</v>
      </c>
      <c r="H4539" t="s">
        <v>646</v>
      </c>
      <c r="I4539" t="s">
        <v>30547</v>
      </c>
      <c r="J4539">
        <v>1.707185E-3</v>
      </c>
    </row>
    <row r="4540" spans="1:10" x14ac:dyDescent="0.4">
      <c r="A4540" t="s">
        <v>19395</v>
      </c>
      <c r="B4540">
        <v>903</v>
      </c>
      <c r="C4540" t="s">
        <v>19396</v>
      </c>
      <c r="E4540" t="s">
        <v>19397</v>
      </c>
      <c r="F4540" t="s">
        <v>30548</v>
      </c>
      <c r="G4540">
        <v>1</v>
      </c>
      <c r="H4540" t="s">
        <v>19396</v>
      </c>
      <c r="I4540">
        <v>1.4605200000000001E-3</v>
      </c>
      <c r="J4540">
        <v>1.4605200000000001E-3</v>
      </c>
    </row>
    <row r="4541" spans="1:10" x14ac:dyDescent="0.4">
      <c r="A4541" t="s">
        <v>29863</v>
      </c>
      <c r="B4541">
        <v>27</v>
      </c>
      <c r="C4541" t="s">
        <v>29864</v>
      </c>
      <c r="E4541" t="s">
        <v>29865</v>
      </c>
      <c r="F4541" t="s">
        <v>30549</v>
      </c>
      <c r="G4541">
        <v>1</v>
      </c>
      <c r="H4541" t="s">
        <v>29864</v>
      </c>
      <c r="I4541">
        <v>1.46166E-3</v>
      </c>
      <c r="J4541">
        <v>1.46166E-3</v>
      </c>
    </row>
    <row r="4542" spans="1:10" x14ac:dyDescent="0.4">
      <c r="A4542" t="s">
        <v>7163</v>
      </c>
      <c r="B4542">
        <v>51</v>
      </c>
      <c r="C4542" t="s">
        <v>7164</v>
      </c>
      <c r="E4542" t="s">
        <v>7165</v>
      </c>
      <c r="F4542" t="s">
        <v>30550</v>
      </c>
      <c r="G4542">
        <v>3</v>
      </c>
      <c r="H4542" t="s">
        <v>7164</v>
      </c>
      <c r="I4542" t="s">
        <v>30551</v>
      </c>
      <c r="J4542">
        <v>1.5604499999999999E-3</v>
      </c>
    </row>
    <row r="4543" spans="1:10" x14ac:dyDescent="0.4">
      <c r="A4543" t="s">
        <v>30552</v>
      </c>
      <c r="B4543">
        <v>173</v>
      </c>
      <c r="C4543" t="s">
        <v>30553</v>
      </c>
      <c r="E4543" t="s">
        <v>30554</v>
      </c>
      <c r="F4543" t="s">
        <v>30555</v>
      </c>
      <c r="G4543">
        <v>2</v>
      </c>
      <c r="H4543" t="s">
        <v>30553</v>
      </c>
      <c r="I4543" t="s">
        <v>30556</v>
      </c>
      <c r="J4543">
        <v>2.195356E-2</v>
      </c>
    </row>
    <row r="4544" spans="1:10" x14ac:dyDescent="0.4">
      <c r="A4544" t="s">
        <v>20424</v>
      </c>
      <c r="B4544">
        <v>2164</v>
      </c>
      <c r="C4544" t="s">
        <v>20425</v>
      </c>
      <c r="E4544" t="s">
        <v>20426</v>
      </c>
      <c r="F4544" t="s">
        <v>30557</v>
      </c>
      <c r="G4544">
        <v>1</v>
      </c>
      <c r="H4544" t="s">
        <v>20425</v>
      </c>
      <c r="I4544">
        <v>1.4664000000000001E-3</v>
      </c>
      <c r="J4544">
        <v>1.4664000000000001E-3</v>
      </c>
    </row>
    <row r="4545" spans="1:10" x14ac:dyDescent="0.4">
      <c r="A4545" t="s">
        <v>23902</v>
      </c>
      <c r="B4545">
        <v>604</v>
      </c>
      <c r="C4545" t="s">
        <v>23903</v>
      </c>
      <c r="E4545" t="s">
        <v>23904</v>
      </c>
      <c r="F4545" t="s">
        <v>30558</v>
      </c>
      <c r="G4545">
        <v>3</v>
      </c>
      <c r="H4545" t="s">
        <v>23903</v>
      </c>
      <c r="I4545" t="s">
        <v>30559</v>
      </c>
      <c r="J4545">
        <v>3.9549700000000004E-3</v>
      </c>
    </row>
    <row r="4546" spans="1:10" x14ac:dyDescent="0.4">
      <c r="A4546" t="s">
        <v>4030</v>
      </c>
      <c r="B4546">
        <v>85</v>
      </c>
      <c r="C4546" t="s">
        <v>4031</v>
      </c>
      <c r="E4546" t="s">
        <v>4032</v>
      </c>
      <c r="F4546" t="s">
        <v>30560</v>
      </c>
      <c r="G4546">
        <v>1</v>
      </c>
      <c r="H4546" t="s">
        <v>4031</v>
      </c>
      <c r="I4546">
        <v>1.4698700000000001E-3</v>
      </c>
      <c r="J4546">
        <v>1.4698700000000001E-3</v>
      </c>
    </row>
    <row r="4547" spans="1:10" x14ac:dyDescent="0.4">
      <c r="A4547" t="s">
        <v>5372</v>
      </c>
      <c r="B4547">
        <v>227</v>
      </c>
      <c r="C4547" t="s">
        <v>5373</v>
      </c>
      <c r="E4547" t="s">
        <v>5374</v>
      </c>
      <c r="F4547" t="s">
        <v>30561</v>
      </c>
      <c r="G4547">
        <v>3</v>
      </c>
      <c r="H4547" t="s">
        <v>5373</v>
      </c>
      <c r="I4547" t="s">
        <v>30562</v>
      </c>
      <c r="J4547">
        <v>1.6327799999999999E-3</v>
      </c>
    </row>
    <row r="4548" spans="1:10" x14ac:dyDescent="0.4">
      <c r="A4548" t="s">
        <v>27671</v>
      </c>
      <c r="B4548">
        <v>87</v>
      </c>
      <c r="C4548" t="s">
        <v>27672</v>
      </c>
      <c r="E4548" t="s">
        <v>27673</v>
      </c>
      <c r="F4548" t="s">
        <v>30563</v>
      </c>
      <c r="G4548">
        <v>3</v>
      </c>
      <c r="H4548" t="s">
        <v>27672</v>
      </c>
      <c r="I4548" t="s">
        <v>30564</v>
      </c>
      <c r="J4548">
        <v>0.163245</v>
      </c>
    </row>
    <row r="4549" spans="1:10" x14ac:dyDescent="0.4">
      <c r="A4549" t="s">
        <v>1948</v>
      </c>
      <c r="B4549">
        <v>174</v>
      </c>
      <c r="C4549" t="s">
        <v>1949</v>
      </c>
      <c r="E4549" t="s">
        <v>1950</v>
      </c>
      <c r="F4549" t="s">
        <v>30565</v>
      </c>
      <c r="G4549">
        <v>2</v>
      </c>
      <c r="H4549" t="s">
        <v>1949</v>
      </c>
      <c r="I4549" t="s">
        <v>30566</v>
      </c>
      <c r="J4549">
        <v>2.3136049999999998E-3</v>
      </c>
    </row>
    <row r="4550" spans="1:10" x14ac:dyDescent="0.4">
      <c r="A4550" t="s">
        <v>745</v>
      </c>
      <c r="B4550">
        <v>140</v>
      </c>
      <c r="C4550" t="s">
        <v>746</v>
      </c>
      <c r="D4550" t="s">
        <v>30567</v>
      </c>
      <c r="E4550" t="s">
        <v>747</v>
      </c>
      <c r="F4550" t="s">
        <v>30568</v>
      </c>
      <c r="G4550">
        <v>2</v>
      </c>
      <c r="H4550" t="s">
        <v>746</v>
      </c>
      <c r="I4550" t="s">
        <v>30569</v>
      </c>
      <c r="J4550">
        <v>6.6667889999999994E-2</v>
      </c>
    </row>
    <row r="4551" spans="1:10" x14ac:dyDescent="0.4">
      <c r="A4551" t="s">
        <v>12983</v>
      </c>
      <c r="B4551">
        <v>139</v>
      </c>
      <c r="C4551" t="s">
        <v>12984</v>
      </c>
      <c r="E4551" t="s">
        <v>12985</v>
      </c>
      <c r="F4551" t="s">
        <v>30568</v>
      </c>
      <c r="G4551">
        <v>2</v>
      </c>
      <c r="H4551" t="s">
        <v>12984</v>
      </c>
      <c r="I4551" t="s">
        <v>30569</v>
      </c>
      <c r="J4551">
        <v>6.6667889999999994E-2</v>
      </c>
    </row>
    <row r="4552" spans="1:10" x14ac:dyDescent="0.4">
      <c r="A4552" t="s">
        <v>4598</v>
      </c>
      <c r="B4552">
        <v>54</v>
      </c>
      <c r="C4552" t="s">
        <v>4599</v>
      </c>
      <c r="E4552" t="s">
        <v>4600</v>
      </c>
      <c r="F4552" t="s">
        <v>30570</v>
      </c>
      <c r="G4552">
        <v>6</v>
      </c>
      <c r="H4552" t="s">
        <v>4599</v>
      </c>
      <c r="I4552" t="s">
        <v>30571</v>
      </c>
      <c r="J4552">
        <v>1.9203499999999998E-2</v>
      </c>
    </row>
    <row r="4553" spans="1:10" x14ac:dyDescent="0.4">
      <c r="A4553" t="s">
        <v>27549</v>
      </c>
      <c r="B4553">
        <v>221</v>
      </c>
      <c r="C4553" t="s">
        <v>27550</v>
      </c>
      <c r="E4553" t="s">
        <v>27551</v>
      </c>
      <c r="F4553" t="s">
        <v>30572</v>
      </c>
      <c r="G4553">
        <v>1</v>
      </c>
      <c r="H4553" t="s">
        <v>27550</v>
      </c>
      <c r="I4553">
        <v>1.47949E-3</v>
      </c>
      <c r="J4553">
        <v>1.47949E-3</v>
      </c>
    </row>
    <row r="4554" spans="1:10" x14ac:dyDescent="0.4">
      <c r="A4554" t="s">
        <v>1074</v>
      </c>
      <c r="B4554">
        <v>147</v>
      </c>
      <c r="C4554" t="s">
        <v>1075</v>
      </c>
      <c r="E4554" t="s">
        <v>1076</v>
      </c>
      <c r="F4554" t="s">
        <v>30573</v>
      </c>
      <c r="G4554">
        <v>2</v>
      </c>
      <c r="H4554" t="s">
        <v>1075</v>
      </c>
      <c r="I4554" t="s">
        <v>30574</v>
      </c>
      <c r="J4554">
        <v>1.78053499999999E-3</v>
      </c>
    </row>
    <row r="4555" spans="1:10" x14ac:dyDescent="0.4">
      <c r="A4555" t="s">
        <v>1074</v>
      </c>
      <c r="B4555">
        <v>143</v>
      </c>
      <c r="C4555" t="s">
        <v>1075</v>
      </c>
      <c r="E4555" t="s">
        <v>1076</v>
      </c>
      <c r="F4555" t="s">
        <v>30573</v>
      </c>
      <c r="G4555">
        <v>2</v>
      </c>
      <c r="H4555" t="s">
        <v>1075</v>
      </c>
      <c r="I4555" t="s">
        <v>30574</v>
      </c>
      <c r="J4555">
        <v>1.78053499999999E-3</v>
      </c>
    </row>
    <row r="4556" spans="1:10" x14ac:dyDescent="0.4">
      <c r="A4556" t="s">
        <v>956</v>
      </c>
      <c r="B4556">
        <v>459</v>
      </c>
      <c r="C4556" t="s">
        <v>957</v>
      </c>
      <c r="E4556" t="s">
        <v>958</v>
      </c>
      <c r="F4556" t="s">
        <v>30575</v>
      </c>
      <c r="G4556">
        <v>2</v>
      </c>
      <c r="H4556" t="s">
        <v>957</v>
      </c>
      <c r="I4556" t="s">
        <v>30576</v>
      </c>
      <c r="J4556">
        <v>1.5943999999999999E-3</v>
      </c>
    </row>
    <row r="4557" spans="1:10" x14ac:dyDescent="0.4">
      <c r="A4557" t="s">
        <v>30577</v>
      </c>
      <c r="B4557">
        <v>161</v>
      </c>
      <c r="C4557" t="s">
        <v>30578</v>
      </c>
      <c r="E4557" t="s">
        <v>30579</v>
      </c>
      <c r="F4557" t="s">
        <v>30580</v>
      </c>
      <c r="G4557">
        <v>2</v>
      </c>
      <c r="H4557" t="s">
        <v>30578</v>
      </c>
      <c r="I4557" t="s">
        <v>30581</v>
      </c>
      <c r="J4557">
        <v>0.11954906</v>
      </c>
    </row>
    <row r="4558" spans="1:10" x14ac:dyDescent="0.4">
      <c r="A4558" t="s">
        <v>30582</v>
      </c>
      <c r="B4558">
        <v>118</v>
      </c>
      <c r="C4558" t="s">
        <v>30583</v>
      </c>
      <c r="E4558" t="s">
        <v>30584</v>
      </c>
      <c r="F4558" t="s">
        <v>30585</v>
      </c>
      <c r="G4558">
        <v>1</v>
      </c>
      <c r="H4558" t="s">
        <v>30583</v>
      </c>
      <c r="I4558">
        <v>1.4860699999999999E-3</v>
      </c>
      <c r="J4558">
        <v>1.4860699999999999E-3</v>
      </c>
    </row>
    <row r="4559" spans="1:10" x14ac:dyDescent="0.4">
      <c r="A4559" t="s">
        <v>28024</v>
      </c>
      <c r="B4559">
        <v>208</v>
      </c>
      <c r="C4559" t="s">
        <v>28025</v>
      </c>
      <c r="E4559" t="s">
        <v>28026</v>
      </c>
      <c r="F4559" t="s">
        <v>30586</v>
      </c>
      <c r="G4559">
        <v>2</v>
      </c>
      <c r="H4559" t="s">
        <v>28025</v>
      </c>
      <c r="I4559" t="s">
        <v>30587</v>
      </c>
      <c r="J4559">
        <v>1.318369E-2</v>
      </c>
    </row>
    <row r="4560" spans="1:10" x14ac:dyDescent="0.4">
      <c r="A4560" t="s">
        <v>30588</v>
      </c>
      <c r="B4560">
        <v>498</v>
      </c>
      <c r="C4560" t="s">
        <v>30589</v>
      </c>
      <c r="E4560" t="s">
        <v>30590</v>
      </c>
      <c r="F4560" t="s">
        <v>30591</v>
      </c>
      <c r="G4560">
        <v>1</v>
      </c>
      <c r="H4560" t="s">
        <v>30589</v>
      </c>
      <c r="I4560">
        <v>1.48945E-3</v>
      </c>
      <c r="J4560">
        <v>1.48945E-3</v>
      </c>
    </row>
    <row r="4561" spans="1:10" x14ac:dyDescent="0.4">
      <c r="A4561" t="s">
        <v>30592</v>
      </c>
      <c r="B4561">
        <v>127</v>
      </c>
      <c r="C4561" t="s">
        <v>30593</v>
      </c>
      <c r="E4561" t="s">
        <v>30594</v>
      </c>
      <c r="F4561" t="s">
        <v>30595</v>
      </c>
      <c r="G4561">
        <v>1</v>
      </c>
      <c r="H4561" t="s">
        <v>30593</v>
      </c>
      <c r="I4561">
        <v>1.49372E-3</v>
      </c>
      <c r="J4561">
        <v>1.49372E-3</v>
      </c>
    </row>
    <row r="4562" spans="1:10" x14ac:dyDescent="0.4">
      <c r="A4562" t="s">
        <v>5447</v>
      </c>
      <c r="B4562">
        <v>630</v>
      </c>
      <c r="C4562" t="s">
        <v>5448</v>
      </c>
      <c r="E4562" t="s">
        <v>5449</v>
      </c>
      <c r="F4562" t="s">
        <v>30596</v>
      </c>
      <c r="G4562">
        <v>1</v>
      </c>
      <c r="H4562" t="s">
        <v>5448</v>
      </c>
      <c r="I4562">
        <v>1.49511E-3</v>
      </c>
      <c r="J4562">
        <v>1.49511E-3</v>
      </c>
    </row>
    <row r="4563" spans="1:10" x14ac:dyDescent="0.4">
      <c r="A4563" t="s">
        <v>3769</v>
      </c>
      <c r="B4563">
        <v>340</v>
      </c>
      <c r="C4563" t="s">
        <v>3770</v>
      </c>
      <c r="E4563" t="s">
        <v>3771</v>
      </c>
      <c r="F4563" t="s">
        <v>30597</v>
      </c>
      <c r="G4563">
        <v>1</v>
      </c>
      <c r="H4563" t="s">
        <v>3770</v>
      </c>
      <c r="I4563">
        <v>1.4963000000000001E-3</v>
      </c>
      <c r="J4563">
        <v>1.4963000000000001E-3</v>
      </c>
    </row>
    <row r="4564" spans="1:10" x14ac:dyDescent="0.4">
      <c r="A4564" t="s">
        <v>23507</v>
      </c>
      <c r="B4564">
        <v>1542</v>
      </c>
      <c r="C4564" t="s">
        <v>23508</v>
      </c>
      <c r="E4564" t="s">
        <v>23509</v>
      </c>
      <c r="F4564" t="s">
        <v>30598</v>
      </c>
      <c r="G4564">
        <v>3</v>
      </c>
      <c r="H4564" t="s">
        <v>23508</v>
      </c>
      <c r="I4564" t="s">
        <v>30599</v>
      </c>
      <c r="J4564">
        <v>9.1022499999999992E-3</v>
      </c>
    </row>
    <row r="4565" spans="1:10" x14ac:dyDescent="0.4">
      <c r="A4565" t="s">
        <v>7199</v>
      </c>
      <c r="B4565">
        <v>603</v>
      </c>
      <c r="C4565" t="s">
        <v>7200</v>
      </c>
      <c r="E4565" t="s">
        <v>7201</v>
      </c>
      <c r="F4565" t="s">
        <v>30600</v>
      </c>
      <c r="G4565">
        <v>2</v>
      </c>
      <c r="H4565" t="s">
        <v>7200</v>
      </c>
      <c r="I4565" t="s">
        <v>30601</v>
      </c>
      <c r="J4565">
        <v>4.4154049999999999E-3</v>
      </c>
    </row>
    <row r="4566" spans="1:10" x14ac:dyDescent="0.4">
      <c r="A4566" t="s">
        <v>4281</v>
      </c>
      <c r="B4566">
        <v>1534</v>
      </c>
      <c r="C4566" t="s">
        <v>4282</v>
      </c>
      <c r="E4566" t="s">
        <v>4283</v>
      </c>
      <c r="F4566" t="s">
        <v>30602</v>
      </c>
      <c r="G4566">
        <v>1</v>
      </c>
      <c r="H4566" t="s">
        <v>4282</v>
      </c>
      <c r="I4566">
        <v>1.49756E-3</v>
      </c>
      <c r="J4566">
        <v>1.49756E-3</v>
      </c>
    </row>
    <row r="4567" spans="1:10" x14ac:dyDescent="0.4">
      <c r="A4567" t="s">
        <v>30603</v>
      </c>
      <c r="B4567">
        <v>99</v>
      </c>
      <c r="C4567" t="s">
        <v>30604</v>
      </c>
      <c r="E4567" t="s">
        <v>30605</v>
      </c>
      <c r="F4567" t="s">
        <v>30606</v>
      </c>
      <c r="G4567">
        <v>1</v>
      </c>
      <c r="H4567" t="s">
        <v>30604</v>
      </c>
      <c r="I4567">
        <v>1.49793E-3</v>
      </c>
      <c r="J4567">
        <v>1.49793E-3</v>
      </c>
    </row>
    <row r="4568" spans="1:10" x14ac:dyDescent="0.4">
      <c r="A4568" t="s">
        <v>25184</v>
      </c>
      <c r="B4568">
        <v>65</v>
      </c>
      <c r="C4568" t="s">
        <v>25185</v>
      </c>
      <c r="E4568" t="s">
        <v>25186</v>
      </c>
      <c r="F4568" t="s">
        <v>30607</v>
      </c>
      <c r="G4568">
        <v>2</v>
      </c>
      <c r="H4568" t="s">
        <v>25185</v>
      </c>
      <c r="I4568" t="s">
        <v>30608</v>
      </c>
      <c r="J4568">
        <v>1.901628E-2</v>
      </c>
    </row>
    <row r="4569" spans="1:10" x14ac:dyDescent="0.4">
      <c r="A4569" t="s">
        <v>30609</v>
      </c>
      <c r="B4569">
        <v>371</v>
      </c>
      <c r="C4569" t="s">
        <v>30610</v>
      </c>
      <c r="E4569" t="s">
        <v>30611</v>
      </c>
      <c r="F4569" t="s">
        <v>30612</v>
      </c>
      <c r="G4569">
        <v>2</v>
      </c>
      <c r="H4569" t="s">
        <v>30610</v>
      </c>
      <c r="I4569" t="s">
        <v>30613</v>
      </c>
      <c r="J4569">
        <v>1.752375E-3</v>
      </c>
    </row>
    <row r="4570" spans="1:10" x14ac:dyDescent="0.4">
      <c r="A4570" t="s">
        <v>30614</v>
      </c>
      <c r="B4570">
        <v>42</v>
      </c>
      <c r="C4570" t="s">
        <v>30615</v>
      </c>
      <c r="E4570" t="s">
        <v>30616</v>
      </c>
      <c r="F4570" t="s">
        <v>30617</v>
      </c>
      <c r="G4570">
        <v>2</v>
      </c>
      <c r="H4570" t="s">
        <v>30615</v>
      </c>
      <c r="I4570" t="s">
        <v>30618</v>
      </c>
      <c r="J4570">
        <v>3.1868349999999998E-3</v>
      </c>
    </row>
    <row r="4571" spans="1:10" x14ac:dyDescent="0.4">
      <c r="A4571" t="s">
        <v>12550</v>
      </c>
      <c r="B4571">
        <v>654</v>
      </c>
      <c r="C4571" t="s">
        <v>12551</v>
      </c>
      <c r="E4571" t="s">
        <v>12552</v>
      </c>
      <c r="F4571" t="s">
        <v>30619</v>
      </c>
      <c r="G4571">
        <v>3</v>
      </c>
      <c r="H4571" t="s">
        <v>12551</v>
      </c>
      <c r="I4571" t="s">
        <v>30620</v>
      </c>
      <c r="J4571">
        <v>5.7475900000000003E-3</v>
      </c>
    </row>
    <row r="4572" spans="1:10" x14ac:dyDescent="0.4">
      <c r="A4572" t="s">
        <v>30621</v>
      </c>
      <c r="B4572">
        <v>137</v>
      </c>
      <c r="C4572" t="s">
        <v>30622</v>
      </c>
      <c r="E4572" t="s">
        <v>30623</v>
      </c>
      <c r="F4572" t="s">
        <v>30624</v>
      </c>
      <c r="G4572">
        <v>1</v>
      </c>
      <c r="H4572" t="s">
        <v>30622</v>
      </c>
      <c r="I4572">
        <v>1.51008E-3</v>
      </c>
      <c r="J4572">
        <v>1.51008E-3</v>
      </c>
    </row>
    <row r="4573" spans="1:10" x14ac:dyDescent="0.4">
      <c r="A4573" t="s">
        <v>30625</v>
      </c>
      <c r="B4573">
        <v>630</v>
      </c>
      <c r="C4573" t="s">
        <v>30626</v>
      </c>
      <c r="E4573" t="s">
        <v>30627</v>
      </c>
      <c r="F4573" t="s">
        <v>30628</v>
      </c>
      <c r="G4573">
        <v>1</v>
      </c>
      <c r="H4573" t="s">
        <v>30626</v>
      </c>
      <c r="I4573">
        <v>1.5109699999999999E-3</v>
      </c>
      <c r="J4573">
        <v>1.5109699999999999E-3</v>
      </c>
    </row>
    <row r="4574" spans="1:10" x14ac:dyDescent="0.4">
      <c r="A4574" t="s">
        <v>26398</v>
      </c>
      <c r="B4574">
        <v>287</v>
      </c>
      <c r="C4574" t="s">
        <v>26399</v>
      </c>
      <c r="E4574" t="s">
        <v>26400</v>
      </c>
      <c r="F4574" t="s">
        <v>30629</v>
      </c>
      <c r="G4574">
        <v>3</v>
      </c>
      <c r="H4574" t="s">
        <v>26399</v>
      </c>
      <c r="I4574" t="s">
        <v>30630</v>
      </c>
      <c r="J4574">
        <v>7.8710599999999992E-3</v>
      </c>
    </row>
    <row r="4575" spans="1:10" x14ac:dyDescent="0.4">
      <c r="A4575" t="s">
        <v>8431</v>
      </c>
      <c r="B4575">
        <v>428</v>
      </c>
      <c r="C4575" t="s">
        <v>8432</v>
      </c>
      <c r="E4575" t="s">
        <v>8433</v>
      </c>
      <c r="F4575" t="s">
        <v>30631</v>
      </c>
      <c r="G4575">
        <v>2</v>
      </c>
      <c r="H4575" t="s">
        <v>8432</v>
      </c>
      <c r="I4575" t="s">
        <v>30632</v>
      </c>
      <c r="J4575">
        <v>8.4880700000000003E-3</v>
      </c>
    </row>
    <row r="4576" spans="1:10" x14ac:dyDescent="0.4">
      <c r="A4576" t="s">
        <v>30633</v>
      </c>
      <c r="B4576">
        <v>342</v>
      </c>
      <c r="C4576" t="s">
        <v>30634</v>
      </c>
      <c r="E4576" t="s">
        <v>30635</v>
      </c>
      <c r="F4576" t="s">
        <v>30636</v>
      </c>
      <c r="G4576">
        <v>6</v>
      </c>
      <c r="H4576" t="s">
        <v>30634</v>
      </c>
      <c r="I4576" t="s">
        <v>30637</v>
      </c>
      <c r="J4576">
        <v>3.1008259999999999E-2</v>
      </c>
    </row>
    <row r="4577" spans="1:10" x14ac:dyDescent="0.4">
      <c r="A4577" t="s">
        <v>23124</v>
      </c>
      <c r="B4577">
        <v>999</v>
      </c>
      <c r="C4577" t="s">
        <v>23125</v>
      </c>
      <c r="E4577" t="s">
        <v>23126</v>
      </c>
      <c r="F4577" t="s">
        <v>30638</v>
      </c>
      <c r="G4577">
        <v>4</v>
      </c>
      <c r="H4577" t="s">
        <v>23125</v>
      </c>
      <c r="I4577" t="s">
        <v>30639</v>
      </c>
      <c r="J4577">
        <v>4.0714399999999998E-2</v>
      </c>
    </row>
    <row r="4578" spans="1:10" x14ac:dyDescent="0.4">
      <c r="A4578" t="s">
        <v>20495</v>
      </c>
      <c r="B4578">
        <v>392</v>
      </c>
      <c r="C4578" t="s">
        <v>20496</v>
      </c>
      <c r="E4578" t="s">
        <v>20497</v>
      </c>
      <c r="F4578" t="s">
        <v>30640</v>
      </c>
      <c r="G4578">
        <v>1</v>
      </c>
      <c r="H4578" t="s">
        <v>20496</v>
      </c>
      <c r="I4578">
        <v>1.52341E-3</v>
      </c>
      <c r="J4578">
        <v>1.52341E-3</v>
      </c>
    </row>
    <row r="4579" spans="1:10" x14ac:dyDescent="0.4">
      <c r="A4579" t="s">
        <v>30641</v>
      </c>
      <c r="B4579">
        <v>322</v>
      </c>
      <c r="C4579" t="s">
        <v>30642</v>
      </c>
      <c r="E4579" t="s">
        <v>30643</v>
      </c>
      <c r="F4579" t="s">
        <v>30644</v>
      </c>
      <c r="G4579">
        <v>2</v>
      </c>
      <c r="H4579" t="s">
        <v>30642</v>
      </c>
      <c r="I4579" t="s">
        <v>30645</v>
      </c>
      <c r="J4579">
        <v>5.6852445000000001E-2</v>
      </c>
    </row>
    <row r="4580" spans="1:10" x14ac:dyDescent="0.4">
      <c r="A4580" t="s">
        <v>30646</v>
      </c>
      <c r="B4580">
        <v>331</v>
      </c>
      <c r="C4580" t="s">
        <v>30647</v>
      </c>
      <c r="E4580" t="s">
        <v>30648</v>
      </c>
      <c r="F4580" t="s">
        <v>30649</v>
      </c>
      <c r="G4580">
        <v>1</v>
      </c>
      <c r="H4580" t="s">
        <v>30647</v>
      </c>
      <c r="I4580">
        <v>1.52633E-3</v>
      </c>
      <c r="J4580">
        <v>1.52633E-3</v>
      </c>
    </row>
    <row r="4581" spans="1:10" x14ac:dyDescent="0.4">
      <c r="A4581" t="s">
        <v>30650</v>
      </c>
      <c r="B4581">
        <v>401</v>
      </c>
      <c r="C4581" t="s">
        <v>30651</v>
      </c>
      <c r="E4581" t="s">
        <v>30652</v>
      </c>
      <c r="F4581" t="s">
        <v>30653</v>
      </c>
      <c r="G4581">
        <v>1</v>
      </c>
      <c r="H4581" t="s">
        <v>30651</v>
      </c>
      <c r="I4581">
        <v>1.5329300000000001E-3</v>
      </c>
      <c r="J4581">
        <v>1.5329300000000001E-3</v>
      </c>
    </row>
    <row r="4582" spans="1:10" x14ac:dyDescent="0.4">
      <c r="A4582" t="s">
        <v>5402</v>
      </c>
      <c r="B4582">
        <v>841</v>
      </c>
      <c r="C4582" t="s">
        <v>5403</v>
      </c>
      <c r="E4582" t="s">
        <v>5404</v>
      </c>
      <c r="F4582" t="s">
        <v>30654</v>
      </c>
      <c r="G4582">
        <v>1</v>
      </c>
      <c r="H4582" t="s">
        <v>5403</v>
      </c>
      <c r="I4582">
        <v>1.53546E-3</v>
      </c>
      <c r="J4582">
        <v>1.53546E-3</v>
      </c>
    </row>
    <row r="4583" spans="1:10" x14ac:dyDescent="0.4">
      <c r="A4583" t="s">
        <v>30655</v>
      </c>
      <c r="B4583">
        <v>113</v>
      </c>
      <c r="C4583" t="s">
        <v>30656</v>
      </c>
      <c r="E4583" t="s">
        <v>30657</v>
      </c>
      <c r="F4583" t="s">
        <v>30658</v>
      </c>
      <c r="G4583">
        <v>3</v>
      </c>
      <c r="H4583" t="s">
        <v>30656</v>
      </c>
      <c r="I4583" t="s">
        <v>30659</v>
      </c>
      <c r="J4583">
        <v>2.2009299999999998E-3</v>
      </c>
    </row>
    <row r="4584" spans="1:10" x14ac:dyDescent="0.4">
      <c r="A4584" t="s">
        <v>548</v>
      </c>
      <c r="B4584">
        <v>155</v>
      </c>
      <c r="C4584" t="s">
        <v>549</v>
      </c>
      <c r="E4584" t="s">
        <v>550</v>
      </c>
      <c r="F4584" t="s">
        <v>30660</v>
      </c>
      <c r="G4584">
        <v>2</v>
      </c>
      <c r="H4584" t="s">
        <v>549</v>
      </c>
      <c r="I4584" t="s">
        <v>30661</v>
      </c>
      <c r="J4584">
        <v>4.2257969999999999E-2</v>
      </c>
    </row>
    <row r="4585" spans="1:10" x14ac:dyDescent="0.4">
      <c r="A4585" t="s">
        <v>12354</v>
      </c>
      <c r="B4585">
        <v>1431</v>
      </c>
      <c r="C4585" t="s">
        <v>12355</v>
      </c>
      <c r="E4585" t="s">
        <v>12356</v>
      </c>
      <c r="F4585" t="s">
        <v>30662</v>
      </c>
      <c r="G4585">
        <v>3</v>
      </c>
      <c r="H4585" t="s">
        <v>12355</v>
      </c>
      <c r="I4585" t="s">
        <v>30663</v>
      </c>
      <c r="J4585">
        <v>7.1237599999999998E-3</v>
      </c>
    </row>
    <row r="4586" spans="1:10" x14ac:dyDescent="0.4">
      <c r="A4586" t="s">
        <v>20279</v>
      </c>
      <c r="B4586">
        <v>312</v>
      </c>
      <c r="C4586" t="s">
        <v>20280</v>
      </c>
      <c r="E4586" t="s">
        <v>20281</v>
      </c>
      <c r="F4586" t="s">
        <v>30664</v>
      </c>
      <c r="G4586">
        <v>2</v>
      </c>
      <c r="H4586" t="s">
        <v>20280</v>
      </c>
      <c r="I4586" t="s">
        <v>30665</v>
      </c>
      <c r="J4586">
        <v>1.9738885000000001E-2</v>
      </c>
    </row>
    <row r="4587" spans="1:10" x14ac:dyDescent="0.4">
      <c r="A4587" t="s">
        <v>30666</v>
      </c>
      <c r="B4587">
        <v>262</v>
      </c>
      <c r="C4587" t="s">
        <v>30667</v>
      </c>
      <c r="E4587" t="s">
        <v>30668</v>
      </c>
      <c r="F4587" t="s">
        <v>30669</v>
      </c>
      <c r="G4587">
        <v>5</v>
      </c>
      <c r="H4587" t="s">
        <v>30667</v>
      </c>
      <c r="I4587" t="s">
        <v>30670</v>
      </c>
      <c r="J4587">
        <v>3.2204500000000001E-3</v>
      </c>
    </row>
    <row r="4588" spans="1:10" x14ac:dyDescent="0.4">
      <c r="A4588" t="s">
        <v>23507</v>
      </c>
      <c r="B4588">
        <v>1579</v>
      </c>
      <c r="C4588" t="s">
        <v>23508</v>
      </c>
      <c r="E4588" t="s">
        <v>23509</v>
      </c>
      <c r="F4588" t="s">
        <v>30671</v>
      </c>
      <c r="G4588">
        <v>2</v>
      </c>
      <c r="H4588" t="s">
        <v>23508</v>
      </c>
      <c r="I4588" t="s">
        <v>30672</v>
      </c>
      <c r="J4588">
        <v>0.11452722999999999</v>
      </c>
    </row>
    <row r="4589" spans="1:10" x14ac:dyDescent="0.4">
      <c r="A4589" t="s">
        <v>22406</v>
      </c>
      <c r="B4589">
        <v>461</v>
      </c>
      <c r="C4589" t="s">
        <v>22407</v>
      </c>
      <c r="E4589" t="s">
        <v>22408</v>
      </c>
      <c r="F4589" t="s">
        <v>30673</v>
      </c>
      <c r="G4589">
        <v>3</v>
      </c>
      <c r="H4589" t="s">
        <v>22407</v>
      </c>
      <c r="I4589" t="s">
        <v>30674</v>
      </c>
      <c r="J4589">
        <v>1.22243E-2</v>
      </c>
    </row>
    <row r="4590" spans="1:10" x14ac:dyDescent="0.4">
      <c r="A4590" t="s">
        <v>2128</v>
      </c>
      <c r="B4590">
        <v>31</v>
      </c>
      <c r="C4590" t="s">
        <v>2129</v>
      </c>
      <c r="E4590" t="s">
        <v>2130</v>
      </c>
      <c r="F4590" t="s">
        <v>30675</v>
      </c>
      <c r="G4590">
        <v>1</v>
      </c>
      <c r="H4590" t="s">
        <v>2129</v>
      </c>
      <c r="I4590">
        <v>1.5420799999999999E-3</v>
      </c>
      <c r="J4590">
        <v>1.5420799999999999E-3</v>
      </c>
    </row>
    <row r="4591" spans="1:10" x14ac:dyDescent="0.4">
      <c r="A4591" t="s">
        <v>14546</v>
      </c>
      <c r="B4591">
        <v>63</v>
      </c>
      <c r="C4591" t="s">
        <v>14547</v>
      </c>
      <c r="E4591" t="s">
        <v>14548</v>
      </c>
      <c r="F4591" t="s">
        <v>30676</v>
      </c>
      <c r="G4591">
        <v>1</v>
      </c>
      <c r="H4591" t="s">
        <v>14547</v>
      </c>
      <c r="I4591">
        <v>1.5431100000000001E-3</v>
      </c>
      <c r="J4591">
        <v>1.5431100000000001E-3</v>
      </c>
    </row>
    <row r="4592" spans="1:10" x14ac:dyDescent="0.4">
      <c r="A4592" t="s">
        <v>30677</v>
      </c>
      <c r="B4592">
        <v>38</v>
      </c>
      <c r="C4592" t="s">
        <v>30678</v>
      </c>
      <c r="E4592" t="s">
        <v>30679</v>
      </c>
      <c r="F4592" t="s">
        <v>30680</v>
      </c>
      <c r="G4592">
        <v>1</v>
      </c>
      <c r="H4592" t="s">
        <v>30678</v>
      </c>
      <c r="I4592">
        <v>1.5452700000000001E-3</v>
      </c>
      <c r="J4592">
        <v>1.5452700000000001E-3</v>
      </c>
    </row>
    <row r="4593" spans="1:10" x14ac:dyDescent="0.4">
      <c r="A4593" t="s">
        <v>11543</v>
      </c>
      <c r="B4593">
        <v>1389</v>
      </c>
      <c r="C4593" t="s">
        <v>11544</v>
      </c>
      <c r="E4593" t="s">
        <v>11545</v>
      </c>
      <c r="F4593" t="s">
        <v>30681</v>
      </c>
      <c r="G4593">
        <v>2</v>
      </c>
      <c r="H4593" t="s">
        <v>11544</v>
      </c>
      <c r="I4593" t="s">
        <v>30682</v>
      </c>
      <c r="J4593">
        <v>2.1928749999999999E-3</v>
      </c>
    </row>
    <row r="4594" spans="1:10" x14ac:dyDescent="0.4">
      <c r="A4594" t="s">
        <v>30683</v>
      </c>
      <c r="B4594">
        <v>175</v>
      </c>
      <c r="C4594" t="s">
        <v>30684</v>
      </c>
      <c r="D4594" t="s">
        <v>30685</v>
      </c>
      <c r="E4594" t="s">
        <v>30686</v>
      </c>
      <c r="F4594" t="s">
        <v>30687</v>
      </c>
      <c r="G4594">
        <v>3</v>
      </c>
      <c r="H4594" t="s">
        <v>30684</v>
      </c>
      <c r="I4594" t="s">
        <v>30688</v>
      </c>
      <c r="J4594">
        <v>2.2103800000000001E-3</v>
      </c>
    </row>
    <row r="4595" spans="1:10" x14ac:dyDescent="0.4">
      <c r="A4595" t="s">
        <v>2949</v>
      </c>
      <c r="B4595">
        <v>607</v>
      </c>
      <c r="C4595" t="s">
        <v>2950</v>
      </c>
      <c r="E4595" t="s">
        <v>2951</v>
      </c>
      <c r="F4595" t="s">
        <v>30689</v>
      </c>
      <c r="G4595">
        <v>17</v>
      </c>
      <c r="H4595" t="s">
        <v>2950</v>
      </c>
      <c r="I4595" t="s">
        <v>30690</v>
      </c>
      <c r="J4595">
        <v>5.54949E-2</v>
      </c>
    </row>
    <row r="4596" spans="1:10" x14ac:dyDescent="0.4">
      <c r="A4596" t="s">
        <v>30691</v>
      </c>
      <c r="B4596">
        <v>169</v>
      </c>
      <c r="C4596" t="s">
        <v>30692</v>
      </c>
      <c r="E4596" t="s">
        <v>30693</v>
      </c>
      <c r="F4596" t="s">
        <v>30694</v>
      </c>
      <c r="G4596">
        <v>4</v>
      </c>
      <c r="H4596" t="s">
        <v>30692</v>
      </c>
      <c r="I4596" t="s">
        <v>30695</v>
      </c>
      <c r="J4596">
        <v>6.626715E-3</v>
      </c>
    </row>
    <row r="4597" spans="1:10" x14ac:dyDescent="0.4">
      <c r="A4597" t="s">
        <v>30696</v>
      </c>
      <c r="B4597">
        <v>544</v>
      </c>
      <c r="C4597" t="s">
        <v>30697</v>
      </c>
      <c r="E4597" t="s">
        <v>30698</v>
      </c>
      <c r="F4597" t="s">
        <v>30699</v>
      </c>
      <c r="G4597">
        <v>2</v>
      </c>
      <c r="H4597" t="s">
        <v>30697</v>
      </c>
      <c r="I4597" t="s">
        <v>30700</v>
      </c>
      <c r="J4597">
        <v>0.12040113499999899</v>
      </c>
    </row>
    <row r="4598" spans="1:10" x14ac:dyDescent="0.4">
      <c r="A4598" t="s">
        <v>27346</v>
      </c>
      <c r="B4598">
        <v>663</v>
      </c>
      <c r="C4598" t="s">
        <v>27347</v>
      </c>
      <c r="E4598" t="s">
        <v>27348</v>
      </c>
      <c r="F4598" t="s">
        <v>30701</v>
      </c>
      <c r="G4598">
        <v>1</v>
      </c>
      <c r="H4598" t="s">
        <v>27347</v>
      </c>
      <c r="I4598">
        <v>1.55561E-3</v>
      </c>
      <c r="J4598">
        <v>1.55561E-3</v>
      </c>
    </row>
    <row r="4599" spans="1:10" x14ac:dyDescent="0.4">
      <c r="A4599" t="s">
        <v>7114</v>
      </c>
      <c r="B4599">
        <v>188</v>
      </c>
      <c r="C4599" t="s">
        <v>7115</v>
      </c>
      <c r="E4599" t="s">
        <v>7116</v>
      </c>
      <c r="F4599" t="s">
        <v>30702</v>
      </c>
      <c r="G4599">
        <v>4</v>
      </c>
      <c r="H4599" t="s">
        <v>7115</v>
      </c>
      <c r="I4599" t="s">
        <v>30703</v>
      </c>
      <c r="J4599">
        <v>2.4298950000000001E-3</v>
      </c>
    </row>
    <row r="4600" spans="1:10" x14ac:dyDescent="0.4">
      <c r="A4600" t="s">
        <v>26996</v>
      </c>
      <c r="B4600">
        <v>157</v>
      </c>
      <c r="C4600" t="s">
        <v>26997</v>
      </c>
      <c r="E4600" t="s">
        <v>26998</v>
      </c>
      <c r="F4600" t="s">
        <v>30704</v>
      </c>
      <c r="G4600">
        <v>1</v>
      </c>
      <c r="H4600" t="s">
        <v>26997</v>
      </c>
      <c r="I4600">
        <v>1.5611500000000001E-3</v>
      </c>
      <c r="J4600">
        <v>1.5611500000000001E-3</v>
      </c>
    </row>
    <row r="4601" spans="1:10" x14ac:dyDescent="0.4">
      <c r="A4601" t="s">
        <v>30705</v>
      </c>
      <c r="B4601">
        <v>849</v>
      </c>
      <c r="C4601" t="s">
        <v>30706</v>
      </c>
      <c r="E4601" t="s">
        <v>30707</v>
      </c>
      <c r="F4601" t="s">
        <v>30708</v>
      </c>
      <c r="G4601">
        <v>1</v>
      </c>
      <c r="H4601" t="s">
        <v>30706</v>
      </c>
      <c r="I4601">
        <v>1.5616499999999999E-3</v>
      </c>
      <c r="J4601">
        <v>1.5616499999999999E-3</v>
      </c>
    </row>
    <row r="4602" spans="1:10" x14ac:dyDescent="0.4">
      <c r="A4602" t="s">
        <v>30709</v>
      </c>
      <c r="B4602">
        <v>321</v>
      </c>
      <c r="C4602" t="s">
        <v>30710</v>
      </c>
      <c r="E4602" t="s">
        <v>30711</v>
      </c>
      <c r="F4602" t="s">
        <v>30712</v>
      </c>
      <c r="G4602">
        <v>1</v>
      </c>
      <c r="H4602" t="s">
        <v>30710</v>
      </c>
      <c r="I4602">
        <v>1.5618400000000001E-3</v>
      </c>
      <c r="J4602">
        <v>1.5618400000000001E-3</v>
      </c>
    </row>
    <row r="4603" spans="1:10" x14ac:dyDescent="0.4">
      <c r="A4603" t="s">
        <v>21449</v>
      </c>
      <c r="B4603">
        <v>934</v>
      </c>
      <c r="C4603" t="s">
        <v>21450</v>
      </c>
      <c r="E4603" t="s">
        <v>21451</v>
      </c>
      <c r="F4603" t="s">
        <v>30713</v>
      </c>
      <c r="G4603">
        <v>1</v>
      </c>
      <c r="H4603" t="s">
        <v>21450</v>
      </c>
      <c r="I4603">
        <v>1.56865E-3</v>
      </c>
      <c r="J4603">
        <v>1.56865E-3</v>
      </c>
    </row>
    <row r="4604" spans="1:10" x14ac:dyDescent="0.4">
      <c r="A4604" t="s">
        <v>24116</v>
      </c>
      <c r="B4604">
        <v>1980</v>
      </c>
      <c r="C4604" t="s">
        <v>24117</v>
      </c>
      <c r="E4604" t="s">
        <v>24118</v>
      </c>
      <c r="F4604" t="s">
        <v>30714</v>
      </c>
      <c r="G4604">
        <v>2</v>
      </c>
      <c r="H4604" t="s">
        <v>24117</v>
      </c>
      <c r="I4604" t="s">
        <v>30715</v>
      </c>
      <c r="J4604">
        <v>4.5478949999999997E-3</v>
      </c>
    </row>
    <row r="4605" spans="1:10" x14ac:dyDescent="0.4">
      <c r="A4605" t="s">
        <v>30716</v>
      </c>
      <c r="B4605">
        <v>44</v>
      </c>
      <c r="C4605" t="s">
        <v>30717</v>
      </c>
      <c r="E4605" t="s">
        <v>30718</v>
      </c>
      <c r="F4605" t="s">
        <v>30719</v>
      </c>
      <c r="G4605">
        <v>2</v>
      </c>
      <c r="H4605" t="s">
        <v>30717</v>
      </c>
      <c r="I4605" t="s">
        <v>30720</v>
      </c>
      <c r="J4605">
        <v>7.1076899999999998E-3</v>
      </c>
    </row>
    <row r="4606" spans="1:10" x14ac:dyDescent="0.4">
      <c r="A4606" t="s">
        <v>19407</v>
      </c>
      <c r="B4606">
        <v>785</v>
      </c>
      <c r="C4606" t="s">
        <v>19408</v>
      </c>
      <c r="E4606" t="s">
        <v>19409</v>
      </c>
      <c r="F4606" t="s">
        <v>30721</v>
      </c>
      <c r="G4606">
        <v>1</v>
      </c>
      <c r="H4606" t="s">
        <v>19408</v>
      </c>
      <c r="I4606">
        <v>1.5723E-3</v>
      </c>
      <c r="J4606">
        <v>1.5723E-3</v>
      </c>
    </row>
    <row r="4607" spans="1:10" x14ac:dyDescent="0.4">
      <c r="A4607" t="s">
        <v>24925</v>
      </c>
      <c r="B4607">
        <v>218</v>
      </c>
      <c r="C4607" t="s">
        <v>24926</v>
      </c>
      <c r="E4607" t="s">
        <v>24927</v>
      </c>
      <c r="F4607" t="s">
        <v>30722</v>
      </c>
      <c r="G4607">
        <v>2</v>
      </c>
      <c r="H4607" t="s">
        <v>24926</v>
      </c>
      <c r="I4607" t="s">
        <v>30723</v>
      </c>
      <c r="J4607">
        <v>7.4292990000000003E-2</v>
      </c>
    </row>
    <row r="4608" spans="1:10" x14ac:dyDescent="0.4">
      <c r="A4608" t="s">
        <v>688</v>
      </c>
      <c r="B4608">
        <v>496</v>
      </c>
      <c r="C4608" t="s">
        <v>689</v>
      </c>
      <c r="E4608" t="s">
        <v>690</v>
      </c>
      <c r="F4608" t="s">
        <v>30724</v>
      </c>
      <c r="G4608">
        <v>1</v>
      </c>
      <c r="H4608" t="s">
        <v>689</v>
      </c>
      <c r="I4608">
        <v>1.5730900000000001E-3</v>
      </c>
      <c r="J4608">
        <v>1.5730900000000001E-3</v>
      </c>
    </row>
    <row r="4609" spans="1:10" x14ac:dyDescent="0.4">
      <c r="A4609" t="s">
        <v>18834</v>
      </c>
      <c r="B4609">
        <v>636</v>
      </c>
      <c r="C4609" t="s">
        <v>18835</v>
      </c>
      <c r="E4609" t="s">
        <v>18836</v>
      </c>
      <c r="F4609" t="s">
        <v>30725</v>
      </c>
      <c r="G4609">
        <v>4</v>
      </c>
      <c r="H4609" t="s">
        <v>18835</v>
      </c>
      <c r="I4609" t="s">
        <v>30726</v>
      </c>
      <c r="J4609">
        <v>3.4743490000000002E-2</v>
      </c>
    </row>
    <row r="4610" spans="1:10" x14ac:dyDescent="0.4">
      <c r="A4610" t="s">
        <v>755</v>
      </c>
      <c r="B4610">
        <v>319</v>
      </c>
      <c r="C4610" t="s">
        <v>756</v>
      </c>
      <c r="E4610" t="s">
        <v>757</v>
      </c>
      <c r="F4610" t="s">
        <v>30727</v>
      </c>
      <c r="G4610">
        <v>2</v>
      </c>
      <c r="H4610" t="s">
        <v>756</v>
      </c>
      <c r="I4610" t="s">
        <v>30728</v>
      </c>
      <c r="J4610">
        <v>5.7157304999999999E-2</v>
      </c>
    </row>
    <row r="4611" spans="1:10" x14ac:dyDescent="0.4">
      <c r="A4611" t="s">
        <v>30729</v>
      </c>
      <c r="B4611">
        <v>104</v>
      </c>
      <c r="C4611" t="s">
        <v>30730</v>
      </c>
      <c r="E4611" t="s">
        <v>30731</v>
      </c>
      <c r="F4611" t="s">
        <v>30732</v>
      </c>
      <c r="G4611">
        <v>2</v>
      </c>
      <c r="H4611" t="s">
        <v>30730</v>
      </c>
      <c r="I4611" t="s">
        <v>30733</v>
      </c>
      <c r="J4611">
        <v>2.408295E-3</v>
      </c>
    </row>
    <row r="4612" spans="1:10" x14ac:dyDescent="0.4">
      <c r="A4612" t="s">
        <v>15273</v>
      </c>
      <c r="B4612">
        <v>605</v>
      </c>
      <c r="C4612" t="s">
        <v>15274</v>
      </c>
      <c r="E4612" t="s">
        <v>15275</v>
      </c>
      <c r="F4612" t="s">
        <v>30734</v>
      </c>
      <c r="G4612">
        <v>1</v>
      </c>
      <c r="H4612" t="s">
        <v>15274</v>
      </c>
      <c r="I4612">
        <v>1.57686E-3</v>
      </c>
      <c r="J4612">
        <v>1.57686E-3</v>
      </c>
    </row>
    <row r="4613" spans="1:10" x14ac:dyDescent="0.4">
      <c r="A4613" t="s">
        <v>30735</v>
      </c>
      <c r="B4613">
        <v>276</v>
      </c>
      <c r="C4613" t="s">
        <v>30736</v>
      </c>
      <c r="E4613" t="s">
        <v>30737</v>
      </c>
      <c r="F4613" t="s">
        <v>30738</v>
      </c>
      <c r="G4613">
        <v>2</v>
      </c>
      <c r="H4613" t="s">
        <v>30736</v>
      </c>
      <c r="I4613" t="s">
        <v>30739</v>
      </c>
      <c r="J4613">
        <v>1.961085E-3</v>
      </c>
    </row>
    <row r="4614" spans="1:10" x14ac:dyDescent="0.4">
      <c r="A4614" t="s">
        <v>30740</v>
      </c>
      <c r="B4614">
        <v>73</v>
      </c>
      <c r="C4614" t="s">
        <v>30741</v>
      </c>
      <c r="E4614" t="s">
        <v>30742</v>
      </c>
      <c r="F4614" t="s">
        <v>30743</v>
      </c>
      <c r="G4614">
        <v>2</v>
      </c>
      <c r="H4614" t="s">
        <v>30741</v>
      </c>
      <c r="I4614" t="s">
        <v>30744</v>
      </c>
      <c r="J4614">
        <v>1.40458199999999E-2</v>
      </c>
    </row>
    <row r="4615" spans="1:10" x14ac:dyDescent="0.4">
      <c r="A4615" t="s">
        <v>30745</v>
      </c>
      <c r="B4615">
        <v>74</v>
      </c>
      <c r="C4615" t="s">
        <v>30746</v>
      </c>
      <c r="E4615" t="s">
        <v>30747</v>
      </c>
      <c r="F4615" t="s">
        <v>30748</v>
      </c>
      <c r="G4615">
        <v>2</v>
      </c>
      <c r="H4615" t="s">
        <v>30746</v>
      </c>
      <c r="I4615" t="s">
        <v>30749</v>
      </c>
      <c r="J4615">
        <v>8.6624139999999905E-2</v>
      </c>
    </row>
    <row r="4616" spans="1:10" x14ac:dyDescent="0.4">
      <c r="A4616" t="s">
        <v>30750</v>
      </c>
      <c r="B4616">
        <v>1367</v>
      </c>
      <c r="C4616" t="s">
        <v>30751</v>
      </c>
      <c r="E4616" t="s">
        <v>30752</v>
      </c>
      <c r="F4616" t="s">
        <v>30753</v>
      </c>
      <c r="G4616">
        <v>2</v>
      </c>
      <c r="H4616" t="s">
        <v>30751</v>
      </c>
      <c r="I4616" t="s">
        <v>30754</v>
      </c>
      <c r="J4616">
        <v>7.7274924999999994E-2</v>
      </c>
    </row>
    <row r="4617" spans="1:10" x14ac:dyDescent="0.4">
      <c r="A4617" t="s">
        <v>28065</v>
      </c>
      <c r="B4617">
        <v>229</v>
      </c>
      <c r="C4617" t="s">
        <v>28066</v>
      </c>
      <c r="E4617" t="s">
        <v>28067</v>
      </c>
      <c r="F4617" t="s">
        <v>30755</v>
      </c>
      <c r="G4617">
        <v>3</v>
      </c>
      <c r="H4617" t="s">
        <v>28066</v>
      </c>
      <c r="I4617" t="s">
        <v>30756</v>
      </c>
      <c r="J4617">
        <v>3.1501799999999998E-3</v>
      </c>
    </row>
    <row r="4618" spans="1:10" x14ac:dyDescent="0.4">
      <c r="A4618" t="s">
        <v>10582</v>
      </c>
      <c r="B4618">
        <v>223</v>
      </c>
      <c r="C4618" t="s">
        <v>10583</v>
      </c>
      <c r="E4618" t="s">
        <v>10585</v>
      </c>
      <c r="F4618" t="s">
        <v>30755</v>
      </c>
      <c r="G4618">
        <v>3</v>
      </c>
      <c r="H4618" t="s">
        <v>10583</v>
      </c>
      <c r="I4618" t="s">
        <v>30756</v>
      </c>
      <c r="J4618">
        <v>3.1501799999999998E-3</v>
      </c>
    </row>
    <row r="4619" spans="1:10" x14ac:dyDescent="0.4">
      <c r="A4619" t="s">
        <v>25664</v>
      </c>
      <c r="B4619">
        <v>428</v>
      </c>
      <c r="C4619" t="s">
        <v>25665</v>
      </c>
      <c r="E4619" t="s">
        <v>25666</v>
      </c>
      <c r="F4619" t="s">
        <v>30757</v>
      </c>
      <c r="G4619">
        <v>2</v>
      </c>
      <c r="H4619" t="s">
        <v>25665</v>
      </c>
      <c r="I4619" t="s">
        <v>30758</v>
      </c>
      <c r="J4619">
        <v>0.15426741499999999</v>
      </c>
    </row>
    <row r="4620" spans="1:10" x14ac:dyDescent="0.4">
      <c r="A4620" t="s">
        <v>12468</v>
      </c>
      <c r="B4620">
        <v>705</v>
      </c>
      <c r="C4620" t="s">
        <v>12469</v>
      </c>
      <c r="E4620" t="s">
        <v>12470</v>
      </c>
      <c r="F4620" t="s">
        <v>30759</v>
      </c>
      <c r="G4620">
        <v>1</v>
      </c>
      <c r="H4620" t="s">
        <v>12469</v>
      </c>
      <c r="I4620">
        <v>1.5931299999999999E-3</v>
      </c>
      <c r="J4620">
        <v>1.5931299999999999E-3</v>
      </c>
    </row>
    <row r="4621" spans="1:10" x14ac:dyDescent="0.4">
      <c r="A4621" t="s">
        <v>12468</v>
      </c>
      <c r="B4621">
        <v>699</v>
      </c>
      <c r="C4621" t="s">
        <v>12469</v>
      </c>
      <c r="E4621" t="s">
        <v>12470</v>
      </c>
      <c r="F4621" t="s">
        <v>30759</v>
      </c>
      <c r="G4621">
        <v>1</v>
      </c>
      <c r="H4621" t="s">
        <v>12469</v>
      </c>
      <c r="I4621">
        <v>1.5931299999999999E-3</v>
      </c>
      <c r="J4621">
        <v>1.5931299999999999E-3</v>
      </c>
    </row>
    <row r="4622" spans="1:10" x14ac:dyDescent="0.4">
      <c r="A4622" t="s">
        <v>28221</v>
      </c>
      <c r="B4622">
        <v>406</v>
      </c>
      <c r="C4622" t="s">
        <v>28222</v>
      </c>
      <c r="E4622" t="s">
        <v>28223</v>
      </c>
      <c r="F4622" t="s">
        <v>30760</v>
      </c>
      <c r="G4622">
        <v>2</v>
      </c>
      <c r="H4622" t="s">
        <v>28222</v>
      </c>
      <c r="I4622" t="s">
        <v>30761</v>
      </c>
      <c r="J4622">
        <v>1.671465E-3</v>
      </c>
    </row>
    <row r="4623" spans="1:10" x14ac:dyDescent="0.4">
      <c r="A4623" t="s">
        <v>30762</v>
      </c>
      <c r="B4623">
        <v>449</v>
      </c>
      <c r="C4623" t="s">
        <v>30763</v>
      </c>
      <c r="E4623" t="s">
        <v>30764</v>
      </c>
      <c r="F4623" t="s">
        <v>30765</v>
      </c>
      <c r="G4623">
        <v>1</v>
      </c>
      <c r="H4623" t="s">
        <v>30763</v>
      </c>
      <c r="I4623">
        <v>1.59498E-3</v>
      </c>
      <c r="J4623">
        <v>1.59498E-3</v>
      </c>
    </row>
    <row r="4624" spans="1:10" x14ac:dyDescent="0.4">
      <c r="A4624" t="s">
        <v>7221</v>
      </c>
      <c r="B4624">
        <v>1865</v>
      </c>
      <c r="C4624" t="s">
        <v>7222</v>
      </c>
      <c r="E4624" t="s">
        <v>7223</v>
      </c>
      <c r="F4624" t="s">
        <v>30766</v>
      </c>
      <c r="G4624">
        <v>4</v>
      </c>
      <c r="H4624" t="s">
        <v>7222</v>
      </c>
      <c r="I4624" t="s">
        <v>30767</v>
      </c>
      <c r="J4624">
        <v>1.5612704999999999E-2</v>
      </c>
    </row>
    <row r="4625" spans="1:10" x14ac:dyDescent="0.4">
      <c r="A4625" t="s">
        <v>6239</v>
      </c>
      <c r="B4625">
        <v>972</v>
      </c>
      <c r="C4625" t="s">
        <v>6240</v>
      </c>
      <c r="E4625" t="s">
        <v>6241</v>
      </c>
      <c r="F4625" t="s">
        <v>30768</v>
      </c>
      <c r="G4625">
        <v>1</v>
      </c>
      <c r="H4625" t="s">
        <v>6240</v>
      </c>
      <c r="I4625">
        <v>1.59895E-3</v>
      </c>
      <c r="J4625">
        <v>1.59895E-3</v>
      </c>
    </row>
    <row r="4626" spans="1:10" x14ac:dyDescent="0.4">
      <c r="A4626" t="s">
        <v>5153</v>
      </c>
      <c r="B4626">
        <v>109</v>
      </c>
      <c r="C4626" t="s">
        <v>5154</v>
      </c>
      <c r="E4626" t="s">
        <v>5155</v>
      </c>
      <c r="F4626" t="s">
        <v>30769</v>
      </c>
      <c r="G4626">
        <v>5</v>
      </c>
      <c r="H4626" t="s">
        <v>5154</v>
      </c>
      <c r="I4626" t="s">
        <v>30770</v>
      </c>
      <c r="J4626">
        <v>8.6824599999999995E-3</v>
      </c>
    </row>
    <row r="4627" spans="1:10" x14ac:dyDescent="0.4">
      <c r="A4627" t="s">
        <v>21916</v>
      </c>
      <c r="B4627">
        <v>1866</v>
      </c>
      <c r="C4627" t="s">
        <v>21917</v>
      </c>
      <c r="E4627" t="s">
        <v>21918</v>
      </c>
      <c r="F4627" t="s">
        <v>30771</v>
      </c>
      <c r="G4627">
        <v>2</v>
      </c>
      <c r="H4627" t="s">
        <v>21917</v>
      </c>
      <c r="I4627" t="s">
        <v>30772</v>
      </c>
      <c r="J4627">
        <v>7.8111550000000002E-3</v>
      </c>
    </row>
    <row r="4628" spans="1:10" x14ac:dyDescent="0.4">
      <c r="A4628" t="s">
        <v>30773</v>
      </c>
      <c r="B4628">
        <v>260</v>
      </c>
      <c r="C4628" t="s">
        <v>30774</v>
      </c>
      <c r="E4628" t="s">
        <v>30775</v>
      </c>
      <c r="F4628" t="s">
        <v>30776</v>
      </c>
      <c r="G4628">
        <v>2</v>
      </c>
      <c r="H4628" t="s">
        <v>30774</v>
      </c>
      <c r="I4628" t="s">
        <v>30777</v>
      </c>
      <c r="J4628">
        <v>0.13685768500000001</v>
      </c>
    </row>
    <row r="4629" spans="1:10" x14ac:dyDescent="0.4">
      <c r="A4629" t="s">
        <v>29373</v>
      </c>
      <c r="B4629">
        <v>2322</v>
      </c>
      <c r="C4629" t="s">
        <v>29374</v>
      </c>
      <c r="E4629" t="s">
        <v>29375</v>
      </c>
      <c r="F4629" t="s">
        <v>30778</v>
      </c>
      <c r="G4629">
        <v>2</v>
      </c>
      <c r="H4629" t="s">
        <v>29374</v>
      </c>
      <c r="I4629" t="s">
        <v>30779</v>
      </c>
      <c r="J4629">
        <v>3.6153079999999997E-2</v>
      </c>
    </row>
    <row r="4630" spans="1:10" x14ac:dyDescent="0.4">
      <c r="A4630" t="s">
        <v>30780</v>
      </c>
      <c r="B4630">
        <v>81</v>
      </c>
      <c r="C4630" t="s">
        <v>30781</v>
      </c>
      <c r="E4630" t="s">
        <v>30782</v>
      </c>
      <c r="F4630" t="s">
        <v>30783</v>
      </c>
      <c r="G4630">
        <v>1</v>
      </c>
      <c r="H4630" t="s">
        <v>30781</v>
      </c>
      <c r="I4630">
        <v>1.6161400000000001E-3</v>
      </c>
      <c r="J4630">
        <v>1.6161400000000001E-3</v>
      </c>
    </row>
    <row r="4631" spans="1:10" x14ac:dyDescent="0.4">
      <c r="A4631" t="s">
        <v>12684</v>
      </c>
      <c r="B4631">
        <v>1205</v>
      </c>
      <c r="C4631" t="s">
        <v>12685</v>
      </c>
      <c r="E4631" t="s">
        <v>12687</v>
      </c>
      <c r="F4631" t="s">
        <v>30784</v>
      </c>
      <c r="G4631">
        <v>1</v>
      </c>
      <c r="H4631" t="s">
        <v>12685</v>
      </c>
      <c r="I4631">
        <v>1.6169699999999999E-3</v>
      </c>
      <c r="J4631">
        <v>1.6169699999999999E-3</v>
      </c>
    </row>
    <row r="4632" spans="1:10" x14ac:dyDescent="0.4">
      <c r="A4632" t="s">
        <v>2758</v>
      </c>
      <c r="B4632">
        <v>359</v>
      </c>
      <c r="C4632" t="s">
        <v>2759</v>
      </c>
      <c r="E4632" t="s">
        <v>2760</v>
      </c>
      <c r="F4632" t="s">
        <v>30785</v>
      </c>
      <c r="G4632">
        <v>1</v>
      </c>
      <c r="H4632" t="s">
        <v>2759</v>
      </c>
      <c r="I4632">
        <v>1.6177299999999999E-3</v>
      </c>
      <c r="J4632">
        <v>1.6177299999999999E-3</v>
      </c>
    </row>
    <row r="4633" spans="1:10" x14ac:dyDescent="0.4">
      <c r="A4633" t="s">
        <v>21031</v>
      </c>
      <c r="B4633">
        <v>99</v>
      </c>
      <c r="C4633" t="s">
        <v>21032</v>
      </c>
      <c r="E4633" t="s">
        <v>21033</v>
      </c>
      <c r="F4633" t="s">
        <v>30786</v>
      </c>
      <c r="G4633">
        <v>4</v>
      </c>
      <c r="H4633" t="s">
        <v>21032</v>
      </c>
      <c r="I4633" t="s">
        <v>30787</v>
      </c>
      <c r="J4633">
        <v>1.790305E-2</v>
      </c>
    </row>
    <row r="4634" spans="1:10" x14ac:dyDescent="0.4">
      <c r="A4634" t="s">
        <v>4258</v>
      </c>
      <c r="B4634">
        <v>3122</v>
      </c>
      <c r="C4634" t="s">
        <v>4259</v>
      </c>
      <c r="E4634" t="s">
        <v>4260</v>
      </c>
      <c r="F4634" t="s">
        <v>30788</v>
      </c>
      <c r="G4634">
        <v>1</v>
      </c>
      <c r="H4634" t="s">
        <v>4259</v>
      </c>
      <c r="I4634">
        <v>1.6191599999999999E-3</v>
      </c>
      <c r="J4634">
        <v>1.6191599999999999E-3</v>
      </c>
    </row>
    <row r="4635" spans="1:10" x14ac:dyDescent="0.4">
      <c r="A4635" t="s">
        <v>59</v>
      </c>
      <c r="B4635">
        <v>17</v>
      </c>
      <c r="C4635" t="s">
        <v>60</v>
      </c>
      <c r="E4635" t="s">
        <v>62</v>
      </c>
      <c r="F4635" t="s">
        <v>30789</v>
      </c>
      <c r="G4635">
        <v>8</v>
      </c>
      <c r="H4635" t="s">
        <v>60</v>
      </c>
      <c r="I4635" t="s">
        <v>30790</v>
      </c>
      <c r="J4635">
        <v>5.6560300000000003E-3</v>
      </c>
    </row>
    <row r="4636" spans="1:10" x14ac:dyDescent="0.4">
      <c r="A4636" t="s">
        <v>739</v>
      </c>
      <c r="B4636">
        <v>717</v>
      </c>
      <c r="C4636" t="s">
        <v>740</v>
      </c>
      <c r="E4636" t="s">
        <v>741</v>
      </c>
      <c r="F4636" t="s">
        <v>30791</v>
      </c>
      <c r="G4636">
        <v>6</v>
      </c>
      <c r="H4636" t="s">
        <v>740</v>
      </c>
      <c r="I4636" t="s">
        <v>30792</v>
      </c>
      <c r="J4636">
        <v>4.4896399999999996E-3</v>
      </c>
    </row>
    <row r="4637" spans="1:10" x14ac:dyDescent="0.4">
      <c r="A4637" t="s">
        <v>23449</v>
      </c>
      <c r="B4637">
        <v>717</v>
      </c>
      <c r="C4637" t="s">
        <v>23450</v>
      </c>
      <c r="E4637" t="s">
        <v>23451</v>
      </c>
      <c r="F4637" t="s">
        <v>30791</v>
      </c>
      <c r="G4637">
        <v>6</v>
      </c>
      <c r="H4637" t="s">
        <v>23450</v>
      </c>
      <c r="I4637" t="s">
        <v>30792</v>
      </c>
      <c r="J4637">
        <v>4.4896399999999996E-3</v>
      </c>
    </row>
    <row r="4638" spans="1:10" x14ac:dyDescent="0.4">
      <c r="A4638" t="s">
        <v>742</v>
      </c>
      <c r="B4638">
        <v>680</v>
      </c>
      <c r="C4638" t="s">
        <v>743</v>
      </c>
      <c r="E4638" t="s">
        <v>744</v>
      </c>
      <c r="F4638" t="s">
        <v>30791</v>
      </c>
      <c r="G4638">
        <v>6</v>
      </c>
      <c r="H4638" t="s">
        <v>743</v>
      </c>
      <c r="I4638" t="s">
        <v>30792</v>
      </c>
      <c r="J4638">
        <v>4.4896399999999996E-3</v>
      </c>
    </row>
    <row r="4639" spans="1:10" x14ac:dyDescent="0.4">
      <c r="A4639" t="s">
        <v>901</v>
      </c>
      <c r="B4639">
        <v>137</v>
      </c>
      <c r="C4639" t="s">
        <v>902</v>
      </c>
      <c r="E4639" t="s">
        <v>903</v>
      </c>
      <c r="F4639" t="s">
        <v>30793</v>
      </c>
      <c r="G4639">
        <v>1</v>
      </c>
      <c r="H4639" t="s">
        <v>902</v>
      </c>
      <c r="I4639">
        <v>1.6298300000000001E-3</v>
      </c>
      <c r="J4639">
        <v>1.6298300000000001E-3</v>
      </c>
    </row>
    <row r="4640" spans="1:10" x14ac:dyDescent="0.4">
      <c r="A4640" t="s">
        <v>6522</v>
      </c>
      <c r="B4640">
        <v>254</v>
      </c>
      <c r="C4640" t="s">
        <v>6523</v>
      </c>
      <c r="E4640" t="s">
        <v>6524</v>
      </c>
      <c r="F4640" t="s">
        <v>30794</v>
      </c>
      <c r="G4640">
        <v>1</v>
      </c>
      <c r="H4640" t="s">
        <v>6523</v>
      </c>
      <c r="I4640">
        <v>1.62991E-3</v>
      </c>
      <c r="J4640">
        <v>1.62991E-3</v>
      </c>
    </row>
    <row r="4641" spans="1:10" x14ac:dyDescent="0.4">
      <c r="A4641" t="s">
        <v>405</v>
      </c>
      <c r="B4641">
        <v>187</v>
      </c>
      <c r="C4641" t="s">
        <v>406</v>
      </c>
      <c r="E4641" t="s">
        <v>407</v>
      </c>
      <c r="F4641" t="s">
        <v>30795</v>
      </c>
      <c r="G4641">
        <v>2</v>
      </c>
      <c r="H4641" t="s">
        <v>406</v>
      </c>
      <c r="I4641" t="s">
        <v>30796</v>
      </c>
      <c r="J4641">
        <v>1.7604870000000002E-2</v>
      </c>
    </row>
    <row r="4642" spans="1:10" x14ac:dyDescent="0.4">
      <c r="A4642" t="s">
        <v>30797</v>
      </c>
      <c r="B4642">
        <v>1088</v>
      </c>
      <c r="C4642" t="s">
        <v>30798</v>
      </c>
      <c r="E4642" t="s">
        <v>30799</v>
      </c>
      <c r="F4642" t="s">
        <v>30800</v>
      </c>
      <c r="G4642">
        <v>3</v>
      </c>
      <c r="H4642" t="s">
        <v>30798</v>
      </c>
      <c r="I4642" t="s">
        <v>30801</v>
      </c>
      <c r="J4642">
        <v>1.7702599999999999E-2</v>
      </c>
    </row>
    <row r="4643" spans="1:10" x14ac:dyDescent="0.4">
      <c r="A4643" t="s">
        <v>4353</v>
      </c>
      <c r="B4643">
        <v>67</v>
      </c>
      <c r="C4643" t="s">
        <v>4354</v>
      </c>
      <c r="E4643" t="s">
        <v>4355</v>
      </c>
      <c r="F4643" t="s">
        <v>30802</v>
      </c>
      <c r="G4643">
        <v>6</v>
      </c>
      <c r="H4643" t="s">
        <v>4354</v>
      </c>
      <c r="I4643" t="s">
        <v>30803</v>
      </c>
      <c r="J4643">
        <v>9.9436950000000007E-3</v>
      </c>
    </row>
    <row r="4644" spans="1:10" x14ac:dyDescent="0.4">
      <c r="A4644" t="s">
        <v>30804</v>
      </c>
      <c r="B4644">
        <v>234</v>
      </c>
      <c r="C4644" t="s">
        <v>30805</v>
      </c>
      <c r="E4644" t="s">
        <v>30806</v>
      </c>
      <c r="F4644" t="s">
        <v>30807</v>
      </c>
      <c r="G4644">
        <v>2</v>
      </c>
      <c r="H4644" t="s">
        <v>30805</v>
      </c>
      <c r="I4644" t="s">
        <v>30808</v>
      </c>
      <c r="J4644">
        <v>3.2563800000000001E-3</v>
      </c>
    </row>
    <row r="4645" spans="1:10" x14ac:dyDescent="0.4">
      <c r="A4645" t="s">
        <v>24254</v>
      </c>
      <c r="B4645">
        <v>79</v>
      </c>
      <c r="C4645" t="s">
        <v>24255</v>
      </c>
      <c r="E4645" t="s">
        <v>24256</v>
      </c>
      <c r="F4645" t="s">
        <v>30809</v>
      </c>
      <c r="G4645">
        <v>1</v>
      </c>
      <c r="H4645" t="s">
        <v>24255</v>
      </c>
      <c r="I4645">
        <v>1.6343900000000001E-3</v>
      </c>
      <c r="J4645">
        <v>1.6343900000000001E-3</v>
      </c>
    </row>
    <row r="4646" spans="1:10" x14ac:dyDescent="0.4">
      <c r="A4646" t="s">
        <v>30810</v>
      </c>
      <c r="B4646">
        <v>1700</v>
      </c>
      <c r="C4646" t="s">
        <v>30811</v>
      </c>
      <c r="E4646" t="s">
        <v>30812</v>
      </c>
      <c r="F4646" t="s">
        <v>30813</v>
      </c>
      <c r="G4646">
        <v>1</v>
      </c>
      <c r="H4646" t="s">
        <v>30811</v>
      </c>
      <c r="I4646">
        <v>1.6354200000000001E-3</v>
      </c>
      <c r="J4646">
        <v>1.6354200000000001E-3</v>
      </c>
    </row>
    <row r="4647" spans="1:10" x14ac:dyDescent="0.4">
      <c r="A4647" t="s">
        <v>22398</v>
      </c>
      <c r="B4647">
        <v>690</v>
      </c>
      <c r="C4647" t="s">
        <v>22399</v>
      </c>
      <c r="E4647" t="s">
        <v>22400</v>
      </c>
      <c r="F4647" t="s">
        <v>30814</v>
      </c>
      <c r="G4647">
        <v>5</v>
      </c>
      <c r="H4647" t="s">
        <v>22399</v>
      </c>
      <c r="I4647" t="s">
        <v>30815</v>
      </c>
      <c r="J4647">
        <v>4.4626099999999997E-3</v>
      </c>
    </row>
    <row r="4648" spans="1:10" x14ac:dyDescent="0.4">
      <c r="A4648" t="s">
        <v>30816</v>
      </c>
      <c r="B4648">
        <v>767</v>
      </c>
      <c r="C4648" t="s">
        <v>30817</v>
      </c>
      <c r="E4648" t="s">
        <v>30818</v>
      </c>
      <c r="F4648" t="s">
        <v>30819</v>
      </c>
      <c r="G4648">
        <v>1</v>
      </c>
      <c r="H4648" t="s">
        <v>30817</v>
      </c>
      <c r="I4648">
        <v>1.6358799999999999E-3</v>
      </c>
      <c r="J4648">
        <v>1.6358799999999999E-3</v>
      </c>
    </row>
    <row r="4649" spans="1:10" x14ac:dyDescent="0.4">
      <c r="A4649" t="s">
        <v>30820</v>
      </c>
      <c r="B4649">
        <v>1121</v>
      </c>
      <c r="C4649" t="s">
        <v>30821</v>
      </c>
      <c r="E4649" t="s">
        <v>30822</v>
      </c>
      <c r="F4649" t="s">
        <v>30823</v>
      </c>
      <c r="G4649">
        <v>1</v>
      </c>
      <c r="H4649" t="s">
        <v>30821</v>
      </c>
      <c r="I4649">
        <v>1.64039E-3</v>
      </c>
      <c r="J4649">
        <v>1.64039E-3</v>
      </c>
    </row>
    <row r="4650" spans="1:10" x14ac:dyDescent="0.4">
      <c r="A4650" t="s">
        <v>27943</v>
      </c>
      <c r="B4650">
        <v>376</v>
      </c>
      <c r="C4650" t="s">
        <v>27944</v>
      </c>
      <c r="E4650" t="s">
        <v>27945</v>
      </c>
      <c r="F4650" t="s">
        <v>30824</v>
      </c>
      <c r="G4650">
        <v>4</v>
      </c>
      <c r="H4650" t="s">
        <v>27944</v>
      </c>
      <c r="I4650" t="s">
        <v>30825</v>
      </c>
      <c r="J4650">
        <v>1.8214149999999901E-3</v>
      </c>
    </row>
    <row r="4651" spans="1:10" x14ac:dyDescent="0.4">
      <c r="A4651" t="s">
        <v>25184</v>
      </c>
      <c r="B4651">
        <v>230</v>
      </c>
      <c r="C4651" t="s">
        <v>25185</v>
      </c>
      <c r="E4651" t="s">
        <v>25186</v>
      </c>
      <c r="F4651" t="s">
        <v>30826</v>
      </c>
      <c r="G4651">
        <v>3</v>
      </c>
      <c r="H4651" t="s">
        <v>25185</v>
      </c>
      <c r="I4651" t="s">
        <v>30827</v>
      </c>
      <c r="J4651">
        <v>1.1162500000000001E-2</v>
      </c>
    </row>
    <row r="4652" spans="1:10" x14ac:dyDescent="0.4">
      <c r="A4652" t="s">
        <v>30828</v>
      </c>
      <c r="B4652">
        <v>273</v>
      </c>
      <c r="C4652" t="s">
        <v>30829</v>
      </c>
      <c r="E4652" t="s">
        <v>30830</v>
      </c>
      <c r="F4652" t="s">
        <v>30831</v>
      </c>
      <c r="G4652">
        <v>1</v>
      </c>
      <c r="H4652" t="s">
        <v>30829</v>
      </c>
      <c r="I4652">
        <v>1.6424199999999999E-3</v>
      </c>
      <c r="J4652">
        <v>1.6424199999999999E-3</v>
      </c>
    </row>
    <row r="4653" spans="1:10" x14ac:dyDescent="0.4">
      <c r="A4653" t="s">
        <v>30828</v>
      </c>
      <c r="B4653">
        <v>272</v>
      </c>
      <c r="C4653" t="s">
        <v>30829</v>
      </c>
      <c r="E4653" t="s">
        <v>30830</v>
      </c>
      <c r="F4653" t="s">
        <v>30831</v>
      </c>
      <c r="G4653">
        <v>1</v>
      </c>
      <c r="H4653" t="s">
        <v>30829</v>
      </c>
      <c r="I4653">
        <v>1.6424199999999999E-3</v>
      </c>
      <c r="J4653">
        <v>1.6424199999999999E-3</v>
      </c>
    </row>
    <row r="4654" spans="1:10" x14ac:dyDescent="0.4">
      <c r="A4654" t="s">
        <v>30832</v>
      </c>
      <c r="B4654">
        <v>104</v>
      </c>
      <c r="C4654" t="s">
        <v>30833</v>
      </c>
      <c r="E4654" t="s">
        <v>30834</v>
      </c>
      <c r="F4654" t="s">
        <v>30835</v>
      </c>
      <c r="G4654">
        <v>2</v>
      </c>
      <c r="H4654" t="s">
        <v>30833</v>
      </c>
      <c r="I4654" t="s">
        <v>30836</v>
      </c>
      <c r="J4654">
        <v>6.7056749999999998E-2</v>
      </c>
    </row>
    <row r="4655" spans="1:10" x14ac:dyDescent="0.4">
      <c r="A4655" t="s">
        <v>20247</v>
      </c>
      <c r="B4655">
        <v>1431</v>
      </c>
      <c r="C4655" t="s">
        <v>20248</v>
      </c>
      <c r="E4655" t="s">
        <v>20249</v>
      </c>
      <c r="F4655" t="s">
        <v>30837</v>
      </c>
      <c r="G4655">
        <v>2</v>
      </c>
      <c r="H4655" t="s">
        <v>20248</v>
      </c>
      <c r="I4655" t="s">
        <v>30838</v>
      </c>
      <c r="J4655">
        <v>2.0878950000000002E-3</v>
      </c>
    </row>
    <row r="4656" spans="1:10" x14ac:dyDescent="0.4">
      <c r="A4656" t="s">
        <v>30839</v>
      </c>
      <c r="B4656">
        <v>8</v>
      </c>
      <c r="C4656" t="s">
        <v>30840</v>
      </c>
      <c r="E4656" t="s">
        <v>30841</v>
      </c>
      <c r="F4656" t="s">
        <v>30842</v>
      </c>
      <c r="G4656">
        <v>1</v>
      </c>
      <c r="H4656" t="s">
        <v>30840</v>
      </c>
      <c r="I4656">
        <v>1.6475299999999999E-3</v>
      </c>
      <c r="J4656">
        <v>1.6475299999999999E-3</v>
      </c>
    </row>
    <row r="4657" spans="1:10" x14ac:dyDescent="0.4">
      <c r="A4657" t="s">
        <v>30843</v>
      </c>
      <c r="B4657">
        <v>296</v>
      </c>
      <c r="C4657" t="s">
        <v>30844</v>
      </c>
      <c r="E4657" t="s">
        <v>30845</v>
      </c>
      <c r="F4657" t="s">
        <v>30846</v>
      </c>
      <c r="G4657">
        <v>2</v>
      </c>
      <c r="H4657" t="s">
        <v>30844</v>
      </c>
      <c r="I4657" t="s">
        <v>30847</v>
      </c>
      <c r="J4657">
        <v>8.5857099999999999E-3</v>
      </c>
    </row>
    <row r="4658" spans="1:10" x14ac:dyDescent="0.4">
      <c r="A4658" t="s">
        <v>30848</v>
      </c>
      <c r="B4658">
        <v>381</v>
      </c>
      <c r="C4658" t="s">
        <v>30849</v>
      </c>
      <c r="E4658" t="s">
        <v>30850</v>
      </c>
      <c r="F4658" t="s">
        <v>30851</v>
      </c>
      <c r="G4658">
        <v>3</v>
      </c>
      <c r="H4658" t="s">
        <v>30849</v>
      </c>
      <c r="I4658" t="s">
        <v>30852</v>
      </c>
      <c r="J4658">
        <v>0.27639200000000003</v>
      </c>
    </row>
    <row r="4659" spans="1:10" x14ac:dyDescent="0.4">
      <c r="A4659" t="s">
        <v>30853</v>
      </c>
      <c r="B4659">
        <v>154</v>
      </c>
      <c r="C4659" t="s">
        <v>30854</v>
      </c>
      <c r="E4659" t="s">
        <v>30855</v>
      </c>
      <c r="F4659" t="s">
        <v>30856</v>
      </c>
      <c r="G4659">
        <v>1</v>
      </c>
      <c r="H4659" t="s">
        <v>30854</v>
      </c>
      <c r="I4659">
        <v>1.65591E-3</v>
      </c>
      <c r="J4659">
        <v>1.65591E-3</v>
      </c>
    </row>
    <row r="4660" spans="1:10" x14ac:dyDescent="0.4">
      <c r="A4660" t="s">
        <v>12039</v>
      </c>
      <c r="B4660">
        <v>663</v>
      </c>
      <c r="C4660" t="s">
        <v>12040</v>
      </c>
      <c r="E4660" t="s">
        <v>12041</v>
      </c>
      <c r="F4660" t="s">
        <v>30857</v>
      </c>
      <c r="G4660">
        <v>3</v>
      </c>
      <c r="H4660" t="s">
        <v>12040</v>
      </c>
      <c r="I4660" t="s">
        <v>30858</v>
      </c>
      <c r="J4660">
        <v>1.68738E-3</v>
      </c>
    </row>
    <row r="4661" spans="1:10" x14ac:dyDescent="0.4">
      <c r="A4661" t="s">
        <v>28557</v>
      </c>
      <c r="B4661">
        <v>861</v>
      </c>
      <c r="C4661" t="s">
        <v>28558</v>
      </c>
      <c r="E4661" t="s">
        <v>28559</v>
      </c>
      <c r="F4661" t="s">
        <v>30859</v>
      </c>
      <c r="G4661">
        <v>1</v>
      </c>
      <c r="H4661" t="s">
        <v>28558</v>
      </c>
      <c r="I4661">
        <v>1.6604199999999999E-3</v>
      </c>
      <c r="J4661">
        <v>1.6604199999999999E-3</v>
      </c>
    </row>
    <row r="4662" spans="1:10" x14ac:dyDescent="0.4">
      <c r="A4662" t="s">
        <v>30860</v>
      </c>
      <c r="B4662">
        <v>97</v>
      </c>
      <c r="C4662" t="s">
        <v>30861</v>
      </c>
      <c r="E4662" t="s">
        <v>30862</v>
      </c>
      <c r="F4662" t="s">
        <v>30863</v>
      </c>
      <c r="G4662">
        <v>2</v>
      </c>
      <c r="H4662" t="s">
        <v>30861</v>
      </c>
      <c r="I4662" t="s">
        <v>30864</v>
      </c>
      <c r="J4662">
        <v>0.100979945</v>
      </c>
    </row>
    <row r="4663" spans="1:10" x14ac:dyDescent="0.4">
      <c r="A4663" t="s">
        <v>30865</v>
      </c>
      <c r="B4663">
        <v>48</v>
      </c>
      <c r="C4663" t="s">
        <v>30866</v>
      </c>
      <c r="E4663" t="s">
        <v>30867</v>
      </c>
      <c r="F4663" t="s">
        <v>30868</v>
      </c>
      <c r="G4663">
        <v>1</v>
      </c>
      <c r="H4663" t="s">
        <v>30866</v>
      </c>
      <c r="I4663">
        <v>1.67027E-3</v>
      </c>
      <c r="J4663">
        <v>1.67027E-3</v>
      </c>
    </row>
    <row r="4664" spans="1:10" x14ac:dyDescent="0.4">
      <c r="A4664" t="s">
        <v>25475</v>
      </c>
      <c r="B4664">
        <v>362</v>
      </c>
      <c r="C4664" t="s">
        <v>25476</v>
      </c>
      <c r="E4664" t="s">
        <v>25477</v>
      </c>
      <c r="F4664" t="s">
        <v>30869</v>
      </c>
      <c r="G4664">
        <v>2</v>
      </c>
      <c r="H4664" t="s">
        <v>25476</v>
      </c>
      <c r="I4664" t="s">
        <v>30870</v>
      </c>
      <c r="J4664">
        <v>0.13587751000000001</v>
      </c>
    </row>
    <row r="4665" spans="1:10" x14ac:dyDescent="0.4">
      <c r="A4665" t="s">
        <v>30871</v>
      </c>
      <c r="B4665">
        <v>329</v>
      </c>
      <c r="C4665" t="s">
        <v>30872</v>
      </c>
      <c r="E4665" t="s">
        <v>30873</v>
      </c>
      <c r="F4665" t="s">
        <v>30874</v>
      </c>
      <c r="G4665">
        <v>2</v>
      </c>
      <c r="H4665" t="s">
        <v>30872</v>
      </c>
      <c r="I4665" t="s">
        <v>30875</v>
      </c>
      <c r="J4665">
        <v>2.6218599999999901E-2</v>
      </c>
    </row>
    <row r="4666" spans="1:10" x14ac:dyDescent="0.4">
      <c r="A4666" t="s">
        <v>20768</v>
      </c>
      <c r="B4666">
        <v>343</v>
      </c>
      <c r="C4666" t="s">
        <v>20769</v>
      </c>
      <c r="E4666" t="s">
        <v>20770</v>
      </c>
      <c r="F4666" t="s">
        <v>30876</v>
      </c>
      <c r="G4666">
        <v>2</v>
      </c>
      <c r="H4666" t="s">
        <v>20769</v>
      </c>
      <c r="I4666" t="s">
        <v>30877</v>
      </c>
      <c r="J4666">
        <v>1.078292E-2</v>
      </c>
    </row>
    <row r="4667" spans="1:10" x14ac:dyDescent="0.4">
      <c r="A4667" t="s">
        <v>10539</v>
      </c>
      <c r="B4667">
        <v>409</v>
      </c>
      <c r="C4667" t="s">
        <v>10540</v>
      </c>
      <c r="E4667" t="s">
        <v>10541</v>
      </c>
      <c r="F4667" t="s">
        <v>30878</v>
      </c>
      <c r="G4667">
        <v>3</v>
      </c>
      <c r="H4667" t="s">
        <v>10540</v>
      </c>
      <c r="I4667" t="s">
        <v>30879</v>
      </c>
      <c r="J4667">
        <v>8.4000000000000005E-2</v>
      </c>
    </row>
    <row r="4668" spans="1:10" x14ac:dyDescent="0.4">
      <c r="A4668" t="s">
        <v>3393</v>
      </c>
      <c r="B4668">
        <v>448</v>
      </c>
      <c r="C4668" t="s">
        <v>3394</v>
      </c>
      <c r="E4668" t="s">
        <v>3395</v>
      </c>
      <c r="F4668" t="s">
        <v>30880</v>
      </c>
      <c r="G4668">
        <v>1</v>
      </c>
      <c r="H4668" t="s">
        <v>3394</v>
      </c>
      <c r="I4668">
        <v>1.68228E-3</v>
      </c>
      <c r="J4668">
        <v>1.68228E-3</v>
      </c>
    </row>
    <row r="4669" spans="1:10" x14ac:dyDescent="0.4">
      <c r="A4669" t="s">
        <v>30705</v>
      </c>
      <c r="B4669">
        <v>1291</v>
      </c>
      <c r="C4669" t="s">
        <v>30706</v>
      </c>
      <c r="E4669" t="s">
        <v>30707</v>
      </c>
      <c r="F4669" t="s">
        <v>30881</v>
      </c>
      <c r="G4669">
        <v>2</v>
      </c>
      <c r="H4669" t="s">
        <v>30706</v>
      </c>
      <c r="I4669" t="s">
        <v>30882</v>
      </c>
      <c r="J4669">
        <v>5.4630159999999997E-2</v>
      </c>
    </row>
    <row r="4670" spans="1:10" x14ac:dyDescent="0.4">
      <c r="A4670" t="s">
        <v>4069</v>
      </c>
      <c r="B4670">
        <v>261</v>
      </c>
      <c r="C4670" t="s">
        <v>4070</v>
      </c>
      <c r="E4670" t="s">
        <v>4071</v>
      </c>
      <c r="F4670" t="s">
        <v>30883</v>
      </c>
      <c r="G4670">
        <v>2</v>
      </c>
      <c r="H4670" t="s">
        <v>4070</v>
      </c>
      <c r="I4670" t="s">
        <v>30884</v>
      </c>
      <c r="J4670">
        <v>1.2303365E-2</v>
      </c>
    </row>
    <row r="4671" spans="1:10" x14ac:dyDescent="0.4">
      <c r="A4671" t="s">
        <v>30646</v>
      </c>
      <c r="B4671">
        <v>607</v>
      </c>
      <c r="C4671" t="s">
        <v>30647</v>
      </c>
      <c r="E4671" t="s">
        <v>30648</v>
      </c>
      <c r="F4671" t="s">
        <v>30885</v>
      </c>
      <c r="G4671">
        <v>1</v>
      </c>
      <c r="H4671" t="s">
        <v>30647</v>
      </c>
      <c r="I4671">
        <v>1.6856799999999999E-3</v>
      </c>
      <c r="J4671">
        <v>1.6856799999999999E-3</v>
      </c>
    </row>
    <row r="4672" spans="1:10" x14ac:dyDescent="0.4">
      <c r="A4672" t="s">
        <v>22904</v>
      </c>
      <c r="B4672">
        <v>1382</v>
      </c>
      <c r="C4672" t="s">
        <v>22905</v>
      </c>
      <c r="E4672" t="s">
        <v>22906</v>
      </c>
      <c r="F4672" t="s">
        <v>30886</v>
      </c>
      <c r="G4672">
        <v>2</v>
      </c>
      <c r="H4672" t="s">
        <v>22905</v>
      </c>
      <c r="I4672" t="s">
        <v>30887</v>
      </c>
      <c r="J4672">
        <v>0.18584411000000001</v>
      </c>
    </row>
    <row r="4673" spans="1:10" x14ac:dyDescent="0.4">
      <c r="A4673" t="s">
        <v>30888</v>
      </c>
      <c r="B4673">
        <v>81</v>
      </c>
      <c r="C4673" t="s">
        <v>30889</v>
      </c>
      <c r="E4673" t="s">
        <v>30890</v>
      </c>
      <c r="F4673" t="s">
        <v>30891</v>
      </c>
      <c r="G4673">
        <v>1</v>
      </c>
      <c r="H4673" t="s">
        <v>30889</v>
      </c>
      <c r="I4673">
        <v>1.69254E-3</v>
      </c>
      <c r="J4673">
        <v>1.69254E-3</v>
      </c>
    </row>
    <row r="4674" spans="1:10" x14ac:dyDescent="0.4">
      <c r="A4674" t="s">
        <v>5926</v>
      </c>
      <c r="B4674">
        <v>8</v>
      </c>
      <c r="C4674" t="s">
        <v>5927</v>
      </c>
      <c r="E4674" t="s">
        <v>5928</v>
      </c>
      <c r="F4674" t="s">
        <v>30892</v>
      </c>
      <c r="G4674">
        <v>2</v>
      </c>
      <c r="H4674" t="s">
        <v>5927</v>
      </c>
      <c r="I4674" t="s">
        <v>30893</v>
      </c>
      <c r="J4674">
        <v>1.7743749999999999E-3</v>
      </c>
    </row>
    <row r="4675" spans="1:10" x14ac:dyDescent="0.4">
      <c r="A4675" t="s">
        <v>20567</v>
      </c>
      <c r="B4675">
        <v>236</v>
      </c>
      <c r="C4675" t="s">
        <v>20568</v>
      </c>
      <c r="E4675" t="s">
        <v>20569</v>
      </c>
      <c r="F4675" t="s">
        <v>30894</v>
      </c>
      <c r="G4675">
        <v>1</v>
      </c>
      <c r="H4675" t="s">
        <v>20568</v>
      </c>
      <c r="I4675">
        <v>1.7016100000000001E-3</v>
      </c>
      <c r="J4675">
        <v>1.7016100000000001E-3</v>
      </c>
    </row>
    <row r="4676" spans="1:10" x14ac:dyDescent="0.4">
      <c r="A4676" t="s">
        <v>10192</v>
      </c>
      <c r="B4676">
        <v>293</v>
      </c>
      <c r="C4676" t="s">
        <v>10193</v>
      </c>
      <c r="E4676" t="s">
        <v>10194</v>
      </c>
      <c r="F4676" t="s">
        <v>30895</v>
      </c>
      <c r="G4676">
        <v>2</v>
      </c>
      <c r="H4676" t="s">
        <v>10193</v>
      </c>
      <c r="I4676" t="s">
        <v>30896</v>
      </c>
      <c r="J4676">
        <v>7.1877595000000002E-2</v>
      </c>
    </row>
    <row r="4677" spans="1:10" x14ac:dyDescent="0.4">
      <c r="A4677" t="s">
        <v>30897</v>
      </c>
      <c r="B4677">
        <v>495</v>
      </c>
      <c r="C4677" t="s">
        <v>30898</v>
      </c>
      <c r="E4677" t="s">
        <v>30899</v>
      </c>
      <c r="F4677" t="s">
        <v>30900</v>
      </c>
      <c r="G4677">
        <v>1</v>
      </c>
      <c r="H4677" t="s">
        <v>30898</v>
      </c>
      <c r="I4677">
        <v>1.71569E-3</v>
      </c>
      <c r="J4677">
        <v>1.71569E-3</v>
      </c>
    </row>
    <row r="4678" spans="1:10" x14ac:dyDescent="0.4">
      <c r="A4678" t="s">
        <v>20516</v>
      </c>
      <c r="B4678">
        <v>185</v>
      </c>
      <c r="C4678" t="s">
        <v>20517</v>
      </c>
      <c r="E4678" t="s">
        <v>20518</v>
      </c>
      <c r="F4678" t="s">
        <v>30901</v>
      </c>
      <c r="G4678">
        <v>1</v>
      </c>
      <c r="H4678" t="s">
        <v>20517</v>
      </c>
      <c r="I4678">
        <v>1.7174600000000001E-3</v>
      </c>
      <c r="J4678">
        <v>1.7174600000000001E-3</v>
      </c>
    </row>
    <row r="4679" spans="1:10" x14ac:dyDescent="0.4">
      <c r="A4679" t="s">
        <v>30902</v>
      </c>
      <c r="B4679">
        <v>1427</v>
      </c>
      <c r="C4679" t="s">
        <v>30903</v>
      </c>
      <c r="E4679" t="s">
        <v>30904</v>
      </c>
      <c r="F4679" t="s">
        <v>30905</v>
      </c>
      <c r="G4679">
        <v>2</v>
      </c>
      <c r="H4679" t="s">
        <v>30903</v>
      </c>
      <c r="I4679" t="s">
        <v>30906</v>
      </c>
      <c r="J4679">
        <v>0.19703957999999999</v>
      </c>
    </row>
    <row r="4680" spans="1:10" x14ac:dyDescent="0.4">
      <c r="A4680" t="s">
        <v>6511</v>
      </c>
      <c r="B4680">
        <v>580</v>
      </c>
      <c r="C4680" t="s">
        <v>6512</v>
      </c>
      <c r="E4680" t="s">
        <v>6513</v>
      </c>
      <c r="F4680" t="s">
        <v>30907</v>
      </c>
      <c r="G4680">
        <v>3</v>
      </c>
      <c r="H4680" t="s">
        <v>6512</v>
      </c>
      <c r="I4680" t="s">
        <v>30908</v>
      </c>
      <c r="J4680">
        <v>7.0711599999999999E-2</v>
      </c>
    </row>
    <row r="4681" spans="1:10" x14ac:dyDescent="0.4">
      <c r="A4681" t="s">
        <v>30909</v>
      </c>
      <c r="B4681">
        <v>11</v>
      </c>
      <c r="C4681" t="s">
        <v>30910</v>
      </c>
      <c r="E4681" t="s">
        <v>30911</v>
      </c>
      <c r="F4681" t="s">
        <v>30912</v>
      </c>
      <c r="G4681">
        <v>1</v>
      </c>
      <c r="H4681" t="s">
        <v>30910</v>
      </c>
      <c r="I4681">
        <v>1.7240599999999999E-3</v>
      </c>
      <c r="J4681">
        <v>1.7240599999999999E-3</v>
      </c>
    </row>
    <row r="4682" spans="1:10" x14ac:dyDescent="0.4">
      <c r="A4682" t="s">
        <v>30909</v>
      </c>
      <c r="B4682">
        <v>10</v>
      </c>
      <c r="C4682" t="s">
        <v>30910</v>
      </c>
      <c r="E4682" t="s">
        <v>30911</v>
      </c>
      <c r="F4682" t="s">
        <v>30912</v>
      </c>
      <c r="G4682">
        <v>1</v>
      </c>
      <c r="H4682" t="s">
        <v>30910</v>
      </c>
      <c r="I4682">
        <v>1.7240599999999999E-3</v>
      </c>
      <c r="J4682">
        <v>1.7240599999999999E-3</v>
      </c>
    </row>
    <row r="4683" spans="1:10" x14ac:dyDescent="0.4">
      <c r="A4683" t="s">
        <v>30913</v>
      </c>
      <c r="B4683">
        <v>313</v>
      </c>
      <c r="C4683" t="s">
        <v>30914</v>
      </c>
      <c r="E4683" t="s">
        <v>30915</v>
      </c>
      <c r="F4683" t="s">
        <v>30916</v>
      </c>
      <c r="G4683">
        <v>4</v>
      </c>
      <c r="H4683" t="s">
        <v>30914</v>
      </c>
      <c r="I4683" t="s">
        <v>30917</v>
      </c>
      <c r="J4683">
        <v>3.0935944999999999E-2</v>
      </c>
    </row>
    <row r="4684" spans="1:10" x14ac:dyDescent="0.4">
      <c r="A4684" t="s">
        <v>19839</v>
      </c>
      <c r="B4684">
        <v>1020</v>
      </c>
      <c r="C4684" t="s">
        <v>19840</v>
      </c>
      <c r="E4684" t="s">
        <v>19841</v>
      </c>
      <c r="F4684" t="s">
        <v>30918</v>
      </c>
      <c r="G4684">
        <v>2</v>
      </c>
      <c r="H4684" t="s">
        <v>19840</v>
      </c>
      <c r="I4684" t="s">
        <v>30919</v>
      </c>
      <c r="J4684">
        <v>7.3991484999999996E-2</v>
      </c>
    </row>
    <row r="4685" spans="1:10" x14ac:dyDescent="0.4">
      <c r="A4685" t="s">
        <v>30920</v>
      </c>
      <c r="B4685">
        <v>122</v>
      </c>
      <c r="C4685" t="s">
        <v>30921</v>
      </c>
      <c r="E4685" t="s">
        <v>30922</v>
      </c>
      <c r="F4685" t="s">
        <v>30923</v>
      </c>
      <c r="G4685">
        <v>2</v>
      </c>
      <c r="H4685" t="s">
        <v>30921</v>
      </c>
      <c r="I4685" t="s">
        <v>30924</v>
      </c>
      <c r="J4685">
        <v>4.8264429999999997E-2</v>
      </c>
    </row>
    <row r="4686" spans="1:10" x14ac:dyDescent="0.4">
      <c r="A4686" t="s">
        <v>30925</v>
      </c>
      <c r="B4686">
        <v>1897</v>
      </c>
      <c r="C4686" t="s">
        <v>30926</v>
      </c>
      <c r="E4686" t="s">
        <v>30927</v>
      </c>
      <c r="F4686" t="s">
        <v>30928</v>
      </c>
      <c r="G4686">
        <v>1</v>
      </c>
      <c r="H4686" t="s">
        <v>30926</v>
      </c>
      <c r="I4686">
        <v>1.73194E-3</v>
      </c>
      <c r="J4686">
        <v>1.73194E-3</v>
      </c>
    </row>
    <row r="4687" spans="1:10" x14ac:dyDescent="0.4">
      <c r="A4687" t="s">
        <v>19468</v>
      </c>
      <c r="B4687">
        <v>246</v>
      </c>
      <c r="C4687" t="s">
        <v>19469</v>
      </c>
      <c r="E4687" t="s">
        <v>19470</v>
      </c>
      <c r="F4687" t="s">
        <v>30929</v>
      </c>
      <c r="G4687">
        <v>4</v>
      </c>
      <c r="H4687" t="s">
        <v>19469</v>
      </c>
      <c r="I4687" t="s">
        <v>30930</v>
      </c>
      <c r="J4687">
        <v>1.37289E-2</v>
      </c>
    </row>
    <row r="4688" spans="1:10" x14ac:dyDescent="0.4">
      <c r="A4688" t="s">
        <v>8959</v>
      </c>
      <c r="B4688">
        <v>47</v>
      </c>
      <c r="C4688" t="s">
        <v>8960</v>
      </c>
      <c r="E4688" t="s">
        <v>8961</v>
      </c>
      <c r="F4688" t="s">
        <v>30931</v>
      </c>
      <c r="G4688">
        <v>2</v>
      </c>
      <c r="H4688" t="s">
        <v>8960</v>
      </c>
      <c r="I4688" t="s">
        <v>30932</v>
      </c>
      <c r="J4688">
        <v>1.852285E-3</v>
      </c>
    </row>
    <row r="4689" spans="1:10" x14ac:dyDescent="0.4">
      <c r="A4689" t="s">
        <v>393</v>
      </c>
      <c r="B4689">
        <v>145</v>
      </c>
      <c r="C4689" t="s">
        <v>394</v>
      </c>
      <c r="E4689" t="s">
        <v>395</v>
      </c>
      <c r="F4689" t="s">
        <v>30933</v>
      </c>
      <c r="G4689">
        <v>4</v>
      </c>
      <c r="H4689" t="s">
        <v>394</v>
      </c>
      <c r="I4689" t="s">
        <v>30934</v>
      </c>
      <c r="J4689">
        <v>6.5684834999999997E-2</v>
      </c>
    </row>
    <row r="4690" spans="1:10" x14ac:dyDescent="0.4">
      <c r="A4690" t="s">
        <v>10324</v>
      </c>
      <c r="B4690">
        <v>294</v>
      </c>
      <c r="C4690" t="s">
        <v>10325</v>
      </c>
      <c r="E4690" t="s">
        <v>10326</v>
      </c>
      <c r="F4690" t="s">
        <v>30935</v>
      </c>
      <c r="G4690">
        <v>2</v>
      </c>
      <c r="H4690" t="s">
        <v>10325</v>
      </c>
      <c r="I4690" t="s">
        <v>30936</v>
      </c>
      <c r="J4690">
        <v>9.5969750000000006E-3</v>
      </c>
    </row>
    <row r="4691" spans="1:10" x14ac:dyDescent="0.4">
      <c r="A4691" t="s">
        <v>7010</v>
      </c>
      <c r="B4691">
        <v>1286</v>
      </c>
      <c r="C4691" t="s">
        <v>7011</v>
      </c>
      <c r="E4691" t="s">
        <v>7012</v>
      </c>
      <c r="F4691" t="s">
        <v>30937</v>
      </c>
      <c r="G4691">
        <v>2</v>
      </c>
      <c r="H4691" t="s">
        <v>7011</v>
      </c>
      <c r="I4691" t="s">
        <v>30938</v>
      </c>
      <c r="J4691">
        <v>0.17240761999999901</v>
      </c>
    </row>
    <row r="4692" spans="1:10" x14ac:dyDescent="0.4">
      <c r="A4692" t="s">
        <v>30939</v>
      </c>
      <c r="B4692">
        <v>765</v>
      </c>
      <c r="C4692" t="s">
        <v>30940</v>
      </c>
      <c r="E4692" t="s">
        <v>30941</v>
      </c>
      <c r="F4692" t="s">
        <v>30942</v>
      </c>
      <c r="G4692">
        <v>1</v>
      </c>
      <c r="H4692" t="s">
        <v>30940</v>
      </c>
      <c r="I4692">
        <v>1.7384E-3</v>
      </c>
      <c r="J4692">
        <v>1.7384E-3</v>
      </c>
    </row>
    <row r="4693" spans="1:10" x14ac:dyDescent="0.4">
      <c r="A4693" t="s">
        <v>30197</v>
      </c>
      <c r="B4693">
        <v>4</v>
      </c>
      <c r="C4693" t="s">
        <v>30198</v>
      </c>
      <c r="E4693" t="s">
        <v>30199</v>
      </c>
      <c r="F4693" t="s">
        <v>30943</v>
      </c>
      <c r="G4693">
        <v>2</v>
      </c>
      <c r="H4693" t="s">
        <v>30198</v>
      </c>
      <c r="I4693" t="s">
        <v>30944</v>
      </c>
      <c r="J4693">
        <v>2.7109245000000001E-2</v>
      </c>
    </row>
    <row r="4694" spans="1:10" x14ac:dyDescent="0.4">
      <c r="A4694" t="s">
        <v>30945</v>
      </c>
      <c r="B4694">
        <v>1020</v>
      </c>
      <c r="C4694" t="s">
        <v>30946</v>
      </c>
      <c r="E4694" t="s">
        <v>30947</v>
      </c>
      <c r="F4694" t="s">
        <v>30948</v>
      </c>
      <c r="G4694">
        <v>2</v>
      </c>
      <c r="H4694" t="s">
        <v>30946</v>
      </c>
      <c r="I4694" t="s">
        <v>30949</v>
      </c>
      <c r="J4694">
        <v>0.17808627499999999</v>
      </c>
    </row>
    <row r="4695" spans="1:10" x14ac:dyDescent="0.4">
      <c r="A4695" t="s">
        <v>30950</v>
      </c>
      <c r="B4695">
        <v>79</v>
      </c>
      <c r="C4695" t="s">
        <v>30951</v>
      </c>
      <c r="E4695" t="s">
        <v>30952</v>
      </c>
      <c r="F4695" t="s">
        <v>30953</v>
      </c>
      <c r="G4695">
        <v>2</v>
      </c>
      <c r="H4695" t="s">
        <v>30951</v>
      </c>
      <c r="I4695" t="s">
        <v>30954</v>
      </c>
      <c r="J4695">
        <v>1.370157E-2</v>
      </c>
    </row>
    <row r="4696" spans="1:10" x14ac:dyDescent="0.4">
      <c r="A4696" t="s">
        <v>30955</v>
      </c>
      <c r="B4696">
        <v>223</v>
      </c>
      <c r="C4696" t="s">
        <v>30956</v>
      </c>
      <c r="E4696" t="s">
        <v>30957</v>
      </c>
      <c r="F4696" t="s">
        <v>30958</v>
      </c>
      <c r="G4696">
        <v>3</v>
      </c>
      <c r="H4696" t="s">
        <v>30956</v>
      </c>
      <c r="I4696" t="s">
        <v>30959</v>
      </c>
      <c r="J4696">
        <v>0.26863500000000001</v>
      </c>
    </row>
    <row r="4697" spans="1:10" x14ac:dyDescent="0.4">
      <c r="A4697" t="s">
        <v>30960</v>
      </c>
      <c r="B4697">
        <v>749</v>
      </c>
      <c r="C4697" t="s">
        <v>30961</v>
      </c>
      <c r="E4697" t="s">
        <v>30962</v>
      </c>
      <c r="F4697" t="s">
        <v>30963</v>
      </c>
      <c r="G4697">
        <v>1</v>
      </c>
      <c r="H4697" t="s">
        <v>30961</v>
      </c>
      <c r="I4697">
        <v>1.75544E-3</v>
      </c>
      <c r="J4697">
        <v>1.75544E-3</v>
      </c>
    </row>
    <row r="4698" spans="1:10" x14ac:dyDescent="0.4">
      <c r="A4698" t="s">
        <v>30964</v>
      </c>
      <c r="B4698">
        <v>817</v>
      </c>
      <c r="C4698" t="s">
        <v>30965</v>
      </c>
      <c r="E4698" t="s">
        <v>30966</v>
      </c>
      <c r="F4698" t="s">
        <v>30967</v>
      </c>
      <c r="G4698">
        <v>3</v>
      </c>
      <c r="H4698" t="s">
        <v>30965</v>
      </c>
      <c r="I4698" t="s">
        <v>30968</v>
      </c>
      <c r="J4698">
        <v>3.0320199999999999E-3</v>
      </c>
    </row>
    <row r="4699" spans="1:10" x14ac:dyDescent="0.4">
      <c r="A4699" t="s">
        <v>21541</v>
      </c>
      <c r="B4699">
        <v>299</v>
      </c>
      <c r="C4699" t="s">
        <v>21542</v>
      </c>
      <c r="E4699" t="s">
        <v>21543</v>
      </c>
      <c r="F4699" t="s">
        <v>30969</v>
      </c>
      <c r="G4699">
        <v>1</v>
      </c>
      <c r="H4699" t="s">
        <v>21542</v>
      </c>
      <c r="I4699">
        <v>1.7620699999999999E-3</v>
      </c>
      <c r="J4699">
        <v>1.7620699999999999E-3</v>
      </c>
    </row>
    <row r="4700" spans="1:10" x14ac:dyDescent="0.4">
      <c r="A4700" t="s">
        <v>30970</v>
      </c>
      <c r="B4700">
        <v>236</v>
      </c>
      <c r="C4700" t="s">
        <v>30971</v>
      </c>
      <c r="E4700" t="s">
        <v>30972</v>
      </c>
      <c r="F4700" t="s">
        <v>30973</v>
      </c>
      <c r="G4700">
        <v>1</v>
      </c>
      <c r="H4700" t="s">
        <v>30971</v>
      </c>
      <c r="I4700">
        <v>1.7637799999999999E-3</v>
      </c>
      <c r="J4700">
        <v>1.7637799999999999E-3</v>
      </c>
    </row>
    <row r="4701" spans="1:10" x14ac:dyDescent="0.4">
      <c r="A4701" t="s">
        <v>30974</v>
      </c>
      <c r="B4701">
        <v>483</v>
      </c>
      <c r="C4701" t="s">
        <v>30975</v>
      </c>
      <c r="E4701" t="s">
        <v>30976</v>
      </c>
      <c r="F4701" t="s">
        <v>30977</v>
      </c>
      <c r="G4701">
        <v>1</v>
      </c>
      <c r="H4701" t="s">
        <v>30975</v>
      </c>
      <c r="I4701">
        <v>1.77103E-3</v>
      </c>
      <c r="J4701">
        <v>1.77103E-3</v>
      </c>
    </row>
    <row r="4702" spans="1:10" x14ac:dyDescent="0.4">
      <c r="A4702" t="s">
        <v>25988</v>
      </c>
      <c r="B4702">
        <v>404</v>
      </c>
      <c r="C4702" t="s">
        <v>25989</v>
      </c>
      <c r="E4702" t="s">
        <v>25990</v>
      </c>
      <c r="F4702" t="s">
        <v>30978</v>
      </c>
      <c r="G4702">
        <v>2</v>
      </c>
      <c r="H4702" t="s">
        <v>25989</v>
      </c>
      <c r="I4702" t="s">
        <v>30979</v>
      </c>
      <c r="J4702">
        <v>2.2278375E-2</v>
      </c>
    </row>
    <row r="4703" spans="1:10" x14ac:dyDescent="0.4">
      <c r="A4703" t="s">
        <v>29880</v>
      </c>
      <c r="B4703">
        <v>724</v>
      </c>
      <c r="C4703" t="s">
        <v>29881</v>
      </c>
      <c r="E4703" t="s">
        <v>29882</v>
      </c>
      <c r="F4703" t="s">
        <v>30980</v>
      </c>
      <c r="G4703">
        <v>1</v>
      </c>
      <c r="H4703" t="s">
        <v>29881</v>
      </c>
      <c r="I4703">
        <v>1.77271E-3</v>
      </c>
      <c r="J4703">
        <v>1.77271E-3</v>
      </c>
    </row>
    <row r="4704" spans="1:10" x14ac:dyDescent="0.4">
      <c r="A4704" t="s">
        <v>30981</v>
      </c>
      <c r="B4704">
        <v>521</v>
      </c>
      <c r="C4704" t="s">
        <v>30982</v>
      </c>
      <c r="E4704" t="s">
        <v>30983</v>
      </c>
      <c r="F4704" t="s">
        <v>30984</v>
      </c>
      <c r="G4704">
        <v>2</v>
      </c>
      <c r="H4704" t="s">
        <v>30982</v>
      </c>
      <c r="I4704" t="s">
        <v>30985</v>
      </c>
      <c r="J4704">
        <v>2.0060299999999998E-3</v>
      </c>
    </row>
    <row r="4705" spans="1:10" x14ac:dyDescent="0.4">
      <c r="A4705" t="s">
        <v>5121</v>
      </c>
      <c r="B4705">
        <v>683</v>
      </c>
      <c r="C4705" t="s">
        <v>5122</v>
      </c>
      <c r="E4705" t="s">
        <v>5123</v>
      </c>
      <c r="F4705" t="s">
        <v>30986</v>
      </c>
      <c r="G4705">
        <v>1</v>
      </c>
      <c r="H4705" t="s">
        <v>5122</v>
      </c>
      <c r="I4705">
        <v>1.77673E-3</v>
      </c>
      <c r="J4705">
        <v>1.77673E-3</v>
      </c>
    </row>
    <row r="4706" spans="1:10" x14ac:dyDescent="0.4">
      <c r="A4706" t="s">
        <v>14927</v>
      </c>
      <c r="B4706">
        <v>767</v>
      </c>
      <c r="C4706" t="s">
        <v>14928</v>
      </c>
      <c r="E4706" t="s">
        <v>14929</v>
      </c>
      <c r="F4706" t="s">
        <v>30987</v>
      </c>
      <c r="G4706">
        <v>5</v>
      </c>
      <c r="H4706" t="s">
        <v>14928</v>
      </c>
      <c r="I4706" t="s">
        <v>30988</v>
      </c>
      <c r="J4706">
        <v>4.0114599999999997E-3</v>
      </c>
    </row>
    <row r="4707" spans="1:10" x14ac:dyDescent="0.4">
      <c r="A4707" t="s">
        <v>30989</v>
      </c>
      <c r="B4707">
        <v>149</v>
      </c>
      <c r="C4707" t="s">
        <v>30990</v>
      </c>
      <c r="E4707" t="s">
        <v>30991</v>
      </c>
      <c r="F4707" t="s">
        <v>30992</v>
      </c>
      <c r="G4707">
        <v>3</v>
      </c>
      <c r="H4707" t="s">
        <v>30990</v>
      </c>
      <c r="I4707" t="s">
        <v>30993</v>
      </c>
      <c r="J4707">
        <v>7.3066299999999997E-3</v>
      </c>
    </row>
    <row r="4708" spans="1:10" x14ac:dyDescent="0.4">
      <c r="A4708" t="s">
        <v>26875</v>
      </c>
      <c r="B4708">
        <v>310</v>
      </c>
      <c r="C4708" t="s">
        <v>26876</v>
      </c>
      <c r="E4708" t="s">
        <v>26877</v>
      </c>
      <c r="F4708" t="s">
        <v>30994</v>
      </c>
      <c r="G4708">
        <v>1</v>
      </c>
      <c r="H4708" t="s">
        <v>26876</v>
      </c>
      <c r="I4708">
        <v>1.78805E-3</v>
      </c>
      <c r="J4708">
        <v>1.78805E-3</v>
      </c>
    </row>
    <row r="4709" spans="1:10" x14ac:dyDescent="0.4">
      <c r="A4709" t="s">
        <v>30995</v>
      </c>
      <c r="B4709">
        <v>348</v>
      </c>
      <c r="C4709" t="s">
        <v>30996</v>
      </c>
      <c r="E4709" t="s">
        <v>30997</v>
      </c>
      <c r="F4709" t="s">
        <v>30998</v>
      </c>
      <c r="G4709">
        <v>1</v>
      </c>
      <c r="H4709" t="s">
        <v>30996</v>
      </c>
      <c r="I4709">
        <v>1.79043E-3</v>
      </c>
      <c r="J4709">
        <v>1.79043E-3</v>
      </c>
    </row>
    <row r="4710" spans="1:10" x14ac:dyDescent="0.4">
      <c r="A4710" t="s">
        <v>27511</v>
      </c>
      <c r="B4710">
        <v>207</v>
      </c>
      <c r="C4710" t="s">
        <v>27512</v>
      </c>
      <c r="E4710" t="s">
        <v>27513</v>
      </c>
      <c r="F4710" t="s">
        <v>30999</v>
      </c>
      <c r="G4710">
        <v>1</v>
      </c>
      <c r="H4710" t="s">
        <v>27512</v>
      </c>
      <c r="I4710">
        <v>1.7928600000000001E-3</v>
      </c>
      <c r="J4710">
        <v>1.7928600000000001E-3</v>
      </c>
    </row>
    <row r="4711" spans="1:10" x14ac:dyDescent="0.4">
      <c r="A4711" t="s">
        <v>10551</v>
      </c>
      <c r="B4711">
        <v>2986</v>
      </c>
      <c r="C4711" t="s">
        <v>10552</v>
      </c>
      <c r="E4711" t="s">
        <v>10553</v>
      </c>
      <c r="F4711" t="s">
        <v>31000</v>
      </c>
      <c r="G4711">
        <v>1</v>
      </c>
      <c r="H4711" t="s">
        <v>10552</v>
      </c>
      <c r="I4711">
        <v>1.7989200000000001E-3</v>
      </c>
      <c r="J4711">
        <v>1.7989200000000001E-3</v>
      </c>
    </row>
    <row r="4712" spans="1:10" x14ac:dyDescent="0.4">
      <c r="A4712" t="s">
        <v>31001</v>
      </c>
      <c r="B4712">
        <v>70</v>
      </c>
      <c r="C4712" t="s">
        <v>31002</v>
      </c>
      <c r="E4712" t="s">
        <v>31003</v>
      </c>
      <c r="F4712" t="s">
        <v>31004</v>
      </c>
      <c r="G4712">
        <v>1</v>
      </c>
      <c r="H4712" t="s">
        <v>31002</v>
      </c>
      <c r="I4712">
        <v>1.80321E-3</v>
      </c>
      <c r="J4712">
        <v>1.80321E-3</v>
      </c>
    </row>
    <row r="4713" spans="1:10" x14ac:dyDescent="0.4">
      <c r="A4713" t="s">
        <v>7043</v>
      </c>
      <c r="B4713">
        <v>174</v>
      </c>
      <c r="C4713" t="s">
        <v>7044</v>
      </c>
      <c r="E4713" t="s">
        <v>7045</v>
      </c>
      <c r="F4713" t="s">
        <v>31005</v>
      </c>
      <c r="G4713">
        <v>7</v>
      </c>
      <c r="H4713" t="s">
        <v>7044</v>
      </c>
      <c r="I4713" t="s">
        <v>31006</v>
      </c>
      <c r="J4713">
        <v>8.6601100000000004E-3</v>
      </c>
    </row>
    <row r="4714" spans="1:10" x14ac:dyDescent="0.4">
      <c r="A4714" t="s">
        <v>31007</v>
      </c>
      <c r="B4714">
        <v>126</v>
      </c>
      <c r="C4714" t="s">
        <v>31008</v>
      </c>
      <c r="E4714" t="s">
        <v>31009</v>
      </c>
      <c r="F4714" t="s">
        <v>31010</v>
      </c>
      <c r="G4714">
        <v>1</v>
      </c>
      <c r="H4714" t="s">
        <v>31008</v>
      </c>
      <c r="I4714">
        <v>1.80456E-3</v>
      </c>
      <c r="J4714">
        <v>1.80456E-3</v>
      </c>
    </row>
    <row r="4715" spans="1:10" x14ac:dyDescent="0.4">
      <c r="A4715" t="s">
        <v>25972</v>
      </c>
      <c r="B4715">
        <v>584</v>
      </c>
      <c r="C4715" t="s">
        <v>25973</v>
      </c>
      <c r="E4715" t="s">
        <v>25974</v>
      </c>
      <c r="F4715" t="s">
        <v>31011</v>
      </c>
      <c r="G4715">
        <v>2</v>
      </c>
      <c r="H4715" t="s">
        <v>25973</v>
      </c>
      <c r="I4715" t="s">
        <v>31012</v>
      </c>
      <c r="J4715">
        <v>2.219885E-3</v>
      </c>
    </row>
    <row r="4716" spans="1:10" x14ac:dyDescent="0.4">
      <c r="A4716" t="s">
        <v>15358</v>
      </c>
      <c r="B4716">
        <v>650</v>
      </c>
      <c r="C4716" t="s">
        <v>15359</v>
      </c>
      <c r="E4716" t="s">
        <v>15360</v>
      </c>
      <c r="F4716" t="s">
        <v>31013</v>
      </c>
      <c r="G4716">
        <v>1</v>
      </c>
      <c r="H4716" t="s">
        <v>15359</v>
      </c>
      <c r="I4716">
        <v>1.80554E-3</v>
      </c>
      <c r="J4716">
        <v>1.80554E-3</v>
      </c>
    </row>
    <row r="4717" spans="1:10" x14ac:dyDescent="0.4">
      <c r="A4717" t="s">
        <v>760</v>
      </c>
      <c r="B4717">
        <v>157</v>
      </c>
      <c r="C4717" t="s">
        <v>761</v>
      </c>
      <c r="E4717" t="s">
        <v>762</v>
      </c>
      <c r="F4717" t="s">
        <v>31014</v>
      </c>
      <c r="G4717">
        <v>1</v>
      </c>
      <c r="H4717" t="s">
        <v>761</v>
      </c>
      <c r="I4717">
        <v>1.8080100000000001E-3</v>
      </c>
      <c r="J4717">
        <v>1.8080100000000001E-3</v>
      </c>
    </row>
    <row r="4718" spans="1:10" x14ac:dyDescent="0.4">
      <c r="A4718" t="s">
        <v>31015</v>
      </c>
      <c r="B4718">
        <v>768</v>
      </c>
      <c r="C4718" t="s">
        <v>31016</v>
      </c>
      <c r="E4718" t="s">
        <v>31017</v>
      </c>
      <c r="F4718" t="s">
        <v>31018</v>
      </c>
      <c r="G4718">
        <v>1</v>
      </c>
      <c r="H4718" t="s">
        <v>31016</v>
      </c>
      <c r="I4718">
        <v>1.80839E-3</v>
      </c>
      <c r="J4718">
        <v>1.80839E-3</v>
      </c>
    </row>
    <row r="4719" spans="1:10" x14ac:dyDescent="0.4">
      <c r="A4719" t="s">
        <v>31019</v>
      </c>
      <c r="B4719">
        <v>49</v>
      </c>
      <c r="C4719" t="s">
        <v>31020</v>
      </c>
      <c r="E4719" t="s">
        <v>31021</v>
      </c>
      <c r="F4719" t="s">
        <v>31022</v>
      </c>
      <c r="G4719">
        <v>7</v>
      </c>
      <c r="H4719" t="s">
        <v>31020</v>
      </c>
      <c r="I4719" t="s">
        <v>31023</v>
      </c>
      <c r="J4719">
        <v>7.9548300000000002E-2</v>
      </c>
    </row>
    <row r="4720" spans="1:10" x14ac:dyDescent="0.4">
      <c r="A4720" t="s">
        <v>31019</v>
      </c>
      <c r="B4720">
        <v>46</v>
      </c>
      <c r="C4720" t="s">
        <v>31020</v>
      </c>
      <c r="E4720" t="s">
        <v>31021</v>
      </c>
      <c r="F4720" t="s">
        <v>31022</v>
      </c>
      <c r="G4720">
        <v>7</v>
      </c>
      <c r="H4720" t="s">
        <v>31020</v>
      </c>
      <c r="I4720" t="s">
        <v>31023</v>
      </c>
      <c r="J4720">
        <v>7.9548300000000002E-2</v>
      </c>
    </row>
    <row r="4721" spans="1:10" x14ac:dyDescent="0.4">
      <c r="A4721" t="s">
        <v>31024</v>
      </c>
      <c r="B4721">
        <v>225</v>
      </c>
      <c r="C4721" t="s">
        <v>31025</v>
      </c>
      <c r="E4721" t="s">
        <v>31026</v>
      </c>
      <c r="F4721" t="s">
        <v>31027</v>
      </c>
      <c r="G4721">
        <v>3</v>
      </c>
      <c r="H4721" t="s">
        <v>31025</v>
      </c>
      <c r="I4721" t="s">
        <v>31028</v>
      </c>
      <c r="J4721">
        <v>3.2836700000000003E-2</v>
      </c>
    </row>
    <row r="4722" spans="1:10" x14ac:dyDescent="0.4">
      <c r="A4722" t="s">
        <v>1504</v>
      </c>
      <c r="B4722">
        <v>381</v>
      </c>
      <c r="C4722" t="s">
        <v>1505</v>
      </c>
      <c r="E4722" t="s">
        <v>1506</v>
      </c>
      <c r="F4722" t="s">
        <v>31029</v>
      </c>
      <c r="G4722">
        <v>1</v>
      </c>
      <c r="H4722" t="s">
        <v>1505</v>
      </c>
      <c r="I4722">
        <v>1.8134500000000001E-3</v>
      </c>
      <c r="J4722">
        <v>1.8134500000000001E-3</v>
      </c>
    </row>
    <row r="4723" spans="1:10" x14ac:dyDescent="0.4">
      <c r="A4723" t="s">
        <v>4373</v>
      </c>
      <c r="B4723">
        <v>12</v>
      </c>
      <c r="C4723" t="s">
        <v>4374</v>
      </c>
      <c r="E4723" t="s">
        <v>4375</v>
      </c>
      <c r="F4723" t="s">
        <v>31030</v>
      </c>
      <c r="G4723">
        <v>15</v>
      </c>
      <c r="H4723" t="s">
        <v>4374</v>
      </c>
      <c r="I4723" t="s">
        <v>31031</v>
      </c>
      <c r="J4723">
        <v>3.6008800000000001E-2</v>
      </c>
    </row>
    <row r="4724" spans="1:10" x14ac:dyDescent="0.4">
      <c r="A4724" t="s">
        <v>7273</v>
      </c>
      <c r="B4724">
        <v>1130</v>
      </c>
      <c r="C4724" t="s">
        <v>7274</v>
      </c>
      <c r="E4724" t="s">
        <v>7275</v>
      </c>
      <c r="F4724" t="s">
        <v>31032</v>
      </c>
      <c r="G4724">
        <v>3</v>
      </c>
      <c r="H4724" t="s">
        <v>7274</v>
      </c>
      <c r="I4724" t="s">
        <v>31033</v>
      </c>
      <c r="J4724">
        <v>5.1814799999999996E-3</v>
      </c>
    </row>
    <row r="4725" spans="1:10" x14ac:dyDescent="0.4">
      <c r="A4725" t="s">
        <v>20230</v>
      </c>
      <c r="B4725">
        <v>291</v>
      </c>
      <c r="C4725" t="s">
        <v>20231</v>
      </c>
      <c r="E4725" t="s">
        <v>20232</v>
      </c>
      <c r="F4725" t="s">
        <v>31034</v>
      </c>
      <c r="G4725">
        <v>2</v>
      </c>
      <c r="H4725" t="s">
        <v>20231</v>
      </c>
      <c r="I4725" t="s">
        <v>31035</v>
      </c>
      <c r="J4725">
        <v>2.2719400000000001E-3</v>
      </c>
    </row>
    <row r="4726" spans="1:10" x14ac:dyDescent="0.4">
      <c r="A4726" t="s">
        <v>31036</v>
      </c>
      <c r="B4726">
        <v>1031</v>
      </c>
      <c r="C4726" t="s">
        <v>31037</v>
      </c>
      <c r="E4726" t="s">
        <v>31038</v>
      </c>
      <c r="F4726" t="s">
        <v>31039</v>
      </c>
      <c r="G4726">
        <v>1</v>
      </c>
      <c r="H4726" t="s">
        <v>31037</v>
      </c>
      <c r="I4726">
        <v>1.8201199999999999E-3</v>
      </c>
      <c r="J4726">
        <v>1.8201199999999999E-3</v>
      </c>
    </row>
    <row r="4727" spans="1:10" x14ac:dyDescent="0.4">
      <c r="A4727" t="s">
        <v>1197</v>
      </c>
      <c r="B4727">
        <v>948</v>
      </c>
      <c r="C4727" t="s">
        <v>1198</v>
      </c>
      <c r="E4727" t="s">
        <v>1199</v>
      </c>
      <c r="F4727" t="s">
        <v>31040</v>
      </c>
      <c r="G4727">
        <v>4</v>
      </c>
      <c r="H4727" t="s">
        <v>1198</v>
      </c>
      <c r="I4727" t="s">
        <v>31041</v>
      </c>
      <c r="J4727">
        <v>5.3078350000000003E-2</v>
      </c>
    </row>
    <row r="4728" spans="1:10" x14ac:dyDescent="0.4">
      <c r="A4728" t="s">
        <v>841</v>
      </c>
      <c r="B4728">
        <v>528</v>
      </c>
      <c r="C4728" t="s">
        <v>842</v>
      </c>
      <c r="E4728" t="s">
        <v>843</v>
      </c>
      <c r="F4728" t="s">
        <v>31042</v>
      </c>
      <c r="G4728">
        <v>2</v>
      </c>
      <c r="H4728" t="s">
        <v>842</v>
      </c>
      <c r="I4728" t="s">
        <v>31043</v>
      </c>
      <c r="J4728">
        <v>4.5505024999999998E-2</v>
      </c>
    </row>
    <row r="4729" spans="1:10" x14ac:dyDescent="0.4">
      <c r="A4729" t="s">
        <v>151</v>
      </c>
      <c r="B4729">
        <v>592</v>
      </c>
      <c r="C4729" t="s">
        <v>152</v>
      </c>
      <c r="E4729" t="s">
        <v>153</v>
      </c>
      <c r="F4729" t="s">
        <v>31044</v>
      </c>
      <c r="G4729">
        <v>1</v>
      </c>
      <c r="H4729" t="s">
        <v>152</v>
      </c>
      <c r="I4729">
        <v>1.82653E-3</v>
      </c>
      <c r="J4729">
        <v>1.82653E-3</v>
      </c>
    </row>
    <row r="4730" spans="1:10" x14ac:dyDescent="0.4">
      <c r="A4730" t="s">
        <v>31045</v>
      </c>
      <c r="B4730">
        <v>105</v>
      </c>
      <c r="C4730" t="s">
        <v>31046</v>
      </c>
      <c r="E4730" t="s">
        <v>31047</v>
      </c>
      <c r="F4730" t="s">
        <v>31048</v>
      </c>
      <c r="G4730">
        <v>3</v>
      </c>
      <c r="H4730" t="s">
        <v>31046</v>
      </c>
      <c r="I4730" t="s">
        <v>31049</v>
      </c>
      <c r="J4730">
        <v>0.16686000000000001</v>
      </c>
    </row>
    <row r="4731" spans="1:10" x14ac:dyDescent="0.4">
      <c r="A4731" t="s">
        <v>21449</v>
      </c>
      <c r="B4731">
        <v>2222</v>
      </c>
      <c r="C4731" t="s">
        <v>21450</v>
      </c>
      <c r="E4731" t="s">
        <v>21451</v>
      </c>
      <c r="F4731" t="s">
        <v>31050</v>
      </c>
      <c r="G4731">
        <v>3</v>
      </c>
      <c r="H4731" t="s">
        <v>21450</v>
      </c>
      <c r="I4731" t="s">
        <v>31051</v>
      </c>
      <c r="J4731">
        <v>4.9778799999999996E-3</v>
      </c>
    </row>
    <row r="4732" spans="1:10" x14ac:dyDescent="0.4">
      <c r="A4732" t="s">
        <v>4039</v>
      </c>
      <c r="B4732">
        <v>767</v>
      </c>
      <c r="C4732" t="s">
        <v>4040</v>
      </c>
      <c r="E4732" t="s">
        <v>4041</v>
      </c>
      <c r="F4732" t="s">
        <v>31052</v>
      </c>
      <c r="G4732">
        <v>1</v>
      </c>
      <c r="H4732" t="s">
        <v>4040</v>
      </c>
      <c r="I4732">
        <v>1.83157E-3</v>
      </c>
      <c r="J4732">
        <v>1.83157E-3</v>
      </c>
    </row>
    <row r="4733" spans="1:10" x14ac:dyDescent="0.4">
      <c r="A4733" t="s">
        <v>3173</v>
      </c>
      <c r="B4733">
        <v>705</v>
      </c>
      <c r="C4733" t="s">
        <v>3174</v>
      </c>
      <c r="E4733" t="s">
        <v>3175</v>
      </c>
      <c r="F4733" t="s">
        <v>31053</v>
      </c>
      <c r="G4733">
        <v>9</v>
      </c>
      <c r="H4733" t="s">
        <v>3174</v>
      </c>
      <c r="I4733" t="s">
        <v>31054</v>
      </c>
      <c r="J4733">
        <v>6.9662199999999994E-2</v>
      </c>
    </row>
    <row r="4734" spans="1:10" x14ac:dyDescent="0.4">
      <c r="A4734" t="s">
        <v>1226</v>
      </c>
      <c r="B4734">
        <v>170</v>
      </c>
      <c r="C4734" t="s">
        <v>1227</v>
      </c>
      <c r="E4734" t="s">
        <v>1228</v>
      </c>
      <c r="F4734" t="s">
        <v>31055</v>
      </c>
      <c r="G4734">
        <v>2</v>
      </c>
      <c r="H4734" t="s">
        <v>1227</v>
      </c>
      <c r="I4734" t="s">
        <v>31056</v>
      </c>
      <c r="J4734">
        <v>0.110410525</v>
      </c>
    </row>
    <row r="4735" spans="1:10" x14ac:dyDescent="0.4">
      <c r="A4735" t="s">
        <v>2818</v>
      </c>
      <c r="B4735">
        <v>65</v>
      </c>
      <c r="C4735" t="s">
        <v>2819</v>
      </c>
      <c r="E4735" t="s">
        <v>2820</v>
      </c>
      <c r="F4735" t="s">
        <v>31057</v>
      </c>
      <c r="G4735">
        <v>2</v>
      </c>
      <c r="H4735" t="s">
        <v>2819</v>
      </c>
      <c r="I4735" t="s">
        <v>31058</v>
      </c>
      <c r="J4735">
        <v>2.0546624999999999E-2</v>
      </c>
    </row>
    <row r="4736" spans="1:10" x14ac:dyDescent="0.4">
      <c r="A4736" t="s">
        <v>31059</v>
      </c>
      <c r="B4736">
        <v>88</v>
      </c>
      <c r="C4736" t="s">
        <v>31060</v>
      </c>
      <c r="E4736" t="s">
        <v>31061</v>
      </c>
      <c r="F4736" t="s">
        <v>31062</v>
      </c>
      <c r="G4736">
        <v>1</v>
      </c>
      <c r="H4736" t="s">
        <v>31060</v>
      </c>
      <c r="I4736">
        <v>1.84721E-3</v>
      </c>
      <c r="J4736">
        <v>1.84721E-3</v>
      </c>
    </row>
    <row r="4737" spans="1:10" x14ac:dyDescent="0.4">
      <c r="A4737" t="s">
        <v>31063</v>
      </c>
      <c r="B4737">
        <v>701</v>
      </c>
      <c r="C4737" t="s">
        <v>31064</v>
      </c>
      <c r="E4737" t="s">
        <v>31065</v>
      </c>
      <c r="F4737" t="s">
        <v>31066</v>
      </c>
      <c r="G4737">
        <v>3</v>
      </c>
      <c r="H4737" t="s">
        <v>31064</v>
      </c>
      <c r="I4737" t="s">
        <v>31067</v>
      </c>
      <c r="J4737">
        <v>4.6334000000000002E-3</v>
      </c>
    </row>
    <row r="4738" spans="1:10" x14ac:dyDescent="0.4">
      <c r="A4738" t="s">
        <v>19219</v>
      </c>
      <c r="B4738">
        <v>532</v>
      </c>
      <c r="C4738" t="s">
        <v>19220</v>
      </c>
      <c r="E4738" t="s">
        <v>19221</v>
      </c>
      <c r="F4738" t="s">
        <v>31068</v>
      </c>
      <c r="G4738">
        <v>1</v>
      </c>
      <c r="H4738" t="s">
        <v>19220</v>
      </c>
      <c r="I4738">
        <v>1.85118E-3</v>
      </c>
      <c r="J4738">
        <v>1.85118E-3</v>
      </c>
    </row>
    <row r="4739" spans="1:10" x14ac:dyDescent="0.4">
      <c r="A4739" t="s">
        <v>23287</v>
      </c>
      <c r="B4739">
        <v>761</v>
      </c>
      <c r="C4739" t="s">
        <v>23288</v>
      </c>
      <c r="E4739" t="s">
        <v>23289</v>
      </c>
      <c r="F4739" t="s">
        <v>31069</v>
      </c>
      <c r="G4739">
        <v>1</v>
      </c>
      <c r="H4739" t="s">
        <v>23288</v>
      </c>
      <c r="I4739">
        <v>1.85203E-3</v>
      </c>
      <c r="J4739">
        <v>1.85203E-3</v>
      </c>
    </row>
    <row r="4740" spans="1:10" x14ac:dyDescent="0.4">
      <c r="A4740" t="s">
        <v>24736</v>
      </c>
      <c r="B4740">
        <v>1156</v>
      </c>
      <c r="C4740" t="s">
        <v>24737</v>
      </c>
      <c r="E4740" t="s">
        <v>24738</v>
      </c>
      <c r="F4740" t="s">
        <v>31070</v>
      </c>
      <c r="G4740">
        <v>1</v>
      </c>
      <c r="H4740" t="s">
        <v>24737</v>
      </c>
      <c r="I4740">
        <v>1.85395E-3</v>
      </c>
      <c r="J4740">
        <v>1.85395E-3</v>
      </c>
    </row>
    <row r="4741" spans="1:10" x14ac:dyDescent="0.4">
      <c r="A4741" t="s">
        <v>7734</v>
      </c>
      <c r="B4741">
        <v>335</v>
      </c>
      <c r="C4741" t="s">
        <v>7735</v>
      </c>
      <c r="E4741" t="s">
        <v>7736</v>
      </c>
      <c r="F4741" t="s">
        <v>31071</v>
      </c>
      <c r="G4741">
        <v>1</v>
      </c>
      <c r="H4741" t="s">
        <v>7735</v>
      </c>
      <c r="I4741">
        <v>1.85462E-3</v>
      </c>
      <c r="J4741">
        <v>1.85462E-3</v>
      </c>
    </row>
    <row r="4742" spans="1:10" x14ac:dyDescent="0.4">
      <c r="A4742" t="s">
        <v>31072</v>
      </c>
      <c r="B4742">
        <v>190</v>
      </c>
      <c r="C4742" t="s">
        <v>31073</v>
      </c>
      <c r="E4742" t="s">
        <v>31074</v>
      </c>
      <c r="F4742" t="s">
        <v>31075</v>
      </c>
      <c r="G4742">
        <v>1</v>
      </c>
      <c r="H4742" t="s">
        <v>31073</v>
      </c>
      <c r="I4742">
        <v>1.8570100000000001E-3</v>
      </c>
      <c r="J4742">
        <v>1.8570100000000001E-3</v>
      </c>
    </row>
    <row r="4743" spans="1:10" x14ac:dyDescent="0.4">
      <c r="A4743" t="s">
        <v>20481</v>
      </c>
      <c r="B4743">
        <v>560</v>
      </c>
      <c r="C4743" t="s">
        <v>20482</v>
      </c>
      <c r="E4743" t="s">
        <v>20483</v>
      </c>
      <c r="F4743" t="s">
        <v>31076</v>
      </c>
      <c r="G4743">
        <v>5</v>
      </c>
      <c r="H4743" t="s">
        <v>20482</v>
      </c>
      <c r="I4743" t="s">
        <v>31077</v>
      </c>
      <c r="J4743">
        <v>8.8869900000000009E-3</v>
      </c>
    </row>
    <row r="4744" spans="1:10" x14ac:dyDescent="0.4">
      <c r="A4744" t="s">
        <v>31078</v>
      </c>
      <c r="B4744">
        <v>90</v>
      </c>
      <c r="C4744" t="s">
        <v>31079</v>
      </c>
      <c r="E4744" t="s">
        <v>31080</v>
      </c>
      <c r="F4744" t="s">
        <v>31081</v>
      </c>
      <c r="G4744">
        <v>1</v>
      </c>
      <c r="H4744" t="s">
        <v>31079</v>
      </c>
      <c r="I4744">
        <v>1.8594E-3</v>
      </c>
      <c r="J4744">
        <v>1.8594E-3</v>
      </c>
    </row>
    <row r="4745" spans="1:10" x14ac:dyDescent="0.4">
      <c r="A4745" t="s">
        <v>31082</v>
      </c>
      <c r="B4745">
        <v>709</v>
      </c>
      <c r="C4745" t="s">
        <v>31083</v>
      </c>
      <c r="E4745" t="s">
        <v>31084</v>
      </c>
      <c r="F4745" t="s">
        <v>31085</v>
      </c>
      <c r="G4745">
        <v>1</v>
      </c>
      <c r="H4745" t="s">
        <v>31083</v>
      </c>
      <c r="I4745">
        <v>1.8613099999999999E-3</v>
      </c>
      <c r="J4745">
        <v>1.8613099999999999E-3</v>
      </c>
    </row>
    <row r="4746" spans="1:10" x14ac:dyDescent="0.4">
      <c r="A4746" t="s">
        <v>24775</v>
      </c>
      <c r="B4746">
        <v>65</v>
      </c>
      <c r="C4746" t="s">
        <v>24776</v>
      </c>
      <c r="E4746" t="s">
        <v>24777</v>
      </c>
      <c r="F4746" t="s">
        <v>31086</v>
      </c>
      <c r="G4746">
        <v>2</v>
      </c>
      <c r="H4746" t="s">
        <v>24776</v>
      </c>
      <c r="I4746" t="s">
        <v>31087</v>
      </c>
      <c r="J4746">
        <v>2.6241460000000001E-2</v>
      </c>
    </row>
    <row r="4747" spans="1:10" x14ac:dyDescent="0.4">
      <c r="A4747" t="s">
        <v>31088</v>
      </c>
      <c r="B4747">
        <v>881</v>
      </c>
      <c r="C4747" t="s">
        <v>31089</v>
      </c>
      <c r="E4747" t="s">
        <v>31090</v>
      </c>
      <c r="F4747" t="s">
        <v>31091</v>
      </c>
      <c r="G4747">
        <v>1</v>
      </c>
      <c r="H4747" t="s">
        <v>31089</v>
      </c>
      <c r="I4747">
        <v>1.8648099999999999E-3</v>
      </c>
      <c r="J4747">
        <v>1.8648099999999999E-3</v>
      </c>
    </row>
    <row r="4748" spans="1:10" x14ac:dyDescent="0.4">
      <c r="A4748" t="s">
        <v>25495</v>
      </c>
      <c r="B4748">
        <v>338</v>
      </c>
      <c r="C4748" t="s">
        <v>25496</v>
      </c>
      <c r="E4748" t="s">
        <v>25497</v>
      </c>
      <c r="F4748" t="s">
        <v>31092</v>
      </c>
      <c r="G4748">
        <v>1</v>
      </c>
      <c r="H4748" t="s">
        <v>25496</v>
      </c>
      <c r="I4748">
        <v>1.86539E-3</v>
      </c>
      <c r="J4748">
        <v>1.86539E-3</v>
      </c>
    </row>
    <row r="4749" spans="1:10" x14ac:dyDescent="0.4">
      <c r="A4749" t="s">
        <v>31093</v>
      </c>
      <c r="B4749">
        <v>276</v>
      </c>
      <c r="C4749" t="s">
        <v>31094</v>
      </c>
      <c r="E4749" t="s">
        <v>31095</v>
      </c>
      <c r="F4749" t="s">
        <v>31096</v>
      </c>
      <c r="G4749">
        <v>2</v>
      </c>
      <c r="H4749" t="s">
        <v>31094</v>
      </c>
      <c r="I4749" t="s">
        <v>31097</v>
      </c>
      <c r="J4749">
        <v>2.3823450000000001E-3</v>
      </c>
    </row>
    <row r="4750" spans="1:10" x14ac:dyDescent="0.4">
      <c r="A4750" t="s">
        <v>31098</v>
      </c>
      <c r="B4750">
        <v>186</v>
      </c>
      <c r="C4750" t="s">
        <v>31099</v>
      </c>
      <c r="E4750" t="s">
        <v>31100</v>
      </c>
      <c r="F4750" t="s">
        <v>31101</v>
      </c>
      <c r="G4750">
        <v>1</v>
      </c>
      <c r="H4750" t="s">
        <v>31099</v>
      </c>
      <c r="I4750">
        <v>1.8710700000000001E-3</v>
      </c>
      <c r="J4750">
        <v>1.8710700000000001E-3</v>
      </c>
    </row>
    <row r="4751" spans="1:10" x14ac:dyDescent="0.4">
      <c r="A4751" t="s">
        <v>11179</v>
      </c>
      <c r="B4751">
        <v>295</v>
      </c>
      <c r="C4751" t="s">
        <v>11180</v>
      </c>
      <c r="E4751" t="s">
        <v>11181</v>
      </c>
      <c r="F4751" t="s">
        <v>31102</v>
      </c>
      <c r="G4751">
        <v>5</v>
      </c>
      <c r="H4751" t="s">
        <v>11180</v>
      </c>
      <c r="I4751" t="s">
        <v>31103</v>
      </c>
      <c r="J4751">
        <v>4.5723300000000003E-3</v>
      </c>
    </row>
    <row r="4752" spans="1:10" x14ac:dyDescent="0.4">
      <c r="A4752" t="s">
        <v>10779</v>
      </c>
      <c r="B4752">
        <v>100</v>
      </c>
      <c r="C4752" t="s">
        <v>10780</v>
      </c>
      <c r="E4752" t="s">
        <v>10781</v>
      </c>
      <c r="F4752" t="s">
        <v>31104</v>
      </c>
      <c r="G4752">
        <v>1</v>
      </c>
      <c r="H4752" t="s">
        <v>10780</v>
      </c>
      <c r="I4752">
        <v>1.87755E-3</v>
      </c>
      <c r="J4752">
        <v>1.87755E-3</v>
      </c>
    </row>
    <row r="4753" spans="1:10" x14ac:dyDescent="0.4">
      <c r="A4753" t="s">
        <v>21369</v>
      </c>
      <c r="B4753">
        <v>3</v>
      </c>
      <c r="C4753" t="s">
        <v>21370</v>
      </c>
      <c r="E4753" t="s">
        <v>21371</v>
      </c>
      <c r="F4753" t="s">
        <v>31105</v>
      </c>
      <c r="G4753">
        <v>2</v>
      </c>
      <c r="H4753" t="s">
        <v>21370</v>
      </c>
      <c r="I4753" t="s">
        <v>31106</v>
      </c>
      <c r="J4753">
        <v>5.3419370000000001E-2</v>
      </c>
    </row>
    <row r="4754" spans="1:10" x14ac:dyDescent="0.4">
      <c r="A4754" t="s">
        <v>1704</v>
      </c>
      <c r="B4754">
        <v>57</v>
      </c>
      <c r="C4754" t="s">
        <v>1705</v>
      </c>
      <c r="E4754" t="s">
        <v>1706</v>
      </c>
      <c r="F4754" t="s">
        <v>31107</v>
      </c>
      <c r="G4754">
        <v>5</v>
      </c>
      <c r="H4754" t="s">
        <v>1705</v>
      </c>
      <c r="I4754" t="s">
        <v>31108</v>
      </c>
      <c r="J4754">
        <v>2.60634E-3</v>
      </c>
    </row>
    <row r="4755" spans="1:10" x14ac:dyDescent="0.4">
      <c r="A4755" t="s">
        <v>28829</v>
      </c>
      <c r="B4755">
        <v>356</v>
      </c>
      <c r="C4755" t="s">
        <v>28830</v>
      </c>
      <c r="E4755" t="s">
        <v>28831</v>
      </c>
      <c r="F4755" t="s">
        <v>31109</v>
      </c>
      <c r="G4755">
        <v>1</v>
      </c>
      <c r="H4755" t="s">
        <v>28830</v>
      </c>
      <c r="I4755">
        <v>1.88536E-3</v>
      </c>
      <c r="J4755">
        <v>1.88536E-3</v>
      </c>
    </row>
    <row r="4756" spans="1:10" x14ac:dyDescent="0.4">
      <c r="A4756" t="s">
        <v>12441</v>
      </c>
      <c r="B4756">
        <v>251</v>
      </c>
      <c r="C4756" t="s">
        <v>12442</v>
      </c>
      <c r="E4756" t="s">
        <v>12443</v>
      </c>
      <c r="F4756" t="s">
        <v>31110</v>
      </c>
      <c r="G4756">
        <v>3</v>
      </c>
      <c r="H4756" t="s">
        <v>12442</v>
      </c>
      <c r="I4756" t="s">
        <v>31111</v>
      </c>
      <c r="J4756">
        <v>3.1531300000000001E-3</v>
      </c>
    </row>
    <row r="4757" spans="1:10" x14ac:dyDescent="0.4">
      <c r="A4757" t="s">
        <v>28794</v>
      </c>
      <c r="B4757">
        <v>361</v>
      </c>
      <c r="C4757" t="s">
        <v>28795</v>
      </c>
      <c r="E4757" t="s">
        <v>28796</v>
      </c>
      <c r="F4757" t="s">
        <v>31112</v>
      </c>
      <c r="G4757">
        <v>2</v>
      </c>
      <c r="H4757" t="s">
        <v>28795</v>
      </c>
      <c r="I4757" t="s">
        <v>31113</v>
      </c>
      <c r="J4757">
        <v>5.5481269999999999E-2</v>
      </c>
    </row>
    <row r="4758" spans="1:10" x14ac:dyDescent="0.4">
      <c r="A4758" t="s">
        <v>21020</v>
      </c>
      <c r="B4758">
        <v>307</v>
      </c>
      <c r="C4758" t="s">
        <v>21021</v>
      </c>
      <c r="E4758" t="s">
        <v>21022</v>
      </c>
      <c r="F4758" t="s">
        <v>31114</v>
      </c>
      <c r="G4758">
        <v>2</v>
      </c>
      <c r="H4758" t="s">
        <v>21021</v>
      </c>
      <c r="I4758" t="s">
        <v>31115</v>
      </c>
      <c r="J4758">
        <v>7.5496959999999905E-2</v>
      </c>
    </row>
    <row r="4759" spans="1:10" x14ac:dyDescent="0.4">
      <c r="A4759" t="s">
        <v>3343</v>
      </c>
      <c r="B4759">
        <v>31</v>
      </c>
      <c r="C4759" t="s">
        <v>3344</v>
      </c>
      <c r="E4759" t="s">
        <v>3345</v>
      </c>
      <c r="F4759" t="s">
        <v>31116</v>
      </c>
      <c r="G4759">
        <v>4</v>
      </c>
      <c r="H4759" t="s">
        <v>3344</v>
      </c>
      <c r="I4759" t="s">
        <v>31117</v>
      </c>
      <c r="J4759">
        <v>3.6061050000000001E-3</v>
      </c>
    </row>
    <row r="4760" spans="1:10" x14ac:dyDescent="0.4">
      <c r="A4760" t="s">
        <v>24315</v>
      </c>
      <c r="B4760">
        <v>258</v>
      </c>
      <c r="C4760" t="s">
        <v>24316</v>
      </c>
      <c r="E4760" t="s">
        <v>24317</v>
      </c>
      <c r="F4760" t="s">
        <v>31118</v>
      </c>
      <c r="G4760">
        <v>1</v>
      </c>
      <c r="H4760" t="s">
        <v>24316</v>
      </c>
      <c r="I4760">
        <v>1.8937699999999999E-3</v>
      </c>
      <c r="J4760">
        <v>1.8937699999999999E-3</v>
      </c>
    </row>
    <row r="4761" spans="1:10" x14ac:dyDescent="0.4">
      <c r="A4761" t="s">
        <v>23799</v>
      </c>
      <c r="B4761">
        <v>599</v>
      </c>
      <c r="C4761" t="s">
        <v>23800</v>
      </c>
      <c r="E4761" t="s">
        <v>23801</v>
      </c>
      <c r="F4761" t="s">
        <v>31119</v>
      </c>
      <c r="G4761">
        <v>2</v>
      </c>
      <c r="H4761" t="s">
        <v>23800</v>
      </c>
      <c r="I4761" t="s">
        <v>31120</v>
      </c>
      <c r="J4761">
        <v>3.1871199999999999E-3</v>
      </c>
    </row>
    <row r="4762" spans="1:10" x14ac:dyDescent="0.4">
      <c r="A4762" t="s">
        <v>3404</v>
      </c>
      <c r="B4762">
        <v>106</v>
      </c>
      <c r="C4762" t="s">
        <v>3405</v>
      </c>
      <c r="E4762" t="s">
        <v>3406</v>
      </c>
      <c r="F4762" t="s">
        <v>31121</v>
      </c>
      <c r="G4762">
        <v>2</v>
      </c>
      <c r="H4762" t="s">
        <v>3405</v>
      </c>
      <c r="I4762" t="s">
        <v>31122</v>
      </c>
      <c r="J4762">
        <v>4.3283449999999999E-3</v>
      </c>
    </row>
    <row r="4763" spans="1:10" x14ac:dyDescent="0.4">
      <c r="A4763" t="s">
        <v>31123</v>
      </c>
      <c r="B4763">
        <v>47</v>
      </c>
      <c r="C4763" t="s">
        <v>31124</v>
      </c>
      <c r="E4763" t="s">
        <v>31125</v>
      </c>
      <c r="F4763" t="s">
        <v>31126</v>
      </c>
      <c r="G4763">
        <v>2</v>
      </c>
      <c r="H4763" t="s">
        <v>31124</v>
      </c>
      <c r="I4763" t="s">
        <v>31127</v>
      </c>
      <c r="J4763">
        <v>3.9383099999999997E-2</v>
      </c>
    </row>
    <row r="4764" spans="1:10" x14ac:dyDescent="0.4">
      <c r="A4764" t="s">
        <v>31128</v>
      </c>
      <c r="B4764">
        <v>25</v>
      </c>
      <c r="C4764" t="s">
        <v>31129</v>
      </c>
      <c r="E4764" t="s">
        <v>31130</v>
      </c>
      <c r="F4764" t="s">
        <v>31131</v>
      </c>
      <c r="G4764">
        <v>4</v>
      </c>
      <c r="H4764" t="s">
        <v>31129</v>
      </c>
      <c r="I4764" t="s">
        <v>31132</v>
      </c>
      <c r="J4764">
        <v>6.3629350000000001E-2</v>
      </c>
    </row>
    <row r="4765" spans="1:10" x14ac:dyDescent="0.4">
      <c r="A4765" t="s">
        <v>31133</v>
      </c>
      <c r="B4765">
        <v>258</v>
      </c>
      <c r="C4765" t="s">
        <v>31134</v>
      </c>
      <c r="E4765" t="s">
        <v>31135</v>
      </c>
      <c r="F4765" t="s">
        <v>31136</v>
      </c>
      <c r="G4765">
        <v>1</v>
      </c>
      <c r="H4765" t="s">
        <v>31134</v>
      </c>
      <c r="I4765">
        <v>1.90876E-3</v>
      </c>
      <c r="J4765">
        <v>1.90876E-3</v>
      </c>
    </row>
    <row r="4766" spans="1:10" x14ac:dyDescent="0.4">
      <c r="A4766" t="s">
        <v>31137</v>
      </c>
      <c r="B4766">
        <v>1134</v>
      </c>
      <c r="C4766" t="s">
        <v>31138</v>
      </c>
      <c r="E4766" t="s">
        <v>31139</v>
      </c>
      <c r="F4766" t="s">
        <v>31140</v>
      </c>
      <c r="G4766">
        <v>3</v>
      </c>
      <c r="H4766" t="s">
        <v>31138</v>
      </c>
      <c r="I4766" t="s">
        <v>31141</v>
      </c>
      <c r="J4766">
        <v>7.7393399999999999E-3</v>
      </c>
    </row>
    <row r="4767" spans="1:10" x14ac:dyDescent="0.4">
      <c r="A4767" t="s">
        <v>31142</v>
      </c>
      <c r="B4767">
        <v>147</v>
      </c>
      <c r="C4767" t="s">
        <v>31143</v>
      </c>
      <c r="E4767" t="s">
        <v>31144</v>
      </c>
      <c r="F4767" t="s">
        <v>31145</v>
      </c>
      <c r="G4767">
        <v>1</v>
      </c>
      <c r="H4767" t="s">
        <v>31143</v>
      </c>
      <c r="I4767">
        <v>1.91464E-3</v>
      </c>
      <c r="J4767">
        <v>1.91464E-3</v>
      </c>
    </row>
    <row r="4768" spans="1:10" x14ac:dyDescent="0.4">
      <c r="A4768" t="s">
        <v>31146</v>
      </c>
      <c r="B4768">
        <v>1853</v>
      </c>
      <c r="C4768" t="s">
        <v>31147</v>
      </c>
      <c r="E4768" t="s">
        <v>31148</v>
      </c>
      <c r="F4768" t="s">
        <v>31149</v>
      </c>
      <c r="G4768">
        <v>1</v>
      </c>
      <c r="H4768" t="s">
        <v>31147</v>
      </c>
      <c r="I4768">
        <v>1.9172600000000001E-3</v>
      </c>
      <c r="J4768">
        <v>1.9172600000000001E-3</v>
      </c>
    </row>
    <row r="4769" spans="1:10" x14ac:dyDescent="0.4">
      <c r="A4769" t="s">
        <v>10522</v>
      </c>
      <c r="B4769">
        <v>605</v>
      </c>
      <c r="C4769" t="s">
        <v>10523</v>
      </c>
      <c r="E4769" t="s">
        <v>10524</v>
      </c>
      <c r="F4769" t="s">
        <v>31150</v>
      </c>
      <c r="G4769">
        <v>1</v>
      </c>
      <c r="H4769" t="s">
        <v>10523</v>
      </c>
      <c r="I4769">
        <v>1.9194800000000001E-3</v>
      </c>
      <c r="J4769">
        <v>1.9194800000000001E-3</v>
      </c>
    </row>
    <row r="4770" spans="1:10" x14ac:dyDescent="0.4">
      <c r="A4770" t="s">
        <v>11386</v>
      </c>
      <c r="B4770">
        <v>160</v>
      </c>
      <c r="C4770" t="s">
        <v>11387</v>
      </c>
      <c r="E4770" t="s">
        <v>11388</v>
      </c>
      <c r="F4770" t="s">
        <v>31151</v>
      </c>
      <c r="G4770">
        <v>3</v>
      </c>
      <c r="H4770" t="s">
        <v>11387</v>
      </c>
      <c r="I4770" t="s">
        <v>31152</v>
      </c>
      <c r="J4770">
        <v>5.5717400000000004E-3</v>
      </c>
    </row>
    <row r="4771" spans="1:10" x14ac:dyDescent="0.4">
      <c r="A4771" t="s">
        <v>29080</v>
      </c>
      <c r="B4771">
        <v>37</v>
      </c>
      <c r="C4771" t="s">
        <v>29081</v>
      </c>
      <c r="E4771" t="s">
        <v>29082</v>
      </c>
      <c r="F4771" t="s">
        <v>31153</v>
      </c>
      <c r="G4771">
        <v>5</v>
      </c>
      <c r="H4771" t="s">
        <v>29081</v>
      </c>
      <c r="I4771" t="s">
        <v>31154</v>
      </c>
      <c r="J4771">
        <v>1.1155999999999999E-2</v>
      </c>
    </row>
    <row r="4772" spans="1:10" x14ac:dyDescent="0.4">
      <c r="A4772" t="s">
        <v>15622</v>
      </c>
      <c r="B4772">
        <v>267</v>
      </c>
      <c r="C4772" t="s">
        <v>15623</v>
      </c>
      <c r="E4772" t="s">
        <v>15624</v>
      </c>
      <c r="F4772" t="s">
        <v>31155</v>
      </c>
      <c r="G4772">
        <v>1</v>
      </c>
      <c r="H4772" t="s">
        <v>15623</v>
      </c>
      <c r="I4772">
        <v>1.92833E-3</v>
      </c>
      <c r="J4772">
        <v>1.92833E-3</v>
      </c>
    </row>
    <row r="4773" spans="1:10" x14ac:dyDescent="0.4">
      <c r="A4773" t="s">
        <v>7564</v>
      </c>
      <c r="B4773">
        <v>429</v>
      </c>
      <c r="C4773" t="s">
        <v>7565</v>
      </c>
      <c r="E4773" t="s">
        <v>7566</v>
      </c>
      <c r="F4773" t="s">
        <v>31156</v>
      </c>
      <c r="G4773">
        <v>2</v>
      </c>
      <c r="H4773" t="s">
        <v>7565</v>
      </c>
      <c r="I4773" t="s">
        <v>31157</v>
      </c>
      <c r="J4773">
        <v>0.18089559</v>
      </c>
    </row>
    <row r="4774" spans="1:10" x14ac:dyDescent="0.4">
      <c r="A4774" t="s">
        <v>20944</v>
      </c>
      <c r="B4774">
        <v>393</v>
      </c>
      <c r="C4774" t="s">
        <v>20945</v>
      </c>
      <c r="E4774" t="s">
        <v>20946</v>
      </c>
      <c r="F4774" t="s">
        <v>31158</v>
      </c>
      <c r="G4774">
        <v>2</v>
      </c>
      <c r="H4774" t="s">
        <v>20945</v>
      </c>
      <c r="I4774" t="s">
        <v>31159</v>
      </c>
      <c r="J4774">
        <v>7.9223000000000002E-3</v>
      </c>
    </row>
    <row r="4775" spans="1:10" x14ac:dyDescent="0.4">
      <c r="A4775" t="s">
        <v>3462</v>
      </c>
      <c r="B4775">
        <v>48</v>
      </c>
      <c r="C4775" t="s">
        <v>3463</v>
      </c>
      <c r="E4775" t="s">
        <v>3464</v>
      </c>
      <c r="F4775" t="s">
        <v>31160</v>
      </c>
      <c r="G4775">
        <v>6</v>
      </c>
      <c r="H4775" t="s">
        <v>3463</v>
      </c>
      <c r="I4775" t="s">
        <v>31161</v>
      </c>
      <c r="J4775">
        <v>6.1105449999999999E-2</v>
      </c>
    </row>
    <row r="4776" spans="1:10" x14ac:dyDescent="0.4">
      <c r="A4776" t="s">
        <v>26875</v>
      </c>
      <c r="B4776">
        <v>481</v>
      </c>
      <c r="C4776" t="s">
        <v>26876</v>
      </c>
      <c r="E4776" t="s">
        <v>26877</v>
      </c>
      <c r="F4776" t="s">
        <v>31162</v>
      </c>
      <c r="G4776">
        <v>4</v>
      </c>
      <c r="H4776" t="s">
        <v>26876</v>
      </c>
      <c r="I4776" t="s">
        <v>31163</v>
      </c>
      <c r="J4776">
        <v>0.13704089999999999</v>
      </c>
    </row>
    <row r="4777" spans="1:10" x14ac:dyDescent="0.4">
      <c r="A4777" t="s">
        <v>31164</v>
      </c>
      <c r="B4777">
        <v>267</v>
      </c>
      <c r="C4777" t="s">
        <v>31165</v>
      </c>
      <c r="E4777" t="s">
        <v>31166</v>
      </c>
      <c r="F4777" t="s">
        <v>31167</v>
      </c>
      <c r="G4777">
        <v>3</v>
      </c>
      <c r="H4777" t="s">
        <v>31165</v>
      </c>
      <c r="I4777" t="s">
        <v>31168</v>
      </c>
      <c r="J4777">
        <v>7.7108200000000002E-3</v>
      </c>
    </row>
    <row r="4778" spans="1:10" x14ac:dyDescent="0.4">
      <c r="A4778" t="s">
        <v>19287</v>
      </c>
      <c r="B4778">
        <v>515</v>
      </c>
      <c r="C4778" t="s">
        <v>19288</v>
      </c>
      <c r="E4778" t="s">
        <v>19289</v>
      </c>
      <c r="F4778" t="s">
        <v>31169</v>
      </c>
      <c r="G4778">
        <v>4</v>
      </c>
      <c r="H4778" t="s">
        <v>19288</v>
      </c>
      <c r="I4778" t="s">
        <v>31170</v>
      </c>
      <c r="J4778">
        <v>1.0879855000000001E-2</v>
      </c>
    </row>
    <row r="4779" spans="1:10" x14ac:dyDescent="0.4">
      <c r="A4779" t="s">
        <v>20758</v>
      </c>
      <c r="B4779">
        <v>173</v>
      </c>
      <c r="C4779" t="s">
        <v>20759</v>
      </c>
      <c r="E4779" t="s">
        <v>20760</v>
      </c>
      <c r="F4779" t="s">
        <v>31171</v>
      </c>
      <c r="G4779">
        <v>1</v>
      </c>
      <c r="H4779" t="s">
        <v>20759</v>
      </c>
      <c r="I4779">
        <v>1.94707E-3</v>
      </c>
      <c r="J4779">
        <v>1.94707E-3</v>
      </c>
    </row>
    <row r="4780" spans="1:10" x14ac:dyDescent="0.4">
      <c r="A4780" t="s">
        <v>31172</v>
      </c>
      <c r="B4780">
        <v>87</v>
      </c>
      <c r="C4780" t="s">
        <v>31173</v>
      </c>
      <c r="E4780" t="s">
        <v>31174</v>
      </c>
      <c r="F4780" t="s">
        <v>31175</v>
      </c>
      <c r="G4780">
        <v>1</v>
      </c>
      <c r="H4780" t="s">
        <v>31173</v>
      </c>
      <c r="I4780">
        <v>1.9490899999999999E-3</v>
      </c>
      <c r="J4780">
        <v>1.9490899999999999E-3</v>
      </c>
    </row>
    <row r="4781" spans="1:10" x14ac:dyDescent="0.4">
      <c r="A4781" t="s">
        <v>31176</v>
      </c>
      <c r="B4781">
        <v>726</v>
      </c>
      <c r="C4781" t="s">
        <v>31177</v>
      </c>
      <c r="E4781" t="s">
        <v>31178</v>
      </c>
      <c r="F4781" t="s">
        <v>31179</v>
      </c>
      <c r="G4781">
        <v>3</v>
      </c>
      <c r="H4781" t="s">
        <v>31177</v>
      </c>
      <c r="I4781" t="s">
        <v>31180</v>
      </c>
      <c r="J4781">
        <v>9.6369200000000002E-3</v>
      </c>
    </row>
    <row r="4782" spans="1:10" x14ac:dyDescent="0.4">
      <c r="A4782" t="s">
        <v>1344</v>
      </c>
      <c r="B4782">
        <v>3259</v>
      </c>
      <c r="C4782" t="s">
        <v>1345</v>
      </c>
      <c r="E4782" t="s">
        <v>1346</v>
      </c>
      <c r="F4782" t="s">
        <v>31181</v>
      </c>
      <c r="G4782">
        <v>1</v>
      </c>
      <c r="H4782" t="s">
        <v>1345</v>
      </c>
      <c r="I4782">
        <v>1.9514300000000001E-3</v>
      </c>
      <c r="J4782">
        <v>1.9514300000000001E-3</v>
      </c>
    </row>
    <row r="4783" spans="1:10" x14ac:dyDescent="0.4">
      <c r="A4783" t="s">
        <v>12605</v>
      </c>
      <c r="B4783">
        <v>3190</v>
      </c>
      <c r="C4783" t="s">
        <v>12606</v>
      </c>
      <c r="E4783" t="s">
        <v>12607</v>
      </c>
      <c r="F4783" t="s">
        <v>31182</v>
      </c>
      <c r="G4783">
        <v>2</v>
      </c>
      <c r="H4783" t="s">
        <v>12606</v>
      </c>
      <c r="I4783" t="s">
        <v>31183</v>
      </c>
      <c r="J4783">
        <v>5.180975E-3</v>
      </c>
    </row>
    <row r="4784" spans="1:10" x14ac:dyDescent="0.4">
      <c r="A4784" t="s">
        <v>911</v>
      </c>
      <c r="B4784">
        <v>418</v>
      </c>
      <c r="C4784" t="s">
        <v>912</v>
      </c>
      <c r="E4784" t="s">
        <v>913</v>
      </c>
      <c r="F4784" t="s">
        <v>31184</v>
      </c>
      <c r="G4784">
        <v>3</v>
      </c>
      <c r="H4784" t="s">
        <v>912</v>
      </c>
      <c r="I4784" t="s">
        <v>31185</v>
      </c>
      <c r="J4784">
        <v>5.7175200000000002E-2</v>
      </c>
    </row>
    <row r="4785" spans="1:10" x14ac:dyDescent="0.4">
      <c r="A4785" t="s">
        <v>8019</v>
      </c>
      <c r="B4785">
        <v>275</v>
      </c>
      <c r="C4785" t="s">
        <v>8020</v>
      </c>
      <c r="E4785" t="s">
        <v>8021</v>
      </c>
      <c r="F4785" t="s">
        <v>31186</v>
      </c>
      <c r="G4785">
        <v>3</v>
      </c>
      <c r="H4785" t="s">
        <v>8020</v>
      </c>
      <c r="I4785" t="s">
        <v>31187</v>
      </c>
      <c r="J4785">
        <v>9.9897100000000006E-3</v>
      </c>
    </row>
    <row r="4786" spans="1:10" x14ac:dyDescent="0.4">
      <c r="A4786" t="s">
        <v>25632</v>
      </c>
      <c r="B4786">
        <v>704</v>
      </c>
      <c r="C4786" t="s">
        <v>25633</v>
      </c>
      <c r="E4786" t="s">
        <v>25634</v>
      </c>
      <c r="F4786" t="s">
        <v>31188</v>
      </c>
      <c r="G4786">
        <v>1</v>
      </c>
      <c r="H4786" t="s">
        <v>25633</v>
      </c>
      <c r="I4786">
        <v>1.9562999999999998E-3</v>
      </c>
      <c r="J4786">
        <v>1.9562999999999998E-3</v>
      </c>
    </row>
    <row r="4787" spans="1:10" x14ac:dyDescent="0.4">
      <c r="A4787" t="s">
        <v>6812</v>
      </c>
      <c r="B4787">
        <v>148</v>
      </c>
      <c r="C4787" t="s">
        <v>6813</v>
      </c>
      <c r="E4787" t="s">
        <v>6814</v>
      </c>
      <c r="F4787" t="s">
        <v>31189</v>
      </c>
      <c r="G4787">
        <v>3</v>
      </c>
      <c r="H4787" t="s">
        <v>6813</v>
      </c>
      <c r="I4787" t="s">
        <v>31190</v>
      </c>
      <c r="J4787">
        <v>1.1107000000000001E-2</v>
      </c>
    </row>
    <row r="4788" spans="1:10" x14ac:dyDescent="0.4">
      <c r="A4788" t="s">
        <v>25858</v>
      </c>
      <c r="B4788">
        <v>687</v>
      </c>
      <c r="C4788" t="s">
        <v>25859</v>
      </c>
      <c r="E4788" t="s">
        <v>25860</v>
      </c>
      <c r="F4788" t="s">
        <v>31191</v>
      </c>
      <c r="G4788">
        <v>3</v>
      </c>
      <c r="H4788" t="s">
        <v>25859</v>
      </c>
      <c r="I4788" t="s">
        <v>31192</v>
      </c>
      <c r="J4788">
        <v>6.8930099999999998E-3</v>
      </c>
    </row>
    <row r="4789" spans="1:10" x14ac:dyDescent="0.4">
      <c r="A4789" t="s">
        <v>25123</v>
      </c>
      <c r="B4789">
        <v>283</v>
      </c>
      <c r="C4789" t="s">
        <v>25124</v>
      </c>
      <c r="E4789" t="s">
        <v>25125</v>
      </c>
      <c r="F4789" t="s">
        <v>31193</v>
      </c>
      <c r="G4789">
        <v>1</v>
      </c>
      <c r="H4789" t="s">
        <v>25124</v>
      </c>
      <c r="I4789">
        <v>1.9595099999999998E-3</v>
      </c>
      <c r="J4789">
        <v>1.9595099999999998E-3</v>
      </c>
    </row>
    <row r="4790" spans="1:10" x14ac:dyDescent="0.4">
      <c r="A4790" t="s">
        <v>21998</v>
      </c>
      <c r="B4790">
        <v>88</v>
      </c>
      <c r="C4790" t="s">
        <v>21999</v>
      </c>
      <c r="E4790" t="s">
        <v>22000</v>
      </c>
      <c r="F4790" t="s">
        <v>31194</v>
      </c>
      <c r="G4790">
        <v>2</v>
      </c>
      <c r="H4790" t="s">
        <v>21999</v>
      </c>
      <c r="I4790" t="s">
        <v>31195</v>
      </c>
      <c r="J4790">
        <v>8.1596360000000007E-2</v>
      </c>
    </row>
    <row r="4791" spans="1:10" x14ac:dyDescent="0.4">
      <c r="A4791" t="s">
        <v>7810</v>
      </c>
      <c r="B4791">
        <v>65</v>
      </c>
      <c r="C4791" t="s">
        <v>7811</v>
      </c>
      <c r="E4791" t="s">
        <v>7812</v>
      </c>
      <c r="F4791" t="s">
        <v>31196</v>
      </c>
      <c r="G4791">
        <v>2</v>
      </c>
      <c r="H4791" t="s">
        <v>7811</v>
      </c>
      <c r="I4791" t="s">
        <v>31197</v>
      </c>
      <c r="J4791">
        <v>2.9544874999999901E-2</v>
      </c>
    </row>
    <row r="4792" spans="1:10" x14ac:dyDescent="0.4">
      <c r="A4792" t="s">
        <v>31198</v>
      </c>
      <c r="B4792">
        <v>85</v>
      </c>
      <c r="C4792" t="s">
        <v>31199</v>
      </c>
      <c r="E4792" t="s">
        <v>31200</v>
      </c>
      <c r="F4792" t="s">
        <v>31201</v>
      </c>
      <c r="G4792">
        <v>1</v>
      </c>
      <c r="H4792" t="s">
        <v>31199</v>
      </c>
      <c r="I4792">
        <v>1.9649300000000001E-3</v>
      </c>
      <c r="J4792">
        <v>1.9649300000000001E-3</v>
      </c>
    </row>
    <row r="4793" spans="1:10" x14ac:dyDescent="0.4">
      <c r="A4793" t="s">
        <v>19344</v>
      </c>
      <c r="B4793">
        <v>231</v>
      </c>
      <c r="C4793" t="s">
        <v>19345</v>
      </c>
      <c r="E4793" t="s">
        <v>19346</v>
      </c>
      <c r="F4793" t="s">
        <v>31202</v>
      </c>
      <c r="G4793">
        <v>1</v>
      </c>
      <c r="H4793" t="s">
        <v>19345</v>
      </c>
      <c r="I4793">
        <v>1.9713600000000001E-3</v>
      </c>
      <c r="J4793">
        <v>1.9713600000000001E-3</v>
      </c>
    </row>
    <row r="4794" spans="1:10" x14ac:dyDescent="0.4">
      <c r="A4794" t="s">
        <v>28065</v>
      </c>
      <c r="B4794">
        <v>436</v>
      </c>
      <c r="C4794" t="s">
        <v>28066</v>
      </c>
      <c r="E4794" t="s">
        <v>28067</v>
      </c>
      <c r="F4794" t="s">
        <v>31203</v>
      </c>
      <c r="G4794">
        <v>3</v>
      </c>
      <c r="H4794" t="s">
        <v>28066</v>
      </c>
      <c r="I4794" t="s">
        <v>31204</v>
      </c>
      <c r="J4794">
        <v>2.3778200000000001E-3</v>
      </c>
    </row>
    <row r="4795" spans="1:10" x14ac:dyDescent="0.4">
      <c r="A4795" t="s">
        <v>12476</v>
      </c>
      <c r="B4795">
        <v>159</v>
      </c>
      <c r="C4795" t="s">
        <v>12477</v>
      </c>
      <c r="E4795" t="s">
        <v>12478</v>
      </c>
      <c r="F4795" t="s">
        <v>31205</v>
      </c>
      <c r="G4795">
        <v>4</v>
      </c>
      <c r="H4795" t="s">
        <v>12477</v>
      </c>
      <c r="I4795" t="s">
        <v>31206</v>
      </c>
      <c r="J4795">
        <v>7.5256300000000002E-3</v>
      </c>
    </row>
    <row r="4796" spans="1:10" x14ac:dyDescent="0.4">
      <c r="A4796" t="s">
        <v>3995</v>
      </c>
      <c r="B4796">
        <v>236</v>
      </c>
      <c r="C4796" t="s">
        <v>3996</v>
      </c>
      <c r="E4796" t="s">
        <v>3997</v>
      </c>
      <c r="F4796" t="s">
        <v>31207</v>
      </c>
      <c r="G4796">
        <v>5</v>
      </c>
      <c r="H4796" t="s">
        <v>3996</v>
      </c>
      <c r="I4796" t="s">
        <v>31208</v>
      </c>
      <c r="J4796">
        <v>5.1556700000000002E-3</v>
      </c>
    </row>
    <row r="4797" spans="1:10" x14ac:dyDescent="0.4">
      <c r="A4797" t="s">
        <v>18316</v>
      </c>
      <c r="B4797">
        <v>783</v>
      </c>
      <c r="C4797" t="s">
        <v>18317</v>
      </c>
      <c r="E4797" t="s">
        <v>18318</v>
      </c>
      <c r="F4797" t="s">
        <v>31209</v>
      </c>
      <c r="G4797">
        <v>1</v>
      </c>
      <c r="H4797" t="s">
        <v>18317</v>
      </c>
      <c r="I4797">
        <v>1.9818700000000002E-3</v>
      </c>
      <c r="J4797">
        <v>1.9818700000000002E-3</v>
      </c>
    </row>
    <row r="4798" spans="1:10" x14ac:dyDescent="0.4">
      <c r="A4798" t="s">
        <v>18316</v>
      </c>
      <c r="B4798">
        <v>770</v>
      </c>
      <c r="C4798" t="s">
        <v>18317</v>
      </c>
      <c r="E4798" t="s">
        <v>18318</v>
      </c>
      <c r="F4798" t="s">
        <v>31209</v>
      </c>
      <c r="G4798">
        <v>1</v>
      </c>
      <c r="H4798" t="s">
        <v>18317</v>
      </c>
      <c r="I4798">
        <v>1.9818700000000002E-3</v>
      </c>
      <c r="J4798">
        <v>1.9818700000000002E-3</v>
      </c>
    </row>
    <row r="4799" spans="1:10" x14ac:dyDescent="0.4">
      <c r="A4799" t="s">
        <v>24132</v>
      </c>
      <c r="B4799">
        <v>391</v>
      </c>
      <c r="C4799" t="s">
        <v>24133</v>
      </c>
      <c r="E4799" t="s">
        <v>24134</v>
      </c>
      <c r="F4799" t="s">
        <v>31210</v>
      </c>
      <c r="G4799">
        <v>4</v>
      </c>
      <c r="H4799" t="s">
        <v>24133</v>
      </c>
      <c r="I4799" t="s">
        <v>31211</v>
      </c>
      <c r="J4799">
        <v>5.8687604999999997E-2</v>
      </c>
    </row>
    <row r="4800" spans="1:10" x14ac:dyDescent="0.4">
      <c r="A4800" t="s">
        <v>6380</v>
      </c>
      <c r="B4800">
        <v>301</v>
      </c>
      <c r="C4800" t="s">
        <v>6381</v>
      </c>
      <c r="E4800" t="s">
        <v>6382</v>
      </c>
      <c r="F4800" t="s">
        <v>31212</v>
      </c>
      <c r="G4800">
        <v>5</v>
      </c>
      <c r="H4800" t="s">
        <v>6381</v>
      </c>
      <c r="I4800" t="s">
        <v>31213</v>
      </c>
      <c r="J4800">
        <v>2.86807E-2</v>
      </c>
    </row>
    <row r="4801" spans="1:10" x14ac:dyDescent="0.4">
      <c r="A4801" t="s">
        <v>12398</v>
      </c>
      <c r="B4801">
        <v>294</v>
      </c>
      <c r="C4801" t="s">
        <v>12399</v>
      </c>
      <c r="E4801" t="s">
        <v>12400</v>
      </c>
      <c r="F4801" t="s">
        <v>31214</v>
      </c>
      <c r="G4801">
        <v>3</v>
      </c>
      <c r="H4801" t="s">
        <v>12399</v>
      </c>
      <c r="I4801" t="s">
        <v>31215</v>
      </c>
      <c r="J4801">
        <v>6.8631600000000001E-3</v>
      </c>
    </row>
    <row r="4802" spans="1:10" x14ac:dyDescent="0.4">
      <c r="A4802" t="s">
        <v>31082</v>
      </c>
      <c r="B4802">
        <v>684</v>
      </c>
      <c r="C4802" t="s">
        <v>31083</v>
      </c>
      <c r="E4802" t="s">
        <v>31084</v>
      </c>
      <c r="F4802" t="s">
        <v>31216</v>
      </c>
      <c r="G4802">
        <v>2</v>
      </c>
      <c r="H4802" t="s">
        <v>31083</v>
      </c>
      <c r="I4802" t="s">
        <v>31217</v>
      </c>
      <c r="J4802">
        <v>4.9427149999999899E-3</v>
      </c>
    </row>
    <row r="4803" spans="1:10" x14ac:dyDescent="0.4">
      <c r="A4803" t="s">
        <v>10511</v>
      </c>
      <c r="B4803">
        <v>372</v>
      </c>
      <c r="C4803" t="s">
        <v>10512</v>
      </c>
      <c r="E4803" t="s">
        <v>10513</v>
      </c>
      <c r="F4803" t="s">
        <v>31218</v>
      </c>
      <c r="G4803">
        <v>1</v>
      </c>
      <c r="H4803" t="s">
        <v>10512</v>
      </c>
      <c r="I4803">
        <v>2.0015699999999998E-3</v>
      </c>
      <c r="J4803">
        <v>2.0015699999999998E-3</v>
      </c>
    </row>
    <row r="4804" spans="1:10" x14ac:dyDescent="0.4">
      <c r="A4804" t="s">
        <v>17189</v>
      </c>
      <c r="B4804">
        <v>381</v>
      </c>
      <c r="C4804" t="s">
        <v>17190</v>
      </c>
      <c r="E4804" t="s">
        <v>17191</v>
      </c>
      <c r="F4804" t="s">
        <v>31218</v>
      </c>
      <c r="G4804">
        <v>1</v>
      </c>
      <c r="H4804" t="s">
        <v>17190</v>
      </c>
      <c r="I4804">
        <v>2.0015699999999998E-3</v>
      </c>
      <c r="J4804">
        <v>2.0015699999999998E-3</v>
      </c>
    </row>
    <row r="4805" spans="1:10" x14ac:dyDescent="0.4">
      <c r="A4805" t="s">
        <v>26270</v>
      </c>
      <c r="B4805">
        <v>113</v>
      </c>
      <c r="C4805" t="s">
        <v>26271</v>
      </c>
      <c r="E4805" t="s">
        <v>26272</v>
      </c>
      <c r="F4805" t="s">
        <v>31219</v>
      </c>
      <c r="G4805">
        <v>3</v>
      </c>
      <c r="H4805" t="s">
        <v>26271</v>
      </c>
      <c r="I4805" t="s">
        <v>31220</v>
      </c>
      <c r="J4805">
        <v>3.1053999999999998E-2</v>
      </c>
    </row>
    <row r="4806" spans="1:10" x14ac:dyDescent="0.4">
      <c r="A4806" t="s">
        <v>31221</v>
      </c>
      <c r="B4806">
        <v>424</v>
      </c>
      <c r="C4806" t="s">
        <v>31222</v>
      </c>
      <c r="E4806" t="s">
        <v>31223</v>
      </c>
      <c r="F4806" t="s">
        <v>31224</v>
      </c>
      <c r="G4806">
        <v>1</v>
      </c>
      <c r="H4806" t="s">
        <v>31222</v>
      </c>
      <c r="I4806">
        <v>2.00285E-3</v>
      </c>
      <c r="J4806">
        <v>2.00285E-3</v>
      </c>
    </row>
    <row r="4807" spans="1:10" x14ac:dyDescent="0.4">
      <c r="A4807" t="s">
        <v>7831</v>
      </c>
      <c r="B4807">
        <v>385</v>
      </c>
      <c r="C4807" t="s">
        <v>7832</v>
      </c>
      <c r="E4807" t="s">
        <v>7833</v>
      </c>
      <c r="F4807" t="s">
        <v>31225</v>
      </c>
      <c r="G4807">
        <v>1</v>
      </c>
      <c r="H4807" t="s">
        <v>7832</v>
      </c>
      <c r="I4807">
        <v>2.0038500000000002E-3</v>
      </c>
      <c r="J4807">
        <v>2.0038500000000002E-3</v>
      </c>
    </row>
    <row r="4808" spans="1:10" x14ac:dyDescent="0.4">
      <c r="A4808" t="s">
        <v>574</v>
      </c>
      <c r="B4808">
        <v>175</v>
      </c>
      <c r="C4808" t="s">
        <v>575</v>
      </c>
      <c r="E4808" t="s">
        <v>576</v>
      </c>
      <c r="F4808" t="s">
        <v>31226</v>
      </c>
      <c r="G4808">
        <v>4</v>
      </c>
      <c r="H4808" t="s">
        <v>575</v>
      </c>
      <c r="I4808" t="s">
        <v>31227</v>
      </c>
      <c r="J4808">
        <v>7.619715E-3</v>
      </c>
    </row>
    <row r="4809" spans="1:10" x14ac:dyDescent="0.4">
      <c r="A4809" t="s">
        <v>3581</v>
      </c>
      <c r="B4809">
        <v>53</v>
      </c>
      <c r="C4809" t="s">
        <v>3582</v>
      </c>
      <c r="E4809" t="s">
        <v>3583</v>
      </c>
      <c r="F4809" t="s">
        <v>31228</v>
      </c>
      <c r="G4809">
        <v>6</v>
      </c>
      <c r="H4809" t="s">
        <v>3582</v>
      </c>
      <c r="I4809" t="s">
        <v>31229</v>
      </c>
      <c r="J4809">
        <v>0.103542</v>
      </c>
    </row>
    <row r="4810" spans="1:10" x14ac:dyDescent="0.4">
      <c r="A4810" t="s">
        <v>31230</v>
      </c>
      <c r="B4810">
        <v>62</v>
      </c>
      <c r="C4810" t="s">
        <v>31231</v>
      </c>
      <c r="E4810" t="s">
        <v>31232</v>
      </c>
      <c r="F4810" t="s">
        <v>31233</v>
      </c>
      <c r="G4810">
        <v>3</v>
      </c>
      <c r="H4810" t="s">
        <v>31231</v>
      </c>
      <c r="I4810" t="s">
        <v>31234</v>
      </c>
      <c r="J4810">
        <v>3.0726400000000002E-3</v>
      </c>
    </row>
    <row r="4811" spans="1:10" x14ac:dyDescent="0.4">
      <c r="A4811" t="s">
        <v>25700</v>
      </c>
      <c r="B4811">
        <v>283</v>
      </c>
      <c r="C4811" t="s">
        <v>25701</v>
      </c>
      <c r="E4811" t="s">
        <v>25702</v>
      </c>
      <c r="F4811" t="s">
        <v>31235</v>
      </c>
      <c r="G4811">
        <v>2</v>
      </c>
      <c r="H4811" t="s">
        <v>25701</v>
      </c>
      <c r="I4811" t="s">
        <v>31236</v>
      </c>
      <c r="J4811">
        <v>3.1416349999999998E-3</v>
      </c>
    </row>
    <row r="4812" spans="1:10" x14ac:dyDescent="0.4">
      <c r="A4812" t="s">
        <v>15273</v>
      </c>
      <c r="B4812">
        <v>197</v>
      </c>
      <c r="C4812" t="s">
        <v>15274</v>
      </c>
      <c r="E4812" t="s">
        <v>15275</v>
      </c>
      <c r="F4812" t="s">
        <v>31237</v>
      </c>
      <c r="G4812">
        <v>3</v>
      </c>
      <c r="H4812" t="s">
        <v>15274</v>
      </c>
      <c r="I4812" t="s">
        <v>31238</v>
      </c>
      <c r="J4812">
        <v>3.4583900000000001E-2</v>
      </c>
    </row>
    <row r="4813" spans="1:10" x14ac:dyDescent="0.4">
      <c r="A4813" t="s">
        <v>22202</v>
      </c>
      <c r="B4813">
        <v>159</v>
      </c>
      <c r="C4813" t="s">
        <v>22203</v>
      </c>
      <c r="E4813" t="s">
        <v>22204</v>
      </c>
      <c r="F4813" t="s">
        <v>31239</v>
      </c>
      <c r="G4813">
        <v>1</v>
      </c>
      <c r="H4813" t="s">
        <v>22203</v>
      </c>
      <c r="I4813">
        <v>2.0198299999999998E-3</v>
      </c>
      <c r="J4813">
        <v>2.0198299999999998E-3</v>
      </c>
    </row>
    <row r="4814" spans="1:10" x14ac:dyDescent="0.4">
      <c r="A4814" t="s">
        <v>10522</v>
      </c>
      <c r="B4814">
        <v>736</v>
      </c>
      <c r="C4814" t="s">
        <v>10523</v>
      </c>
      <c r="E4814" t="s">
        <v>10524</v>
      </c>
      <c r="F4814" t="s">
        <v>31240</v>
      </c>
      <c r="G4814">
        <v>3</v>
      </c>
      <c r="H4814" t="s">
        <v>10523</v>
      </c>
      <c r="I4814" t="s">
        <v>31241</v>
      </c>
      <c r="J4814">
        <v>2.2351699999999999E-3</v>
      </c>
    </row>
    <row r="4815" spans="1:10" x14ac:dyDescent="0.4">
      <c r="A4815" t="s">
        <v>4035</v>
      </c>
      <c r="B4815">
        <v>599</v>
      </c>
      <c r="C4815" t="s">
        <v>4036</v>
      </c>
      <c r="E4815" t="s">
        <v>4037</v>
      </c>
      <c r="F4815" t="s">
        <v>31242</v>
      </c>
      <c r="G4815">
        <v>3</v>
      </c>
      <c r="H4815" t="s">
        <v>4036</v>
      </c>
      <c r="I4815" t="s">
        <v>31243</v>
      </c>
      <c r="J4815">
        <v>7.1613500000000004E-3</v>
      </c>
    </row>
    <row r="4816" spans="1:10" x14ac:dyDescent="0.4">
      <c r="A4816" t="s">
        <v>645</v>
      </c>
      <c r="B4816">
        <v>111</v>
      </c>
      <c r="C4816" t="s">
        <v>646</v>
      </c>
      <c r="E4816" t="s">
        <v>647</v>
      </c>
      <c r="F4816" t="s">
        <v>31244</v>
      </c>
      <c r="G4816">
        <v>1</v>
      </c>
      <c r="H4816" t="s">
        <v>646</v>
      </c>
      <c r="I4816">
        <v>2.0227600000000002E-3</v>
      </c>
      <c r="J4816">
        <v>2.0227600000000002E-3</v>
      </c>
    </row>
    <row r="4817" spans="1:10" x14ac:dyDescent="0.4">
      <c r="A4817" t="s">
        <v>23832</v>
      </c>
      <c r="B4817">
        <v>856</v>
      </c>
      <c r="C4817" t="s">
        <v>23833</v>
      </c>
      <c r="E4817" t="s">
        <v>23834</v>
      </c>
      <c r="F4817" t="s">
        <v>31245</v>
      </c>
      <c r="G4817">
        <v>1</v>
      </c>
      <c r="H4817" t="s">
        <v>23833</v>
      </c>
      <c r="I4817">
        <v>2.0229200000000001E-3</v>
      </c>
      <c r="J4817">
        <v>2.0229200000000001E-3</v>
      </c>
    </row>
    <row r="4818" spans="1:10" x14ac:dyDescent="0.4">
      <c r="A4818" t="s">
        <v>18848</v>
      </c>
      <c r="B4818">
        <v>345</v>
      </c>
      <c r="C4818" t="s">
        <v>18849</v>
      </c>
      <c r="E4818" t="s">
        <v>18850</v>
      </c>
      <c r="F4818" t="s">
        <v>31246</v>
      </c>
      <c r="G4818">
        <v>3</v>
      </c>
      <c r="H4818" t="s">
        <v>18849</v>
      </c>
      <c r="I4818" t="s">
        <v>31247</v>
      </c>
      <c r="J4818">
        <v>7.1881999999999996E-3</v>
      </c>
    </row>
    <row r="4819" spans="1:10" x14ac:dyDescent="0.4">
      <c r="A4819" t="s">
        <v>24881</v>
      </c>
      <c r="B4819">
        <v>38</v>
      </c>
      <c r="C4819" t="s">
        <v>24882</v>
      </c>
      <c r="E4819" t="s">
        <v>24883</v>
      </c>
      <c r="F4819" t="s">
        <v>31248</v>
      </c>
      <c r="G4819">
        <v>3</v>
      </c>
      <c r="H4819" t="s">
        <v>24882</v>
      </c>
      <c r="I4819" t="s">
        <v>31249</v>
      </c>
      <c r="J4819">
        <v>6.45873E-2</v>
      </c>
    </row>
    <row r="4820" spans="1:10" x14ac:dyDescent="0.4">
      <c r="A4820" t="s">
        <v>19018</v>
      </c>
      <c r="B4820">
        <v>40</v>
      </c>
      <c r="C4820" t="s">
        <v>19019</v>
      </c>
      <c r="E4820" t="s">
        <v>19020</v>
      </c>
      <c r="F4820" t="s">
        <v>31250</v>
      </c>
      <c r="G4820">
        <v>3</v>
      </c>
      <c r="H4820" t="s">
        <v>19019</v>
      </c>
      <c r="I4820" t="s">
        <v>31251</v>
      </c>
      <c r="J4820">
        <v>2.3367800000000001E-3</v>
      </c>
    </row>
    <row r="4821" spans="1:10" x14ac:dyDescent="0.4">
      <c r="A4821" t="s">
        <v>31252</v>
      </c>
      <c r="B4821">
        <v>150</v>
      </c>
      <c r="C4821" t="s">
        <v>31253</v>
      </c>
      <c r="E4821" t="s">
        <v>31254</v>
      </c>
      <c r="F4821" t="s">
        <v>31255</v>
      </c>
      <c r="G4821">
        <v>3</v>
      </c>
      <c r="H4821" t="s">
        <v>31253</v>
      </c>
      <c r="I4821" t="s">
        <v>31256</v>
      </c>
      <c r="J4821">
        <v>4.9562900000000003E-3</v>
      </c>
    </row>
    <row r="4822" spans="1:10" x14ac:dyDescent="0.4">
      <c r="A4822" t="s">
        <v>25346</v>
      </c>
      <c r="B4822">
        <v>38</v>
      </c>
      <c r="C4822" t="s">
        <v>25347</v>
      </c>
      <c r="E4822" t="s">
        <v>25348</v>
      </c>
      <c r="F4822" t="s">
        <v>31257</v>
      </c>
      <c r="G4822">
        <v>4</v>
      </c>
      <c r="H4822" t="s">
        <v>25347</v>
      </c>
      <c r="I4822" t="s">
        <v>31258</v>
      </c>
      <c r="J4822">
        <v>3.0650175000000002E-2</v>
      </c>
    </row>
    <row r="4823" spans="1:10" x14ac:dyDescent="0.4">
      <c r="A4823" t="s">
        <v>31259</v>
      </c>
      <c r="B4823">
        <v>277</v>
      </c>
      <c r="C4823" t="s">
        <v>31260</v>
      </c>
      <c r="E4823" t="s">
        <v>31261</v>
      </c>
      <c r="F4823" t="s">
        <v>31262</v>
      </c>
      <c r="G4823">
        <v>4</v>
      </c>
      <c r="H4823" t="s">
        <v>31260</v>
      </c>
      <c r="I4823" t="s">
        <v>31263</v>
      </c>
      <c r="J4823">
        <v>7.6546224999999996E-2</v>
      </c>
    </row>
    <row r="4824" spans="1:10" x14ac:dyDescent="0.4">
      <c r="A4824" t="s">
        <v>3927</v>
      </c>
      <c r="B4824">
        <v>330</v>
      </c>
      <c r="C4824" t="s">
        <v>3928</v>
      </c>
      <c r="E4824" t="s">
        <v>3929</v>
      </c>
      <c r="F4824" t="s">
        <v>31264</v>
      </c>
      <c r="G4824">
        <v>3</v>
      </c>
      <c r="H4824" t="s">
        <v>3928</v>
      </c>
      <c r="I4824" t="s">
        <v>31265</v>
      </c>
      <c r="J4824">
        <v>9.9212099999999998E-3</v>
      </c>
    </row>
    <row r="4825" spans="1:10" x14ac:dyDescent="0.4">
      <c r="A4825" t="s">
        <v>31266</v>
      </c>
      <c r="B4825">
        <v>257</v>
      </c>
      <c r="C4825" t="s">
        <v>31267</v>
      </c>
      <c r="E4825" t="s">
        <v>31268</v>
      </c>
      <c r="F4825" t="s">
        <v>31269</v>
      </c>
      <c r="G4825">
        <v>3</v>
      </c>
      <c r="H4825" t="s">
        <v>31267</v>
      </c>
      <c r="I4825" t="s">
        <v>31270</v>
      </c>
      <c r="J4825">
        <v>2.5697300000000001E-3</v>
      </c>
    </row>
    <row r="4826" spans="1:10" x14ac:dyDescent="0.4">
      <c r="A4826" t="s">
        <v>1714</v>
      </c>
      <c r="B4826">
        <v>867</v>
      </c>
      <c r="C4826" t="s">
        <v>1715</v>
      </c>
      <c r="E4826" t="s">
        <v>1716</v>
      </c>
      <c r="F4826" t="s">
        <v>31271</v>
      </c>
      <c r="G4826">
        <v>1</v>
      </c>
      <c r="H4826" t="s">
        <v>1715</v>
      </c>
      <c r="I4826">
        <v>2.0370800000000001E-3</v>
      </c>
      <c r="J4826">
        <v>2.0370800000000001E-3</v>
      </c>
    </row>
    <row r="4827" spans="1:10" x14ac:dyDescent="0.4">
      <c r="A4827" t="s">
        <v>2850</v>
      </c>
      <c r="B4827">
        <v>250</v>
      </c>
      <c r="C4827" t="s">
        <v>2851</v>
      </c>
      <c r="E4827" t="s">
        <v>2852</v>
      </c>
      <c r="F4827" t="s">
        <v>31272</v>
      </c>
      <c r="G4827">
        <v>2</v>
      </c>
      <c r="H4827" t="s">
        <v>2851</v>
      </c>
      <c r="I4827" t="s">
        <v>31273</v>
      </c>
      <c r="J4827">
        <v>0.16372484000000001</v>
      </c>
    </row>
    <row r="4828" spans="1:10" x14ac:dyDescent="0.4">
      <c r="A4828" t="s">
        <v>25475</v>
      </c>
      <c r="B4828">
        <v>86</v>
      </c>
      <c r="C4828" t="s">
        <v>25476</v>
      </c>
      <c r="E4828" t="s">
        <v>25477</v>
      </c>
      <c r="F4828" t="s">
        <v>31274</v>
      </c>
      <c r="G4828">
        <v>2</v>
      </c>
      <c r="H4828" t="s">
        <v>25476</v>
      </c>
      <c r="I4828" t="s">
        <v>31275</v>
      </c>
      <c r="J4828">
        <v>1.1258954999999999E-2</v>
      </c>
    </row>
    <row r="4829" spans="1:10" x14ac:dyDescent="0.4">
      <c r="A4829" t="s">
        <v>31276</v>
      </c>
      <c r="B4829">
        <v>372</v>
      </c>
      <c r="C4829" t="s">
        <v>31277</v>
      </c>
      <c r="E4829" t="s">
        <v>31278</v>
      </c>
      <c r="F4829" t="s">
        <v>31279</v>
      </c>
      <c r="G4829">
        <v>1</v>
      </c>
      <c r="H4829" t="s">
        <v>31277</v>
      </c>
      <c r="I4829">
        <v>2.04557E-3</v>
      </c>
      <c r="J4829">
        <v>2.04557E-3</v>
      </c>
    </row>
    <row r="4830" spans="1:10" x14ac:dyDescent="0.4">
      <c r="A4830" t="s">
        <v>31280</v>
      </c>
      <c r="B4830">
        <v>50</v>
      </c>
      <c r="C4830" t="s">
        <v>31281</v>
      </c>
      <c r="E4830" t="s">
        <v>31282</v>
      </c>
      <c r="F4830" t="s">
        <v>31283</v>
      </c>
      <c r="G4830">
        <v>2</v>
      </c>
      <c r="H4830" t="s">
        <v>31281</v>
      </c>
      <c r="I4830" t="s">
        <v>31284</v>
      </c>
      <c r="J4830">
        <v>4.5673039999999998E-2</v>
      </c>
    </row>
    <row r="4831" spans="1:10" x14ac:dyDescent="0.4">
      <c r="A4831" t="s">
        <v>3623</v>
      </c>
      <c r="B4831">
        <v>148</v>
      </c>
      <c r="C4831" t="s">
        <v>3624</v>
      </c>
      <c r="E4831" t="s">
        <v>3625</v>
      </c>
      <c r="F4831" t="s">
        <v>31285</v>
      </c>
      <c r="G4831">
        <v>2</v>
      </c>
      <c r="H4831" t="s">
        <v>3624</v>
      </c>
      <c r="I4831" t="s">
        <v>31286</v>
      </c>
      <c r="J4831">
        <v>0.13959643999999999</v>
      </c>
    </row>
    <row r="4832" spans="1:10" x14ac:dyDescent="0.4">
      <c r="A4832" t="s">
        <v>20243</v>
      </c>
      <c r="B4832">
        <v>455</v>
      </c>
      <c r="C4832" t="s">
        <v>20244</v>
      </c>
      <c r="E4832" t="s">
        <v>20245</v>
      </c>
      <c r="F4832" t="s">
        <v>31287</v>
      </c>
      <c r="G4832">
        <v>2</v>
      </c>
      <c r="H4832" t="s">
        <v>20244</v>
      </c>
      <c r="I4832" t="s">
        <v>31288</v>
      </c>
      <c r="J4832">
        <v>4.41195999999999E-3</v>
      </c>
    </row>
    <row r="4833" spans="1:10" x14ac:dyDescent="0.4">
      <c r="A4833" t="s">
        <v>645</v>
      </c>
      <c r="B4833">
        <v>3683</v>
      </c>
      <c r="C4833" t="s">
        <v>646</v>
      </c>
      <c r="E4833" t="s">
        <v>647</v>
      </c>
      <c r="F4833" t="s">
        <v>31289</v>
      </c>
      <c r="G4833">
        <v>5</v>
      </c>
      <c r="H4833" t="s">
        <v>646</v>
      </c>
      <c r="I4833" t="s">
        <v>31290</v>
      </c>
      <c r="J4833">
        <v>3.7298100000000001E-3</v>
      </c>
    </row>
    <row r="4834" spans="1:10" x14ac:dyDescent="0.4">
      <c r="A4834" t="s">
        <v>31291</v>
      </c>
      <c r="B4834">
        <v>32</v>
      </c>
      <c r="C4834" t="s">
        <v>31292</v>
      </c>
      <c r="E4834" t="s">
        <v>31293</v>
      </c>
      <c r="F4834" t="s">
        <v>31294</v>
      </c>
      <c r="G4834">
        <v>1</v>
      </c>
      <c r="H4834" t="s">
        <v>31292</v>
      </c>
      <c r="I4834">
        <v>2.05287E-3</v>
      </c>
      <c r="J4834">
        <v>2.05287E-3</v>
      </c>
    </row>
    <row r="4835" spans="1:10" x14ac:dyDescent="0.4">
      <c r="A4835" t="s">
        <v>12135</v>
      </c>
      <c r="B4835">
        <v>309</v>
      </c>
      <c r="C4835" t="s">
        <v>12136</v>
      </c>
      <c r="E4835" t="s">
        <v>12137</v>
      </c>
      <c r="F4835" t="s">
        <v>31295</v>
      </c>
      <c r="G4835">
        <v>2</v>
      </c>
      <c r="H4835" t="s">
        <v>12136</v>
      </c>
      <c r="I4835" t="s">
        <v>31296</v>
      </c>
      <c r="J4835">
        <v>6.2597449999999997E-3</v>
      </c>
    </row>
    <row r="4836" spans="1:10" x14ac:dyDescent="0.4">
      <c r="A4836" t="s">
        <v>23526</v>
      </c>
      <c r="B4836">
        <v>731</v>
      </c>
      <c r="C4836" t="s">
        <v>23527</v>
      </c>
      <c r="E4836" t="s">
        <v>23528</v>
      </c>
      <c r="F4836" t="s">
        <v>31297</v>
      </c>
      <c r="G4836">
        <v>1</v>
      </c>
      <c r="H4836" t="s">
        <v>23527</v>
      </c>
      <c r="I4836">
        <v>2.0597900000000001E-3</v>
      </c>
      <c r="J4836">
        <v>2.0597900000000001E-3</v>
      </c>
    </row>
    <row r="4837" spans="1:10" x14ac:dyDescent="0.4">
      <c r="A4837" t="s">
        <v>31298</v>
      </c>
      <c r="B4837">
        <v>171</v>
      </c>
      <c r="C4837" t="s">
        <v>31299</v>
      </c>
      <c r="E4837" t="s">
        <v>31300</v>
      </c>
      <c r="F4837" t="s">
        <v>31301</v>
      </c>
      <c r="G4837">
        <v>3</v>
      </c>
      <c r="H4837" t="s">
        <v>31299</v>
      </c>
      <c r="I4837" t="s">
        <v>31302</v>
      </c>
      <c r="J4837">
        <v>2.1530400000000002E-3</v>
      </c>
    </row>
    <row r="4838" spans="1:10" x14ac:dyDescent="0.4">
      <c r="A4838" t="s">
        <v>31303</v>
      </c>
      <c r="B4838">
        <v>19</v>
      </c>
      <c r="C4838" t="s">
        <v>31304</v>
      </c>
      <c r="E4838" t="s">
        <v>31305</v>
      </c>
      <c r="F4838" t="s">
        <v>31306</v>
      </c>
      <c r="G4838">
        <v>7</v>
      </c>
      <c r="H4838" t="s">
        <v>31304</v>
      </c>
      <c r="I4838" t="s">
        <v>31307</v>
      </c>
      <c r="J4838">
        <v>2.2594599999999999E-2</v>
      </c>
    </row>
    <row r="4839" spans="1:10" x14ac:dyDescent="0.4">
      <c r="A4839" t="s">
        <v>5506</v>
      </c>
      <c r="B4839">
        <v>124</v>
      </c>
      <c r="C4839" t="s">
        <v>5507</v>
      </c>
      <c r="E4839" t="s">
        <v>5508</v>
      </c>
      <c r="F4839" t="s">
        <v>31308</v>
      </c>
      <c r="G4839">
        <v>2</v>
      </c>
      <c r="H4839" t="s">
        <v>5507</v>
      </c>
      <c r="I4839" t="s">
        <v>31309</v>
      </c>
      <c r="J4839">
        <v>8.8251435000000003E-2</v>
      </c>
    </row>
    <row r="4840" spans="1:10" x14ac:dyDescent="0.4">
      <c r="A4840" t="s">
        <v>18802</v>
      </c>
      <c r="B4840">
        <v>239</v>
      </c>
      <c r="C4840" t="s">
        <v>18803</v>
      </c>
      <c r="E4840" t="s">
        <v>18804</v>
      </c>
      <c r="F4840" t="s">
        <v>31310</v>
      </c>
      <c r="G4840">
        <v>3</v>
      </c>
      <c r="H4840" t="s">
        <v>18803</v>
      </c>
      <c r="I4840" t="s">
        <v>31311</v>
      </c>
      <c r="J4840">
        <v>2.0070500000000002E-2</v>
      </c>
    </row>
    <row r="4841" spans="1:10" x14ac:dyDescent="0.4">
      <c r="A4841" t="s">
        <v>31312</v>
      </c>
      <c r="B4841">
        <v>358</v>
      </c>
      <c r="C4841" t="s">
        <v>31313</v>
      </c>
      <c r="E4841" t="s">
        <v>31314</v>
      </c>
      <c r="F4841" t="s">
        <v>31315</v>
      </c>
      <c r="G4841">
        <v>1</v>
      </c>
      <c r="H4841" t="s">
        <v>31313</v>
      </c>
      <c r="I4841">
        <v>2.06697E-3</v>
      </c>
      <c r="J4841">
        <v>2.06697E-3</v>
      </c>
    </row>
    <row r="4842" spans="1:10" x14ac:dyDescent="0.4">
      <c r="A4842" t="s">
        <v>22780</v>
      </c>
      <c r="B4842">
        <v>125</v>
      </c>
      <c r="C4842" t="s">
        <v>22781</v>
      </c>
      <c r="E4842" t="s">
        <v>22782</v>
      </c>
      <c r="F4842" t="s">
        <v>31316</v>
      </c>
      <c r="G4842">
        <v>1</v>
      </c>
      <c r="H4842" t="s">
        <v>22781</v>
      </c>
      <c r="I4842">
        <v>2.0675899999999998E-3</v>
      </c>
      <c r="J4842">
        <v>2.0675899999999998E-3</v>
      </c>
    </row>
    <row r="4843" spans="1:10" x14ac:dyDescent="0.4">
      <c r="A4843" t="s">
        <v>31317</v>
      </c>
      <c r="B4843">
        <v>576</v>
      </c>
      <c r="C4843" t="s">
        <v>31318</v>
      </c>
      <c r="E4843" t="s">
        <v>31319</v>
      </c>
      <c r="F4843" t="s">
        <v>31320</v>
      </c>
      <c r="G4843">
        <v>3</v>
      </c>
      <c r="H4843" t="s">
        <v>31318</v>
      </c>
      <c r="I4843" t="s">
        <v>31321</v>
      </c>
      <c r="J4843">
        <v>2.5179E-3</v>
      </c>
    </row>
    <row r="4844" spans="1:10" x14ac:dyDescent="0.4">
      <c r="A4844" t="s">
        <v>18773</v>
      </c>
      <c r="B4844">
        <v>316</v>
      </c>
      <c r="C4844" t="s">
        <v>18774</v>
      </c>
      <c r="E4844" t="s">
        <v>18775</v>
      </c>
      <c r="F4844" t="s">
        <v>31322</v>
      </c>
      <c r="G4844">
        <v>4</v>
      </c>
      <c r="H4844" t="s">
        <v>18774</v>
      </c>
      <c r="I4844" t="s">
        <v>31323</v>
      </c>
      <c r="J4844">
        <v>7.5584899999999898E-3</v>
      </c>
    </row>
    <row r="4845" spans="1:10" x14ac:dyDescent="0.4">
      <c r="A4845" t="s">
        <v>18773</v>
      </c>
      <c r="B4845">
        <v>315</v>
      </c>
      <c r="C4845" t="s">
        <v>18774</v>
      </c>
      <c r="E4845" t="s">
        <v>18775</v>
      </c>
      <c r="F4845" t="s">
        <v>31322</v>
      </c>
      <c r="G4845">
        <v>4</v>
      </c>
      <c r="H4845" t="s">
        <v>18774</v>
      </c>
      <c r="I4845" t="s">
        <v>31323</v>
      </c>
      <c r="J4845">
        <v>7.5584899999999898E-3</v>
      </c>
    </row>
    <row r="4846" spans="1:10" x14ac:dyDescent="0.4">
      <c r="A4846" t="s">
        <v>18778</v>
      </c>
      <c r="B4846">
        <v>316</v>
      </c>
      <c r="C4846" t="s">
        <v>18779</v>
      </c>
      <c r="E4846" t="s">
        <v>18780</v>
      </c>
      <c r="F4846" t="s">
        <v>31322</v>
      </c>
      <c r="G4846">
        <v>4</v>
      </c>
      <c r="H4846" t="s">
        <v>18779</v>
      </c>
      <c r="I4846" t="s">
        <v>31323</v>
      </c>
      <c r="J4846">
        <v>7.5584899999999898E-3</v>
      </c>
    </row>
    <row r="4847" spans="1:10" x14ac:dyDescent="0.4">
      <c r="A4847" t="s">
        <v>18778</v>
      </c>
      <c r="B4847">
        <v>315</v>
      </c>
      <c r="C4847" t="s">
        <v>18779</v>
      </c>
      <c r="E4847" t="s">
        <v>18780</v>
      </c>
      <c r="F4847" t="s">
        <v>31322</v>
      </c>
      <c r="G4847">
        <v>4</v>
      </c>
      <c r="H4847" t="s">
        <v>18779</v>
      </c>
      <c r="I4847" t="s">
        <v>31323</v>
      </c>
      <c r="J4847">
        <v>7.5584899999999898E-3</v>
      </c>
    </row>
    <row r="4848" spans="1:10" x14ac:dyDescent="0.4">
      <c r="A4848" t="s">
        <v>102</v>
      </c>
      <c r="B4848">
        <v>316</v>
      </c>
      <c r="C4848" t="s">
        <v>103</v>
      </c>
      <c r="E4848" t="s">
        <v>104</v>
      </c>
      <c r="F4848" t="s">
        <v>31322</v>
      </c>
      <c r="G4848">
        <v>4</v>
      </c>
      <c r="H4848" t="s">
        <v>103</v>
      </c>
      <c r="I4848" t="s">
        <v>31323</v>
      </c>
      <c r="J4848">
        <v>7.5584899999999898E-3</v>
      </c>
    </row>
    <row r="4849" spans="1:10" x14ac:dyDescent="0.4">
      <c r="A4849" t="s">
        <v>102</v>
      </c>
      <c r="B4849">
        <v>315</v>
      </c>
      <c r="C4849" t="s">
        <v>103</v>
      </c>
      <c r="E4849" t="s">
        <v>104</v>
      </c>
      <c r="F4849" t="s">
        <v>31322</v>
      </c>
      <c r="G4849">
        <v>4</v>
      </c>
      <c r="H4849" t="s">
        <v>103</v>
      </c>
      <c r="I4849" t="s">
        <v>31323</v>
      </c>
      <c r="J4849">
        <v>7.5584899999999898E-3</v>
      </c>
    </row>
    <row r="4850" spans="1:10" x14ac:dyDescent="0.4">
      <c r="A4850" t="s">
        <v>107</v>
      </c>
      <c r="B4850">
        <v>316</v>
      </c>
      <c r="C4850" t="s">
        <v>108</v>
      </c>
      <c r="E4850" t="s">
        <v>110</v>
      </c>
      <c r="F4850" t="s">
        <v>31322</v>
      </c>
      <c r="G4850">
        <v>4</v>
      </c>
      <c r="H4850" t="s">
        <v>108</v>
      </c>
      <c r="I4850" t="s">
        <v>31323</v>
      </c>
      <c r="J4850">
        <v>7.5584899999999898E-3</v>
      </c>
    </row>
    <row r="4851" spans="1:10" x14ac:dyDescent="0.4">
      <c r="A4851" t="s">
        <v>107</v>
      </c>
      <c r="B4851">
        <v>315</v>
      </c>
      <c r="C4851" t="s">
        <v>108</v>
      </c>
      <c r="E4851" t="s">
        <v>110</v>
      </c>
      <c r="F4851" t="s">
        <v>31322</v>
      </c>
      <c r="G4851">
        <v>4</v>
      </c>
      <c r="H4851" t="s">
        <v>108</v>
      </c>
      <c r="I4851" t="s">
        <v>31323</v>
      </c>
      <c r="J4851">
        <v>7.5584899999999898E-3</v>
      </c>
    </row>
    <row r="4852" spans="1:10" x14ac:dyDescent="0.4">
      <c r="A4852" t="s">
        <v>70</v>
      </c>
      <c r="B4852">
        <v>179</v>
      </c>
      <c r="C4852" t="s">
        <v>71</v>
      </c>
      <c r="E4852" t="s">
        <v>72</v>
      </c>
      <c r="F4852" t="s">
        <v>31324</v>
      </c>
      <c r="G4852">
        <v>4</v>
      </c>
      <c r="H4852" t="s">
        <v>71</v>
      </c>
      <c r="I4852" t="s">
        <v>31325</v>
      </c>
      <c r="J4852">
        <v>3.0970379999999999E-2</v>
      </c>
    </row>
    <row r="4853" spans="1:10" x14ac:dyDescent="0.4">
      <c r="A4853" t="s">
        <v>6188</v>
      </c>
      <c r="B4853">
        <v>546</v>
      </c>
      <c r="C4853" t="s">
        <v>6189</v>
      </c>
      <c r="E4853" t="s">
        <v>6190</v>
      </c>
      <c r="F4853" t="s">
        <v>31326</v>
      </c>
      <c r="G4853">
        <v>2</v>
      </c>
      <c r="H4853" t="s">
        <v>6189</v>
      </c>
      <c r="I4853" t="s">
        <v>31327</v>
      </c>
      <c r="J4853">
        <v>0.15516881999999901</v>
      </c>
    </row>
    <row r="4854" spans="1:10" x14ac:dyDescent="0.4">
      <c r="A4854" t="s">
        <v>31328</v>
      </c>
      <c r="B4854">
        <v>414</v>
      </c>
      <c r="C4854" t="s">
        <v>31329</v>
      </c>
      <c r="E4854" t="s">
        <v>31330</v>
      </c>
      <c r="F4854" t="s">
        <v>31331</v>
      </c>
      <c r="G4854">
        <v>1</v>
      </c>
      <c r="H4854" t="s">
        <v>31329</v>
      </c>
      <c r="I4854">
        <v>2.0768399999999999E-3</v>
      </c>
      <c r="J4854">
        <v>2.0768399999999999E-3</v>
      </c>
    </row>
    <row r="4855" spans="1:10" x14ac:dyDescent="0.4">
      <c r="A4855" t="s">
        <v>22716</v>
      </c>
      <c r="B4855">
        <v>29</v>
      </c>
      <c r="C4855" t="s">
        <v>22717</v>
      </c>
      <c r="E4855" t="s">
        <v>22718</v>
      </c>
      <c r="F4855" t="s">
        <v>31332</v>
      </c>
      <c r="G4855">
        <v>2</v>
      </c>
      <c r="H4855" t="s">
        <v>22717</v>
      </c>
      <c r="I4855" t="s">
        <v>31333</v>
      </c>
      <c r="J4855">
        <v>4.5081050000000001E-3</v>
      </c>
    </row>
    <row r="4856" spans="1:10" x14ac:dyDescent="0.4">
      <c r="A4856" t="s">
        <v>31334</v>
      </c>
      <c r="B4856">
        <v>193</v>
      </c>
      <c r="C4856" t="s">
        <v>31335</v>
      </c>
      <c r="E4856" t="s">
        <v>31336</v>
      </c>
      <c r="F4856" t="s">
        <v>31337</v>
      </c>
      <c r="G4856">
        <v>3</v>
      </c>
      <c r="H4856" t="s">
        <v>31335</v>
      </c>
      <c r="I4856" t="s">
        <v>31338</v>
      </c>
      <c r="J4856">
        <v>3.6010199999999999E-3</v>
      </c>
    </row>
    <row r="4857" spans="1:10" x14ac:dyDescent="0.4">
      <c r="A4857" t="s">
        <v>31339</v>
      </c>
      <c r="B4857">
        <v>64</v>
      </c>
      <c r="C4857" t="s">
        <v>31340</v>
      </c>
      <c r="E4857" t="s">
        <v>31341</v>
      </c>
      <c r="F4857" t="s">
        <v>31342</v>
      </c>
      <c r="G4857">
        <v>1</v>
      </c>
      <c r="H4857" t="s">
        <v>31340</v>
      </c>
      <c r="I4857">
        <v>2.0873900000000002E-3</v>
      </c>
      <c r="J4857">
        <v>2.0873900000000002E-3</v>
      </c>
    </row>
    <row r="4858" spans="1:10" x14ac:dyDescent="0.4">
      <c r="A4858" t="s">
        <v>18316</v>
      </c>
      <c r="B4858">
        <v>582</v>
      </c>
      <c r="C4858" t="s">
        <v>18317</v>
      </c>
      <c r="E4858" t="s">
        <v>18318</v>
      </c>
      <c r="F4858" t="s">
        <v>31343</v>
      </c>
      <c r="G4858">
        <v>1</v>
      </c>
      <c r="H4858" t="s">
        <v>18317</v>
      </c>
      <c r="I4858">
        <v>2.0991299999999998E-3</v>
      </c>
      <c r="J4858">
        <v>2.0991299999999998E-3</v>
      </c>
    </row>
    <row r="4859" spans="1:10" x14ac:dyDescent="0.4">
      <c r="A4859" t="s">
        <v>2542</v>
      </c>
      <c r="B4859">
        <v>155</v>
      </c>
      <c r="C4859" t="s">
        <v>2543</v>
      </c>
      <c r="E4859" t="s">
        <v>2544</v>
      </c>
      <c r="F4859" t="s">
        <v>31344</v>
      </c>
      <c r="G4859">
        <v>2</v>
      </c>
      <c r="H4859" t="s">
        <v>2543</v>
      </c>
      <c r="I4859" t="s">
        <v>31345</v>
      </c>
      <c r="J4859">
        <v>4.3231409999999998E-2</v>
      </c>
    </row>
    <row r="4860" spans="1:10" x14ac:dyDescent="0.4">
      <c r="A4860" t="s">
        <v>2542</v>
      </c>
      <c r="B4860">
        <v>152</v>
      </c>
      <c r="C4860" t="s">
        <v>2543</v>
      </c>
      <c r="E4860" t="s">
        <v>2544</v>
      </c>
      <c r="F4860" t="s">
        <v>31344</v>
      </c>
      <c r="G4860">
        <v>2</v>
      </c>
      <c r="H4860" t="s">
        <v>2543</v>
      </c>
      <c r="I4860" t="s">
        <v>31345</v>
      </c>
      <c r="J4860">
        <v>4.3231409999999998E-2</v>
      </c>
    </row>
    <row r="4861" spans="1:10" x14ac:dyDescent="0.4">
      <c r="A4861" t="s">
        <v>31346</v>
      </c>
      <c r="B4861">
        <v>138</v>
      </c>
      <c r="C4861" t="s">
        <v>31347</v>
      </c>
      <c r="E4861" t="s">
        <v>31348</v>
      </c>
      <c r="F4861" t="s">
        <v>31349</v>
      </c>
      <c r="G4861">
        <v>2</v>
      </c>
      <c r="H4861" t="s">
        <v>31347</v>
      </c>
      <c r="I4861" t="s">
        <v>31350</v>
      </c>
      <c r="J4861">
        <v>4.76633E-3</v>
      </c>
    </row>
    <row r="4862" spans="1:10" x14ac:dyDescent="0.4">
      <c r="A4862" t="s">
        <v>24769</v>
      </c>
      <c r="B4862">
        <v>673</v>
      </c>
      <c r="C4862" t="s">
        <v>24770</v>
      </c>
      <c r="E4862" t="s">
        <v>24771</v>
      </c>
      <c r="F4862" t="s">
        <v>31351</v>
      </c>
      <c r="G4862">
        <v>1</v>
      </c>
      <c r="H4862" t="s">
        <v>24770</v>
      </c>
      <c r="I4862">
        <v>2.1001000000000001E-3</v>
      </c>
      <c r="J4862">
        <v>2.1001000000000001E-3</v>
      </c>
    </row>
    <row r="4863" spans="1:10" x14ac:dyDescent="0.4">
      <c r="A4863" t="s">
        <v>30327</v>
      </c>
      <c r="B4863">
        <v>1950</v>
      </c>
      <c r="C4863" t="s">
        <v>30328</v>
      </c>
      <c r="E4863" t="s">
        <v>30329</v>
      </c>
      <c r="F4863" t="s">
        <v>31352</v>
      </c>
      <c r="G4863">
        <v>1</v>
      </c>
      <c r="H4863" t="s">
        <v>30328</v>
      </c>
      <c r="I4863">
        <v>2.1026999999999999E-3</v>
      </c>
      <c r="J4863">
        <v>2.1026999999999999E-3</v>
      </c>
    </row>
    <row r="4864" spans="1:10" x14ac:dyDescent="0.4">
      <c r="A4864" t="s">
        <v>31353</v>
      </c>
      <c r="B4864">
        <v>50</v>
      </c>
      <c r="C4864" t="s">
        <v>31354</v>
      </c>
      <c r="E4864" t="s">
        <v>31355</v>
      </c>
      <c r="F4864" t="s">
        <v>31356</v>
      </c>
      <c r="G4864">
        <v>6</v>
      </c>
      <c r="H4864" t="s">
        <v>31354</v>
      </c>
      <c r="I4864" t="s">
        <v>31357</v>
      </c>
      <c r="J4864">
        <v>1.244585E-2</v>
      </c>
    </row>
    <row r="4865" spans="1:10" x14ac:dyDescent="0.4">
      <c r="A4865" t="s">
        <v>28221</v>
      </c>
      <c r="B4865">
        <v>658</v>
      </c>
      <c r="C4865" t="s">
        <v>28222</v>
      </c>
      <c r="E4865" t="s">
        <v>28223</v>
      </c>
      <c r="F4865" t="s">
        <v>31358</v>
      </c>
      <c r="G4865">
        <v>1</v>
      </c>
      <c r="H4865" t="s">
        <v>28222</v>
      </c>
      <c r="I4865">
        <v>2.10582E-3</v>
      </c>
      <c r="J4865">
        <v>2.10582E-3</v>
      </c>
    </row>
    <row r="4866" spans="1:10" x14ac:dyDescent="0.4">
      <c r="A4866" t="s">
        <v>3417</v>
      </c>
      <c r="B4866">
        <v>4259</v>
      </c>
      <c r="C4866" t="s">
        <v>3418</v>
      </c>
      <c r="E4866" t="s">
        <v>3419</v>
      </c>
      <c r="F4866" t="s">
        <v>31359</v>
      </c>
      <c r="G4866">
        <v>2</v>
      </c>
      <c r="H4866" t="s">
        <v>3418</v>
      </c>
      <c r="I4866" t="s">
        <v>31360</v>
      </c>
      <c r="J4866">
        <v>0.19751316999999999</v>
      </c>
    </row>
    <row r="4867" spans="1:10" x14ac:dyDescent="0.4">
      <c r="A4867" t="s">
        <v>3763</v>
      </c>
      <c r="B4867">
        <v>931</v>
      </c>
      <c r="C4867" t="s">
        <v>3764</v>
      </c>
      <c r="E4867" t="s">
        <v>3765</v>
      </c>
      <c r="F4867" t="s">
        <v>31361</v>
      </c>
      <c r="G4867">
        <v>1</v>
      </c>
      <c r="H4867" t="s">
        <v>3764</v>
      </c>
      <c r="I4867">
        <v>2.1135300000000002E-3</v>
      </c>
      <c r="J4867">
        <v>2.1135300000000002E-3</v>
      </c>
    </row>
    <row r="4868" spans="1:10" x14ac:dyDescent="0.4">
      <c r="A4868" t="s">
        <v>3763</v>
      </c>
      <c r="B4868">
        <v>929</v>
      </c>
      <c r="C4868" t="s">
        <v>3764</v>
      </c>
      <c r="E4868" t="s">
        <v>3765</v>
      </c>
      <c r="F4868" t="s">
        <v>31361</v>
      </c>
      <c r="G4868">
        <v>1</v>
      </c>
      <c r="H4868" t="s">
        <v>3764</v>
      </c>
      <c r="I4868">
        <v>2.1135300000000002E-3</v>
      </c>
      <c r="J4868">
        <v>2.1135300000000002E-3</v>
      </c>
    </row>
    <row r="4869" spans="1:10" x14ac:dyDescent="0.4">
      <c r="A4869" t="s">
        <v>24339</v>
      </c>
      <c r="B4869">
        <v>231</v>
      </c>
      <c r="C4869" t="s">
        <v>24340</v>
      </c>
      <c r="E4869" t="s">
        <v>24341</v>
      </c>
      <c r="F4869" t="s">
        <v>31362</v>
      </c>
      <c r="G4869">
        <v>1</v>
      </c>
      <c r="H4869" t="s">
        <v>24340</v>
      </c>
      <c r="I4869">
        <v>2.11524E-3</v>
      </c>
      <c r="J4869">
        <v>2.11524E-3</v>
      </c>
    </row>
    <row r="4870" spans="1:10" x14ac:dyDescent="0.4">
      <c r="A4870" t="s">
        <v>31363</v>
      </c>
      <c r="B4870">
        <v>85</v>
      </c>
      <c r="C4870" t="s">
        <v>31364</v>
      </c>
      <c r="E4870" t="s">
        <v>31365</v>
      </c>
      <c r="F4870" t="s">
        <v>31366</v>
      </c>
      <c r="G4870">
        <v>3</v>
      </c>
      <c r="H4870" t="s">
        <v>31364</v>
      </c>
      <c r="I4870" t="s">
        <v>31367</v>
      </c>
      <c r="J4870">
        <v>2.8983500000000001E-3</v>
      </c>
    </row>
    <row r="4871" spans="1:10" x14ac:dyDescent="0.4">
      <c r="A4871" t="s">
        <v>31363</v>
      </c>
      <c r="B4871">
        <v>84</v>
      </c>
      <c r="C4871" t="s">
        <v>31364</v>
      </c>
      <c r="E4871" t="s">
        <v>31365</v>
      </c>
      <c r="F4871" t="s">
        <v>31366</v>
      </c>
      <c r="G4871">
        <v>3</v>
      </c>
      <c r="H4871" t="s">
        <v>31364</v>
      </c>
      <c r="I4871" t="s">
        <v>31367</v>
      </c>
      <c r="J4871">
        <v>2.8983500000000001E-3</v>
      </c>
    </row>
    <row r="4872" spans="1:10" x14ac:dyDescent="0.4">
      <c r="A4872" t="s">
        <v>11909</v>
      </c>
      <c r="B4872">
        <v>35</v>
      </c>
      <c r="C4872" t="s">
        <v>11910</v>
      </c>
      <c r="E4872" t="s">
        <v>11911</v>
      </c>
      <c r="F4872" t="s">
        <v>31368</v>
      </c>
      <c r="G4872">
        <v>2</v>
      </c>
      <c r="H4872" t="s">
        <v>11910</v>
      </c>
      <c r="I4872" t="s">
        <v>31369</v>
      </c>
      <c r="J4872">
        <v>3.031855E-3</v>
      </c>
    </row>
    <row r="4873" spans="1:10" x14ac:dyDescent="0.4">
      <c r="A4873" t="s">
        <v>31370</v>
      </c>
      <c r="B4873">
        <v>713</v>
      </c>
      <c r="C4873" t="s">
        <v>31371</v>
      </c>
      <c r="E4873" t="s">
        <v>31372</v>
      </c>
      <c r="F4873" t="s">
        <v>31373</v>
      </c>
      <c r="G4873">
        <v>1</v>
      </c>
      <c r="H4873" t="s">
        <v>31371</v>
      </c>
      <c r="I4873">
        <v>2.1247200000000001E-3</v>
      </c>
      <c r="J4873">
        <v>2.1247200000000001E-3</v>
      </c>
    </row>
    <row r="4874" spans="1:10" x14ac:dyDescent="0.4">
      <c r="A4874" t="s">
        <v>31374</v>
      </c>
      <c r="B4874">
        <v>377</v>
      </c>
      <c r="C4874" t="s">
        <v>31375</v>
      </c>
      <c r="E4874" t="s">
        <v>31376</v>
      </c>
      <c r="F4874" t="s">
        <v>31377</v>
      </c>
      <c r="G4874">
        <v>1</v>
      </c>
      <c r="H4874" t="s">
        <v>31375</v>
      </c>
      <c r="I4874">
        <v>2.1248199999999999E-3</v>
      </c>
      <c r="J4874">
        <v>2.1248199999999999E-3</v>
      </c>
    </row>
    <row r="4875" spans="1:10" x14ac:dyDescent="0.4">
      <c r="A4875" t="s">
        <v>1515</v>
      </c>
      <c r="B4875">
        <v>120</v>
      </c>
      <c r="C4875" t="s">
        <v>1516</v>
      </c>
      <c r="E4875" t="s">
        <v>1517</v>
      </c>
      <c r="F4875" t="s">
        <v>31378</v>
      </c>
      <c r="G4875">
        <v>1</v>
      </c>
      <c r="H4875" t="s">
        <v>1516</v>
      </c>
      <c r="I4875">
        <v>2.1269599999999998E-3</v>
      </c>
      <c r="J4875">
        <v>2.1269599999999998E-3</v>
      </c>
    </row>
    <row r="4876" spans="1:10" x14ac:dyDescent="0.4">
      <c r="A4876" t="s">
        <v>1515</v>
      </c>
      <c r="B4876">
        <v>112</v>
      </c>
      <c r="C4876" t="s">
        <v>1516</v>
      </c>
      <c r="E4876" t="s">
        <v>1517</v>
      </c>
      <c r="F4876" t="s">
        <v>31378</v>
      </c>
      <c r="G4876">
        <v>1</v>
      </c>
      <c r="H4876" t="s">
        <v>1516</v>
      </c>
      <c r="I4876">
        <v>2.1269599999999998E-3</v>
      </c>
      <c r="J4876">
        <v>2.1269599999999998E-3</v>
      </c>
    </row>
    <row r="4877" spans="1:10" x14ac:dyDescent="0.4">
      <c r="A4877" t="s">
        <v>2437</v>
      </c>
      <c r="B4877">
        <v>154</v>
      </c>
      <c r="C4877" t="s">
        <v>2438</v>
      </c>
      <c r="E4877" t="s">
        <v>2439</v>
      </c>
      <c r="F4877" t="s">
        <v>31379</v>
      </c>
      <c r="G4877">
        <v>1</v>
      </c>
      <c r="H4877" t="s">
        <v>2438</v>
      </c>
      <c r="I4877">
        <v>2.1283700000000001E-3</v>
      </c>
      <c r="J4877">
        <v>2.1283700000000001E-3</v>
      </c>
    </row>
    <row r="4878" spans="1:10" x14ac:dyDescent="0.4">
      <c r="A4878" t="s">
        <v>2437</v>
      </c>
      <c r="B4878">
        <v>148</v>
      </c>
      <c r="C4878" t="s">
        <v>2438</v>
      </c>
      <c r="E4878" t="s">
        <v>2439</v>
      </c>
      <c r="F4878" t="s">
        <v>31379</v>
      </c>
      <c r="G4878">
        <v>1</v>
      </c>
      <c r="H4878" t="s">
        <v>2438</v>
      </c>
      <c r="I4878">
        <v>2.1283700000000001E-3</v>
      </c>
      <c r="J4878">
        <v>2.1283700000000001E-3</v>
      </c>
    </row>
    <row r="4879" spans="1:10" x14ac:dyDescent="0.4">
      <c r="A4879" t="s">
        <v>19935</v>
      </c>
      <c r="B4879">
        <v>165</v>
      </c>
      <c r="C4879" t="s">
        <v>19936</v>
      </c>
      <c r="E4879" t="s">
        <v>19937</v>
      </c>
      <c r="F4879" t="s">
        <v>31380</v>
      </c>
      <c r="G4879">
        <v>2</v>
      </c>
      <c r="H4879" t="s">
        <v>19936</v>
      </c>
      <c r="I4879" t="s">
        <v>31381</v>
      </c>
      <c r="J4879">
        <v>6.0256440000000001E-2</v>
      </c>
    </row>
    <row r="4880" spans="1:10" x14ac:dyDescent="0.4">
      <c r="A4880" t="s">
        <v>242</v>
      </c>
      <c r="B4880">
        <v>1029</v>
      </c>
      <c r="C4880" t="s">
        <v>243</v>
      </c>
      <c r="E4880" t="s">
        <v>244</v>
      </c>
      <c r="F4880" t="s">
        <v>31382</v>
      </c>
      <c r="G4880">
        <v>1</v>
      </c>
      <c r="H4880" t="s">
        <v>243</v>
      </c>
      <c r="I4880">
        <v>2.1441799999999999E-3</v>
      </c>
      <c r="J4880">
        <v>2.1441799999999999E-3</v>
      </c>
    </row>
    <row r="4881" spans="1:10" x14ac:dyDescent="0.4">
      <c r="A4881" t="s">
        <v>6192</v>
      </c>
      <c r="B4881">
        <v>293</v>
      </c>
      <c r="C4881" t="s">
        <v>6193</v>
      </c>
      <c r="E4881" t="s">
        <v>6194</v>
      </c>
      <c r="F4881" t="s">
        <v>31383</v>
      </c>
      <c r="G4881">
        <v>1</v>
      </c>
      <c r="H4881" t="s">
        <v>6193</v>
      </c>
      <c r="I4881">
        <v>2.1459999999999999E-3</v>
      </c>
      <c r="J4881">
        <v>2.1459999999999999E-3</v>
      </c>
    </row>
    <row r="4882" spans="1:10" x14ac:dyDescent="0.4">
      <c r="A4882" t="s">
        <v>1585</v>
      </c>
      <c r="B4882">
        <v>198</v>
      </c>
      <c r="C4882" t="s">
        <v>1586</v>
      </c>
      <c r="E4882" t="s">
        <v>1587</v>
      </c>
      <c r="F4882" t="s">
        <v>31384</v>
      </c>
      <c r="G4882">
        <v>1</v>
      </c>
      <c r="H4882" t="s">
        <v>1586</v>
      </c>
      <c r="I4882">
        <v>2.1465400000000002E-3</v>
      </c>
      <c r="J4882">
        <v>2.1465400000000002E-3</v>
      </c>
    </row>
    <row r="4883" spans="1:10" x14ac:dyDescent="0.4">
      <c r="A4883" t="s">
        <v>4449</v>
      </c>
      <c r="B4883">
        <v>1257</v>
      </c>
      <c r="C4883" t="s">
        <v>4450</v>
      </c>
      <c r="E4883" t="s">
        <v>4451</v>
      </c>
      <c r="F4883" t="s">
        <v>31385</v>
      </c>
      <c r="G4883">
        <v>1</v>
      </c>
      <c r="H4883" t="s">
        <v>4450</v>
      </c>
      <c r="I4883">
        <v>2.1492999999999998E-3</v>
      </c>
      <c r="J4883">
        <v>2.1492999999999998E-3</v>
      </c>
    </row>
    <row r="4884" spans="1:10" x14ac:dyDescent="0.4">
      <c r="A4884" t="s">
        <v>25030</v>
      </c>
      <c r="B4884">
        <v>74</v>
      </c>
      <c r="C4884" t="s">
        <v>25031</v>
      </c>
      <c r="E4884" t="s">
        <v>25032</v>
      </c>
      <c r="F4884" t="s">
        <v>31386</v>
      </c>
      <c r="G4884">
        <v>1</v>
      </c>
      <c r="H4884" t="s">
        <v>25031</v>
      </c>
      <c r="I4884">
        <v>2.1522199999999998E-3</v>
      </c>
      <c r="J4884">
        <v>2.1522199999999998E-3</v>
      </c>
    </row>
    <row r="4885" spans="1:10" x14ac:dyDescent="0.4">
      <c r="A4885" t="s">
        <v>31387</v>
      </c>
      <c r="B4885">
        <v>339</v>
      </c>
      <c r="C4885" t="s">
        <v>31388</v>
      </c>
      <c r="E4885" t="s">
        <v>31389</v>
      </c>
      <c r="F4885" t="s">
        <v>31390</v>
      </c>
      <c r="G4885">
        <v>2</v>
      </c>
      <c r="H4885" t="s">
        <v>31388</v>
      </c>
      <c r="I4885" t="s">
        <v>31391</v>
      </c>
      <c r="J4885">
        <v>2.2006999999999999E-3</v>
      </c>
    </row>
    <row r="4886" spans="1:10" x14ac:dyDescent="0.4">
      <c r="A4886" t="s">
        <v>12490</v>
      </c>
      <c r="B4886">
        <v>1137</v>
      </c>
      <c r="C4886" t="s">
        <v>12491</v>
      </c>
      <c r="E4886" t="s">
        <v>12492</v>
      </c>
      <c r="F4886" t="s">
        <v>31392</v>
      </c>
      <c r="G4886">
        <v>1</v>
      </c>
      <c r="H4886" t="s">
        <v>12491</v>
      </c>
      <c r="I4886">
        <v>2.1569900000000001E-3</v>
      </c>
      <c r="J4886">
        <v>2.1569900000000001E-3</v>
      </c>
    </row>
    <row r="4887" spans="1:10" x14ac:dyDescent="0.4">
      <c r="A4887" t="s">
        <v>2103</v>
      </c>
      <c r="B4887">
        <v>96</v>
      </c>
      <c r="C4887" t="s">
        <v>2104</v>
      </c>
      <c r="E4887" t="s">
        <v>2106</v>
      </c>
      <c r="F4887" t="s">
        <v>31393</v>
      </c>
      <c r="G4887">
        <v>2</v>
      </c>
      <c r="H4887" t="s">
        <v>2104</v>
      </c>
      <c r="I4887" t="s">
        <v>31394</v>
      </c>
      <c r="J4887">
        <v>0.14227872499999999</v>
      </c>
    </row>
    <row r="4888" spans="1:10" x14ac:dyDescent="0.4">
      <c r="A4888" t="s">
        <v>5372</v>
      </c>
      <c r="B4888">
        <v>149</v>
      </c>
      <c r="C4888" t="s">
        <v>5373</v>
      </c>
      <c r="E4888" t="s">
        <v>5374</v>
      </c>
      <c r="F4888" t="s">
        <v>31395</v>
      </c>
      <c r="G4888">
        <v>2</v>
      </c>
      <c r="H4888" t="s">
        <v>5373</v>
      </c>
      <c r="I4888" t="s">
        <v>31396</v>
      </c>
      <c r="J4888">
        <v>1.22980249999999E-2</v>
      </c>
    </row>
    <row r="4889" spans="1:10" x14ac:dyDescent="0.4">
      <c r="A4889" t="s">
        <v>4030</v>
      </c>
      <c r="B4889">
        <v>842</v>
      </c>
      <c r="C4889" t="s">
        <v>4031</v>
      </c>
      <c r="E4889" t="s">
        <v>4032</v>
      </c>
      <c r="F4889" t="s">
        <v>31397</v>
      </c>
      <c r="G4889">
        <v>10</v>
      </c>
      <c r="H4889" t="s">
        <v>4031</v>
      </c>
      <c r="I4889" t="s">
        <v>31398</v>
      </c>
      <c r="J4889">
        <v>8.1165349999999994E-3</v>
      </c>
    </row>
    <row r="4890" spans="1:10" x14ac:dyDescent="0.4">
      <c r="A4890" t="s">
        <v>20863</v>
      </c>
      <c r="B4890">
        <v>265</v>
      </c>
      <c r="C4890" t="s">
        <v>20864</v>
      </c>
      <c r="E4890" t="s">
        <v>20865</v>
      </c>
      <c r="F4890" t="s">
        <v>31399</v>
      </c>
      <c r="G4890">
        <v>2</v>
      </c>
      <c r="H4890" t="s">
        <v>20864</v>
      </c>
      <c r="I4890" t="s">
        <v>31400</v>
      </c>
      <c r="J4890">
        <v>9.6172800000000006E-3</v>
      </c>
    </row>
    <row r="4891" spans="1:10" x14ac:dyDescent="0.4">
      <c r="A4891" t="s">
        <v>3235</v>
      </c>
      <c r="B4891">
        <v>59</v>
      </c>
      <c r="C4891" t="s">
        <v>3236</v>
      </c>
      <c r="E4891" t="s">
        <v>3237</v>
      </c>
      <c r="F4891" t="s">
        <v>31401</v>
      </c>
      <c r="G4891">
        <v>1</v>
      </c>
      <c r="H4891" t="s">
        <v>3236</v>
      </c>
      <c r="I4891">
        <v>2.1721399999999999E-3</v>
      </c>
      <c r="J4891">
        <v>2.1721399999999999E-3</v>
      </c>
    </row>
    <row r="4892" spans="1:10" x14ac:dyDescent="0.4">
      <c r="A4892" t="s">
        <v>23975</v>
      </c>
      <c r="B4892">
        <v>184</v>
      </c>
      <c r="C4892" t="s">
        <v>23976</v>
      </c>
      <c r="E4892" t="s">
        <v>23977</v>
      </c>
      <c r="F4892" t="s">
        <v>31402</v>
      </c>
      <c r="G4892">
        <v>1</v>
      </c>
      <c r="H4892" t="s">
        <v>23976</v>
      </c>
      <c r="I4892">
        <v>2.1722199999999999E-3</v>
      </c>
      <c r="J4892">
        <v>2.1722199999999999E-3</v>
      </c>
    </row>
    <row r="4893" spans="1:10" x14ac:dyDescent="0.4">
      <c r="A4893" t="s">
        <v>31403</v>
      </c>
      <c r="B4893">
        <v>47</v>
      </c>
      <c r="C4893" t="s">
        <v>31404</v>
      </c>
      <c r="E4893" t="s">
        <v>31405</v>
      </c>
      <c r="F4893" t="s">
        <v>31406</v>
      </c>
      <c r="G4893">
        <v>3</v>
      </c>
      <c r="H4893" t="s">
        <v>31404</v>
      </c>
      <c r="I4893" t="s">
        <v>31407</v>
      </c>
      <c r="J4893">
        <v>1.4416200000000001E-2</v>
      </c>
    </row>
    <row r="4894" spans="1:10" x14ac:dyDescent="0.4">
      <c r="A4894" t="s">
        <v>12804</v>
      </c>
      <c r="B4894">
        <v>190</v>
      </c>
      <c r="C4894" t="s">
        <v>12805</v>
      </c>
      <c r="E4894" t="s">
        <v>12806</v>
      </c>
      <c r="F4894" t="s">
        <v>31408</v>
      </c>
      <c r="G4894">
        <v>1</v>
      </c>
      <c r="H4894" t="s">
        <v>12805</v>
      </c>
      <c r="I4894">
        <v>2.18023E-3</v>
      </c>
      <c r="J4894">
        <v>2.18023E-3</v>
      </c>
    </row>
    <row r="4895" spans="1:10" x14ac:dyDescent="0.4">
      <c r="A4895" t="s">
        <v>10511</v>
      </c>
      <c r="B4895">
        <v>609</v>
      </c>
      <c r="C4895" t="s">
        <v>10512</v>
      </c>
      <c r="E4895" t="s">
        <v>10513</v>
      </c>
      <c r="F4895" t="s">
        <v>31409</v>
      </c>
      <c r="G4895">
        <v>3</v>
      </c>
      <c r="H4895" t="s">
        <v>10512</v>
      </c>
      <c r="I4895" t="s">
        <v>31410</v>
      </c>
      <c r="J4895">
        <v>3.3452299999999998E-3</v>
      </c>
    </row>
    <row r="4896" spans="1:10" x14ac:dyDescent="0.4">
      <c r="A4896" t="s">
        <v>17189</v>
      </c>
      <c r="B4896">
        <v>619</v>
      </c>
      <c r="C4896" t="s">
        <v>17190</v>
      </c>
      <c r="E4896" t="s">
        <v>17191</v>
      </c>
      <c r="F4896" t="s">
        <v>31409</v>
      </c>
      <c r="G4896">
        <v>3</v>
      </c>
      <c r="H4896" t="s">
        <v>17190</v>
      </c>
      <c r="I4896" t="s">
        <v>31410</v>
      </c>
      <c r="J4896">
        <v>3.3452299999999998E-3</v>
      </c>
    </row>
    <row r="4897" spans="1:10" x14ac:dyDescent="0.4">
      <c r="A4897" t="s">
        <v>27363</v>
      </c>
      <c r="B4897">
        <v>242</v>
      </c>
      <c r="C4897" t="s">
        <v>27364</v>
      </c>
      <c r="E4897" t="s">
        <v>27365</v>
      </c>
      <c r="F4897" t="s">
        <v>31411</v>
      </c>
      <c r="G4897">
        <v>1</v>
      </c>
      <c r="H4897" t="s">
        <v>27364</v>
      </c>
      <c r="I4897">
        <v>2.18344E-3</v>
      </c>
      <c r="J4897">
        <v>2.18344E-3</v>
      </c>
    </row>
    <row r="4898" spans="1:10" x14ac:dyDescent="0.4">
      <c r="A4898" t="s">
        <v>296</v>
      </c>
      <c r="B4898">
        <v>519</v>
      </c>
      <c r="C4898" t="s">
        <v>297</v>
      </c>
      <c r="E4898" t="s">
        <v>298</v>
      </c>
      <c r="F4898" t="s">
        <v>31412</v>
      </c>
      <c r="G4898">
        <v>1</v>
      </c>
      <c r="H4898" t="s">
        <v>297</v>
      </c>
      <c r="I4898">
        <v>2.1867100000000001E-3</v>
      </c>
      <c r="J4898">
        <v>2.1867100000000001E-3</v>
      </c>
    </row>
    <row r="4899" spans="1:10" x14ac:dyDescent="0.4">
      <c r="A4899" t="s">
        <v>20023</v>
      </c>
      <c r="B4899">
        <v>461</v>
      </c>
      <c r="C4899" t="s">
        <v>20024</v>
      </c>
      <c r="E4899" t="s">
        <v>20025</v>
      </c>
      <c r="F4899" t="s">
        <v>31413</v>
      </c>
      <c r="G4899">
        <v>1</v>
      </c>
      <c r="H4899" t="s">
        <v>20024</v>
      </c>
      <c r="I4899">
        <v>2.1895199999999999E-3</v>
      </c>
      <c r="J4899">
        <v>2.1895199999999999E-3</v>
      </c>
    </row>
    <row r="4900" spans="1:10" x14ac:dyDescent="0.4">
      <c r="A4900" t="s">
        <v>15593</v>
      </c>
      <c r="B4900">
        <v>76</v>
      </c>
      <c r="C4900" t="s">
        <v>15594</v>
      </c>
      <c r="E4900" t="s">
        <v>15595</v>
      </c>
      <c r="F4900" t="s">
        <v>31414</v>
      </c>
      <c r="G4900">
        <v>7</v>
      </c>
      <c r="H4900" t="s">
        <v>15594</v>
      </c>
      <c r="I4900" t="s">
        <v>31415</v>
      </c>
      <c r="J4900">
        <v>4.2179899999999996E-3</v>
      </c>
    </row>
    <row r="4901" spans="1:10" x14ac:dyDescent="0.4">
      <c r="A4901" t="s">
        <v>21145</v>
      </c>
      <c r="B4901">
        <v>553</v>
      </c>
      <c r="C4901" t="s">
        <v>21146</v>
      </c>
      <c r="E4901" t="s">
        <v>21147</v>
      </c>
      <c r="F4901" t="s">
        <v>31416</v>
      </c>
      <c r="G4901">
        <v>1</v>
      </c>
      <c r="H4901" t="s">
        <v>21146</v>
      </c>
      <c r="I4901">
        <v>2.1949000000000001E-3</v>
      </c>
      <c r="J4901">
        <v>2.1949000000000001E-3</v>
      </c>
    </row>
    <row r="4902" spans="1:10" x14ac:dyDescent="0.4">
      <c r="A4902" t="s">
        <v>26352</v>
      </c>
      <c r="B4902">
        <v>845</v>
      </c>
      <c r="C4902" t="s">
        <v>26353</v>
      </c>
      <c r="E4902" t="s">
        <v>26354</v>
      </c>
      <c r="F4902" t="s">
        <v>31417</v>
      </c>
      <c r="G4902">
        <v>2</v>
      </c>
      <c r="H4902" t="s">
        <v>26353</v>
      </c>
      <c r="I4902" t="s">
        <v>31418</v>
      </c>
      <c r="J4902">
        <v>3.3320899999999998E-3</v>
      </c>
    </row>
    <row r="4903" spans="1:10" x14ac:dyDescent="0.4">
      <c r="A4903" t="s">
        <v>30964</v>
      </c>
      <c r="B4903">
        <v>533</v>
      </c>
      <c r="C4903" t="s">
        <v>30965</v>
      </c>
      <c r="E4903" t="s">
        <v>30966</v>
      </c>
      <c r="F4903" t="s">
        <v>31419</v>
      </c>
      <c r="G4903">
        <v>2</v>
      </c>
      <c r="H4903" t="s">
        <v>30965</v>
      </c>
      <c r="I4903" t="s">
        <v>31420</v>
      </c>
      <c r="J4903">
        <v>0.12170048</v>
      </c>
    </row>
    <row r="4904" spans="1:10" x14ac:dyDescent="0.4">
      <c r="A4904" t="s">
        <v>29401</v>
      </c>
      <c r="B4904">
        <v>188</v>
      </c>
      <c r="C4904" t="s">
        <v>29402</v>
      </c>
      <c r="E4904" t="s">
        <v>29403</v>
      </c>
      <c r="F4904" t="s">
        <v>31421</v>
      </c>
      <c r="G4904">
        <v>3</v>
      </c>
      <c r="H4904" t="s">
        <v>29402</v>
      </c>
      <c r="I4904" t="s">
        <v>31422</v>
      </c>
      <c r="J4904">
        <v>3.5710099999999999E-3</v>
      </c>
    </row>
    <row r="4905" spans="1:10" x14ac:dyDescent="0.4">
      <c r="A4905" t="s">
        <v>31423</v>
      </c>
      <c r="B4905">
        <v>384</v>
      </c>
      <c r="C4905" t="s">
        <v>31424</v>
      </c>
      <c r="E4905" t="s">
        <v>31425</v>
      </c>
      <c r="F4905" t="s">
        <v>31426</v>
      </c>
      <c r="G4905">
        <v>2</v>
      </c>
      <c r="H4905" t="s">
        <v>31424</v>
      </c>
      <c r="I4905" t="s">
        <v>31427</v>
      </c>
      <c r="J4905">
        <v>0.18472628999999999</v>
      </c>
    </row>
    <row r="4906" spans="1:10" x14ac:dyDescent="0.4">
      <c r="A4906" t="s">
        <v>10699</v>
      </c>
      <c r="B4906">
        <v>890</v>
      </c>
      <c r="C4906" t="s">
        <v>10700</v>
      </c>
      <c r="E4906" t="s">
        <v>10701</v>
      </c>
      <c r="F4906" t="s">
        <v>31428</v>
      </c>
      <c r="G4906">
        <v>4</v>
      </c>
      <c r="H4906" t="s">
        <v>10700</v>
      </c>
      <c r="I4906" t="s">
        <v>31429</v>
      </c>
      <c r="J4906">
        <v>0.15811629999999999</v>
      </c>
    </row>
    <row r="4907" spans="1:10" x14ac:dyDescent="0.4">
      <c r="A4907" t="s">
        <v>24388</v>
      </c>
      <c r="B4907">
        <v>3261</v>
      </c>
      <c r="C4907" t="s">
        <v>24389</v>
      </c>
      <c r="E4907" t="s">
        <v>24390</v>
      </c>
      <c r="F4907" t="s">
        <v>31430</v>
      </c>
      <c r="G4907">
        <v>1</v>
      </c>
      <c r="H4907" t="s">
        <v>24389</v>
      </c>
      <c r="I4907">
        <v>2.1980200000000002E-3</v>
      </c>
      <c r="J4907">
        <v>2.1980200000000002E-3</v>
      </c>
    </row>
    <row r="4908" spans="1:10" x14ac:dyDescent="0.4">
      <c r="A4908" t="s">
        <v>1123</v>
      </c>
      <c r="B4908">
        <v>165</v>
      </c>
      <c r="C4908" t="s">
        <v>1124</v>
      </c>
      <c r="E4908" t="s">
        <v>1125</v>
      </c>
      <c r="F4908" t="s">
        <v>31431</v>
      </c>
      <c r="G4908">
        <v>1</v>
      </c>
      <c r="H4908" t="s">
        <v>1124</v>
      </c>
      <c r="I4908">
        <v>2.19907E-3</v>
      </c>
      <c r="J4908">
        <v>2.19907E-3</v>
      </c>
    </row>
    <row r="4909" spans="1:10" x14ac:dyDescent="0.4">
      <c r="A4909" t="s">
        <v>5586</v>
      </c>
      <c r="B4909">
        <v>437</v>
      </c>
      <c r="C4909" t="s">
        <v>5587</v>
      </c>
      <c r="E4909" t="s">
        <v>5588</v>
      </c>
      <c r="F4909" t="s">
        <v>31432</v>
      </c>
      <c r="G4909">
        <v>1</v>
      </c>
      <c r="H4909" t="s">
        <v>5587</v>
      </c>
      <c r="I4909">
        <v>2.2034799999999998E-3</v>
      </c>
      <c r="J4909">
        <v>2.2034799999999998E-3</v>
      </c>
    </row>
    <row r="4910" spans="1:10" x14ac:dyDescent="0.4">
      <c r="A4910" t="s">
        <v>31433</v>
      </c>
      <c r="B4910">
        <v>34</v>
      </c>
      <c r="C4910" t="s">
        <v>31434</v>
      </c>
      <c r="E4910" t="s">
        <v>31435</v>
      </c>
      <c r="F4910" t="s">
        <v>31436</v>
      </c>
      <c r="G4910">
        <v>2</v>
      </c>
      <c r="H4910" t="s">
        <v>31434</v>
      </c>
      <c r="I4910" t="s">
        <v>31437</v>
      </c>
      <c r="J4910">
        <v>0.11547974</v>
      </c>
    </row>
    <row r="4911" spans="1:10" x14ac:dyDescent="0.4">
      <c r="A4911" t="s">
        <v>27285</v>
      </c>
      <c r="B4911">
        <v>341</v>
      </c>
      <c r="C4911" t="s">
        <v>27286</v>
      </c>
      <c r="E4911" t="s">
        <v>27287</v>
      </c>
      <c r="F4911" t="s">
        <v>31438</v>
      </c>
      <c r="G4911">
        <v>1</v>
      </c>
      <c r="H4911" t="s">
        <v>27286</v>
      </c>
      <c r="I4911">
        <v>2.2067800000000002E-3</v>
      </c>
      <c r="J4911">
        <v>2.2067800000000002E-3</v>
      </c>
    </row>
    <row r="4912" spans="1:10" x14ac:dyDescent="0.4">
      <c r="A4912" t="s">
        <v>31439</v>
      </c>
      <c r="B4912">
        <v>151</v>
      </c>
      <c r="C4912" t="s">
        <v>31440</v>
      </c>
      <c r="E4912" t="s">
        <v>31441</v>
      </c>
      <c r="F4912" t="s">
        <v>31442</v>
      </c>
      <c r="G4912">
        <v>3</v>
      </c>
      <c r="H4912" t="s">
        <v>31440</v>
      </c>
      <c r="I4912" t="s">
        <v>31443</v>
      </c>
      <c r="J4912">
        <v>3.6488100000000002E-2</v>
      </c>
    </row>
    <row r="4913" spans="1:10" x14ac:dyDescent="0.4">
      <c r="A4913" t="s">
        <v>5979</v>
      </c>
      <c r="B4913">
        <v>198</v>
      </c>
      <c r="C4913" t="s">
        <v>5980</v>
      </c>
      <c r="E4913" t="s">
        <v>5981</v>
      </c>
      <c r="F4913" t="s">
        <v>31444</v>
      </c>
      <c r="G4913">
        <v>2</v>
      </c>
      <c r="H4913" t="s">
        <v>5980</v>
      </c>
      <c r="I4913" t="s">
        <v>31445</v>
      </c>
      <c r="J4913">
        <v>9.0043199999999997E-3</v>
      </c>
    </row>
    <row r="4914" spans="1:10" x14ac:dyDescent="0.4">
      <c r="A4914" t="s">
        <v>3084</v>
      </c>
      <c r="B4914">
        <v>2558</v>
      </c>
      <c r="C4914" t="s">
        <v>3085</v>
      </c>
      <c r="E4914" t="s">
        <v>3086</v>
      </c>
      <c r="F4914" t="s">
        <v>31446</v>
      </c>
      <c r="G4914">
        <v>6</v>
      </c>
      <c r="H4914" t="s">
        <v>3085</v>
      </c>
      <c r="I4914" t="s">
        <v>31447</v>
      </c>
      <c r="J4914">
        <v>4.1406800000000001E-2</v>
      </c>
    </row>
    <row r="4915" spans="1:10" x14ac:dyDescent="0.4">
      <c r="A4915" t="s">
        <v>18848</v>
      </c>
      <c r="B4915">
        <v>232</v>
      </c>
      <c r="C4915" t="s">
        <v>18849</v>
      </c>
      <c r="E4915" t="s">
        <v>18850</v>
      </c>
      <c r="F4915" t="s">
        <v>31448</v>
      </c>
      <c r="G4915">
        <v>1</v>
      </c>
      <c r="H4915" t="s">
        <v>18849</v>
      </c>
      <c r="I4915">
        <v>2.23149E-3</v>
      </c>
      <c r="J4915">
        <v>2.23149E-3</v>
      </c>
    </row>
    <row r="4916" spans="1:10" x14ac:dyDescent="0.4">
      <c r="A4916" t="s">
        <v>28346</v>
      </c>
      <c r="B4916">
        <v>56</v>
      </c>
      <c r="C4916" t="s">
        <v>28347</v>
      </c>
      <c r="E4916" t="s">
        <v>28348</v>
      </c>
      <c r="F4916" t="s">
        <v>31449</v>
      </c>
      <c r="G4916">
        <v>1</v>
      </c>
      <c r="H4916" t="s">
        <v>28347</v>
      </c>
      <c r="I4916">
        <v>2.23522E-3</v>
      </c>
      <c r="J4916">
        <v>2.23522E-3</v>
      </c>
    </row>
    <row r="4917" spans="1:10" x14ac:dyDescent="0.4">
      <c r="A4917" t="s">
        <v>26367</v>
      </c>
      <c r="B4917">
        <v>129</v>
      </c>
      <c r="C4917" t="s">
        <v>26368</v>
      </c>
      <c r="E4917" t="s">
        <v>26369</v>
      </c>
      <c r="F4917" t="s">
        <v>31450</v>
      </c>
      <c r="G4917">
        <v>3</v>
      </c>
      <c r="H4917" t="s">
        <v>26368</v>
      </c>
      <c r="I4917" t="s">
        <v>31451</v>
      </c>
      <c r="J4917">
        <v>2.3925499999999998E-3</v>
      </c>
    </row>
    <row r="4918" spans="1:10" x14ac:dyDescent="0.4">
      <c r="A4918" t="s">
        <v>20036</v>
      </c>
      <c r="B4918">
        <v>191</v>
      </c>
      <c r="C4918" t="s">
        <v>20037</v>
      </c>
      <c r="E4918" t="s">
        <v>20038</v>
      </c>
      <c r="F4918" t="s">
        <v>31452</v>
      </c>
      <c r="G4918">
        <v>2</v>
      </c>
      <c r="H4918" t="s">
        <v>20037</v>
      </c>
      <c r="I4918" t="s">
        <v>31453</v>
      </c>
      <c r="J4918">
        <v>2.459979E-2</v>
      </c>
    </row>
    <row r="4919" spans="1:10" x14ac:dyDescent="0.4">
      <c r="A4919" t="s">
        <v>29351</v>
      </c>
      <c r="B4919">
        <v>411</v>
      </c>
      <c r="C4919" t="s">
        <v>29352</v>
      </c>
      <c r="E4919" t="s">
        <v>29353</v>
      </c>
      <c r="F4919" t="s">
        <v>31454</v>
      </c>
      <c r="G4919">
        <v>1</v>
      </c>
      <c r="H4919" t="s">
        <v>29352</v>
      </c>
      <c r="I4919">
        <v>2.2422700000000002E-3</v>
      </c>
      <c r="J4919">
        <v>2.2422700000000002E-3</v>
      </c>
    </row>
    <row r="4920" spans="1:10" x14ac:dyDescent="0.4">
      <c r="A4920" t="s">
        <v>31455</v>
      </c>
      <c r="B4920">
        <v>102</v>
      </c>
      <c r="C4920" t="s">
        <v>31456</v>
      </c>
      <c r="E4920" t="s">
        <v>31457</v>
      </c>
      <c r="F4920" t="s">
        <v>31458</v>
      </c>
      <c r="G4920">
        <v>1</v>
      </c>
      <c r="H4920" t="s">
        <v>31456</v>
      </c>
      <c r="I4920">
        <v>2.2427699999999998E-3</v>
      </c>
      <c r="J4920">
        <v>2.2427699999999998E-3</v>
      </c>
    </row>
    <row r="4921" spans="1:10" x14ac:dyDescent="0.4">
      <c r="A4921" t="s">
        <v>31459</v>
      </c>
      <c r="B4921">
        <v>478</v>
      </c>
      <c r="C4921" t="s">
        <v>31460</v>
      </c>
      <c r="E4921" t="s">
        <v>31461</v>
      </c>
      <c r="F4921" t="s">
        <v>31462</v>
      </c>
      <c r="G4921">
        <v>1</v>
      </c>
      <c r="H4921" t="s">
        <v>31460</v>
      </c>
      <c r="I4921">
        <v>2.2463499999999998E-3</v>
      </c>
      <c r="J4921">
        <v>2.2463499999999998E-3</v>
      </c>
    </row>
    <row r="4922" spans="1:10" x14ac:dyDescent="0.4">
      <c r="A4922" t="s">
        <v>3665</v>
      </c>
      <c r="B4922">
        <v>246</v>
      </c>
      <c r="C4922" t="s">
        <v>3666</v>
      </c>
      <c r="E4922" t="s">
        <v>3667</v>
      </c>
      <c r="F4922" t="s">
        <v>31463</v>
      </c>
      <c r="G4922">
        <v>2</v>
      </c>
      <c r="H4922" t="s">
        <v>3666</v>
      </c>
      <c r="I4922" t="s">
        <v>31464</v>
      </c>
      <c r="J4922">
        <v>5.0041399999999998E-3</v>
      </c>
    </row>
    <row r="4923" spans="1:10" x14ac:dyDescent="0.4">
      <c r="A4923" t="s">
        <v>31465</v>
      </c>
      <c r="B4923">
        <v>377</v>
      </c>
      <c r="C4923" t="s">
        <v>31466</v>
      </c>
      <c r="E4923" t="s">
        <v>31467</v>
      </c>
      <c r="F4923" t="s">
        <v>31468</v>
      </c>
      <c r="G4923">
        <v>1</v>
      </c>
      <c r="H4923" t="s">
        <v>31466</v>
      </c>
      <c r="I4923">
        <v>2.2485199999999999E-3</v>
      </c>
      <c r="J4923">
        <v>2.2485199999999999E-3</v>
      </c>
    </row>
    <row r="4924" spans="1:10" x14ac:dyDescent="0.4">
      <c r="A4924" t="s">
        <v>18987</v>
      </c>
      <c r="B4924">
        <v>843</v>
      </c>
      <c r="C4924" t="s">
        <v>18988</v>
      </c>
      <c r="E4924" t="s">
        <v>18989</v>
      </c>
      <c r="F4924" t="s">
        <v>31469</v>
      </c>
      <c r="G4924">
        <v>4</v>
      </c>
      <c r="H4924" t="s">
        <v>18988</v>
      </c>
      <c r="I4924" t="s">
        <v>31470</v>
      </c>
      <c r="J4924">
        <v>4.0019950000000004E-3</v>
      </c>
    </row>
    <row r="4925" spans="1:10" x14ac:dyDescent="0.4">
      <c r="A4925" t="s">
        <v>31471</v>
      </c>
      <c r="B4925">
        <v>37</v>
      </c>
      <c r="C4925" t="s">
        <v>31472</v>
      </c>
      <c r="E4925" t="s">
        <v>31473</v>
      </c>
      <c r="F4925" t="s">
        <v>31474</v>
      </c>
      <c r="G4925">
        <v>4</v>
      </c>
      <c r="H4925" t="s">
        <v>31472</v>
      </c>
      <c r="I4925" t="s">
        <v>31475</v>
      </c>
      <c r="J4925">
        <v>0.1748345</v>
      </c>
    </row>
    <row r="4926" spans="1:10" x14ac:dyDescent="0.4">
      <c r="A4926" t="s">
        <v>24388</v>
      </c>
      <c r="B4926">
        <v>3084</v>
      </c>
      <c r="C4926" t="s">
        <v>24389</v>
      </c>
      <c r="E4926" t="s">
        <v>24390</v>
      </c>
      <c r="F4926" t="s">
        <v>31476</v>
      </c>
      <c r="G4926">
        <v>2</v>
      </c>
      <c r="H4926" t="s">
        <v>24389</v>
      </c>
      <c r="I4926" t="s">
        <v>31477</v>
      </c>
      <c r="J4926">
        <v>3.8313899999999901E-3</v>
      </c>
    </row>
    <row r="4927" spans="1:10" x14ac:dyDescent="0.4">
      <c r="A4927" t="s">
        <v>31478</v>
      </c>
      <c r="B4927">
        <v>494</v>
      </c>
      <c r="C4927" t="s">
        <v>31479</v>
      </c>
      <c r="E4927" t="s">
        <v>31480</v>
      </c>
      <c r="F4927" t="s">
        <v>31481</v>
      </c>
      <c r="G4927">
        <v>3</v>
      </c>
      <c r="H4927" t="s">
        <v>31479</v>
      </c>
      <c r="I4927" t="s">
        <v>31482</v>
      </c>
      <c r="J4927">
        <v>5.9250700000000002E-3</v>
      </c>
    </row>
    <row r="4928" spans="1:10" x14ac:dyDescent="0.4">
      <c r="A4928" t="s">
        <v>22558</v>
      </c>
      <c r="B4928">
        <v>5104</v>
      </c>
      <c r="C4928" t="s">
        <v>22559</v>
      </c>
      <c r="E4928" t="s">
        <v>22560</v>
      </c>
      <c r="F4928" t="s">
        <v>31483</v>
      </c>
      <c r="G4928">
        <v>2</v>
      </c>
      <c r="H4928" t="s">
        <v>22559</v>
      </c>
      <c r="I4928" t="s">
        <v>31484</v>
      </c>
      <c r="J4928">
        <v>5.13168999999999E-3</v>
      </c>
    </row>
    <row r="4929" spans="1:10" x14ac:dyDescent="0.4">
      <c r="A4929" t="s">
        <v>28339</v>
      </c>
      <c r="B4929">
        <v>218</v>
      </c>
      <c r="C4929" t="s">
        <v>28340</v>
      </c>
      <c r="E4929" t="s">
        <v>28341</v>
      </c>
      <c r="F4929" t="s">
        <v>31485</v>
      </c>
      <c r="G4929">
        <v>2</v>
      </c>
      <c r="H4929" t="s">
        <v>28340</v>
      </c>
      <c r="I4929" t="s">
        <v>31486</v>
      </c>
      <c r="J4929">
        <v>6.9754284999999999E-2</v>
      </c>
    </row>
    <row r="4930" spans="1:10" x14ac:dyDescent="0.4">
      <c r="A4930" t="s">
        <v>24526</v>
      </c>
      <c r="B4930">
        <v>8</v>
      </c>
      <c r="C4930" t="s">
        <v>24527</v>
      </c>
      <c r="E4930" t="s">
        <v>24528</v>
      </c>
      <c r="F4930" t="s">
        <v>31487</v>
      </c>
      <c r="G4930">
        <v>2</v>
      </c>
      <c r="H4930" t="s">
        <v>24527</v>
      </c>
      <c r="I4930" t="s">
        <v>31488</v>
      </c>
      <c r="J4930">
        <v>7.9002715000000001E-2</v>
      </c>
    </row>
    <row r="4931" spans="1:10" x14ac:dyDescent="0.4">
      <c r="A4931" t="s">
        <v>31489</v>
      </c>
      <c r="B4931">
        <v>80</v>
      </c>
      <c r="C4931" t="s">
        <v>31490</v>
      </c>
      <c r="E4931" t="s">
        <v>31491</v>
      </c>
      <c r="F4931" t="s">
        <v>31492</v>
      </c>
      <c r="G4931">
        <v>1</v>
      </c>
      <c r="H4931" t="s">
        <v>31490</v>
      </c>
      <c r="I4931">
        <v>2.2781699999999999E-3</v>
      </c>
      <c r="J4931">
        <v>2.2781699999999999E-3</v>
      </c>
    </row>
    <row r="4932" spans="1:10" x14ac:dyDescent="0.4">
      <c r="A4932" t="s">
        <v>31007</v>
      </c>
      <c r="B4932">
        <v>319</v>
      </c>
      <c r="C4932" t="s">
        <v>31008</v>
      </c>
      <c r="E4932" t="s">
        <v>31009</v>
      </c>
      <c r="F4932" t="s">
        <v>31493</v>
      </c>
      <c r="G4932">
        <v>3</v>
      </c>
      <c r="H4932" t="s">
        <v>31008</v>
      </c>
      <c r="I4932" t="s">
        <v>31494</v>
      </c>
      <c r="J4932">
        <v>2.8468299999999998E-3</v>
      </c>
    </row>
    <row r="4933" spans="1:10" x14ac:dyDescent="0.4">
      <c r="A4933" t="s">
        <v>31495</v>
      </c>
      <c r="B4933">
        <v>338</v>
      </c>
      <c r="C4933" t="s">
        <v>31496</v>
      </c>
      <c r="E4933" t="s">
        <v>31497</v>
      </c>
      <c r="F4933" t="s">
        <v>31498</v>
      </c>
      <c r="G4933">
        <v>1</v>
      </c>
      <c r="H4933" t="s">
        <v>31496</v>
      </c>
      <c r="I4933">
        <v>2.28612E-3</v>
      </c>
      <c r="J4933">
        <v>2.28612E-3</v>
      </c>
    </row>
    <row r="4934" spans="1:10" x14ac:dyDescent="0.4">
      <c r="A4934" t="s">
        <v>31499</v>
      </c>
      <c r="B4934">
        <v>18</v>
      </c>
      <c r="C4934" t="s">
        <v>31500</v>
      </c>
      <c r="E4934" t="s">
        <v>31501</v>
      </c>
      <c r="F4934" t="s">
        <v>31502</v>
      </c>
      <c r="G4934">
        <v>1</v>
      </c>
      <c r="H4934" t="s">
        <v>31500</v>
      </c>
      <c r="I4934">
        <v>2.2885900000000001E-3</v>
      </c>
      <c r="J4934">
        <v>2.2885900000000001E-3</v>
      </c>
    </row>
    <row r="4935" spans="1:10" x14ac:dyDescent="0.4">
      <c r="A4935" t="s">
        <v>31499</v>
      </c>
      <c r="B4935">
        <v>13</v>
      </c>
      <c r="C4935" t="s">
        <v>31500</v>
      </c>
      <c r="E4935" t="s">
        <v>31501</v>
      </c>
      <c r="F4935" t="s">
        <v>31502</v>
      </c>
      <c r="G4935">
        <v>1</v>
      </c>
      <c r="H4935" t="s">
        <v>31500</v>
      </c>
      <c r="I4935">
        <v>2.2885900000000001E-3</v>
      </c>
      <c r="J4935">
        <v>2.2885900000000001E-3</v>
      </c>
    </row>
    <row r="4936" spans="1:10" x14ac:dyDescent="0.4">
      <c r="A4936" t="s">
        <v>24388</v>
      </c>
      <c r="B4936">
        <v>1748</v>
      </c>
      <c r="C4936" t="s">
        <v>24389</v>
      </c>
      <c r="E4936" t="s">
        <v>24390</v>
      </c>
      <c r="F4936" t="s">
        <v>31503</v>
      </c>
      <c r="G4936">
        <v>1</v>
      </c>
      <c r="H4936" t="s">
        <v>24389</v>
      </c>
      <c r="I4936">
        <v>2.2920100000000001E-3</v>
      </c>
      <c r="J4936">
        <v>2.2920100000000001E-3</v>
      </c>
    </row>
    <row r="4937" spans="1:10" x14ac:dyDescent="0.4">
      <c r="A4937" t="s">
        <v>21993</v>
      </c>
      <c r="B4937">
        <v>995</v>
      </c>
      <c r="C4937" t="s">
        <v>21994</v>
      </c>
      <c r="E4937" t="s">
        <v>21995</v>
      </c>
      <c r="F4937" t="s">
        <v>31504</v>
      </c>
      <c r="G4937">
        <v>1</v>
      </c>
      <c r="H4937" t="s">
        <v>21994</v>
      </c>
      <c r="I4937">
        <v>2.29291E-3</v>
      </c>
      <c r="J4937">
        <v>2.29291E-3</v>
      </c>
    </row>
    <row r="4938" spans="1:10" x14ac:dyDescent="0.4">
      <c r="A4938" t="s">
        <v>21998</v>
      </c>
      <c r="B4938">
        <v>1050</v>
      </c>
      <c r="C4938" t="s">
        <v>21999</v>
      </c>
      <c r="E4938" t="s">
        <v>22000</v>
      </c>
      <c r="F4938" t="s">
        <v>31504</v>
      </c>
      <c r="G4938">
        <v>1</v>
      </c>
      <c r="H4938" t="s">
        <v>21999</v>
      </c>
      <c r="I4938">
        <v>2.29291E-3</v>
      </c>
      <c r="J4938">
        <v>2.29291E-3</v>
      </c>
    </row>
    <row r="4939" spans="1:10" x14ac:dyDescent="0.4">
      <c r="A4939" t="s">
        <v>1520</v>
      </c>
      <c r="B4939">
        <v>265</v>
      </c>
      <c r="C4939" t="s">
        <v>1521</v>
      </c>
      <c r="E4939" t="s">
        <v>1522</v>
      </c>
      <c r="F4939" t="s">
        <v>31505</v>
      </c>
      <c r="G4939">
        <v>5</v>
      </c>
      <c r="H4939" t="s">
        <v>1521</v>
      </c>
      <c r="I4939" t="s">
        <v>31506</v>
      </c>
      <c r="J4939">
        <v>1.3167099999999999E-2</v>
      </c>
    </row>
    <row r="4940" spans="1:10" x14ac:dyDescent="0.4">
      <c r="A4940" t="s">
        <v>31507</v>
      </c>
      <c r="B4940">
        <v>312</v>
      </c>
      <c r="C4940" t="s">
        <v>31508</v>
      </c>
      <c r="E4940" t="s">
        <v>31509</v>
      </c>
      <c r="F4940" t="s">
        <v>31510</v>
      </c>
      <c r="G4940">
        <v>3</v>
      </c>
      <c r="H4940" t="s">
        <v>31508</v>
      </c>
      <c r="I4940" t="s">
        <v>31511</v>
      </c>
      <c r="J4940">
        <v>1.87744E-2</v>
      </c>
    </row>
    <row r="4941" spans="1:10" x14ac:dyDescent="0.4">
      <c r="A4941" t="s">
        <v>12983</v>
      </c>
      <c r="B4941">
        <v>61</v>
      </c>
      <c r="C4941" t="s">
        <v>12984</v>
      </c>
      <c r="E4941" t="s">
        <v>12985</v>
      </c>
      <c r="F4941" t="s">
        <v>31512</v>
      </c>
      <c r="G4941">
        <v>2</v>
      </c>
      <c r="H4941" t="s">
        <v>12984</v>
      </c>
      <c r="I4941" t="s">
        <v>31513</v>
      </c>
      <c r="J4941">
        <v>1.25018E-2</v>
      </c>
    </row>
    <row r="4942" spans="1:10" x14ac:dyDescent="0.4">
      <c r="A4942" t="s">
        <v>15456</v>
      </c>
      <c r="B4942">
        <v>531</v>
      </c>
      <c r="C4942" t="s">
        <v>15457</v>
      </c>
      <c r="E4942" t="s">
        <v>15458</v>
      </c>
      <c r="F4942" t="s">
        <v>31514</v>
      </c>
      <c r="G4942">
        <v>4</v>
      </c>
      <c r="H4942" t="s">
        <v>15457</v>
      </c>
      <c r="I4942" t="s">
        <v>31515</v>
      </c>
      <c r="J4942">
        <v>4.4350350000000004E-3</v>
      </c>
    </row>
    <row r="4943" spans="1:10" x14ac:dyDescent="0.4">
      <c r="A4943" t="s">
        <v>31516</v>
      </c>
      <c r="B4943">
        <v>124</v>
      </c>
      <c r="C4943" t="s">
        <v>31517</v>
      </c>
      <c r="E4943" t="s">
        <v>31518</v>
      </c>
      <c r="F4943" t="s">
        <v>31519</v>
      </c>
      <c r="G4943">
        <v>4</v>
      </c>
      <c r="H4943" t="s">
        <v>31517</v>
      </c>
      <c r="I4943" t="s">
        <v>31520</v>
      </c>
      <c r="J4943">
        <v>4.4079649999999998E-3</v>
      </c>
    </row>
    <row r="4944" spans="1:10" x14ac:dyDescent="0.4">
      <c r="A4944" t="s">
        <v>31521</v>
      </c>
      <c r="B4944">
        <v>822</v>
      </c>
      <c r="C4944" t="s">
        <v>31522</v>
      </c>
      <c r="E4944" t="s">
        <v>31523</v>
      </c>
      <c r="F4944" t="s">
        <v>31524</v>
      </c>
      <c r="G4944">
        <v>1</v>
      </c>
      <c r="H4944" t="s">
        <v>31522</v>
      </c>
      <c r="I4944">
        <v>2.3107700000000002E-3</v>
      </c>
      <c r="J4944">
        <v>2.3107700000000002E-3</v>
      </c>
    </row>
    <row r="4945" spans="1:10" x14ac:dyDescent="0.4">
      <c r="A4945" t="s">
        <v>4586</v>
      </c>
      <c r="B4945">
        <v>1104</v>
      </c>
      <c r="C4945" t="s">
        <v>4587</v>
      </c>
      <c r="E4945" t="s">
        <v>4588</v>
      </c>
      <c r="F4945" t="s">
        <v>31525</v>
      </c>
      <c r="G4945">
        <v>2</v>
      </c>
      <c r="H4945" t="s">
        <v>4587</v>
      </c>
      <c r="I4945" t="s">
        <v>31526</v>
      </c>
      <c r="J4945">
        <v>5.2029700000000003E-3</v>
      </c>
    </row>
    <row r="4946" spans="1:10" x14ac:dyDescent="0.4">
      <c r="A4946" t="s">
        <v>6188</v>
      </c>
      <c r="B4946">
        <v>1053</v>
      </c>
      <c r="C4946" t="s">
        <v>6189</v>
      </c>
      <c r="E4946" t="s">
        <v>6190</v>
      </c>
      <c r="F4946" t="s">
        <v>31527</v>
      </c>
      <c r="G4946">
        <v>1</v>
      </c>
      <c r="H4946" t="s">
        <v>6189</v>
      </c>
      <c r="I4946">
        <v>2.3192E-3</v>
      </c>
      <c r="J4946">
        <v>2.3192E-3</v>
      </c>
    </row>
    <row r="4947" spans="1:10" x14ac:dyDescent="0.4">
      <c r="A4947" t="s">
        <v>6188</v>
      </c>
      <c r="B4947">
        <v>1052</v>
      </c>
      <c r="C4947" t="s">
        <v>6189</v>
      </c>
      <c r="E4947" t="s">
        <v>6190</v>
      </c>
      <c r="F4947" t="s">
        <v>31527</v>
      </c>
      <c r="G4947">
        <v>1</v>
      </c>
      <c r="H4947" t="s">
        <v>6189</v>
      </c>
      <c r="I4947">
        <v>2.3192E-3</v>
      </c>
      <c r="J4947">
        <v>2.3192E-3</v>
      </c>
    </row>
    <row r="4948" spans="1:10" x14ac:dyDescent="0.4">
      <c r="A4948" t="s">
        <v>23872</v>
      </c>
      <c r="B4948">
        <v>106</v>
      </c>
      <c r="C4948" t="s">
        <v>23873</v>
      </c>
      <c r="E4948" t="s">
        <v>23874</v>
      </c>
      <c r="F4948" t="s">
        <v>31528</v>
      </c>
      <c r="G4948">
        <v>3</v>
      </c>
      <c r="H4948" t="s">
        <v>23873</v>
      </c>
      <c r="I4948" t="s">
        <v>31529</v>
      </c>
      <c r="J4948">
        <v>3.2186200000000002E-3</v>
      </c>
    </row>
    <row r="4949" spans="1:10" x14ac:dyDescent="0.4">
      <c r="A4949" t="s">
        <v>730</v>
      </c>
      <c r="B4949">
        <v>305</v>
      </c>
      <c r="C4949" t="s">
        <v>731</v>
      </c>
      <c r="E4949" t="s">
        <v>732</v>
      </c>
      <c r="F4949" t="s">
        <v>31530</v>
      </c>
      <c r="G4949">
        <v>7</v>
      </c>
      <c r="H4949" t="s">
        <v>731</v>
      </c>
      <c r="I4949" t="s">
        <v>31531</v>
      </c>
      <c r="J4949">
        <v>2.1311E-2</v>
      </c>
    </row>
    <row r="4950" spans="1:10" x14ac:dyDescent="0.4">
      <c r="A4950" t="s">
        <v>1509</v>
      </c>
      <c r="B4950">
        <v>549</v>
      </c>
      <c r="C4950" t="s">
        <v>1510</v>
      </c>
      <c r="E4950" t="s">
        <v>1511</v>
      </c>
      <c r="F4950" t="s">
        <v>31532</v>
      </c>
      <c r="G4950">
        <v>1</v>
      </c>
      <c r="H4950" t="s">
        <v>1510</v>
      </c>
      <c r="I4950">
        <v>2.3294499999999998E-3</v>
      </c>
      <c r="J4950">
        <v>2.3294499999999998E-3</v>
      </c>
    </row>
    <row r="4951" spans="1:10" x14ac:dyDescent="0.4">
      <c r="A4951" t="s">
        <v>7536</v>
      </c>
      <c r="B4951">
        <v>155</v>
      </c>
      <c r="C4951" t="s">
        <v>7537</v>
      </c>
      <c r="E4951" t="s">
        <v>7538</v>
      </c>
      <c r="F4951" t="s">
        <v>31533</v>
      </c>
      <c r="G4951">
        <v>1</v>
      </c>
      <c r="H4951" t="s">
        <v>7537</v>
      </c>
      <c r="I4951">
        <v>2.3360400000000002E-3</v>
      </c>
      <c r="J4951">
        <v>2.3360400000000002E-3</v>
      </c>
    </row>
    <row r="4952" spans="1:10" x14ac:dyDescent="0.4">
      <c r="A4952" t="s">
        <v>24769</v>
      </c>
      <c r="B4952">
        <v>518</v>
      </c>
      <c r="C4952" t="s">
        <v>24770</v>
      </c>
      <c r="E4952" t="s">
        <v>24771</v>
      </c>
      <c r="F4952" t="s">
        <v>31534</v>
      </c>
      <c r="G4952">
        <v>2</v>
      </c>
      <c r="H4952" t="s">
        <v>24770</v>
      </c>
      <c r="I4952" t="s">
        <v>31535</v>
      </c>
      <c r="J4952">
        <v>0.140517369999999</v>
      </c>
    </row>
    <row r="4953" spans="1:10" x14ac:dyDescent="0.4">
      <c r="A4953" t="s">
        <v>374</v>
      </c>
      <c r="B4953">
        <v>590</v>
      </c>
      <c r="C4953" t="s">
        <v>375</v>
      </c>
      <c r="E4953" t="s">
        <v>376</v>
      </c>
      <c r="F4953" t="s">
        <v>31536</v>
      </c>
      <c r="G4953">
        <v>2</v>
      </c>
      <c r="H4953" t="s">
        <v>375</v>
      </c>
      <c r="I4953" t="s">
        <v>31537</v>
      </c>
      <c r="J4953">
        <v>0.12832426</v>
      </c>
    </row>
    <row r="4954" spans="1:10" x14ac:dyDescent="0.4">
      <c r="A4954" t="s">
        <v>374</v>
      </c>
      <c r="B4954">
        <v>589</v>
      </c>
      <c r="C4954" t="s">
        <v>375</v>
      </c>
      <c r="E4954" t="s">
        <v>376</v>
      </c>
      <c r="F4954" t="s">
        <v>31536</v>
      </c>
      <c r="G4954">
        <v>2</v>
      </c>
      <c r="H4954" t="s">
        <v>375</v>
      </c>
      <c r="I4954" t="s">
        <v>31537</v>
      </c>
      <c r="J4954">
        <v>0.12832426</v>
      </c>
    </row>
    <row r="4955" spans="1:10" x14ac:dyDescent="0.4">
      <c r="A4955" t="s">
        <v>31538</v>
      </c>
      <c r="B4955">
        <v>383</v>
      </c>
      <c r="C4955" t="s">
        <v>31539</v>
      </c>
      <c r="E4955" t="s">
        <v>31540</v>
      </c>
      <c r="F4955" t="s">
        <v>31541</v>
      </c>
      <c r="G4955">
        <v>1</v>
      </c>
      <c r="H4955" t="s">
        <v>31539</v>
      </c>
      <c r="I4955">
        <v>2.3527399999999999E-3</v>
      </c>
      <c r="J4955">
        <v>2.3527399999999999E-3</v>
      </c>
    </row>
    <row r="4956" spans="1:10" x14ac:dyDescent="0.4">
      <c r="A4956" t="s">
        <v>29297</v>
      </c>
      <c r="B4956">
        <v>851</v>
      </c>
      <c r="C4956" t="s">
        <v>29298</v>
      </c>
      <c r="E4956" t="s">
        <v>29299</v>
      </c>
      <c r="F4956" t="s">
        <v>31542</v>
      </c>
      <c r="G4956">
        <v>1</v>
      </c>
      <c r="H4956" t="s">
        <v>29298</v>
      </c>
      <c r="I4956">
        <v>2.3575100000000002E-3</v>
      </c>
      <c r="J4956">
        <v>2.3575100000000002E-3</v>
      </c>
    </row>
    <row r="4957" spans="1:10" x14ac:dyDescent="0.4">
      <c r="A4957" t="s">
        <v>1482</v>
      </c>
      <c r="B4957">
        <v>381</v>
      </c>
      <c r="C4957" t="s">
        <v>1483</v>
      </c>
      <c r="E4957" t="s">
        <v>1484</v>
      </c>
      <c r="F4957" t="s">
        <v>31543</v>
      </c>
      <c r="G4957">
        <v>1</v>
      </c>
      <c r="H4957" t="s">
        <v>1483</v>
      </c>
      <c r="I4957">
        <v>2.3612300000000002E-3</v>
      </c>
      <c r="J4957">
        <v>2.3612300000000002E-3</v>
      </c>
    </row>
    <row r="4958" spans="1:10" x14ac:dyDescent="0.4">
      <c r="A4958" t="s">
        <v>19616</v>
      </c>
      <c r="B4958">
        <v>266</v>
      </c>
      <c r="C4958" t="s">
        <v>19617</v>
      </c>
      <c r="E4958" t="s">
        <v>19618</v>
      </c>
      <c r="F4958" t="s">
        <v>31544</v>
      </c>
      <c r="G4958">
        <v>1</v>
      </c>
      <c r="H4958" t="s">
        <v>19617</v>
      </c>
      <c r="I4958">
        <v>2.3633899999999999E-3</v>
      </c>
      <c r="J4958">
        <v>2.3633899999999999E-3</v>
      </c>
    </row>
    <row r="4959" spans="1:10" x14ac:dyDescent="0.4">
      <c r="A4959" t="s">
        <v>6638</v>
      </c>
      <c r="B4959">
        <v>78</v>
      </c>
      <c r="C4959" t="s">
        <v>6639</v>
      </c>
      <c r="E4959" t="s">
        <v>6640</v>
      </c>
      <c r="F4959" t="s">
        <v>31545</v>
      </c>
      <c r="G4959">
        <v>3</v>
      </c>
      <c r="H4959" t="s">
        <v>6639</v>
      </c>
      <c r="I4959" t="s">
        <v>31546</v>
      </c>
      <c r="J4959">
        <v>3.6800600000000002E-3</v>
      </c>
    </row>
    <row r="4960" spans="1:10" x14ac:dyDescent="0.4">
      <c r="A4960" t="s">
        <v>10779</v>
      </c>
      <c r="B4960">
        <v>859</v>
      </c>
      <c r="C4960" t="s">
        <v>10780</v>
      </c>
      <c r="E4960" t="s">
        <v>10781</v>
      </c>
      <c r="F4960" t="s">
        <v>31547</v>
      </c>
      <c r="G4960">
        <v>1</v>
      </c>
      <c r="H4960" t="s">
        <v>10780</v>
      </c>
      <c r="I4960">
        <v>2.3651599999999998E-3</v>
      </c>
      <c r="J4960">
        <v>2.3651599999999998E-3</v>
      </c>
    </row>
    <row r="4961" spans="1:10" x14ac:dyDescent="0.4">
      <c r="A4961" t="s">
        <v>29523</v>
      </c>
      <c r="B4961">
        <v>1188</v>
      </c>
      <c r="C4961" t="s">
        <v>29524</v>
      </c>
      <c r="E4961" t="s">
        <v>29525</v>
      </c>
      <c r="F4961" t="s">
        <v>31548</v>
      </c>
      <c r="G4961">
        <v>2</v>
      </c>
      <c r="H4961" t="s">
        <v>29524</v>
      </c>
      <c r="I4961" t="s">
        <v>31549</v>
      </c>
      <c r="J4961">
        <v>5.1687199999999999E-3</v>
      </c>
    </row>
    <row r="4962" spans="1:10" x14ac:dyDescent="0.4">
      <c r="A4962" t="s">
        <v>31550</v>
      </c>
      <c r="B4962">
        <v>1193</v>
      </c>
      <c r="C4962" t="s">
        <v>31551</v>
      </c>
      <c r="E4962" t="s">
        <v>31552</v>
      </c>
      <c r="F4962" t="s">
        <v>31553</v>
      </c>
      <c r="G4962">
        <v>1</v>
      </c>
      <c r="H4962" t="s">
        <v>31551</v>
      </c>
      <c r="I4962">
        <v>2.37069E-3</v>
      </c>
      <c r="J4962">
        <v>2.37069E-3</v>
      </c>
    </row>
    <row r="4963" spans="1:10" x14ac:dyDescent="0.4">
      <c r="A4963" t="s">
        <v>28410</v>
      </c>
      <c r="B4963">
        <v>303</v>
      </c>
      <c r="C4963" t="s">
        <v>28411</v>
      </c>
      <c r="E4963" t="s">
        <v>28412</v>
      </c>
      <c r="F4963" t="s">
        <v>31554</v>
      </c>
      <c r="G4963">
        <v>2</v>
      </c>
      <c r="H4963" t="s">
        <v>28411</v>
      </c>
      <c r="I4963" t="s">
        <v>31555</v>
      </c>
      <c r="J4963">
        <v>7.3887850000000001E-3</v>
      </c>
    </row>
    <row r="4964" spans="1:10" x14ac:dyDescent="0.4">
      <c r="A4964" t="s">
        <v>31556</v>
      </c>
      <c r="B4964">
        <v>63</v>
      </c>
      <c r="C4964" t="s">
        <v>31557</v>
      </c>
      <c r="E4964" t="s">
        <v>31558</v>
      </c>
      <c r="F4964" t="s">
        <v>31559</v>
      </c>
      <c r="G4964">
        <v>2</v>
      </c>
      <c r="H4964" t="s">
        <v>31557</v>
      </c>
      <c r="I4964" t="s">
        <v>31560</v>
      </c>
      <c r="J4964">
        <v>7.6474100000000003E-3</v>
      </c>
    </row>
    <row r="4965" spans="1:10" x14ac:dyDescent="0.4">
      <c r="A4965" t="s">
        <v>1310</v>
      </c>
      <c r="B4965">
        <v>57</v>
      </c>
      <c r="C4965" t="s">
        <v>1311</v>
      </c>
      <c r="E4965" t="s">
        <v>1312</v>
      </c>
      <c r="F4965" t="s">
        <v>31561</v>
      </c>
      <c r="G4965">
        <v>6</v>
      </c>
      <c r="H4965" t="s">
        <v>1311</v>
      </c>
      <c r="I4965" t="s">
        <v>31562</v>
      </c>
      <c r="J4965">
        <v>0.13685369999999999</v>
      </c>
    </row>
    <row r="4966" spans="1:10" x14ac:dyDescent="0.4">
      <c r="A4966" t="s">
        <v>31563</v>
      </c>
      <c r="B4966">
        <v>228</v>
      </c>
      <c r="C4966" t="s">
        <v>31564</v>
      </c>
      <c r="E4966" t="s">
        <v>31565</v>
      </c>
      <c r="F4966" t="s">
        <v>31566</v>
      </c>
      <c r="G4966">
        <v>3</v>
      </c>
      <c r="H4966" t="s">
        <v>31564</v>
      </c>
      <c r="I4966" t="s">
        <v>31567</v>
      </c>
      <c r="J4966">
        <v>4.4520899999999997E-3</v>
      </c>
    </row>
    <row r="4967" spans="1:10" x14ac:dyDescent="0.4">
      <c r="A4967" t="s">
        <v>31568</v>
      </c>
      <c r="B4967">
        <v>175</v>
      </c>
      <c r="C4967" t="s">
        <v>31569</v>
      </c>
      <c r="E4967" t="s">
        <v>31570</v>
      </c>
      <c r="F4967" t="s">
        <v>31571</v>
      </c>
      <c r="G4967">
        <v>5</v>
      </c>
      <c r="H4967" t="s">
        <v>31569</v>
      </c>
      <c r="I4967" t="s">
        <v>31572</v>
      </c>
      <c r="J4967">
        <v>4.25604E-3</v>
      </c>
    </row>
    <row r="4968" spans="1:10" x14ac:dyDescent="0.4">
      <c r="A4968" t="s">
        <v>4593</v>
      </c>
      <c r="B4968">
        <v>294</v>
      </c>
      <c r="C4968" t="s">
        <v>4594</v>
      </c>
      <c r="E4968" t="s">
        <v>4595</v>
      </c>
      <c r="F4968" t="s">
        <v>31573</v>
      </c>
      <c r="G4968">
        <v>3</v>
      </c>
      <c r="H4968" t="s">
        <v>4594</v>
      </c>
      <c r="I4968" t="s">
        <v>31574</v>
      </c>
      <c r="J4968">
        <v>1.5751500000000002E-2</v>
      </c>
    </row>
    <row r="4969" spans="1:10" x14ac:dyDescent="0.4">
      <c r="A4969" t="s">
        <v>31575</v>
      </c>
      <c r="B4969">
        <v>296</v>
      </c>
      <c r="C4969" t="s">
        <v>31576</v>
      </c>
      <c r="E4969" t="s">
        <v>31577</v>
      </c>
      <c r="F4969" t="s">
        <v>31573</v>
      </c>
      <c r="G4969">
        <v>3</v>
      </c>
      <c r="H4969" t="s">
        <v>31576</v>
      </c>
      <c r="I4969" t="s">
        <v>31574</v>
      </c>
      <c r="J4969">
        <v>1.5751500000000002E-2</v>
      </c>
    </row>
    <row r="4970" spans="1:10" x14ac:dyDescent="0.4">
      <c r="A4970" t="s">
        <v>29863</v>
      </c>
      <c r="B4970">
        <v>1566</v>
      </c>
      <c r="C4970" t="s">
        <v>29864</v>
      </c>
      <c r="E4970" t="s">
        <v>29865</v>
      </c>
      <c r="F4970" t="s">
        <v>31578</v>
      </c>
      <c r="G4970">
        <v>2</v>
      </c>
      <c r="H4970" t="s">
        <v>29864</v>
      </c>
      <c r="I4970" t="s">
        <v>31579</v>
      </c>
      <c r="J4970">
        <v>2.4211034999999999E-2</v>
      </c>
    </row>
    <row r="4971" spans="1:10" x14ac:dyDescent="0.4">
      <c r="A4971" t="s">
        <v>31580</v>
      </c>
      <c r="B4971">
        <v>682</v>
      </c>
      <c r="C4971" t="s">
        <v>31581</v>
      </c>
      <c r="E4971" t="s">
        <v>31582</v>
      </c>
      <c r="F4971" t="s">
        <v>31583</v>
      </c>
      <c r="G4971">
        <v>2</v>
      </c>
      <c r="H4971" t="s">
        <v>31581</v>
      </c>
      <c r="I4971" t="s">
        <v>31584</v>
      </c>
      <c r="J4971">
        <v>5.3895180000000001E-2</v>
      </c>
    </row>
    <row r="4972" spans="1:10" x14ac:dyDescent="0.4">
      <c r="A4972" t="s">
        <v>27991</v>
      </c>
      <c r="B4972">
        <v>1528</v>
      </c>
      <c r="C4972" t="s">
        <v>27992</v>
      </c>
      <c r="E4972" t="s">
        <v>27993</v>
      </c>
      <c r="F4972" t="s">
        <v>31585</v>
      </c>
      <c r="G4972">
        <v>1</v>
      </c>
      <c r="H4972" t="s">
        <v>27992</v>
      </c>
      <c r="I4972">
        <v>2.3977400000000002E-3</v>
      </c>
      <c r="J4972">
        <v>2.3977400000000002E-3</v>
      </c>
    </row>
    <row r="4973" spans="1:10" x14ac:dyDescent="0.4">
      <c r="A4973" t="s">
        <v>9517</v>
      </c>
      <c r="B4973">
        <v>221</v>
      </c>
      <c r="C4973" t="s">
        <v>9518</v>
      </c>
      <c r="E4973" t="s">
        <v>9519</v>
      </c>
      <c r="F4973" t="s">
        <v>31586</v>
      </c>
      <c r="G4973">
        <v>3</v>
      </c>
      <c r="H4973" t="s">
        <v>9518</v>
      </c>
      <c r="I4973" t="s">
        <v>31587</v>
      </c>
      <c r="J4973">
        <v>1.82212E-2</v>
      </c>
    </row>
    <row r="4974" spans="1:10" x14ac:dyDescent="0.4">
      <c r="A4974" t="s">
        <v>20071</v>
      </c>
      <c r="B4974">
        <v>406</v>
      </c>
      <c r="C4974" t="s">
        <v>20072</v>
      </c>
      <c r="E4974" t="s">
        <v>20073</v>
      </c>
      <c r="F4974" t="s">
        <v>31588</v>
      </c>
      <c r="G4974">
        <v>3</v>
      </c>
      <c r="H4974" t="s">
        <v>20072</v>
      </c>
      <c r="I4974" t="s">
        <v>31589</v>
      </c>
      <c r="J4974">
        <v>7.1182800000000004E-2</v>
      </c>
    </row>
    <row r="4975" spans="1:10" x14ac:dyDescent="0.4">
      <c r="A4975" t="s">
        <v>1258</v>
      </c>
      <c r="B4975">
        <v>114</v>
      </c>
      <c r="C4975" t="s">
        <v>1259</v>
      </c>
      <c r="E4975" t="s">
        <v>1260</v>
      </c>
      <c r="F4975" t="s">
        <v>31590</v>
      </c>
      <c r="G4975">
        <v>5</v>
      </c>
      <c r="H4975" t="s">
        <v>1259</v>
      </c>
      <c r="I4975" t="s">
        <v>31591</v>
      </c>
      <c r="J4975">
        <v>9.5815299999999996E-3</v>
      </c>
    </row>
    <row r="4976" spans="1:10" x14ac:dyDescent="0.4">
      <c r="A4976" t="s">
        <v>31499</v>
      </c>
      <c r="B4976">
        <v>167</v>
      </c>
      <c r="C4976" t="s">
        <v>31500</v>
      </c>
      <c r="E4976" t="s">
        <v>31501</v>
      </c>
      <c r="F4976" t="s">
        <v>31592</v>
      </c>
      <c r="G4976">
        <v>1</v>
      </c>
      <c r="H4976" t="s">
        <v>31500</v>
      </c>
      <c r="I4976">
        <v>2.4022100000000001E-3</v>
      </c>
      <c r="J4976">
        <v>2.4022100000000001E-3</v>
      </c>
    </row>
    <row r="4977" spans="1:10" x14ac:dyDescent="0.4">
      <c r="A4977" t="s">
        <v>10755</v>
      </c>
      <c r="B4977">
        <v>34</v>
      </c>
      <c r="C4977" t="s">
        <v>10756</v>
      </c>
      <c r="E4977" t="s">
        <v>10757</v>
      </c>
      <c r="F4977" t="s">
        <v>31593</v>
      </c>
      <c r="G4977">
        <v>3</v>
      </c>
      <c r="H4977" t="s">
        <v>10756</v>
      </c>
      <c r="I4977" t="s">
        <v>31594</v>
      </c>
      <c r="J4977">
        <v>1.2667599999999999E-2</v>
      </c>
    </row>
    <row r="4978" spans="1:10" x14ac:dyDescent="0.4">
      <c r="A4978" t="s">
        <v>19061</v>
      </c>
      <c r="B4978">
        <v>855</v>
      </c>
      <c r="C4978" t="s">
        <v>19062</v>
      </c>
      <c r="E4978" t="s">
        <v>19063</v>
      </c>
      <c r="F4978" t="s">
        <v>31595</v>
      </c>
      <c r="G4978">
        <v>2</v>
      </c>
      <c r="H4978" t="s">
        <v>19062</v>
      </c>
      <c r="I4978" t="s">
        <v>31596</v>
      </c>
      <c r="J4978">
        <v>1.0435079999999999E-2</v>
      </c>
    </row>
    <row r="4979" spans="1:10" x14ac:dyDescent="0.4">
      <c r="A4979" t="s">
        <v>3462</v>
      </c>
      <c r="B4979">
        <v>199</v>
      </c>
      <c r="C4979" t="s">
        <v>3463</v>
      </c>
      <c r="E4979" t="s">
        <v>3464</v>
      </c>
      <c r="F4979" t="s">
        <v>31597</v>
      </c>
      <c r="G4979">
        <v>1</v>
      </c>
      <c r="H4979" t="s">
        <v>3463</v>
      </c>
      <c r="I4979">
        <v>2.4200100000000002E-3</v>
      </c>
      <c r="J4979">
        <v>2.4200100000000002E-3</v>
      </c>
    </row>
    <row r="4980" spans="1:10" x14ac:dyDescent="0.4">
      <c r="A4980" t="s">
        <v>21145</v>
      </c>
      <c r="B4980">
        <v>5758</v>
      </c>
      <c r="C4980" t="s">
        <v>21146</v>
      </c>
      <c r="E4980" t="s">
        <v>21147</v>
      </c>
      <c r="F4980" t="s">
        <v>31598</v>
      </c>
      <c r="G4980">
        <v>2</v>
      </c>
      <c r="H4980" t="s">
        <v>21146</v>
      </c>
      <c r="I4980" t="s">
        <v>31599</v>
      </c>
      <c r="J4980">
        <v>4.9887830000000001E-2</v>
      </c>
    </row>
    <row r="4981" spans="1:10" x14ac:dyDescent="0.4">
      <c r="A4981" t="s">
        <v>5234</v>
      </c>
      <c r="B4981">
        <v>813</v>
      </c>
      <c r="C4981" t="s">
        <v>5235</v>
      </c>
      <c r="E4981" t="s">
        <v>5236</v>
      </c>
      <c r="F4981" t="s">
        <v>31600</v>
      </c>
      <c r="G4981">
        <v>3</v>
      </c>
      <c r="H4981" t="s">
        <v>5235</v>
      </c>
      <c r="I4981" t="s">
        <v>31601</v>
      </c>
      <c r="J4981">
        <v>7.66528E-3</v>
      </c>
    </row>
    <row r="4982" spans="1:10" x14ac:dyDescent="0.4">
      <c r="A4982" t="s">
        <v>18099</v>
      </c>
      <c r="B4982">
        <v>32</v>
      </c>
      <c r="C4982" t="s">
        <v>18100</v>
      </c>
      <c r="E4982" t="s">
        <v>18101</v>
      </c>
      <c r="F4982" t="s">
        <v>31602</v>
      </c>
      <c r="G4982">
        <v>4</v>
      </c>
      <c r="H4982" t="s">
        <v>18100</v>
      </c>
      <c r="I4982" t="s">
        <v>31603</v>
      </c>
      <c r="J4982">
        <v>1.022269E-2</v>
      </c>
    </row>
    <row r="4983" spans="1:10" x14ac:dyDescent="0.4">
      <c r="A4983" t="s">
        <v>121</v>
      </c>
      <c r="B4983">
        <v>1102</v>
      </c>
      <c r="C4983" t="s">
        <v>122</v>
      </c>
      <c r="E4983" t="s">
        <v>123</v>
      </c>
      <c r="F4983" t="s">
        <v>31604</v>
      </c>
      <c r="G4983">
        <v>2</v>
      </c>
      <c r="H4983" t="s">
        <v>122</v>
      </c>
      <c r="I4983" t="s">
        <v>31605</v>
      </c>
      <c r="J4983">
        <v>0.12023412</v>
      </c>
    </row>
    <row r="4984" spans="1:10" x14ac:dyDescent="0.4">
      <c r="A4984" t="s">
        <v>4894</v>
      </c>
      <c r="B4984">
        <v>315</v>
      </c>
      <c r="C4984" t="s">
        <v>4895</v>
      </c>
      <c r="E4984" t="s">
        <v>4896</v>
      </c>
      <c r="F4984" t="s">
        <v>31606</v>
      </c>
      <c r="G4984">
        <v>1</v>
      </c>
      <c r="H4984" t="s">
        <v>4895</v>
      </c>
      <c r="I4984">
        <v>2.4292799999999998E-3</v>
      </c>
      <c r="J4984">
        <v>2.4292799999999998E-3</v>
      </c>
    </row>
    <row r="4985" spans="1:10" x14ac:dyDescent="0.4">
      <c r="A4985" t="s">
        <v>1509</v>
      </c>
      <c r="B4985">
        <v>533</v>
      </c>
      <c r="C4985" t="s">
        <v>1510</v>
      </c>
      <c r="E4985" t="s">
        <v>1511</v>
      </c>
      <c r="F4985" t="s">
        <v>31607</v>
      </c>
      <c r="G4985">
        <v>2</v>
      </c>
      <c r="H4985" t="s">
        <v>1510</v>
      </c>
      <c r="I4985" t="s">
        <v>31608</v>
      </c>
      <c r="J4985">
        <v>7.2160944999999893E-2</v>
      </c>
    </row>
    <row r="4986" spans="1:10" x14ac:dyDescent="0.4">
      <c r="A4986" t="s">
        <v>7176</v>
      </c>
      <c r="B4986">
        <v>93</v>
      </c>
      <c r="C4986" t="s">
        <v>7177</v>
      </c>
      <c r="E4986" t="s">
        <v>7178</v>
      </c>
      <c r="F4986" t="s">
        <v>31609</v>
      </c>
      <c r="G4986">
        <v>1</v>
      </c>
      <c r="H4986" t="s">
        <v>7177</v>
      </c>
      <c r="I4986">
        <v>2.4357099999999998E-3</v>
      </c>
      <c r="J4986">
        <v>2.4357099999999998E-3</v>
      </c>
    </row>
    <row r="4987" spans="1:10" x14ac:dyDescent="0.4">
      <c r="A4987" t="s">
        <v>5184</v>
      </c>
      <c r="B4987">
        <v>540</v>
      </c>
      <c r="C4987" t="s">
        <v>5185</v>
      </c>
      <c r="E4987" t="s">
        <v>5186</v>
      </c>
      <c r="F4987" t="s">
        <v>31610</v>
      </c>
      <c r="G4987">
        <v>4</v>
      </c>
      <c r="H4987" t="s">
        <v>5185</v>
      </c>
      <c r="I4987" t="s">
        <v>31611</v>
      </c>
      <c r="J4987">
        <v>2.5547600000000001E-3</v>
      </c>
    </row>
    <row r="4988" spans="1:10" x14ac:dyDescent="0.4">
      <c r="A4988" t="s">
        <v>24736</v>
      </c>
      <c r="B4988">
        <v>445</v>
      </c>
      <c r="C4988" t="s">
        <v>24737</v>
      </c>
      <c r="E4988" t="s">
        <v>24738</v>
      </c>
      <c r="F4988" t="s">
        <v>31612</v>
      </c>
      <c r="G4988">
        <v>4</v>
      </c>
      <c r="H4988" t="s">
        <v>24737</v>
      </c>
      <c r="I4988" t="s">
        <v>31613</v>
      </c>
      <c r="J4988">
        <v>0.20329599999999901</v>
      </c>
    </row>
    <row r="4989" spans="1:10" x14ac:dyDescent="0.4">
      <c r="A4989" t="s">
        <v>22036</v>
      </c>
      <c r="B4989">
        <v>1125</v>
      </c>
      <c r="C4989" t="s">
        <v>22037</v>
      </c>
      <c r="E4989" t="s">
        <v>22038</v>
      </c>
      <c r="F4989" t="s">
        <v>31614</v>
      </c>
      <c r="G4989">
        <v>1</v>
      </c>
      <c r="H4989" t="s">
        <v>22037</v>
      </c>
      <c r="I4989">
        <v>2.43933E-3</v>
      </c>
      <c r="J4989">
        <v>2.43933E-3</v>
      </c>
    </row>
    <row r="4990" spans="1:10" x14ac:dyDescent="0.4">
      <c r="A4990" t="s">
        <v>31615</v>
      </c>
      <c r="B4990">
        <v>348</v>
      </c>
      <c r="C4990" t="s">
        <v>31616</v>
      </c>
      <c r="E4990" t="s">
        <v>31617</v>
      </c>
      <c r="F4990" t="s">
        <v>31618</v>
      </c>
      <c r="G4990">
        <v>1</v>
      </c>
      <c r="H4990" t="s">
        <v>31616</v>
      </c>
      <c r="I4990">
        <v>2.4434399999999998E-3</v>
      </c>
      <c r="J4990">
        <v>2.4434399999999998E-3</v>
      </c>
    </row>
    <row r="4991" spans="1:10" x14ac:dyDescent="0.4">
      <c r="A4991" t="s">
        <v>31619</v>
      </c>
      <c r="B4991">
        <v>117</v>
      </c>
      <c r="C4991" t="s">
        <v>31620</v>
      </c>
      <c r="E4991" t="s">
        <v>31621</v>
      </c>
      <c r="F4991" t="s">
        <v>31622</v>
      </c>
      <c r="G4991">
        <v>1</v>
      </c>
      <c r="H4991" t="s">
        <v>31620</v>
      </c>
      <c r="I4991">
        <v>2.4444900000000001E-3</v>
      </c>
      <c r="J4991">
        <v>2.4444900000000001E-3</v>
      </c>
    </row>
    <row r="4992" spans="1:10" x14ac:dyDescent="0.4">
      <c r="A4992" t="s">
        <v>26972</v>
      </c>
      <c r="B4992">
        <v>117</v>
      </c>
      <c r="C4992" t="s">
        <v>26973</v>
      </c>
      <c r="E4992" t="s">
        <v>26974</v>
      </c>
      <c r="F4992" t="s">
        <v>31623</v>
      </c>
      <c r="G4992">
        <v>2</v>
      </c>
      <c r="H4992" t="s">
        <v>26973</v>
      </c>
      <c r="I4992" t="s">
        <v>31624</v>
      </c>
      <c r="J4992">
        <v>0.20525561</v>
      </c>
    </row>
    <row r="4993" spans="1:10" x14ac:dyDescent="0.4">
      <c r="A4993" t="s">
        <v>1714</v>
      </c>
      <c r="B4993">
        <v>2594</v>
      </c>
      <c r="C4993" t="s">
        <v>1715</v>
      </c>
      <c r="E4993" t="s">
        <v>1716</v>
      </c>
      <c r="F4993" t="s">
        <v>31625</v>
      </c>
      <c r="G4993">
        <v>6</v>
      </c>
      <c r="H4993" t="s">
        <v>1715</v>
      </c>
      <c r="I4993" t="s">
        <v>31626</v>
      </c>
      <c r="J4993">
        <v>1.38015E-2</v>
      </c>
    </row>
    <row r="4994" spans="1:10" x14ac:dyDescent="0.4">
      <c r="A4994" t="s">
        <v>31627</v>
      </c>
      <c r="B4994">
        <v>475</v>
      </c>
      <c r="C4994" t="s">
        <v>31628</v>
      </c>
      <c r="E4994" t="s">
        <v>31629</v>
      </c>
      <c r="F4994" t="s">
        <v>31630</v>
      </c>
      <c r="G4994">
        <v>2</v>
      </c>
      <c r="H4994" t="s">
        <v>31628</v>
      </c>
      <c r="I4994" t="s">
        <v>31631</v>
      </c>
      <c r="J4994">
        <v>1.365628E-2</v>
      </c>
    </row>
    <row r="4995" spans="1:10" x14ac:dyDescent="0.4">
      <c r="A4995" t="s">
        <v>21971</v>
      </c>
      <c r="B4995">
        <v>176</v>
      </c>
      <c r="C4995" t="s">
        <v>21972</v>
      </c>
      <c r="E4995" t="s">
        <v>21973</v>
      </c>
      <c r="F4995" t="s">
        <v>31632</v>
      </c>
      <c r="G4995">
        <v>2</v>
      </c>
      <c r="H4995" t="s">
        <v>21972</v>
      </c>
      <c r="I4995" t="s">
        <v>31633</v>
      </c>
      <c r="J4995">
        <v>5.7843299999999999E-3</v>
      </c>
    </row>
    <row r="4996" spans="1:10" x14ac:dyDescent="0.4">
      <c r="A4996" t="s">
        <v>6310</v>
      </c>
      <c r="B4996">
        <v>165</v>
      </c>
      <c r="C4996" t="s">
        <v>6311</v>
      </c>
      <c r="E4996" t="s">
        <v>6312</v>
      </c>
      <c r="F4996" t="s">
        <v>31634</v>
      </c>
      <c r="G4996">
        <v>1</v>
      </c>
      <c r="H4996" t="s">
        <v>6311</v>
      </c>
      <c r="I4996">
        <v>2.4642000000000002E-3</v>
      </c>
      <c r="J4996">
        <v>2.4642000000000002E-3</v>
      </c>
    </row>
    <row r="4997" spans="1:10" x14ac:dyDescent="0.4">
      <c r="A4997" t="s">
        <v>6310</v>
      </c>
      <c r="B4997">
        <v>164</v>
      </c>
      <c r="C4997" t="s">
        <v>6311</v>
      </c>
      <c r="E4997" t="s">
        <v>6312</v>
      </c>
      <c r="F4997" t="s">
        <v>31634</v>
      </c>
      <c r="G4997">
        <v>1</v>
      </c>
      <c r="H4997" t="s">
        <v>6311</v>
      </c>
      <c r="I4997">
        <v>2.4642000000000002E-3</v>
      </c>
      <c r="J4997">
        <v>2.4642000000000002E-3</v>
      </c>
    </row>
    <row r="4998" spans="1:10" x14ac:dyDescent="0.4">
      <c r="A4998" t="s">
        <v>10522</v>
      </c>
      <c r="B4998">
        <v>1131</v>
      </c>
      <c r="C4998" t="s">
        <v>10523</v>
      </c>
      <c r="E4998" t="s">
        <v>10524</v>
      </c>
      <c r="F4998" t="s">
        <v>31635</v>
      </c>
      <c r="G4998">
        <v>2</v>
      </c>
      <c r="H4998" t="s">
        <v>10523</v>
      </c>
      <c r="I4998" t="s">
        <v>31636</v>
      </c>
      <c r="J4998">
        <v>2.084534E-2</v>
      </c>
    </row>
    <row r="4999" spans="1:10" x14ac:dyDescent="0.4">
      <c r="A4999" t="s">
        <v>31637</v>
      </c>
      <c r="B4999">
        <v>426</v>
      </c>
      <c r="C4999" t="s">
        <v>31638</v>
      </c>
      <c r="E4999" t="s">
        <v>31639</v>
      </c>
      <c r="F4999" t="s">
        <v>31640</v>
      </c>
      <c r="G4999">
        <v>3</v>
      </c>
      <c r="H4999" t="s">
        <v>31638</v>
      </c>
      <c r="I4999" t="s">
        <v>31641</v>
      </c>
      <c r="J4999">
        <v>2.5367300000000001E-3</v>
      </c>
    </row>
    <row r="5000" spans="1:10" x14ac:dyDescent="0.4">
      <c r="A5000" t="s">
        <v>25762</v>
      </c>
      <c r="B5000">
        <v>152</v>
      </c>
      <c r="C5000" t="s">
        <v>25763</v>
      </c>
      <c r="E5000" t="s">
        <v>25764</v>
      </c>
      <c r="F5000" t="s">
        <v>31642</v>
      </c>
      <c r="G5000">
        <v>2</v>
      </c>
      <c r="H5000" t="s">
        <v>25763</v>
      </c>
      <c r="I5000" t="s">
        <v>31643</v>
      </c>
      <c r="J5000">
        <v>4.0617199999999996E-3</v>
      </c>
    </row>
    <row r="5001" spans="1:10" x14ac:dyDescent="0.4">
      <c r="A5001" t="s">
        <v>19105</v>
      </c>
      <c r="B5001">
        <v>1302</v>
      </c>
      <c r="C5001" t="s">
        <v>19106</v>
      </c>
      <c r="E5001" t="s">
        <v>19107</v>
      </c>
      <c r="F5001" t="s">
        <v>31644</v>
      </c>
      <c r="G5001">
        <v>2</v>
      </c>
      <c r="H5001" t="s">
        <v>19106</v>
      </c>
      <c r="I5001" t="s">
        <v>31645</v>
      </c>
      <c r="J5001">
        <v>0.18210084000000001</v>
      </c>
    </row>
    <row r="5002" spans="1:10" x14ac:dyDescent="0.4">
      <c r="A5002" t="s">
        <v>1451</v>
      </c>
      <c r="B5002">
        <v>92</v>
      </c>
      <c r="C5002" t="s">
        <v>1452</v>
      </c>
      <c r="E5002" t="s">
        <v>1453</v>
      </c>
      <c r="F5002" t="s">
        <v>31646</v>
      </c>
      <c r="G5002">
        <v>1</v>
      </c>
      <c r="H5002" t="s">
        <v>1452</v>
      </c>
      <c r="I5002">
        <v>2.4697899999999999E-3</v>
      </c>
      <c r="J5002">
        <v>2.4697899999999999E-3</v>
      </c>
    </row>
    <row r="5003" spans="1:10" x14ac:dyDescent="0.4">
      <c r="A5003" t="s">
        <v>1451</v>
      </c>
      <c r="B5003">
        <v>84</v>
      </c>
      <c r="C5003" t="s">
        <v>1452</v>
      </c>
      <c r="E5003" t="s">
        <v>1453</v>
      </c>
      <c r="F5003" t="s">
        <v>31646</v>
      </c>
      <c r="G5003">
        <v>1</v>
      </c>
      <c r="H5003" t="s">
        <v>1452</v>
      </c>
      <c r="I5003">
        <v>2.4697899999999999E-3</v>
      </c>
      <c r="J5003">
        <v>2.4697899999999999E-3</v>
      </c>
    </row>
    <row r="5004" spans="1:10" x14ac:dyDescent="0.4">
      <c r="A5004" t="s">
        <v>8109</v>
      </c>
      <c r="B5004">
        <v>106</v>
      </c>
      <c r="C5004" t="s">
        <v>8110</v>
      </c>
      <c r="E5004" t="s">
        <v>8111</v>
      </c>
      <c r="F5004" t="s">
        <v>31647</v>
      </c>
      <c r="G5004">
        <v>1</v>
      </c>
      <c r="H5004" t="s">
        <v>8110</v>
      </c>
      <c r="I5004">
        <v>2.47437E-3</v>
      </c>
      <c r="J5004">
        <v>2.47437E-3</v>
      </c>
    </row>
    <row r="5005" spans="1:10" x14ac:dyDescent="0.4">
      <c r="A5005" t="s">
        <v>7468</v>
      </c>
      <c r="B5005">
        <v>176</v>
      </c>
      <c r="C5005" t="s">
        <v>7469</v>
      </c>
      <c r="E5005" t="s">
        <v>7470</v>
      </c>
      <c r="F5005" t="s">
        <v>31648</v>
      </c>
      <c r="G5005">
        <v>1</v>
      </c>
      <c r="H5005" t="s">
        <v>7469</v>
      </c>
      <c r="I5005">
        <v>2.47467E-3</v>
      </c>
      <c r="J5005">
        <v>2.47467E-3</v>
      </c>
    </row>
    <row r="5006" spans="1:10" x14ac:dyDescent="0.4">
      <c r="A5006" t="s">
        <v>29572</v>
      </c>
      <c r="B5006">
        <v>587</v>
      </c>
      <c r="C5006" t="s">
        <v>29573</v>
      </c>
      <c r="E5006" t="s">
        <v>29574</v>
      </c>
      <c r="F5006" t="s">
        <v>31649</v>
      </c>
      <c r="G5006">
        <v>2</v>
      </c>
      <c r="H5006" t="s">
        <v>29573</v>
      </c>
      <c r="I5006" t="s">
        <v>31650</v>
      </c>
      <c r="J5006">
        <v>2.0204654999999998E-2</v>
      </c>
    </row>
    <row r="5007" spans="1:10" x14ac:dyDescent="0.4">
      <c r="A5007" t="s">
        <v>31651</v>
      </c>
      <c r="B5007">
        <v>34</v>
      </c>
      <c r="C5007" t="s">
        <v>31652</v>
      </c>
      <c r="E5007" t="s">
        <v>31653</v>
      </c>
      <c r="F5007" t="s">
        <v>31654</v>
      </c>
      <c r="G5007">
        <v>2</v>
      </c>
      <c r="H5007" t="s">
        <v>31652</v>
      </c>
      <c r="I5007" t="s">
        <v>31655</v>
      </c>
      <c r="J5007">
        <v>0.167730555</v>
      </c>
    </row>
    <row r="5008" spans="1:10" x14ac:dyDescent="0.4">
      <c r="A5008" t="s">
        <v>10565</v>
      </c>
      <c r="B5008">
        <v>106</v>
      </c>
      <c r="C5008" t="s">
        <v>10566</v>
      </c>
      <c r="E5008" t="s">
        <v>10567</v>
      </c>
      <c r="F5008" t="s">
        <v>31656</v>
      </c>
      <c r="G5008">
        <v>2</v>
      </c>
      <c r="H5008" t="s">
        <v>10566</v>
      </c>
      <c r="I5008" t="s">
        <v>31657</v>
      </c>
      <c r="J5008">
        <v>3.6301049999999998E-3</v>
      </c>
    </row>
    <row r="5009" spans="1:10" x14ac:dyDescent="0.4">
      <c r="A5009" t="s">
        <v>31658</v>
      </c>
      <c r="B5009">
        <v>726</v>
      </c>
      <c r="C5009" t="s">
        <v>31659</v>
      </c>
      <c r="E5009" t="s">
        <v>31660</v>
      </c>
      <c r="F5009" t="s">
        <v>31661</v>
      </c>
      <c r="G5009">
        <v>2</v>
      </c>
      <c r="H5009" t="s">
        <v>31659</v>
      </c>
      <c r="I5009" t="s">
        <v>31662</v>
      </c>
      <c r="J5009">
        <v>4.8515059999999999E-2</v>
      </c>
    </row>
    <row r="5010" spans="1:10" x14ac:dyDescent="0.4">
      <c r="A5010" t="s">
        <v>5590</v>
      </c>
      <c r="B5010">
        <v>98</v>
      </c>
      <c r="C5010" t="s">
        <v>5591</v>
      </c>
      <c r="E5010" t="s">
        <v>5592</v>
      </c>
      <c r="F5010" t="s">
        <v>31663</v>
      </c>
      <c r="G5010">
        <v>2</v>
      </c>
      <c r="H5010" t="s">
        <v>5591</v>
      </c>
      <c r="I5010" t="s">
        <v>31664</v>
      </c>
      <c r="J5010">
        <v>0.17242584499999999</v>
      </c>
    </row>
    <row r="5011" spans="1:10" x14ac:dyDescent="0.4">
      <c r="A5011" t="s">
        <v>3307</v>
      </c>
      <c r="B5011">
        <v>573</v>
      </c>
      <c r="C5011" t="s">
        <v>3308</v>
      </c>
      <c r="E5011" t="s">
        <v>3309</v>
      </c>
      <c r="F5011" t="s">
        <v>31665</v>
      </c>
      <c r="G5011">
        <v>2</v>
      </c>
      <c r="H5011" t="s">
        <v>3308</v>
      </c>
      <c r="I5011" t="s">
        <v>31666</v>
      </c>
      <c r="J5011">
        <v>5.2890389999999898E-2</v>
      </c>
    </row>
    <row r="5012" spans="1:10" x14ac:dyDescent="0.4">
      <c r="A5012" t="s">
        <v>3307</v>
      </c>
      <c r="B5012">
        <v>571</v>
      </c>
      <c r="C5012" t="s">
        <v>3308</v>
      </c>
      <c r="E5012" t="s">
        <v>3309</v>
      </c>
      <c r="F5012" t="s">
        <v>31665</v>
      </c>
      <c r="G5012">
        <v>2</v>
      </c>
      <c r="H5012" t="s">
        <v>3308</v>
      </c>
      <c r="I5012" t="s">
        <v>31666</v>
      </c>
      <c r="J5012">
        <v>5.2890389999999898E-2</v>
      </c>
    </row>
    <row r="5013" spans="1:10" x14ac:dyDescent="0.4">
      <c r="A5013" t="s">
        <v>31667</v>
      </c>
      <c r="B5013">
        <v>868</v>
      </c>
      <c r="C5013" t="s">
        <v>31668</v>
      </c>
      <c r="E5013" t="s">
        <v>31669</v>
      </c>
      <c r="F5013" t="s">
        <v>31670</v>
      </c>
      <c r="G5013">
        <v>2</v>
      </c>
      <c r="H5013" t="s">
        <v>31668</v>
      </c>
      <c r="I5013" t="s">
        <v>31671</v>
      </c>
      <c r="J5013">
        <v>1.256029E-2</v>
      </c>
    </row>
    <row r="5014" spans="1:10" x14ac:dyDescent="0.4">
      <c r="A5014" t="s">
        <v>3004</v>
      </c>
      <c r="B5014">
        <v>1706</v>
      </c>
      <c r="C5014" t="s">
        <v>3005</v>
      </c>
      <c r="E5014" t="s">
        <v>3006</v>
      </c>
      <c r="F5014" t="s">
        <v>31672</v>
      </c>
      <c r="G5014">
        <v>3</v>
      </c>
      <c r="H5014" t="s">
        <v>3005</v>
      </c>
      <c r="I5014" t="s">
        <v>31673</v>
      </c>
      <c r="J5014">
        <v>5.0714699999999998E-3</v>
      </c>
    </row>
    <row r="5015" spans="1:10" x14ac:dyDescent="0.4">
      <c r="A5015" t="s">
        <v>31674</v>
      </c>
      <c r="B5015">
        <v>664</v>
      </c>
      <c r="C5015" t="s">
        <v>31675</v>
      </c>
      <c r="E5015" t="s">
        <v>31676</v>
      </c>
      <c r="F5015" t="s">
        <v>31677</v>
      </c>
      <c r="G5015">
        <v>3</v>
      </c>
      <c r="H5015" t="s">
        <v>31675</v>
      </c>
      <c r="I5015" t="s">
        <v>31678</v>
      </c>
      <c r="J5015">
        <v>1.2363000000000001E-2</v>
      </c>
    </row>
    <row r="5016" spans="1:10" x14ac:dyDescent="0.4">
      <c r="A5016" t="s">
        <v>4160</v>
      </c>
      <c r="B5016">
        <v>846</v>
      </c>
      <c r="C5016" t="s">
        <v>4161</v>
      </c>
      <c r="E5016" t="s">
        <v>4162</v>
      </c>
      <c r="F5016" t="s">
        <v>31679</v>
      </c>
      <c r="G5016">
        <v>1</v>
      </c>
      <c r="H5016" t="s">
        <v>4161</v>
      </c>
      <c r="I5016">
        <v>2.5198600000000001E-3</v>
      </c>
      <c r="J5016">
        <v>2.5198600000000001E-3</v>
      </c>
    </row>
    <row r="5017" spans="1:10" x14ac:dyDescent="0.4">
      <c r="A5017" t="s">
        <v>7988</v>
      </c>
      <c r="B5017">
        <v>105</v>
      </c>
      <c r="C5017" t="s">
        <v>7989</v>
      </c>
      <c r="E5017" t="s">
        <v>7990</v>
      </c>
      <c r="F5017" t="s">
        <v>31680</v>
      </c>
      <c r="G5017">
        <v>4</v>
      </c>
      <c r="H5017" t="s">
        <v>7989</v>
      </c>
      <c r="I5017" t="s">
        <v>31681</v>
      </c>
      <c r="J5017">
        <v>1.07248E-2</v>
      </c>
    </row>
    <row r="5018" spans="1:10" x14ac:dyDescent="0.4">
      <c r="A5018" t="s">
        <v>11804</v>
      </c>
      <c r="B5018">
        <v>594</v>
      </c>
      <c r="C5018" t="s">
        <v>11805</v>
      </c>
      <c r="E5018" t="s">
        <v>11806</v>
      </c>
      <c r="F5018" t="s">
        <v>31682</v>
      </c>
      <c r="G5018">
        <v>3</v>
      </c>
      <c r="H5018" t="s">
        <v>11805</v>
      </c>
      <c r="I5018" t="s">
        <v>31683</v>
      </c>
      <c r="J5018">
        <v>4.5356099999999998E-3</v>
      </c>
    </row>
    <row r="5019" spans="1:10" x14ac:dyDescent="0.4">
      <c r="A5019" t="s">
        <v>4154</v>
      </c>
      <c r="B5019">
        <v>302</v>
      </c>
      <c r="C5019" t="s">
        <v>4155</v>
      </c>
      <c r="E5019" t="s">
        <v>4156</v>
      </c>
      <c r="F5019" t="s">
        <v>31684</v>
      </c>
      <c r="G5019">
        <v>2</v>
      </c>
      <c r="H5019" t="s">
        <v>4155</v>
      </c>
      <c r="I5019" t="s">
        <v>31685</v>
      </c>
      <c r="J5019">
        <v>2.4653689999999999E-2</v>
      </c>
    </row>
    <row r="5020" spans="1:10" x14ac:dyDescent="0.4">
      <c r="A5020" t="s">
        <v>31686</v>
      </c>
      <c r="B5020">
        <v>107</v>
      </c>
      <c r="C5020" t="s">
        <v>31687</v>
      </c>
      <c r="E5020" t="s">
        <v>31688</v>
      </c>
      <c r="F5020" t="s">
        <v>31689</v>
      </c>
      <c r="G5020">
        <v>1</v>
      </c>
      <c r="H5020" t="s">
        <v>31687</v>
      </c>
      <c r="I5020">
        <v>2.5359200000000001E-3</v>
      </c>
      <c r="J5020">
        <v>2.5359200000000001E-3</v>
      </c>
    </row>
    <row r="5021" spans="1:10" x14ac:dyDescent="0.4">
      <c r="A5021" t="s">
        <v>12345</v>
      </c>
      <c r="B5021">
        <v>419</v>
      </c>
      <c r="C5021" t="s">
        <v>12346</v>
      </c>
      <c r="E5021" t="s">
        <v>12347</v>
      </c>
      <c r="F5021" t="s">
        <v>31690</v>
      </c>
      <c r="G5021">
        <v>1</v>
      </c>
      <c r="H5021" t="s">
        <v>12346</v>
      </c>
      <c r="I5021">
        <v>2.5363999999999999E-3</v>
      </c>
      <c r="J5021">
        <v>2.5363999999999999E-3</v>
      </c>
    </row>
    <row r="5022" spans="1:10" x14ac:dyDescent="0.4">
      <c r="A5022" t="s">
        <v>30705</v>
      </c>
      <c r="B5022">
        <v>1847</v>
      </c>
      <c r="C5022" t="s">
        <v>30706</v>
      </c>
      <c r="E5022" t="s">
        <v>30707</v>
      </c>
      <c r="F5022" t="s">
        <v>31691</v>
      </c>
      <c r="G5022">
        <v>2</v>
      </c>
      <c r="H5022" t="s">
        <v>30706</v>
      </c>
      <c r="I5022" t="s">
        <v>31692</v>
      </c>
      <c r="J5022">
        <v>4.3192345E-2</v>
      </c>
    </row>
    <row r="5023" spans="1:10" x14ac:dyDescent="0.4">
      <c r="A5023" t="s">
        <v>6662</v>
      </c>
      <c r="B5023">
        <v>97</v>
      </c>
      <c r="C5023" t="s">
        <v>6663</v>
      </c>
      <c r="E5023" t="s">
        <v>6664</v>
      </c>
      <c r="F5023" t="s">
        <v>31693</v>
      </c>
      <c r="G5023">
        <v>4</v>
      </c>
      <c r="H5023" t="s">
        <v>6663</v>
      </c>
      <c r="I5023" t="s">
        <v>31694</v>
      </c>
      <c r="J5023">
        <v>1.2378795E-2</v>
      </c>
    </row>
    <row r="5024" spans="1:10" x14ac:dyDescent="0.4">
      <c r="A5024" t="s">
        <v>31695</v>
      </c>
      <c r="B5024">
        <v>264</v>
      </c>
      <c r="C5024" t="s">
        <v>31696</v>
      </c>
      <c r="E5024" t="s">
        <v>31697</v>
      </c>
      <c r="F5024" t="s">
        <v>31698</v>
      </c>
      <c r="G5024">
        <v>2</v>
      </c>
      <c r="H5024" t="s">
        <v>31696</v>
      </c>
      <c r="I5024" t="s">
        <v>31699</v>
      </c>
      <c r="J5024">
        <v>7.5118399999999997E-3</v>
      </c>
    </row>
    <row r="5025" spans="1:10" x14ac:dyDescent="0.4">
      <c r="A5025" t="s">
        <v>31700</v>
      </c>
      <c r="B5025">
        <v>253</v>
      </c>
      <c r="C5025" t="s">
        <v>31701</v>
      </c>
      <c r="E5025" t="s">
        <v>31702</v>
      </c>
      <c r="F5025" t="s">
        <v>31703</v>
      </c>
      <c r="G5025">
        <v>3</v>
      </c>
      <c r="H5025" t="s">
        <v>31701</v>
      </c>
      <c r="I5025" t="s">
        <v>31704</v>
      </c>
      <c r="J5025">
        <v>7.5006300000000003E-3</v>
      </c>
    </row>
    <row r="5026" spans="1:10" x14ac:dyDescent="0.4">
      <c r="A5026" t="s">
        <v>30750</v>
      </c>
      <c r="B5026">
        <v>1954</v>
      </c>
      <c r="C5026" t="s">
        <v>30751</v>
      </c>
      <c r="E5026" t="s">
        <v>30752</v>
      </c>
      <c r="F5026" t="s">
        <v>31705</v>
      </c>
      <c r="G5026">
        <v>2</v>
      </c>
      <c r="H5026" t="s">
        <v>30751</v>
      </c>
      <c r="I5026" t="s">
        <v>31706</v>
      </c>
      <c r="J5026">
        <v>1.09757049999999E-2</v>
      </c>
    </row>
    <row r="5027" spans="1:10" x14ac:dyDescent="0.4">
      <c r="A5027" t="s">
        <v>31707</v>
      </c>
      <c r="B5027">
        <v>466</v>
      </c>
      <c r="C5027" t="s">
        <v>31708</v>
      </c>
      <c r="E5027" t="s">
        <v>31709</v>
      </c>
      <c r="F5027" t="s">
        <v>31710</v>
      </c>
      <c r="G5027">
        <v>1</v>
      </c>
      <c r="H5027" t="s">
        <v>31708</v>
      </c>
      <c r="I5027">
        <v>2.5678400000000001E-3</v>
      </c>
      <c r="J5027">
        <v>2.5678400000000001E-3</v>
      </c>
    </row>
    <row r="5028" spans="1:10" x14ac:dyDescent="0.4">
      <c r="A5028" t="s">
        <v>24388</v>
      </c>
      <c r="B5028">
        <v>2918</v>
      </c>
      <c r="C5028" t="s">
        <v>24389</v>
      </c>
      <c r="E5028" t="s">
        <v>24390</v>
      </c>
      <c r="F5028" t="s">
        <v>31711</v>
      </c>
      <c r="G5028">
        <v>1</v>
      </c>
      <c r="H5028" t="s">
        <v>24389</v>
      </c>
      <c r="I5028">
        <v>2.5683500000000001E-3</v>
      </c>
      <c r="J5028">
        <v>2.5683500000000001E-3</v>
      </c>
    </row>
    <row r="5029" spans="1:10" x14ac:dyDescent="0.4">
      <c r="A5029" t="s">
        <v>28299</v>
      </c>
      <c r="B5029">
        <v>172</v>
      </c>
      <c r="C5029" t="s">
        <v>28300</v>
      </c>
      <c r="E5029" t="s">
        <v>28301</v>
      </c>
      <c r="F5029" t="s">
        <v>31712</v>
      </c>
      <c r="G5029">
        <v>1</v>
      </c>
      <c r="H5029" t="s">
        <v>28300</v>
      </c>
      <c r="I5029">
        <v>2.56917E-3</v>
      </c>
      <c r="J5029">
        <v>2.56917E-3</v>
      </c>
    </row>
    <row r="5030" spans="1:10" x14ac:dyDescent="0.4">
      <c r="A5030" t="s">
        <v>2763</v>
      </c>
      <c r="B5030">
        <v>85</v>
      </c>
      <c r="C5030" t="s">
        <v>2764</v>
      </c>
      <c r="E5030" t="s">
        <v>2765</v>
      </c>
      <c r="F5030" t="s">
        <v>31713</v>
      </c>
      <c r="G5030">
        <v>1</v>
      </c>
      <c r="H5030" t="s">
        <v>2764</v>
      </c>
      <c r="I5030">
        <v>2.5694799999999999E-3</v>
      </c>
      <c r="J5030">
        <v>2.5694799999999999E-3</v>
      </c>
    </row>
    <row r="5031" spans="1:10" x14ac:dyDescent="0.4">
      <c r="A5031" t="s">
        <v>12188</v>
      </c>
      <c r="B5031">
        <v>281</v>
      </c>
      <c r="C5031" t="s">
        <v>12189</v>
      </c>
      <c r="E5031" t="s">
        <v>12190</v>
      </c>
      <c r="F5031" t="s">
        <v>31714</v>
      </c>
      <c r="G5031">
        <v>1</v>
      </c>
      <c r="H5031" t="s">
        <v>12189</v>
      </c>
      <c r="I5031">
        <v>2.5713200000000002E-3</v>
      </c>
      <c r="J5031">
        <v>2.5713200000000002E-3</v>
      </c>
    </row>
    <row r="5032" spans="1:10" x14ac:dyDescent="0.4">
      <c r="A5032" t="s">
        <v>4473</v>
      </c>
      <c r="B5032">
        <v>878</v>
      </c>
      <c r="C5032" t="s">
        <v>4474</v>
      </c>
      <c r="E5032" t="s">
        <v>4475</v>
      </c>
      <c r="F5032" t="s">
        <v>31715</v>
      </c>
      <c r="G5032">
        <v>5</v>
      </c>
      <c r="H5032" t="s">
        <v>4474</v>
      </c>
      <c r="I5032" t="s">
        <v>31716</v>
      </c>
      <c r="J5032">
        <v>0.107625</v>
      </c>
    </row>
    <row r="5033" spans="1:10" x14ac:dyDescent="0.4">
      <c r="A5033" t="s">
        <v>21616</v>
      </c>
      <c r="B5033">
        <v>143</v>
      </c>
      <c r="C5033" t="s">
        <v>21617</v>
      </c>
      <c r="E5033" t="s">
        <v>21618</v>
      </c>
      <c r="F5033" t="s">
        <v>31717</v>
      </c>
      <c r="G5033">
        <v>1</v>
      </c>
      <c r="H5033" t="s">
        <v>21617</v>
      </c>
      <c r="I5033">
        <v>2.5717800000000001E-3</v>
      </c>
      <c r="J5033">
        <v>2.5717800000000001E-3</v>
      </c>
    </row>
    <row r="5034" spans="1:10" x14ac:dyDescent="0.4">
      <c r="A5034" t="s">
        <v>12823</v>
      </c>
      <c r="B5034">
        <v>123</v>
      </c>
      <c r="C5034" t="s">
        <v>12824</v>
      </c>
      <c r="E5034" t="s">
        <v>12825</v>
      </c>
      <c r="F5034" t="s">
        <v>31718</v>
      </c>
      <c r="G5034">
        <v>2</v>
      </c>
      <c r="H5034" t="s">
        <v>12824</v>
      </c>
      <c r="I5034" t="s">
        <v>31719</v>
      </c>
      <c r="J5034">
        <v>0.18642206</v>
      </c>
    </row>
    <row r="5035" spans="1:10" x14ac:dyDescent="0.4">
      <c r="A5035" t="s">
        <v>18682</v>
      </c>
      <c r="B5035">
        <v>718</v>
      </c>
      <c r="C5035" t="s">
        <v>18683</v>
      </c>
      <c r="E5035" t="s">
        <v>18684</v>
      </c>
      <c r="F5035" t="s">
        <v>31720</v>
      </c>
      <c r="G5035">
        <v>1</v>
      </c>
      <c r="H5035" t="s">
        <v>18683</v>
      </c>
      <c r="I5035">
        <v>2.5800799999999998E-3</v>
      </c>
      <c r="J5035">
        <v>2.5800799999999998E-3</v>
      </c>
    </row>
    <row r="5036" spans="1:10" x14ac:dyDescent="0.4">
      <c r="A5036" t="s">
        <v>6364</v>
      </c>
      <c r="B5036">
        <v>223</v>
      </c>
      <c r="C5036" t="s">
        <v>6365</v>
      </c>
      <c r="E5036" t="s">
        <v>6366</v>
      </c>
      <c r="F5036" t="s">
        <v>31721</v>
      </c>
      <c r="G5036">
        <v>1</v>
      </c>
      <c r="H5036" t="s">
        <v>6365</v>
      </c>
      <c r="I5036">
        <v>2.5878899999999998E-3</v>
      </c>
      <c r="J5036">
        <v>2.5878899999999998E-3</v>
      </c>
    </row>
    <row r="5037" spans="1:10" x14ac:dyDescent="0.4">
      <c r="A5037" t="s">
        <v>31722</v>
      </c>
      <c r="B5037">
        <v>29</v>
      </c>
      <c r="C5037" t="s">
        <v>31723</v>
      </c>
      <c r="E5037" t="s">
        <v>31724</v>
      </c>
      <c r="F5037" t="s">
        <v>31725</v>
      </c>
      <c r="G5037">
        <v>2</v>
      </c>
      <c r="H5037" t="s">
        <v>31723</v>
      </c>
      <c r="I5037" t="s">
        <v>31726</v>
      </c>
      <c r="J5037">
        <v>2.9413949999999999E-3</v>
      </c>
    </row>
    <row r="5038" spans="1:10" x14ac:dyDescent="0.4">
      <c r="A5038" t="s">
        <v>31727</v>
      </c>
      <c r="B5038">
        <v>678</v>
      </c>
      <c r="C5038" t="s">
        <v>31728</v>
      </c>
      <c r="E5038" t="s">
        <v>31729</v>
      </c>
      <c r="F5038" t="s">
        <v>31730</v>
      </c>
      <c r="G5038">
        <v>2</v>
      </c>
      <c r="H5038" t="s">
        <v>31728</v>
      </c>
      <c r="I5038" t="s">
        <v>31731</v>
      </c>
      <c r="J5038">
        <v>0.18951734000000001</v>
      </c>
    </row>
    <row r="5039" spans="1:10" x14ac:dyDescent="0.4">
      <c r="A5039" t="s">
        <v>10779</v>
      </c>
      <c r="B5039">
        <v>969</v>
      </c>
      <c r="C5039" t="s">
        <v>10780</v>
      </c>
      <c r="E5039" t="s">
        <v>10781</v>
      </c>
      <c r="F5039" t="s">
        <v>31732</v>
      </c>
      <c r="G5039">
        <v>4</v>
      </c>
      <c r="H5039" t="s">
        <v>10780</v>
      </c>
      <c r="I5039" t="s">
        <v>31733</v>
      </c>
      <c r="J5039">
        <v>3.2925599999999999E-3</v>
      </c>
    </row>
    <row r="5040" spans="1:10" x14ac:dyDescent="0.4">
      <c r="A5040" t="s">
        <v>31734</v>
      </c>
      <c r="B5040">
        <v>476</v>
      </c>
      <c r="C5040" t="s">
        <v>31735</v>
      </c>
      <c r="E5040" t="s">
        <v>31736</v>
      </c>
      <c r="F5040" t="s">
        <v>31737</v>
      </c>
      <c r="G5040">
        <v>1</v>
      </c>
      <c r="H5040" t="s">
        <v>31735</v>
      </c>
      <c r="I5040">
        <v>2.60421E-3</v>
      </c>
      <c r="J5040">
        <v>2.60421E-3</v>
      </c>
    </row>
    <row r="5041" spans="1:10" x14ac:dyDescent="0.4">
      <c r="A5041" t="s">
        <v>31738</v>
      </c>
      <c r="B5041">
        <v>403</v>
      </c>
      <c r="C5041" t="s">
        <v>31739</v>
      </c>
      <c r="E5041" t="s">
        <v>31740</v>
      </c>
      <c r="F5041" t="s">
        <v>31741</v>
      </c>
      <c r="G5041">
        <v>1</v>
      </c>
      <c r="H5041" t="s">
        <v>31739</v>
      </c>
      <c r="I5041">
        <v>2.6064399999999998E-3</v>
      </c>
      <c r="J5041">
        <v>2.6064399999999998E-3</v>
      </c>
    </row>
    <row r="5042" spans="1:10" x14ac:dyDescent="0.4">
      <c r="A5042" t="s">
        <v>28951</v>
      </c>
      <c r="B5042">
        <v>150</v>
      </c>
      <c r="C5042" t="s">
        <v>28952</v>
      </c>
      <c r="E5042" t="s">
        <v>28953</v>
      </c>
      <c r="F5042" t="s">
        <v>31742</v>
      </c>
      <c r="G5042">
        <v>1</v>
      </c>
      <c r="H5042" t="s">
        <v>28952</v>
      </c>
      <c r="I5042">
        <v>2.60706E-3</v>
      </c>
      <c r="J5042">
        <v>2.60706E-3</v>
      </c>
    </row>
    <row r="5043" spans="1:10" x14ac:dyDescent="0.4">
      <c r="A5043" t="s">
        <v>31743</v>
      </c>
      <c r="B5043">
        <v>163</v>
      </c>
      <c r="C5043" t="s">
        <v>31744</v>
      </c>
      <c r="E5043" t="s">
        <v>31745</v>
      </c>
      <c r="F5043" t="s">
        <v>31746</v>
      </c>
      <c r="G5043">
        <v>2</v>
      </c>
      <c r="H5043" t="s">
        <v>31744</v>
      </c>
      <c r="I5043" t="s">
        <v>31747</v>
      </c>
      <c r="J5043">
        <v>0.13405197499999999</v>
      </c>
    </row>
    <row r="5044" spans="1:10" x14ac:dyDescent="0.4">
      <c r="A5044" t="s">
        <v>31748</v>
      </c>
      <c r="B5044">
        <v>157</v>
      </c>
      <c r="C5044" t="s">
        <v>31749</v>
      </c>
      <c r="E5044" t="s">
        <v>31750</v>
      </c>
      <c r="F5044" t="s">
        <v>31746</v>
      </c>
      <c r="G5044">
        <v>2</v>
      </c>
      <c r="H5044" t="s">
        <v>31749</v>
      </c>
      <c r="I5044" t="s">
        <v>31747</v>
      </c>
      <c r="J5044">
        <v>0.13405197499999999</v>
      </c>
    </row>
    <row r="5045" spans="1:10" x14ac:dyDescent="0.4">
      <c r="A5045" t="s">
        <v>11476</v>
      </c>
      <c r="B5045">
        <v>406</v>
      </c>
      <c r="C5045" t="s">
        <v>11477</v>
      </c>
      <c r="E5045" t="s">
        <v>11478</v>
      </c>
      <c r="F5045" t="s">
        <v>31751</v>
      </c>
      <c r="G5045">
        <v>5</v>
      </c>
      <c r="H5045" t="s">
        <v>11477</v>
      </c>
      <c r="I5045" t="s">
        <v>31752</v>
      </c>
      <c r="J5045">
        <v>3.7805099999999999E-3</v>
      </c>
    </row>
    <row r="5046" spans="1:10" x14ac:dyDescent="0.4">
      <c r="A5046" t="s">
        <v>31753</v>
      </c>
      <c r="B5046">
        <v>218</v>
      </c>
      <c r="C5046" t="s">
        <v>31754</v>
      </c>
      <c r="E5046" t="s">
        <v>31755</v>
      </c>
      <c r="F5046" t="s">
        <v>31756</v>
      </c>
      <c r="G5046">
        <v>1</v>
      </c>
      <c r="H5046" t="s">
        <v>31754</v>
      </c>
      <c r="I5046">
        <v>2.6201000000000002E-3</v>
      </c>
      <c r="J5046">
        <v>2.6201000000000002E-3</v>
      </c>
    </row>
    <row r="5047" spans="1:10" x14ac:dyDescent="0.4">
      <c r="A5047" t="s">
        <v>31072</v>
      </c>
      <c r="B5047">
        <v>149</v>
      </c>
      <c r="C5047" t="s">
        <v>31073</v>
      </c>
      <c r="E5047" t="s">
        <v>31074</v>
      </c>
      <c r="F5047" t="s">
        <v>31757</v>
      </c>
      <c r="G5047">
        <v>1</v>
      </c>
      <c r="H5047" t="s">
        <v>31073</v>
      </c>
      <c r="I5047">
        <v>2.6252200000000002E-3</v>
      </c>
      <c r="J5047">
        <v>2.6252200000000002E-3</v>
      </c>
    </row>
    <row r="5048" spans="1:10" x14ac:dyDescent="0.4">
      <c r="A5048" t="s">
        <v>31758</v>
      </c>
      <c r="B5048">
        <v>547</v>
      </c>
      <c r="C5048" t="s">
        <v>31759</v>
      </c>
      <c r="E5048" t="s">
        <v>31760</v>
      </c>
      <c r="F5048" t="s">
        <v>31761</v>
      </c>
      <c r="G5048">
        <v>1</v>
      </c>
      <c r="H5048" t="s">
        <v>31759</v>
      </c>
      <c r="I5048">
        <v>2.6256999999999999E-3</v>
      </c>
      <c r="J5048">
        <v>2.6256999999999999E-3</v>
      </c>
    </row>
    <row r="5049" spans="1:10" x14ac:dyDescent="0.4">
      <c r="A5049" t="s">
        <v>31762</v>
      </c>
      <c r="B5049">
        <v>162</v>
      </c>
      <c r="C5049" t="s">
        <v>31763</v>
      </c>
      <c r="E5049" t="s">
        <v>31764</v>
      </c>
      <c r="F5049" t="s">
        <v>31765</v>
      </c>
      <c r="G5049">
        <v>1</v>
      </c>
      <c r="H5049" t="s">
        <v>31763</v>
      </c>
      <c r="I5049">
        <v>2.63241E-3</v>
      </c>
      <c r="J5049">
        <v>2.63241E-3</v>
      </c>
    </row>
    <row r="5050" spans="1:10" x14ac:dyDescent="0.4">
      <c r="A5050" t="s">
        <v>31766</v>
      </c>
      <c r="B5050">
        <v>103</v>
      </c>
      <c r="C5050" t="s">
        <v>31767</v>
      </c>
      <c r="E5050" t="s">
        <v>31768</v>
      </c>
      <c r="F5050" t="s">
        <v>31769</v>
      </c>
      <c r="G5050">
        <v>1</v>
      </c>
      <c r="H5050" t="s">
        <v>31767</v>
      </c>
      <c r="I5050">
        <v>2.6372700000000002E-3</v>
      </c>
      <c r="J5050">
        <v>2.6372700000000002E-3</v>
      </c>
    </row>
    <row r="5051" spans="1:10" x14ac:dyDescent="0.4">
      <c r="A5051" t="s">
        <v>12721</v>
      </c>
      <c r="B5051">
        <v>215</v>
      </c>
      <c r="C5051" t="s">
        <v>12722</v>
      </c>
      <c r="E5051" t="s">
        <v>12723</v>
      </c>
      <c r="F5051" t="s">
        <v>31770</v>
      </c>
      <c r="G5051">
        <v>1</v>
      </c>
      <c r="H5051" t="s">
        <v>12722</v>
      </c>
      <c r="I5051">
        <v>2.6445399999999999E-3</v>
      </c>
      <c r="J5051">
        <v>2.6445399999999999E-3</v>
      </c>
    </row>
    <row r="5052" spans="1:10" x14ac:dyDescent="0.4">
      <c r="A5052" t="s">
        <v>23799</v>
      </c>
      <c r="B5052">
        <v>1218</v>
      </c>
      <c r="C5052" t="s">
        <v>23800</v>
      </c>
      <c r="E5052" t="s">
        <v>23801</v>
      </c>
      <c r="F5052" t="s">
        <v>31771</v>
      </c>
      <c r="G5052">
        <v>3</v>
      </c>
      <c r="H5052" t="s">
        <v>23800</v>
      </c>
      <c r="I5052" t="s">
        <v>31772</v>
      </c>
      <c r="J5052">
        <v>1.4235899999999999E-2</v>
      </c>
    </row>
    <row r="5053" spans="1:10" x14ac:dyDescent="0.4">
      <c r="A5053" t="s">
        <v>2230</v>
      </c>
      <c r="B5053">
        <v>73</v>
      </c>
      <c r="C5053" t="s">
        <v>2231</v>
      </c>
      <c r="E5053" t="s">
        <v>2232</v>
      </c>
      <c r="F5053" t="s">
        <v>31773</v>
      </c>
      <c r="G5053">
        <v>1</v>
      </c>
      <c r="H5053" t="s">
        <v>2231</v>
      </c>
      <c r="I5053">
        <v>2.6493200000000001E-3</v>
      </c>
      <c r="J5053">
        <v>2.6493200000000001E-3</v>
      </c>
    </row>
    <row r="5054" spans="1:10" x14ac:dyDescent="0.4">
      <c r="A5054" t="s">
        <v>31774</v>
      </c>
      <c r="B5054">
        <v>63</v>
      </c>
      <c r="C5054" t="s">
        <v>31775</v>
      </c>
      <c r="E5054" t="s">
        <v>31776</v>
      </c>
      <c r="F5054" t="s">
        <v>31777</v>
      </c>
      <c r="G5054">
        <v>1</v>
      </c>
      <c r="H5054" t="s">
        <v>31775</v>
      </c>
      <c r="I5054">
        <v>2.6499800000000001E-3</v>
      </c>
      <c r="J5054">
        <v>2.6499800000000001E-3</v>
      </c>
    </row>
    <row r="5055" spans="1:10" x14ac:dyDescent="0.4">
      <c r="A5055" t="s">
        <v>185</v>
      </c>
      <c r="B5055">
        <v>240</v>
      </c>
      <c r="C5055" t="s">
        <v>186</v>
      </c>
      <c r="E5055" t="s">
        <v>187</v>
      </c>
      <c r="F5055" t="s">
        <v>31778</v>
      </c>
      <c r="G5055">
        <v>3</v>
      </c>
      <c r="H5055" t="s">
        <v>186</v>
      </c>
      <c r="I5055" t="s">
        <v>31779</v>
      </c>
      <c r="J5055">
        <v>6.9994499999999999E-3</v>
      </c>
    </row>
    <row r="5056" spans="1:10" x14ac:dyDescent="0.4">
      <c r="A5056" t="s">
        <v>5140</v>
      </c>
      <c r="B5056">
        <v>158</v>
      </c>
      <c r="C5056" t="s">
        <v>5141</v>
      </c>
      <c r="E5056" t="s">
        <v>5142</v>
      </c>
      <c r="F5056" t="s">
        <v>31780</v>
      </c>
      <c r="G5056">
        <v>3</v>
      </c>
      <c r="H5056" t="s">
        <v>5141</v>
      </c>
      <c r="I5056" t="s">
        <v>31781</v>
      </c>
      <c r="J5056">
        <v>1.5355199999999999E-2</v>
      </c>
    </row>
    <row r="5057" spans="1:10" x14ac:dyDescent="0.4">
      <c r="A5057" t="s">
        <v>5740</v>
      </c>
      <c r="B5057">
        <v>78</v>
      </c>
      <c r="C5057" t="s">
        <v>5741</v>
      </c>
      <c r="E5057" t="s">
        <v>5742</v>
      </c>
      <c r="F5057" t="s">
        <v>31782</v>
      </c>
      <c r="G5057">
        <v>3</v>
      </c>
      <c r="H5057" t="s">
        <v>5741</v>
      </c>
      <c r="I5057" t="s">
        <v>31783</v>
      </c>
      <c r="J5057">
        <v>0.11021400000000001</v>
      </c>
    </row>
    <row r="5058" spans="1:10" x14ac:dyDescent="0.4">
      <c r="A5058" t="s">
        <v>21109</v>
      </c>
      <c r="B5058">
        <v>80</v>
      </c>
      <c r="C5058" t="s">
        <v>21110</v>
      </c>
      <c r="E5058" t="s">
        <v>21111</v>
      </c>
      <c r="F5058" t="s">
        <v>31782</v>
      </c>
      <c r="G5058">
        <v>3</v>
      </c>
      <c r="H5058" t="s">
        <v>21110</v>
      </c>
      <c r="I5058" t="s">
        <v>31783</v>
      </c>
      <c r="J5058">
        <v>0.11021400000000001</v>
      </c>
    </row>
    <row r="5059" spans="1:10" x14ac:dyDescent="0.4">
      <c r="A5059" t="s">
        <v>31784</v>
      </c>
      <c r="B5059">
        <v>150</v>
      </c>
      <c r="C5059" t="s">
        <v>31785</v>
      </c>
      <c r="E5059" t="s">
        <v>31786</v>
      </c>
      <c r="F5059" t="s">
        <v>31787</v>
      </c>
      <c r="G5059">
        <v>1</v>
      </c>
      <c r="H5059" t="s">
        <v>31785</v>
      </c>
      <c r="I5059">
        <v>2.6580800000000002E-3</v>
      </c>
      <c r="J5059">
        <v>2.6580800000000002E-3</v>
      </c>
    </row>
    <row r="5060" spans="1:10" x14ac:dyDescent="0.4">
      <c r="A5060" t="s">
        <v>22435</v>
      </c>
      <c r="B5060">
        <v>1603</v>
      </c>
      <c r="C5060" t="s">
        <v>22436</v>
      </c>
      <c r="E5060" t="s">
        <v>22437</v>
      </c>
      <c r="F5060" t="s">
        <v>31788</v>
      </c>
      <c r="G5060">
        <v>1</v>
      </c>
      <c r="H5060" t="s">
        <v>22436</v>
      </c>
      <c r="I5060">
        <v>2.6629100000000001E-3</v>
      </c>
      <c r="J5060">
        <v>2.6629100000000001E-3</v>
      </c>
    </row>
    <row r="5061" spans="1:10" x14ac:dyDescent="0.4">
      <c r="A5061" t="s">
        <v>31789</v>
      </c>
      <c r="B5061">
        <v>41</v>
      </c>
      <c r="C5061" t="s">
        <v>31790</v>
      </c>
      <c r="E5061" t="s">
        <v>31791</v>
      </c>
      <c r="F5061" t="s">
        <v>31792</v>
      </c>
      <c r="G5061">
        <v>1</v>
      </c>
      <c r="H5061" t="s">
        <v>31790</v>
      </c>
      <c r="I5061">
        <v>2.6635500000000002E-3</v>
      </c>
      <c r="J5061">
        <v>2.6635500000000002E-3</v>
      </c>
    </row>
    <row r="5062" spans="1:10" x14ac:dyDescent="0.4">
      <c r="A5062" t="s">
        <v>19839</v>
      </c>
      <c r="B5062">
        <v>553</v>
      </c>
      <c r="C5062" t="s">
        <v>19840</v>
      </c>
      <c r="E5062" t="s">
        <v>19841</v>
      </c>
      <c r="F5062" t="s">
        <v>31793</v>
      </c>
      <c r="G5062">
        <v>1</v>
      </c>
      <c r="H5062" t="s">
        <v>19840</v>
      </c>
      <c r="I5062">
        <v>2.6684399999999998E-3</v>
      </c>
      <c r="J5062">
        <v>2.6684399999999998E-3</v>
      </c>
    </row>
    <row r="5063" spans="1:10" x14ac:dyDescent="0.4">
      <c r="A5063" t="s">
        <v>19839</v>
      </c>
      <c r="B5063">
        <v>542</v>
      </c>
      <c r="C5063" t="s">
        <v>19840</v>
      </c>
      <c r="E5063" t="s">
        <v>19841</v>
      </c>
      <c r="F5063" t="s">
        <v>31793</v>
      </c>
      <c r="G5063">
        <v>1</v>
      </c>
      <c r="H5063" t="s">
        <v>19840</v>
      </c>
      <c r="I5063">
        <v>2.6684399999999998E-3</v>
      </c>
      <c r="J5063">
        <v>2.6684399999999998E-3</v>
      </c>
    </row>
    <row r="5064" spans="1:10" x14ac:dyDescent="0.4">
      <c r="A5064" t="s">
        <v>31794</v>
      </c>
      <c r="B5064">
        <v>7</v>
      </c>
      <c r="C5064" t="s">
        <v>31795</v>
      </c>
      <c r="E5064" t="s">
        <v>31796</v>
      </c>
      <c r="F5064" t="s">
        <v>31797</v>
      </c>
      <c r="G5064">
        <v>4</v>
      </c>
      <c r="H5064" t="s">
        <v>31795</v>
      </c>
      <c r="I5064" t="s">
        <v>31798</v>
      </c>
      <c r="J5064">
        <v>6.5251199999999997E-3</v>
      </c>
    </row>
    <row r="5065" spans="1:10" x14ac:dyDescent="0.4">
      <c r="A5065" t="s">
        <v>31799</v>
      </c>
      <c r="B5065">
        <v>2369</v>
      </c>
      <c r="C5065" t="s">
        <v>31800</v>
      </c>
      <c r="E5065" t="s">
        <v>31801</v>
      </c>
      <c r="F5065" t="s">
        <v>31802</v>
      </c>
      <c r="G5065">
        <v>1</v>
      </c>
      <c r="H5065" t="s">
        <v>31800</v>
      </c>
      <c r="I5065">
        <v>2.6708600000000002E-3</v>
      </c>
      <c r="J5065">
        <v>2.6708600000000002E-3</v>
      </c>
    </row>
    <row r="5066" spans="1:10" x14ac:dyDescent="0.4">
      <c r="A5066" t="s">
        <v>19508</v>
      </c>
      <c r="B5066">
        <v>129</v>
      </c>
      <c r="C5066" t="s">
        <v>19509</v>
      </c>
      <c r="E5066" t="s">
        <v>19510</v>
      </c>
      <c r="F5066" t="s">
        <v>31803</v>
      </c>
      <c r="G5066">
        <v>2</v>
      </c>
      <c r="H5066" t="s">
        <v>19509</v>
      </c>
      <c r="I5066" t="s">
        <v>31804</v>
      </c>
      <c r="J5066">
        <v>3.1298049999999998E-3</v>
      </c>
    </row>
    <row r="5067" spans="1:10" x14ac:dyDescent="0.4">
      <c r="A5067" t="s">
        <v>31805</v>
      </c>
      <c r="B5067">
        <v>390</v>
      </c>
      <c r="C5067" t="s">
        <v>31806</v>
      </c>
      <c r="E5067" t="s">
        <v>31807</v>
      </c>
      <c r="F5067" t="s">
        <v>31808</v>
      </c>
      <c r="G5067">
        <v>2</v>
      </c>
      <c r="H5067" t="s">
        <v>31806</v>
      </c>
      <c r="I5067" t="s">
        <v>31809</v>
      </c>
      <c r="J5067">
        <v>6.4361899999999996E-3</v>
      </c>
    </row>
    <row r="5068" spans="1:10" x14ac:dyDescent="0.4">
      <c r="A5068" t="s">
        <v>20390</v>
      </c>
      <c r="B5068">
        <v>16</v>
      </c>
      <c r="C5068" t="s">
        <v>20391</v>
      </c>
      <c r="E5068" t="s">
        <v>20392</v>
      </c>
      <c r="F5068" t="s">
        <v>31810</v>
      </c>
      <c r="G5068">
        <v>2</v>
      </c>
      <c r="H5068" t="s">
        <v>20391</v>
      </c>
      <c r="I5068" t="s">
        <v>31811</v>
      </c>
      <c r="J5068">
        <v>4.7004865E-2</v>
      </c>
    </row>
    <row r="5069" spans="1:10" x14ac:dyDescent="0.4">
      <c r="A5069" t="s">
        <v>31812</v>
      </c>
      <c r="B5069">
        <v>132</v>
      </c>
      <c r="C5069" t="s">
        <v>31813</v>
      </c>
      <c r="E5069" t="s">
        <v>31814</v>
      </c>
      <c r="F5069" t="s">
        <v>31815</v>
      </c>
      <c r="G5069">
        <v>1</v>
      </c>
      <c r="H5069" t="s">
        <v>31813</v>
      </c>
      <c r="I5069">
        <v>2.67702E-3</v>
      </c>
      <c r="J5069">
        <v>2.67702E-3</v>
      </c>
    </row>
    <row r="5070" spans="1:10" x14ac:dyDescent="0.4">
      <c r="A5070" t="s">
        <v>26893</v>
      </c>
      <c r="B5070">
        <v>66</v>
      </c>
      <c r="C5070" t="s">
        <v>26894</v>
      </c>
      <c r="E5070" t="s">
        <v>26895</v>
      </c>
      <c r="F5070" t="s">
        <v>31816</v>
      </c>
      <c r="G5070">
        <v>1</v>
      </c>
      <c r="H5070" t="s">
        <v>26894</v>
      </c>
      <c r="I5070">
        <v>2.6826900000000002E-3</v>
      </c>
      <c r="J5070">
        <v>2.6826900000000002E-3</v>
      </c>
    </row>
    <row r="5071" spans="1:10" x14ac:dyDescent="0.4">
      <c r="A5071" t="s">
        <v>19567</v>
      </c>
      <c r="B5071">
        <v>627</v>
      </c>
      <c r="C5071" t="s">
        <v>19568</v>
      </c>
      <c r="E5071" t="s">
        <v>19569</v>
      </c>
      <c r="F5071" t="s">
        <v>31817</v>
      </c>
      <c r="G5071">
        <v>2</v>
      </c>
      <c r="H5071" t="s">
        <v>19568</v>
      </c>
      <c r="I5071" t="s">
        <v>31818</v>
      </c>
      <c r="J5071">
        <v>8.886695E-3</v>
      </c>
    </row>
    <row r="5072" spans="1:10" x14ac:dyDescent="0.4">
      <c r="A5072" t="s">
        <v>9987</v>
      </c>
      <c r="B5072">
        <v>261</v>
      </c>
      <c r="C5072" t="s">
        <v>9988</v>
      </c>
      <c r="E5072" t="s">
        <v>9989</v>
      </c>
      <c r="F5072" t="s">
        <v>31819</v>
      </c>
      <c r="G5072">
        <v>2</v>
      </c>
      <c r="H5072" t="s">
        <v>9988</v>
      </c>
      <c r="I5072" t="s">
        <v>31820</v>
      </c>
      <c r="J5072">
        <v>4.5952844999999999E-2</v>
      </c>
    </row>
    <row r="5073" spans="1:10" x14ac:dyDescent="0.4">
      <c r="A5073" t="s">
        <v>12261</v>
      </c>
      <c r="B5073">
        <v>691</v>
      </c>
      <c r="C5073" t="s">
        <v>12262</v>
      </c>
      <c r="E5073" t="s">
        <v>12263</v>
      </c>
      <c r="F5073" t="s">
        <v>31821</v>
      </c>
      <c r="G5073">
        <v>1</v>
      </c>
      <c r="H5073" t="s">
        <v>12262</v>
      </c>
      <c r="I5073">
        <v>2.6974199999999999E-3</v>
      </c>
      <c r="J5073">
        <v>2.6974199999999999E-3</v>
      </c>
    </row>
    <row r="5074" spans="1:10" x14ac:dyDescent="0.4">
      <c r="A5074" t="s">
        <v>25321</v>
      </c>
      <c r="B5074">
        <v>431</v>
      </c>
      <c r="C5074" t="s">
        <v>25322</v>
      </c>
      <c r="E5074" t="s">
        <v>25323</v>
      </c>
      <c r="F5074" t="s">
        <v>31822</v>
      </c>
      <c r="G5074">
        <v>5</v>
      </c>
      <c r="H5074" t="s">
        <v>25322</v>
      </c>
      <c r="I5074" t="s">
        <v>31823</v>
      </c>
      <c r="J5074">
        <v>2.0547599999999999E-2</v>
      </c>
    </row>
    <row r="5075" spans="1:10" x14ac:dyDescent="0.4">
      <c r="A5075" t="s">
        <v>31824</v>
      </c>
      <c r="B5075">
        <v>29</v>
      </c>
      <c r="C5075" t="s">
        <v>31825</v>
      </c>
      <c r="D5075" t="s">
        <v>31826</v>
      </c>
      <c r="E5075" t="s">
        <v>31827</v>
      </c>
      <c r="F5075" t="s">
        <v>31828</v>
      </c>
      <c r="G5075">
        <v>8</v>
      </c>
      <c r="H5075" t="s">
        <v>31825</v>
      </c>
      <c r="I5075" t="s">
        <v>31829</v>
      </c>
      <c r="J5075">
        <v>1.170041E-2</v>
      </c>
    </row>
    <row r="5076" spans="1:10" x14ac:dyDescent="0.4">
      <c r="A5076" t="s">
        <v>7127</v>
      </c>
      <c r="B5076">
        <v>374</v>
      </c>
      <c r="C5076" t="s">
        <v>7128</v>
      </c>
      <c r="E5076" t="s">
        <v>7129</v>
      </c>
      <c r="F5076" t="s">
        <v>31830</v>
      </c>
      <c r="G5076">
        <v>1</v>
      </c>
      <c r="H5076" t="s">
        <v>7128</v>
      </c>
      <c r="I5076">
        <v>2.70353E-3</v>
      </c>
      <c r="J5076">
        <v>2.70353E-3</v>
      </c>
    </row>
    <row r="5077" spans="1:10" x14ac:dyDescent="0.4">
      <c r="A5077" t="s">
        <v>31831</v>
      </c>
      <c r="B5077">
        <v>307</v>
      </c>
      <c r="C5077" t="s">
        <v>31832</v>
      </c>
      <c r="E5077" t="s">
        <v>31833</v>
      </c>
      <c r="F5077" t="s">
        <v>31834</v>
      </c>
      <c r="G5077">
        <v>1</v>
      </c>
      <c r="H5077" t="s">
        <v>31832</v>
      </c>
      <c r="I5077">
        <v>2.7051200000000001E-3</v>
      </c>
      <c r="J5077">
        <v>2.7051200000000001E-3</v>
      </c>
    </row>
    <row r="5078" spans="1:10" x14ac:dyDescent="0.4">
      <c r="A5078" t="s">
        <v>5666</v>
      </c>
      <c r="B5078">
        <v>333</v>
      </c>
      <c r="C5078" t="s">
        <v>5667</v>
      </c>
      <c r="E5078" t="s">
        <v>5668</v>
      </c>
      <c r="F5078" t="s">
        <v>31835</v>
      </c>
      <c r="G5078">
        <v>1</v>
      </c>
      <c r="H5078" t="s">
        <v>5667</v>
      </c>
      <c r="I5078">
        <v>2.7059599999999999E-3</v>
      </c>
      <c r="J5078">
        <v>2.7059599999999999E-3</v>
      </c>
    </row>
    <row r="5079" spans="1:10" x14ac:dyDescent="0.4">
      <c r="A5079" t="s">
        <v>19475</v>
      </c>
      <c r="B5079">
        <v>892</v>
      </c>
      <c r="C5079" t="s">
        <v>19476</v>
      </c>
      <c r="E5079" t="s">
        <v>19477</v>
      </c>
      <c r="F5079" t="s">
        <v>31836</v>
      </c>
      <c r="G5079">
        <v>1</v>
      </c>
      <c r="H5079" t="s">
        <v>19476</v>
      </c>
      <c r="I5079">
        <v>2.7121200000000002E-3</v>
      </c>
      <c r="J5079">
        <v>2.7121200000000002E-3</v>
      </c>
    </row>
    <row r="5080" spans="1:10" x14ac:dyDescent="0.4">
      <c r="A5080" t="s">
        <v>3149</v>
      </c>
      <c r="B5080">
        <v>630</v>
      </c>
      <c r="C5080" t="s">
        <v>3150</v>
      </c>
      <c r="E5080" t="s">
        <v>3151</v>
      </c>
      <c r="F5080" t="s">
        <v>31837</v>
      </c>
      <c r="G5080">
        <v>1</v>
      </c>
      <c r="H5080" t="s">
        <v>3150</v>
      </c>
      <c r="I5080">
        <v>2.7136600000000001E-3</v>
      </c>
      <c r="J5080">
        <v>2.7136600000000001E-3</v>
      </c>
    </row>
    <row r="5081" spans="1:10" x14ac:dyDescent="0.4">
      <c r="A5081" t="s">
        <v>31838</v>
      </c>
      <c r="B5081">
        <v>507</v>
      </c>
      <c r="C5081" t="s">
        <v>31839</v>
      </c>
      <c r="E5081" t="s">
        <v>31840</v>
      </c>
      <c r="F5081" t="s">
        <v>31841</v>
      </c>
      <c r="G5081">
        <v>1</v>
      </c>
      <c r="H5081" t="s">
        <v>31839</v>
      </c>
      <c r="I5081">
        <v>2.71382E-3</v>
      </c>
      <c r="J5081">
        <v>2.71382E-3</v>
      </c>
    </row>
    <row r="5082" spans="1:10" x14ac:dyDescent="0.4">
      <c r="A5082" t="s">
        <v>31842</v>
      </c>
      <c r="B5082">
        <v>309</v>
      </c>
      <c r="C5082" t="s">
        <v>31843</v>
      </c>
      <c r="E5082" t="s">
        <v>31844</v>
      </c>
      <c r="F5082" t="s">
        <v>31845</v>
      </c>
      <c r="G5082">
        <v>1</v>
      </c>
      <c r="H5082" t="s">
        <v>31843</v>
      </c>
      <c r="I5082">
        <v>2.7142799999999999E-3</v>
      </c>
      <c r="J5082">
        <v>2.7142799999999999E-3</v>
      </c>
    </row>
    <row r="5083" spans="1:10" x14ac:dyDescent="0.4">
      <c r="A5083" t="s">
        <v>26727</v>
      </c>
      <c r="B5083">
        <v>344</v>
      </c>
      <c r="C5083" t="s">
        <v>26728</v>
      </c>
      <c r="E5083" t="s">
        <v>26729</v>
      </c>
      <c r="F5083" t="s">
        <v>31845</v>
      </c>
      <c r="G5083">
        <v>1</v>
      </c>
      <c r="H5083" t="s">
        <v>26728</v>
      </c>
      <c r="I5083">
        <v>2.7142799999999999E-3</v>
      </c>
      <c r="J5083">
        <v>2.7142799999999999E-3</v>
      </c>
    </row>
    <row r="5084" spans="1:10" x14ac:dyDescent="0.4">
      <c r="A5084" t="s">
        <v>1714</v>
      </c>
      <c r="B5084">
        <v>2639</v>
      </c>
      <c r="C5084" t="s">
        <v>1715</v>
      </c>
      <c r="E5084" t="s">
        <v>1716</v>
      </c>
      <c r="F5084" t="s">
        <v>31846</v>
      </c>
      <c r="G5084">
        <v>1</v>
      </c>
      <c r="H5084" t="s">
        <v>1715</v>
      </c>
      <c r="I5084">
        <v>2.7150899999999999E-3</v>
      </c>
      <c r="J5084">
        <v>2.7150899999999999E-3</v>
      </c>
    </row>
    <row r="5085" spans="1:10" x14ac:dyDescent="0.4">
      <c r="A5085" t="s">
        <v>19535</v>
      </c>
      <c r="B5085">
        <v>317</v>
      </c>
      <c r="C5085" t="s">
        <v>19536</v>
      </c>
      <c r="E5085" t="s">
        <v>19537</v>
      </c>
      <c r="F5085" t="s">
        <v>31847</v>
      </c>
      <c r="G5085">
        <v>1</v>
      </c>
      <c r="H5085" t="s">
        <v>19536</v>
      </c>
      <c r="I5085">
        <v>2.7174199999999999E-3</v>
      </c>
      <c r="J5085">
        <v>2.7174199999999999E-3</v>
      </c>
    </row>
    <row r="5086" spans="1:10" x14ac:dyDescent="0.4">
      <c r="A5086" t="s">
        <v>4436</v>
      </c>
      <c r="B5086">
        <v>317</v>
      </c>
      <c r="C5086" t="s">
        <v>4437</v>
      </c>
      <c r="E5086" t="s">
        <v>4439</v>
      </c>
      <c r="F5086" t="s">
        <v>31847</v>
      </c>
      <c r="G5086">
        <v>1</v>
      </c>
      <c r="H5086" t="s">
        <v>4437</v>
      </c>
      <c r="I5086">
        <v>2.7174199999999999E-3</v>
      </c>
      <c r="J5086">
        <v>2.7174199999999999E-3</v>
      </c>
    </row>
    <row r="5087" spans="1:10" x14ac:dyDescent="0.4">
      <c r="A5087" t="s">
        <v>11391</v>
      </c>
      <c r="B5087">
        <v>61</v>
      </c>
      <c r="C5087" t="s">
        <v>11392</v>
      </c>
      <c r="E5087" t="s">
        <v>11393</v>
      </c>
      <c r="F5087" t="s">
        <v>31848</v>
      </c>
      <c r="G5087">
        <v>1</v>
      </c>
      <c r="H5087" t="s">
        <v>11392</v>
      </c>
      <c r="I5087">
        <v>2.72595E-3</v>
      </c>
      <c r="J5087">
        <v>2.72595E-3</v>
      </c>
    </row>
    <row r="5088" spans="1:10" x14ac:dyDescent="0.4">
      <c r="A5088" t="s">
        <v>5413</v>
      </c>
      <c r="B5088">
        <v>166</v>
      </c>
      <c r="C5088" t="s">
        <v>5414</v>
      </c>
      <c r="E5088" t="s">
        <v>5415</v>
      </c>
      <c r="F5088" t="s">
        <v>31849</v>
      </c>
      <c r="G5088">
        <v>2</v>
      </c>
      <c r="H5088" t="s">
        <v>5414</v>
      </c>
      <c r="I5088" t="s">
        <v>31850</v>
      </c>
      <c r="J5088">
        <v>2.9893200000000002E-3</v>
      </c>
    </row>
    <row r="5089" spans="1:10" x14ac:dyDescent="0.4">
      <c r="A5089" t="s">
        <v>26839</v>
      </c>
      <c r="B5089">
        <v>397</v>
      </c>
      <c r="C5089" t="s">
        <v>26840</v>
      </c>
      <c r="E5089" t="s">
        <v>26841</v>
      </c>
      <c r="F5089" t="s">
        <v>31851</v>
      </c>
      <c r="G5089">
        <v>2</v>
      </c>
      <c r="H5089" t="s">
        <v>26840</v>
      </c>
      <c r="I5089" t="s">
        <v>31852</v>
      </c>
      <c r="J5089">
        <v>5.4829749999999997E-2</v>
      </c>
    </row>
    <row r="5090" spans="1:10" x14ac:dyDescent="0.4">
      <c r="A5090" t="s">
        <v>22036</v>
      </c>
      <c r="B5090">
        <v>623</v>
      </c>
      <c r="C5090" t="s">
        <v>22037</v>
      </c>
      <c r="E5090" t="s">
        <v>22038</v>
      </c>
      <c r="F5090" t="s">
        <v>31853</v>
      </c>
      <c r="G5090">
        <v>2</v>
      </c>
      <c r="H5090" t="s">
        <v>22037</v>
      </c>
      <c r="I5090" t="s">
        <v>31854</v>
      </c>
      <c r="J5090">
        <v>8.3347930000000001E-2</v>
      </c>
    </row>
    <row r="5091" spans="1:10" x14ac:dyDescent="0.4">
      <c r="A5091" t="s">
        <v>15358</v>
      </c>
      <c r="B5091">
        <v>346</v>
      </c>
      <c r="C5091" t="s">
        <v>15359</v>
      </c>
      <c r="E5091" t="s">
        <v>15360</v>
      </c>
      <c r="F5091" t="s">
        <v>31855</v>
      </c>
      <c r="G5091">
        <v>1</v>
      </c>
      <c r="H5091" t="s">
        <v>15359</v>
      </c>
      <c r="I5091">
        <v>2.7328600000000002E-3</v>
      </c>
      <c r="J5091">
        <v>2.7328600000000002E-3</v>
      </c>
    </row>
    <row r="5092" spans="1:10" x14ac:dyDescent="0.4">
      <c r="A5092" t="s">
        <v>388</v>
      </c>
      <c r="B5092">
        <v>884</v>
      </c>
      <c r="C5092" t="s">
        <v>389</v>
      </c>
      <c r="E5092" t="s">
        <v>390</v>
      </c>
      <c r="F5092" t="s">
        <v>31856</v>
      </c>
      <c r="G5092">
        <v>3</v>
      </c>
      <c r="H5092" t="s">
        <v>389</v>
      </c>
      <c r="I5092" t="s">
        <v>31857</v>
      </c>
      <c r="J5092">
        <v>2.8610300000000001E-3</v>
      </c>
    </row>
    <row r="5093" spans="1:10" x14ac:dyDescent="0.4">
      <c r="A5093" t="s">
        <v>27363</v>
      </c>
      <c r="B5093">
        <v>1559</v>
      </c>
      <c r="C5093" t="s">
        <v>27364</v>
      </c>
      <c r="E5093" t="s">
        <v>27365</v>
      </c>
      <c r="F5093" t="s">
        <v>31858</v>
      </c>
      <c r="G5093">
        <v>2</v>
      </c>
      <c r="H5093" t="s">
        <v>27364</v>
      </c>
      <c r="I5093" t="s">
        <v>31859</v>
      </c>
      <c r="J5093">
        <v>4.111735E-3</v>
      </c>
    </row>
    <row r="5094" spans="1:10" x14ac:dyDescent="0.4">
      <c r="A5094" t="s">
        <v>31860</v>
      </c>
      <c r="B5094">
        <v>1387</v>
      </c>
      <c r="C5094" t="s">
        <v>31861</v>
      </c>
      <c r="E5094" t="s">
        <v>31862</v>
      </c>
      <c r="F5094" t="s">
        <v>31863</v>
      </c>
      <c r="G5094">
        <v>1</v>
      </c>
      <c r="H5094" t="s">
        <v>31861</v>
      </c>
      <c r="I5094">
        <v>2.73873E-3</v>
      </c>
      <c r="J5094">
        <v>2.73873E-3</v>
      </c>
    </row>
    <row r="5095" spans="1:10" x14ac:dyDescent="0.4">
      <c r="A5095" t="s">
        <v>31864</v>
      </c>
      <c r="B5095">
        <v>30</v>
      </c>
      <c r="C5095" t="s">
        <v>31865</v>
      </c>
      <c r="E5095" t="s">
        <v>31866</v>
      </c>
      <c r="F5095" t="s">
        <v>31867</v>
      </c>
      <c r="G5095">
        <v>2</v>
      </c>
      <c r="H5095" t="s">
        <v>31865</v>
      </c>
      <c r="I5095" t="s">
        <v>31868</v>
      </c>
      <c r="J5095">
        <v>3.31131499999999E-3</v>
      </c>
    </row>
    <row r="5096" spans="1:10" x14ac:dyDescent="0.4">
      <c r="A5096" t="s">
        <v>19671</v>
      </c>
      <c r="B5096">
        <v>284</v>
      </c>
      <c r="C5096" t="s">
        <v>19672</v>
      </c>
      <c r="E5096" t="s">
        <v>19673</v>
      </c>
      <c r="F5096" t="s">
        <v>31869</v>
      </c>
      <c r="G5096">
        <v>3</v>
      </c>
      <c r="H5096" t="s">
        <v>19672</v>
      </c>
      <c r="I5096" t="s">
        <v>31870</v>
      </c>
      <c r="J5096">
        <v>1.8933499999999999E-2</v>
      </c>
    </row>
    <row r="5097" spans="1:10" x14ac:dyDescent="0.4">
      <c r="A5097" t="s">
        <v>31871</v>
      </c>
      <c r="B5097">
        <v>185</v>
      </c>
      <c r="C5097" t="s">
        <v>31872</v>
      </c>
      <c r="E5097" t="s">
        <v>31873</v>
      </c>
      <c r="F5097" t="s">
        <v>31874</v>
      </c>
      <c r="G5097">
        <v>2</v>
      </c>
      <c r="H5097" t="s">
        <v>31872</v>
      </c>
      <c r="I5097" t="s">
        <v>31875</v>
      </c>
      <c r="J5097">
        <v>2.6123645000000001E-2</v>
      </c>
    </row>
    <row r="5098" spans="1:10" x14ac:dyDescent="0.4">
      <c r="A5098" t="s">
        <v>30455</v>
      </c>
      <c r="B5098">
        <v>646</v>
      </c>
      <c r="C5098" t="s">
        <v>30456</v>
      </c>
      <c r="E5098" t="s">
        <v>30457</v>
      </c>
      <c r="F5098" t="s">
        <v>31876</v>
      </c>
      <c r="G5098">
        <v>3</v>
      </c>
      <c r="H5098" t="s">
        <v>30456</v>
      </c>
      <c r="I5098" t="s">
        <v>31877</v>
      </c>
      <c r="J5098">
        <v>4.0095100000000002E-2</v>
      </c>
    </row>
    <row r="5099" spans="1:10" x14ac:dyDescent="0.4">
      <c r="A5099" t="s">
        <v>24351</v>
      </c>
      <c r="B5099">
        <v>241</v>
      </c>
      <c r="C5099" t="s">
        <v>24352</v>
      </c>
      <c r="E5099" t="s">
        <v>24353</v>
      </c>
      <c r="F5099" t="s">
        <v>31878</v>
      </c>
      <c r="G5099">
        <v>3</v>
      </c>
      <c r="H5099" t="s">
        <v>24352</v>
      </c>
      <c r="I5099" t="s">
        <v>31879</v>
      </c>
      <c r="J5099">
        <v>3.4997300000000002E-2</v>
      </c>
    </row>
    <row r="5100" spans="1:10" x14ac:dyDescent="0.4">
      <c r="A5100" t="s">
        <v>2357</v>
      </c>
      <c r="B5100">
        <v>62</v>
      </c>
      <c r="C5100" t="s">
        <v>2358</v>
      </c>
      <c r="E5100" t="s">
        <v>2359</v>
      </c>
      <c r="F5100" t="s">
        <v>31880</v>
      </c>
      <c r="G5100">
        <v>1</v>
      </c>
      <c r="H5100" t="s">
        <v>2358</v>
      </c>
      <c r="I5100">
        <v>2.7485999999999999E-3</v>
      </c>
      <c r="J5100">
        <v>2.7485999999999999E-3</v>
      </c>
    </row>
    <row r="5101" spans="1:10" x14ac:dyDescent="0.4">
      <c r="A5101" t="s">
        <v>2768</v>
      </c>
      <c r="B5101">
        <v>366</v>
      </c>
      <c r="C5101" t="s">
        <v>2769</v>
      </c>
      <c r="E5101" t="s">
        <v>2770</v>
      </c>
      <c r="F5101" t="s">
        <v>31881</v>
      </c>
      <c r="G5101">
        <v>1</v>
      </c>
      <c r="H5101" t="s">
        <v>2769</v>
      </c>
      <c r="I5101">
        <v>2.7519200000000001E-3</v>
      </c>
      <c r="J5101">
        <v>2.7519200000000001E-3</v>
      </c>
    </row>
    <row r="5102" spans="1:10" x14ac:dyDescent="0.4">
      <c r="A5102" t="s">
        <v>20490</v>
      </c>
      <c r="B5102">
        <v>1261</v>
      </c>
      <c r="C5102" t="s">
        <v>20491</v>
      </c>
      <c r="E5102" t="s">
        <v>20492</v>
      </c>
      <c r="F5102" t="s">
        <v>31882</v>
      </c>
      <c r="G5102">
        <v>1</v>
      </c>
      <c r="H5102" t="s">
        <v>20491</v>
      </c>
      <c r="I5102">
        <v>2.7554099999999998E-3</v>
      </c>
      <c r="J5102">
        <v>2.7554099999999998E-3</v>
      </c>
    </row>
    <row r="5103" spans="1:10" x14ac:dyDescent="0.4">
      <c r="A5103" t="s">
        <v>21264</v>
      </c>
      <c r="B5103">
        <v>668</v>
      </c>
      <c r="C5103" t="s">
        <v>21265</v>
      </c>
      <c r="E5103" t="s">
        <v>21266</v>
      </c>
      <c r="F5103" t="s">
        <v>31883</v>
      </c>
      <c r="G5103">
        <v>3</v>
      </c>
      <c r="H5103" t="s">
        <v>21265</v>
      </c>
      <c r="I5103" t="s">
        <v>31884</v>
      </c>
      <c r="J5103">
        <v>1.44622E-2</v>
      </c>
    </row>
    <row r="5104" spans="1:10" x14ac:dyDescent="0.4">
      <c r="A5104" t="s">
        <v>3024</v>
      </c>
      <c r="B5104">
        <v>538</v>
      </c>
      <c r="C5104" t="s">
        <v>3025</v>
      </c>
      <c r="E5104" t="s">
        <v>3026</v>
      </c>
      <c r="F5104" t="s">
        <v>31885</v>
      </c>
      <c r="G5104">
        <v>3</v>
      </c>
      <c r="H5104" t="s">
        <v>3025</v>
      </c>
      <c r="I5104" t="s">
        <v>31886</v>
      </c>
      <c r="J5104">
        <v>3.4654199999999999E-3</v>
      </c>
    </row>
    <row r="5105" spans="1:10" x14ac:dyDescent="0.4">
      <c r="A5105" t="s">
        <v>30039</v>
      </c>
      <c r="B5105">
        <v>164</v>
      </c>
      <c r="C5105" t="s">
        <v>30040</v>
      </c>
      <c r="E5105" t="s">
        <v>30041</v>
      </c>
      <c r="F5105" t="s">
        <v>31887</v>
      </c>
      <c r="G5105">
        <v>2</v>
      </c>
      <c r="H5105" t="s">
        <v>30040</v>
      </c>
      <c r="I5105" t="s">
        <v>31888</v>
      </c>
      <c r="J5105">
        <v>7.2183010000000006E-2</v>
      </c>
    </row>
    <row r="5106" spans="1:10" x14ac:dyDescent="0.4">
      <c r="A5106" t="s">
        <v>31439</v>
      </c>
      <c r="B5106">
        <v>445</v>
      </c>
      <c r="C5106" t="s">
        <v>31440</v>
      </c>
      <c r="E5106" t="s">
        <v>31441</v>
      </c>
      <c r="F5106" t="s">
        <v>31889</v>
      </c>
      <c r="G5106">
        <v>1</v>
      </c>
      <c r="H5106" t="s">
        <v>31440</v>
      </c>
      <c r="I5106">
        <v>2.7671699999999998E-3</v>
      </c>
      <c r="J5106">
        <v>2.7671699999999998E-3</v>
      </c>
    </row>
    <row r="5107" spans="1:10" x14ac:dyDescent="0.4">
      <c r="A5107" t="s">
        <v>8109</v>
      </c>
      <c r="B5107">
        <v>326</v>
      </c>
      <c r="C5107" t="s">
        <v>8110</v>
      </c>
      <c r="E5107" t="s">
        <v>8111</v>
      </c>
      <c r="F5107" t="s">
        <v>31890</v>
      </c>
      <c r="G5107">
        <v>3</v>
      </c>
      <c r="H5107" t="s">
        <v>8110</v>
      </c>
      <c r="I5107" t="s">
        <v>31891</v>
      </c>
      <c r="J5107">
        <v>0.11278100000000001</v>
      </c>
    </row>
    <row r="5108" spans="1:10" x14ac:dyDescent="0.4">
      <c r="A5108" t="s">
        <v>22649</v>
      </c>
      <c r="B5108">
        <v>323</v>
      </c>
      <c r="C5108" t="s">
        <v>22650</v>
      </c>
      <c r="E5108" t="s">
        <v>22651</v>
      </c>
      <c r="F5108" t="s">
        <v>31892</v>
      </c>
      <c r="G5108">
        <v>2</v>
      </c>
      <c r="H5108" t="s">
        <v>22650</v>
      </c>
      <c r="I5108" t="s">
        <v>31893</v>
      </c>
      <c r="J5108">
        <v>7.5385199999999999E-3</v>
      </c>
    </row>
    <row r="5109" spans="1:10" x14ac:dyDescent="0.4">
      <c r="A5109" t="s">
        <v>27903</v>
      </c>
      <c r="B5109">
        <v>317</v>
      </c>
      <c r="C5109" t="s">
        <v>27904</v>
      </c>
      <c r="E5109" t="s">
        <v>27905</v>
      </c>
      <c r="F5109" t="s">
        <v>31894</v>
      </c>
      <c r="G5109">
        <v>1</v>
      </c>
      <c r="H5109" t="s">
        <v>27904</v>
      </c>
      <c r="I5109">
        <v>2.77239E-3</v>
      </c>
      <c r="J5109">
        <v>2.77239E-3</v>
      </c>
    </row>
    <row r="5110" spans="1:10" x14ac:dyDescent="0.4">
      <c r="A5110" t="s">
        <v>21402</v>
      </c>
      <c r="B5110">
        <v>216</v>
      </c>
      <c r="C5110" t="s">
        <v>21403</v>
      </c>
      <c r="E5110" t="s">
        <v>21404</v>
      </c>
      <c r="F5110" t="s">
        <v>31895</v>
      </c>
      <c r="G5110">
        <v>4</v>
      </c>
      <c r="H5110" t="s">
        <v>21403</v>
      </c>
      <c r="I5110" t="s">
        <v>31896</v>
      </c>
      <c r="J5110">
        <v>2.0024899999999901E-2</v>
      </c>
    </row>
    <row r="5111" spans="1:10" x14ac:dyDescent="0.4">
      <c r="A5111" t="s">
        <v>11022</v>
      </c>
      <c r="B5111">
        <v>574</v>
      </c>
      <c r="C5111" t="s">
        <v>11023</v>
      </c>
      <c r="E5111" t="s">
        <v>11024</v>
      </c>
      <c r="F5111" t="s">
        <v>31897</v>
      </c>
      <c r="G5111">
        <v>1</v>
      </c>
      <c r="H5111" t="s">
        <v>11023</v>
      </c>
      <c r="I5111">
        <v>2.7829399999999998E-3</v>
      </c>
      <c r="J5111">
        <v>2.7829399999999998E-3</v>
      </c>
    </row>
    <row r="5112" spans="1:10" x14ac:dyDescent="0.4">
      <c r="A5112" t="s">
        <v>31898</v>
      </c>
      <c r="B5112">
        <v>116</v>
      </c>
      <c r="C5112" t="s">
        <v>31899</v>
      </c>
      <c r="E5112" t="s">
        <v>31900</v>
      </c>
      <c r="F5112" t="s">
        <v>31901</v>
      </c>
      <c r="G5112">
        <v>3</v>
      </c>
      <c r="H5112" t="s">
        <v>31899</v>
      </c>
      <c r="I5112" t="s">
        <v>31902</v>
      </c>
      <c r="J5112">
        <v>0.18876399999999999</v>
      </c>
    </row>
    <row r="5113" spans="1:10" x14ac:dyDescent="0.4">
      <c r="A5113" t="s">
        <v>28520</v>
      </c>
      <c r="B5113">
        <v>219</v>
      </c>
      <c r="C5113" t="s">
        <v>28521</v>
      </c>
      <c r="E5113" t="s">
        <v>28522</v>
      </c>
      <c r="F5113" t="s">
        <v>31903</v>
      </c>
      <c r="G5113">
        <v>1</v>
      </c>
      <c r="H5113" t="s">
        <v>28521</v>
      </c>
      <c r="I5113">
        <v>2.7939000000000002E-3</v>
      </c>
      <c r="J5113">
        <v>2.7939000000000002E-3</v>
      </c>
    </row>
    <row r="5114" spans="1:10" x14ac:dyDescent="0.4">
      <c r="A5114" t="s">
        <v>31904</v>
      </c>
      <c r="B5114">
        <v>364</v>
      </c>
      <c r="C5114" t="s">
        <v>31905</v>
      </c>
      <c r="E5114" t="s">
        <v>31906</v>
      </c>
      <c r="F5114" t="s">
        <v>31907</v>
      </c>
      <c r="G5114">
        <v>2</v>
      </c>
      <c r="H5114" t="s">
        <v>31905</v>
      </c>
      <c r="I5114" t="s">
        <v>31908</v>
      </c>
      <c r="J5114">
        <v>3.1019970000000001E-2</v>
      </c>
    </row>
    <row r="5115" spans="1:10" x14ac:dyDescent="0.4">
      <c r="A5115" t="s">
        <v>6613</v>
      </c>
      <c r="B5115">
        <v>517</v>
      </c>
      <c r="C5115" t="s">
        <v>6614</v>
      </c>
      <c r="E5115" t="s">
        <v>6615</v>
      </c>
      <c r="F5115" t="s">
        <v>31909</v>
      </c>
      <c r="G5115">
        <v>1</v>
      </c>
      <c r="H5115" t="s">
        <v>6614</v>
      </c>
      <c r="I5115">
        <v>2.79568E-3</v>
      </c>
      <c r="J5115">
        <v>2.79568E-3</v>
      </c>
    </row>
    <row r="5116" spans="1:10" x14ac:dyDescent="0.4">
      <c r="A5116" t="s">
        <v>6613</v>
      </c>
      <c r="B5116">
        <v>512</v>
      </c>
      <c r="C5116" t="s">
        <v>6614</v>
      </c>
      <c r="E5116" t="s">
        <v>6615</v>
      </c>
      <c r="F5116" t="s">
        <v>31909</v>
      </c>
      <c r="G5116">
        <v>1</v>
      </c>
      <c r="H5116" t="s">
        <v>6614</v>
      </c>
      <c r="I5116">
        <v>2.79568E-3</v>
      </c>
      <c r="J5116">
        <v>2.79568E-3</v>
      </c>
    </row>
    <row r="5117" spans="1:10" x14ac:dyDescent="0.4">
      <c r="A5117" t="s">
        <v>21552</v>
      </c>
      <c r="B5117">
        <v>702</v>
      </c>
      <c r="C5117" t="s">
        <v>21553</v>
      </c>
      <c r="E5117" t="s">
        <v>21554</v>
      </c>
      <c r="F5117" t="s">
        <v>31910</v>
      </c>
      <c r="G5117">
        <v>3</v>
      </c>
      <c r="H5117" t="s">
        <v>21553</v>
      </c>
      <c r="I5117" t="s">
        <v>31911</v>
      </c>
      <c r="J5117">
        <v>3.7271800000000001E-3</v>
      </c>
    </row>
    <row r="5118" spans="1:10" x14ac:dyDescent="0.4">
      <c r="A5118" t="s">
        <v>31912</v>
      </c>
      <c r="B5118">
        <v>89</v>
      </c>
      <c r="C5118" t="s">
        <v>31913</v>
      </c>
      <c r="E5118" t="s">
        <v>31914</v>
      </c>
      <c r="F5118" t="s">
        <v>31915</v>
      </c>
      <c r="G5118">
        <v>1</v>
      </c>
      <c r="H5118" t="s">
        <v>31913</v>
      </c>
      <c r="I5118">
        <v>2.7969100000000001E-3</v>
      </c>
      <c r="J5118">
        <v>2.7969100000000001E-3</v>
      </c>
    </row>
    <row r="5119" spans="1:10" x14ac:dyDescent="0.4">
      <c r="A5119" t="s">
        <v>31916</v>
      </c>
      <c r="B5119">
        <v>108</v>
      </c>
      <c r="C5119" t="s">
        <v>31917</v>
      </c>
      <c r="E5119" t="s">
        <v>31918</v>
      </c>
      <c r="F5119" t="s">
        <v>31919</v>
      </c>
      <c r="G5119">
        <v>2</v>
      </c>
      <c r="H5119" t="s">
        <v>31917</v>
      </c>
      <c r="I5119" t="s">
        <v>31920</v>
      </c>
      <c r="J5119">
        <v>4.7911899999999999E-3</v>
      </c>
    </row>
    <row r="5120" spans="1:10" x14ac:dyDescent="0.4">
      <c r="A5120" t="s">
        <v>31921</v>
      </c>
      <c r="B5120">
        <v>688</v>
      </c>
      <c r="C5120" t="s">
        <v>31922</v>
      </c>
      <c r="E5120" t="s">
        <v>31923</v>
      </c>
      <c r="F5120" t="s">
        <v>31924</v>
      </c>
      <c r="G5120">
        <v>3</v>
      </c>
      <c r="H5120" t="s">
        <v>31922</v>
      </c>
      <c r="I5120" t="s">
        <v>31925</v>
      </c>
      <c r="J5120">
        <v>2.9937800000000001E-3</v>
      </c>
    </row>
    <row r="5121" spans="1:10" x14ac:dyDescent="0.4">
      <c r="A5121" t="s">
        <v>1386</v>
      </c>
      <c r="B5121">
        <v>174</v>
      </c>
      <c r="C5121" t="s">
        <v>1387</v>
      </c>
      <c r="E5121" t="s">
        <v>1388</v>
      </c>
      <c r="F5121" t="s">
        <v>31926</v>
      </c>
      <c r="G5121">
        <v>10</v>
      </c>
      <c r="H5121" t="s">
        <v>1387</v>
      </c>
      <c r="I5121" t="s">
        <v>31927</v>
      </c>
      <c r="J5121">
        <v>1.2970499999999999E-2</v>
      </c>
    </row>
    <row r="5122" spans="1:10" x14ac:dyDescent="0.4">
      <c r="A5122" t="s">
        <v>31928</v>
      </c>
      <c r="B5122">
        <v>137</v>
      </c>
      <c r="C5122" t="s">
        <v>31929</v>
      </c>
      <c r="E5122" t="s">
        <v>31930</v>
      </c>
      <c r="F5122" t="s">
        <v>31931</v>
      </c>
      <c r="G5122">
        <v>1</v>
      </c>
      <c r="H5122" t="s">
        <v>31929</v>
      </c>
      <c r="I5122">
        <v>2.8011199999999998E-3</v>
      </c>
      <c r="J5122">
        <v>2.8011199999999998E-3</v>
      </c>
    </row>
    <row r="5123" spans="1:10" x14ac:dyDescent="0.4">
      <c r="A5123" t="s">
        <v>31932</v>
      </c>
      <c r="B5123">
        <v>143</v>
      </c>
      <c r="C5123" t="s">
        <v>31933</v>
      </c>
      <c r="E5123" t="s">
        <v>31934</v>
      </c>
      <c r="F5123" t="s">
        <v>31935</v>
      </c>
      <c r="G5123">
        <v>1</v>
      </c>
      <c r="H5123" t="s">
        <v>31933</v>
      </c>
      <c r="I5123">
        <v>2.8011799999999999E-3</v>
      </c>
      <c r="J5123">
        <v>2.8011799999999999E-3</v>
      </c>
    </row>
    <row r="5124" spans="1:10" x14ac:dyDescent="0.4">
      <c r="A5124" t="s">
        <v>31936</v>
      </c>
      <c r="B5124">
        <v>1099</v>
      </c>
      <c r="C5124" t="s">
        <v>31937</v>
      </c>
      <c r="E5124" t="s">
        <v>31938</v>
      </c>
      <c r="F5124" t="s">
        <v>31939</v>
      </c>
      <c r="G5124">
        <v>1</v>
      </c>
      <c r="H5124" t="s">
        <v>31937</v>
      </c>
      <c r="I5124">
        <v>2.8069100000000001E-3</v>
      </c>
      <c r="J5124">
        <v>2.8069100000000001E-3</v>
      </c>
    </row>
    <row r="5125" spans="1:10" x14ac:dyDescent="0.4">
      <c r="A5125" t="s">
        <v>28049</v>
      </c>
      <c r="B5125">
        <v>165</v>
      </c>
      <c r="C5125" t="s">
        <v>28050</v>
      </c>
      <c r="E5125" t="s">
        <v>28051</v>
      </c>
      <c r="F5125" t="s">
        <v>31940</v>
      </c>
      <c r="G5125">
        <v>2</v>
      </c>
      <c r="H5125" t="s">
        <v>28050</v>
      </c>
      <c r="I5125" t="s">
        <v>31941</v>
      </c>
      <c r="J5125">
        <v>4.7014450000000003E-3</v>
      </c>
    </row>
    <row r="5126" spans="1:10" x14ac:dyDescent="0.4">
      <c r="A5126" t="s">
        <v>20093</v>
      </c>
      <c r="B5126">
        <v>83</v>
      </c>
      <c r="C5126" t="s">
        <v>20094</v>
      </c>
      <c r="E5126" t="s">
        <v>20095</v>
      </c>
      <c r="F5126" t="s">
        <v>31942</v>
      </c>
      <c r="G5126">
        <v>3</v>
      </c>
      <c r="H5126" t="s">
        <v>20094</v>
      </c>
      <c r="I5126" t="s">
        <v>31943</v>
      </c>
      <c r="J5126">
        <v>1.4095099999999999E-2</v>
      </c>
    </row>
    <row r="5127" spans="1:10" x14ac:dyDescent="0.4">
      <c r="A5127" t="s">
        <v>28823</v>
      </c>
      <c r="B5127">
        <v>14</v>
      </c>
      <c r="C5127" t="s">
        <v>28824</v>
      </c>
      <c r="E5127" t="s">
        <v>28825</v>
      </c>
      <c r="F5127" t="s">
        <v>31944</v>
      </c>
      <c r="G5127">
        <v>3</v>
      </c>
      <c r="H5127" t="s">
        <v>28824</v>
      </c>
      <c r="I5127" t="s">
        <v>31945</v>
      </c>
      <c r="J5127">
        <v>3.1940799999999998E-2</v>
      </c>
    </row>
    <row r="5128" spans="1:10" x14ac:dyDescent="0.4">
      <c r="A5128" t="s">
        <v>31946</v>
      </c>
      <c r="B5128">
        <v>66</v>
      </c>
      <c r="C5128" t="s">
        <v>31947</v>
      </c>
      <c r="E5128" t="s">
        <v>31948</v>
      </c>
      <c r="F5128" t="s">
        <v>31949</v>
      </c>
      <c r="G5128">
        <v>3</v>
      </c>
      <c r="H5128" t="s">
        <v>31947</v>
      </c>
      <c r="I5128" t="s">
        <v>31950</v>
      </c>
      <c r="J5128">
        <v>2.3083099999999999E-2</v>
      </c>
    </row>
    <row r="5129" spans="1:10" x14ac:dyDescent="0.4">
      <c r="A5129" t="s">
        <v>7291</v>
      </c>
      <c r="B5129">
        <v>272</v>
      </c>
      <c r="C5129" t="s">
        <v>7292</v>
      </c>
      <c r="E5129" t="s">
        <v>7293</v>
      </c>
      <c r="F5129" t="s">
        <v>31951</v>
      </c>
      <c r="G5129">
        <v>1</v>
      </c>
      <c r="H5129" t="s">
        <v>7292</v>
      </c>
      <c r="I5129">
        <v>2.8298199999999998E-3</v>
      </c>
      <c r="J5129">
        <v>2.8298199999999998E-3</v>
      </c>
    </row>
    <row r="5130" spans="1:10" x14ac:dyDescent="0.4">
      <c r="A5130" t="s">
        <v>24683</v>
      </c>
      <c r="B5130">
        <v>416</v>
      </c>
      <c r="C5130" t="s">
        <v>24684</v>
      </c>
      <c r="E5130" t="s">
        <v>24685</v>
      </c>
      <c r="F5130" t="s">
        <v>31952</v>
      </c>
      <c r="G5130">
        <v>1</v>
      </c>
      <c r="H5130" t="s">
        <v>24684</v>
      </c>
      <c r="I5130">
        <v>2.83439E-3</v>
      </c>
      <c r="J5130">
        <v>2.83439E-3</v>
      </c>
    </row>
    <row r="5131" spans="1:10" x14ac:dyDescent="0.4">
      <c r="A5131" t="s">
        <v>31953</v>
      </c>
      <c r="B5131">
        <v>59</v>
      </c>
      <c r="C5131" t="s">
        <v>31954</v>
      </c>
      <c r="E5131" t="s">
        <v>31955</v>
      </c>
      <c r="F5131" t="s">
        <v>31956</v>
      </c>
      <c r="G5131">
        <v>19</v>
      </c>
      <c r="H5131" t="s">
        <v>31954</v>
      </c>
      <c r="I5131" t="s">
        <v>31957</v>
      </c>
      <c r="J5131">
        <v>3.9077800000000003E-2</v>
      </c>
    </row>
    <row r="5132" spans="1:10" x14ac:dyDescent="0.4">
      <c r="A5132" t="s">
        <v>31958</v>
      </c>
      <c r="B5132">
        <v>141</v>
      </c>
      <c r="C5132" t="s">
        <v>31959</v>
      </c>
      <c r="E5132" t="s">
        <v>31960</v>
      </c>
      <c r="F5132" t="s">
        <v>31961</v>
      </c>
      <c r="G5132">
        <v>1</v>
      </c>
      <c r="H5132" t="s">
        <v>31959</v>
      </c>
      <c r="I5132">
        <v>2.8474500000000001E-3</v>
      </c>
      <c r="J5132">
        <v>2.8474500000000001E-3</v>
      </c>
    </row>
    <row r="5133" spans="1:10" x14ac:dyDescent="0.4">
      <c r="A5133" t="s">
        <v>31962</v>
      </c>
      <c r="B5133">
        <v>726</v>
      </c>
      <c r="C5133" t="s">
        <v>31963</v>
      </c>
      <c r="E5133" t="s">
        <v>31964</v>
      </c>
      <c r="F5133" t="s">
        <v>31965</v>
      </c>
      <c r="G5133">
        <v>3</v>
      </c>
      <c r="H5133" t="s">
        <v>31963</v>
      </c>
      <c r="I5133" t="s">
        <v>31966</v>
      </c>
      <c r="J5133">
        <v>3.7391199999999999E-3</v>
      </c>
    </row>
    <row r="5134" spans="1:10" x14ac:dyDescent="0.4">
      <c r="A5134" t="s">
        <v>3648</v>
      </c>
      <c r="B5134">
        <v>128</v>
      </c>
      <c r="C5134" t="s">
        <v>3649</v>
      </c>
      <c r="E5134" t="s">
        <v>3650</v>
      </c>
      <c r="F5134" t="s">
        <v>31967</v>
      </c>
      <c r="G5134">
        <v>3</v>
      </c>
      <c r="H5134" t="s">
        <v>3649</v>
      </c>
      <c r="I5134" t="s">
        <v>31968</v>
      </c>
      <c r="J5134">
        <v>3.0125500000000001E-3</v>
      </c>
    </row>
    <row r="5135" spans="1:10" x14ac:dyDescent="0.4">
      <c r="A5135" t="s">
        <v>80</v>
      </c>
      <c r="B5135">
        <v>114</v>
      </c>
      <c r="C5135" t="s">
        <v>81</v>
      </c>
      <c r="E5135" t="s">
        <v>82</v>
      </c>
      <c r="F5135" t="s">
        <v>31969</v>
      </c>
      <c r="G5135">
        <v>2</v>
      </c>
      <c r="H5135" t="s">
        <v>81</v>
      </c>
      <c r="I5135" t="s">
        <v>31970</v>
      </c>
      <c r="J5135">
        <v>5.3653599999999996E-3</v>
      </c>
    </row>
    <row r="5136" spans="1:10" x14ac:dyDescent="0.4">
      <c r="A5136" t="s">
        <v>27522</v>
      </c>
      <c r="B5136">
        <v>33</v>
      </c>
      <c r="C5136" t="s">
        <v>27523</v>
      </c>
      <c r="E5136" t="s">
        <v>27524</v>
      </c>
      <c r="F5136" t="s">
        <v>31971</v>
      </c>
      <c r="G5136">
        <v>2</v>
      </c>
      <c r="H5136" t="s">
        <v>27523</v>
      </c>
      <c r="I5136" t="s">
        <v>31972</v>
      </c>
      <c r="J5136">
        <v>1.7945889999999999E-2</v>
      </c>
    </row>
    <row r="5137" spans="1:10" x14ac:dyDescent="0.4">
      <c r="A5137" t="s">
        <v>7291</v>
      </c>
      <c r="B5137">
        <v>353</v>
      </c>
      <c r="C5137" t="s">
        <v>7292</v>
      </c>
      <c r="E5137" t="s">
        <v>7293</v>
      </c>
      <c r="F5137" t="s">
        <v>31973</v>
      </c>
      <c r="G5137">
        <v>5</v>
      </c>
      <c r="H5137" t="s">
        <v>7292</v>
      </c>
      <c r="I5137" t="s">
        <v>31974</v>
      </c>
      <c r="J5137">
        <v>5.5719100000000002E-3</v>
      </c>
    </row>
    <row r="5138" spans="1:10" x14ac:dyDescent="0.4">
      <c r="A5138" t="s">
        <v>29138</v>
      </c>
      <c r="B5138">
        <v>484</v>
      </c>
      <c r="C5138" t="s">
        <v>29139</v>
      </c>
      <c r="E5138" t="s">
        <v>29140</v>
      </c>
      <c r="F5138" t="s">
        <v>31975</v>
      </c>
      <c r="G5138">
        <v>2</v>
      </c>
      <c r="H5138" t="s">
        <v>29139</v>
      </c>
      <c r="I5138" t="s">
        <v>31976</v>
      </c>
      <c r="J5138">
        <v>9.5721669999999995E-2</v>
      </c>
    </row>
    <row r="5139" spans="1:10" x14ac:dyDescent="0.4">
      <c r="A5139" t="s">
        <v>29138</v>
      </c>
      <c r="B5139">
        <v>480</v>
      </c>
      <c r="C5139" t="s">
        <v>29139</v>
      </c>
      <c r="E5139" t="s">
        <v>29140</v>
      </c>
      <c r="F5139" t="s">
        <v>31975</v>
      </c>
      <c r="G5139">
        <v>2</v>
      </c>
      <c r="H5139" t="s">
        <v>29139</v>
      </c>
      <c r="I5139" t="s">
        <v>31976</v>
      </c>
      <c r="J5139">
        <v>9.5721669999999995E-2</v>
      </c>
    </row>
    <row r="5140" spans="1:10" x14ac:dyDescent="0.4">
      <c r="A5140" t="s">
        <v>19854</v>
      </c>
      <c r="B5140">
        <v>1827</v>
      </c>
      <c r="C5140" t="s">
        <v>19855</v>
      </c>
      <c r="E5140" t="s">
        <v>19856</v>
      </c>
      <c r="F5140" t="s">
        <v>31977</v>
      </c>
      <c r="G5140">
        <v>4</v>
      </c>
      <c r="H5140" t="s">
        <v>19855</v>
      </c>
      <c r="I5140" t="s">
        <v>31978</v>
      </c>
      <c r="J5140">
        <v>9.3044249999999998E-3</v>
      </c>
    </row>
    <row r="5141" spans="1:10" x14ac:dyDescent="0.4">
      <c r="A5141" t="s">
        <v>31979</v>
      </c>
      <c r="B5141">
        <v>177</v>
      </c>
      <c r="C5141" t="s">
        <v>31980</v>
      </c>
      <c r="E5141" t="s">
        <v>31981</v>
      </c>
      <c r="F5141" t="s">
        <v>31982</v>
      </c>
      <c r="G5141">
        <v>2</v>
      </c>
      <c r="H5141" t="s">
        <v>31980</v>
      </c>
      <c r="I5141" t="s">
        <v>31983</v>
      </c>
      <c r="J5141">
        <v>1.0569745E-2</v>
      </c>
    </row>
    <row r="5142" spans="1:10" x14ac:dyDescent="0.4">
      <c r="A5142" t="s">
        <v>22904</v>
      </c>
      <c r="B5142">
        <v>205</v>
      </c>
      <c r="C5142" t="s">
        <v>22905</v>
      </c>
      <c r="E5142" t="s">
        <v>22906</v>
      </c>
      <c r="F5142" t="s">
        <v>31984</v>
      </c>
      <c r="G5142">
        <v>1</v>
      </c>
      <c r="H5142" t="s">
        <v>22905</v>
      </c>
      <c r="I5142">
        <v>2.8725500000000002E-3</v>
      </c>
      <c r="J5142">
        <v>2.8725500000000002E-3</v>
      </c>
    </row>
    <row r="5143" spans="1:10" x14ac:dyDescent="0.4">
      <c r="A5143" t="s">
        <v>31985</v>
      </c>
      <c r="B5143">
        <v>208</v>
      </c>
      <c r="C5143" t="s">
        <v>31986</v>
      </c>
      <c r="E5143" t="s">
        <v>31987</v>
      </c>
      <c r="F5143" t="s">
        <v>31984</v>
      </c>
      <c r="G5143">
        <v>1</v>
      </c>
      <c r="H5143" t="s">
        <v>31986</v>
      </c>
      <c r="I5143">
        <v>2.8725500000000002E-3</v>
      </c>
      <c r="J5143">
        <v>2.8725500000000002E-3</v>
      </c>
    </row>
    <row r="5144" spans="1:10" x14ac:dyDescent="0.4">
      <c r="A5144" t="s">
        <v>31988</v>
      </c>
      <c r="B5144">
        <v>797</v>
      </c>
      <c r="C5144" t="s">
        <v>31989</v>
      </c>
      <c r="E5144" t="s">
        <v>31990</v>
      </c>
      <c r="F5144" t="s">
        <v>31991</v>
      </c>
      <c r="G5144">
        <v>1</v>
      </c>
      <c r="H5144" t="s">
        <v>31989</v>
      </c>
      <c r="I5144">
        <v>2.8740599999999999E-3</v>
      </c>
      <c r="J5144">
        <v>2.8740599999999999E-3</v>
      </c>
    </row>
    <row r="5145" spans="1:10" x14ac:dyDescent="0.4">
      <c r="A5145" t="s">
        <v>9388</v>
      </c>
      <c r="B5145">
        <v>270</v>
      </c>
      <c r="C5145" t="s">
        <v>9389</v>
      </c>
      <c r="E5145" t="s">
        <v>9390</v>
      </c>
      <c r="F5145" t="s">
        <v>31992</v>
      </c>
      <c r="G5145">
        <v>3</v>
      </c>
      <c r="H5145" t="s">
        <v>9389</v>
      </c>
      <c r="I5145" t="s">
        <v>31993</v>
      </c>
      <c r="J5145">
        <v>1.0023300000000001E-2</v>
      </c>
    </row>
    <row r="5146" spans="1:10" x14ac:dyDescent="0.4">
      <c r="A5146" t="s">
        <v>31994</v>
      </c>
      <c r="B5146">
        <v>227</v>
      </c>
      <c r="C5146" t="s">
        <v>31995</v>
      </c>
      <c r="E5146" t="s">
        <v>31996</v>
      </c>
      <c r="F5146" t="s">
        <v>31997</v>
      </c>
      <c r="G5146">
        <v>1</v>
      </c>
      <c r="H5146" t="s">
        <v>31995</v>
      </c>
      <c r="I5146">
        <v>2.87573E-3</v>
      </c>
      <c r="J5146">
        <v>2.87573E-3</v>
      </c>
    </row>
    <row r="5147" spans="1:10" x14ac:dyDescent="0.4">
      <c r="A5147" t="s">
        <v>31998</v>
      </c>
      <c r="B5147">
        <v>543</v>
      </c>
      <c r="C5147" t="s">
        <v>31999</v>
      </c>
      <c r="E5147" t="s">
        <v>32000</v>
      </c>
      <c r="F5147" t="s">
        <v>31997</v>
      </c>
      <c r="G5147">
        <v>1</v>
      </c>
      <c r="H5147" t="s">
        <v>31999</v>
      </c>
      <c r="I5147">
        <v>2.87573E-3</v>
      </c>
      <c r="J5147">
        <v>2.87573E-3</v>
      </c>
    </row>
    <row r="5148" spans="1:10" x14ac:dyDescent="0.4">
      <c r="A5148" t="s">
        <v>32001</v>
      </c>
      <c r="B5148">
        <v>12</v>
      </c>
      <c r="C5148" t="s">
        <v>32002</v>
      </c>
      <c r="E5148" t="s">
        <v>32003</v>
      </c>
      <c r="F5148" t="s">
        <v>32004</v>
      </c>
      <c r="G5148">
        <v>1</v>
      </c>
      <c r="H5148" t="s">
        <v>32002</v>
      </c>
      <c r="I5148">
        <v>2.87653E-3</v>
      </c>
      <c r="J5148">
        <v>2.87653E-3</v>
      </c>
    </row>
    <row r="5149" spans="1:10" x14ac:dyDescent="0.4">
      <c r="A5149" t="s">
        <v>11107</v>
      </c>
      <c r="B5149">
        <v>165</v>
      </c>
      <c r="C5149" t="s">
        <v>11108</v>
      </c>
      <c r="E5149" t="s">
        <v>11109</v>
      </c>
      <c r="F5149" t="s">
        <v>32005</v>
      </c>
      <c r="G5149">
        <v>3</v>
      </c>
      <c r="H5149" t="s">
        <v>11108</v>
      </c>
      <c r="I5149" t="s">
        <v>32006</v>
      </c>
      <c r="J5149">
        <v>1.8398399999999999E-2</v>
      </c>
    </row>
    <row r="5150" spans="1:10" x14ac:dyDescent="0.4">
      <c r="A5150" t="s">
        <v>22036</v>
      </c>
      <c r="B5150">
        <v>1534</v>
      </c>
      <c r="C5150" t="s">
        <v>22037</v>
      </c>
      <c r="E5150" t="s">
        <v>22038</v>
      </c>
      <c r="F5150" t="s">
        <v>32007</v>
      </c>
      <c r="G5150">
        <v>1</v>
      </c>
      <c r="H5150" t="s">
        <v>22037</v>
      </c>
      <c r="I5150">
        <v>2.8827000000000002E-3</v>
      </c>
      <c r="J5150">
        <v>2.8827000000000002E-3</v>
      </c>
    </row>
    <row r="5151" spans="1:10" x14ac:dyDescent="0.4">
      <c r="A5151" t="s">
        <v>23124</v>
      </c>
      <c r="B5151">
        <v>826</v>
      </c>
      <c r="C5151" t="s">
        <v>23125</v>
      </c>
      <c r="E5151" t="s">
        <v>23126</v>
      </c>
      <c r="F5151" t="s">
        <v>32008</v>
      </c>
      <c r="G5151">
        <v>2</v>
      </c>
      <c r="H5151" t="s">
        <v>23125</v>
      </c>
      <c r="I5151" t="s">
        <v>32009</v>
      </c>
      <c r="J5151">
        <v>1.4326455E-2</v>
      </c>
    </row>
    <row r="5152" spans="1:10" x14ac:dyDescent="0.4">
      <c r="A5152" t="s">
        <v>28833</v>
      </c>
      <c r="B5152">
        <v>4388</v>
      </c>
      <c r="C5152" t="s">
        <v>28834</v>
      </c>
      <c r="E5152" t="s">
        <v>28835</v>
      </c>
      <c r="F5152" t="s">
        <v>32010</v>
      </c>
      <c r="G5152">
        <v>1</v>
      </c>
      <c r="H5152" t="s">
        <v>28834</v>
      </c>
      <c r="I5152">
        <v>2.8959599999999999E-3</v>
      </c>
      <c r="J5152">
        <v>2.8959599999999999E-3</v>
      </c>
    </row>
    <row r="5153" spans="1:10" x14ac:dyDescent="0.4">
      <c r="A5153" t="s">
        <v>32011</v>
      </c>
      <c r="B5153">
        <v>764</v>
      </c>
      <c r="C5153" t="s">
        <v>32012</v>
      </c>
      <c r="E5153" t="s">
        <v>32013</v>
      </c>
      <c r="F5153" t="s">
        <v>32014</v>
      </c>
      <c r="G5153">
        <v>1</v>
      </c>
      <c r="H5153" t="s">
        <v>32012</v>
      </c>
      <c r="I5153">
        <v>2.8970799999999998E-3</v>
      </c>
      <c r="J5153">
        <v>2.8970799999999998E-3</v>
      </c>
    </row>
    <row r="5154" spans="1:10" x14ac:dyDescent="0.4">
      <c r="A5154" t="s">
        <v>8190</v>
      </c>
      <c r="B5154">
        <v>864</v>
      </c>
      <c r="C5154" t="s">
        <v>8191</v>
      </c>
      <c r="E5154" t="s">
        <v>8192</v>
      </c>
      <c r="F5154" t="s">
        <v>32015</v>
      </c>
      <c r="G5154">
        <v>7</v>
      </c>
      <c r="H5154" t="s">
        <v>8191</v>
      </c>
      <c r="I5154" t="s">
        <v>32016</v>
      </c>
      <c r="J5154">
        <v>3.3505700000000002E-3</v>
      </c>
    </row>
    <row r="5155" spans="1:10" x14ac:dyDescent="0.4">
      <c r="A5155" t="s">
        <v>26996</v>
      </c>
      <c r="B5155">
        <v>178</v>
      </c>
      <c r="C5155" t="s">
        <v>26997</v>
      </c>
      <c r="E5155" t="s">
        <v>26998</v>
      </c>
      <c r="F5155" t="s">
        <v>32017</v>
      </c>
      <c r="G5155">
        <v>6</v>
      </c>
      <c r="H5155" t="s">
        <v>26997</v>
      </c>
      <c r="I5155" t="s">
        <v>32018</v>
      </c>
      <c r="J5155">
        <v>5.2185999999999899E-2</v>
      </c>
    </row>
    <row r="5156" spans="1:10" x14ac:dyDescent="0.4">
      <c r="A5156" t="s">
        <v>32019</v>
      </c>
      <c r="B5156">
        <v>348</v>
      </c>
      <c r="C5156" t="s">
        <v>32020</v>
      </c>
      <c r="E5156" t="s">
        <v>32021</v>
      </c>
      <c r="F5156" t="s">
        <v>32022</v>
      </c>
      <c r="G5156">
        <v>2</v>
      </c>
      <c r="H5156" t="s">
        <v>32020</v>
      </c>
      <c r="I5156" t="s">
        <v>32023</v>
      </c>
      <c r="J5156">
        <v>9.7047479999999894E-2</v>
      </c>
    </row>
    <row r="5157" spans="1:10" x14ac:dyDescent="0.4">
      <c r="A5157" t="s">
        <v>26195</v>
      </c>
      <c r="B5157">
        <v>825</v>
      </c>
      <c r="C5157" t="s">
        <v>26196</v>
      </c>
      <c r="E5157" t="s">
        <v>26197</v>
      </c>
      <c r="F5157" t="s">
        <v>32024</v>
      </c>
      <c r="G5157">
        <v>3</v>
      </c>
      <c r="H5157" t="s">
        <v>26196</v>
      </c>
      <c r="I5157" t="s">
        <v>32025</v>
      </c>
      <c r="J5157">
        <v>3.6222200000000002E-3</v>
      </c>
    </row>
    <row r="5158" spans="1:10" x14ac:dyDescent="0.4">
      <c r="A5158" t="s">
        <v>32026</v>
      </c>
      <c r="B5158">
        <v>343</v>
      </c>
      <c r="C5158" t="s">
        <v>32027</v>
      </c>
      <c r="E5158" t="s">
        <v>32028</v>
      </c>
      <c r="F5158" t="s">
        <v>32029</v>
      </c>
      <c r="G5158">
        <v>1</v>
      </c>
      <c r="H5158" t="s">
        <v>32027</v>
      </c>
      <c r="I5158">
        <v>2.9266100000000001E-3</v>
      </c>
      <c r="J5158">
        <v>2.9266100000000001E-3</v>
      </c>
    </row>
    <row r="5159" spans="1:10" x14ac:dyDescent="0.4">
      <c r="A5159" t="s">
        <v>1804</v>
      </c>
      <c r="B5159">
        <v>29</v>
      </c>
      <c r="C5159" t="s">
        <v>1805</v>
      </c>
      <c r="E5159" t="s">
        <v>1806</v>
      </c>
      <c r="F5159" t="s">
        <v>32030</v>
      </c>
      <c r="G5159">
        <v>1</v>
      </c>
      <c r="H5159" t="s">
        <v>1805</v>
      </c>
      <c r="I5159">
        <v>2.9266700000000001E-3</v>
      </c>
      <c r="J5159">
        <v>2.9266700000000001E-3</v>
      </c>
    </row>
    <row r="5160" spans="1:10" x14ac:dyDescent="0.4">
      <c r="A5160" t="s">
        <v>21145</v>
      </c>
      <c r="B5160">
        <v>6161</v>
      </c>
      <c r="C5160" t="s">
        <v>21146</v>
      </c>
      <c r="E5160" t="s">
        <v>21147</v>
      </c>
      <c r="F5160" t="s">
        <v>32031</v>
      </c>
      <c r="G5160">
        <v>1</v>
      </c>
      <c r="H5160" t="s">
        <v>21146</v>
      </c>
      <c r="I5160">
        <v>2.9290000000000002E-3</v>
      </c>
      <c r="J5160">
        <v>2.9290000000000002E-3</v>
      </c>
    </row>
    <row r="5161" spans="1:10" x14ac:dyDescent="0.4">
      <c r="A5161" t="s">
        <v>454</v>
      </c>
      <c r="B5161">
        <v>571</v>
      </c>
      <c r="C5161" t="s">
        <v>455</v>
      </c>
      <c r="E5161" t="s">
        <v>456</v>
      </c>
      <c r="F5161" t="s">
        <v>32032</v>
      </c>
      <c r="G5161">
        <v>2</v>
      </c>
      <c r="H5161" t="s">
        <v>455</v>
      </c>
      <c r="I5161" t="s">
        <v>32033</v>
      </c>
      <c r="J5161">
        <v>4.6164350000000003E-3</v>
      </c>
    </row>
    <row r="5162" spans="1:10" x14ac:dyDescent="0.4">
      <c r="A5162" t="s">
        <v>19150</v>
      </c>
      <c r="B5162">
        <v>430</v>
      </c>
      <c r="C5162" t="s">
        <v>19151</v>
      </c>
      <c r="E5162" t="s">
        <v>19152</v>
      </c>
      <c r="F5162" t="s">
        <v>32034</v>
      </c>
      <c r="G5162">
        <v>1</v>
      </c>
      <c r="H5162" t="s">
        <v>19151</v>
      </c>
      <c r="I5162">
        <v>2.9366100000000001E-3</v>
      </c>
      <c r="J5162">
        <v>2.9366100000000001E-3</v>
      </c>
    </row>
    <row r="5163" spans="1:10" x14ac:dyDescent="0.4">
      <c r="A5163" t="s">
        <v>1004</v>
      </c>
      <c r="B5163">
        <v>348</v>
      </c>
      <c r="C5163" t="s">
        <v>1005</v>
      </c>
      <c r="E5163" t="s">
        <v>1006</v>
      </c>
      <c r="F5163" t="s">
        <v>32035</v>
      </c>
      <c r="G5163">
        <v>1</v>
      </c>
      <c r="H5163" t="s">
        <v>1005</v>
      </c>
      <c r="I5163">
        <v>2.9433200000000001E-3</v>
      </c>
      <c r="J5163">
        <v>2.9433200000000001E-3</v>
      </c>
    </row>
    <row r="5164" spans="1:10" x14ac:dyDescent="0.4">
      <c r="A5164" t="s">
        <v>6731</v>
      </c>
      <c r="B5164">
        <v>248</v>
      </c>
      <c r="C5164" t="s">
        <v>6732</v>
      </c>
      <c r="E5164" t="s">
        <v>6733</v>
      </c>
      <c r="F5164" t="s">
        <v>32036</v>
      </c>
      <c r="G5164">
        <v>2</v>
      </c>
      <c r="H5164" t="s">
        <v>6732</v>
      </c>
      <c r="I5164" t="s">
        <v>32037</v>
      </c>
      <c r="J5164">
        <v>1.6574619999999901E-2</v>
      </c>
    </row>
    <row r="5165" spans="1:10" x14ac:dyDescent="0.4">
      <c r="A5165" t="s">
        <v>32038</v>
      </c>
      <c r="B5165">
        <v>140</v>
      </c>
      <c r="C5165" t="s">
        <v>32039</v>
      </c>
      <c r="E5165" t="s">
        <v>32040</v>
      </c>
      <c r="F5165" t="s">
        <v>32036</v>
      </c>
      <c r="G5165">
        <v>2</v>
      </c>
      <c r="H5165" t="s">
        <v>32039</v>
      </c>
      <c r="I5165" t="s">
        <v>32037</v>
      </c>
      <c r="J5165">
        <v>1.6574619999999901E-2</v>
      </c>
    </row>
    <row r="5166" spans="1:10" x14ac:dyDescent="0.4">
      <c r="A5166" t="s">
        <v>32041</v>
      </c>
      <c r="B5166">
        <v>294</v>
      </c>
      <c r="C5166" t="s">
        <v>32042</v>
      </c>
      <c r="E5166" t="s">
        <v>32043</v>
      </c>
      <c r="F5166" t="s">
        <v>32044</v>
      </c>
      <c r="G5166">
        <v>1</v>
      </c>
      <c r="H5166" t="s">
        <v>32042</v>
      </c>
      <c r="I5166">
        <v>2.9499600000000002E-3</v>
      </c>
      <c r="J5166">
        <v>2.9499600000000002E-3</v>
      </c>
    </row>
    <row r="5167" spans="1:10" x14ac:dyDescent="0.4">
      <c r="A5167" t="s">
        <v>1573</v>
      </c>
      <c r="B5167">
        <v>152</v>
      </c>
      <c r="C5167" t="s">
        <v>1574</v>
      </c>
      <c r="E5167" t="s">
        <v>1575</v>
      </c>
      <c r="F5167" t="s">
        <v>32045</v>
      </c>
      <c r="G5167">
        <v>2</v>
      </c>
      <c r="H5167" t="s">
        <v>1574</v>
      </c>
      <c r="I5167" t="s">
        <v>32046</v>
      </c>
      <c r="J5167">
        <v>3.47708E-3</v>
      </c>
    </row>
    <row r="5168" spans="1:10" x14ac:dyDescent="0.4">
      <c r="A5168" t="s">
        <v>7287</v>
      </c>
      <c r="B5168">
        <v>1245</v>
      </c>
      <c r="C5168" t="s">
        <v>7288</v>
      </c>
      <c r="E5168" t="s">
        <v>7289</v>
      </c>
      <c r="F5168" t="s">
        <v>32047</v>
      </c>
      <c r="G5168">
        <v>2</v>
      </c>
      <c r="H5168" t="s">
        <v>7288</v>
      </c>
      <c r="I5168" t="s">
        <v>32048</v>
      </c>
      <c r="J5168">
        <v>0.12057870499999999</v>
      </c>
    </row>
    <row r="5169" spans="1:10" x14ac:dyDescent="0.4">
      <c r="A5169" t="s">
        <v>32049</v>
      </c>
      <c r="B5169">
        <v>13</v>
      </c>
      <c r="C5169" t="s">
        <v>32050</v>
      </c>
      <c r="E5169" t="s">
        <v>32051</v>
      </c>
      <c r="F5169" t="s">
        <v>32052</v>
      </c>
      <c r="G5169">
        <v>3</v>
      </c>
      <c r="H5169" t="s">
        <v>32050</v>
      </c>
      <c r="I5169" t="s">
        <v>32053</v>
      </c>
      <c r="J5169">
        <v>1.2113000000000001E-2</v>
      </c>
    </row>
    <row r="5170" spans="1:10" x14ac:dyDescent="0.4">
      <c r="A5170" t="s">
        <v>20677</v>
      </c>
      <c r="B5170">
        <v>339</v>
      </c>
      <c r="C5170" t="s">
        <v>20678</v>
      </c>
      <c r="E5170" t="s">
        <v>20679</v>
      </c>
      <c r="F5170" t="s">
        <v>32054</v>
      </c>
      <c r="G5170">
        <v>2</v>
      </c>
      <c r="H5170" t="s">
        <v>20678</v>
      </c>
      <c r="I5170" t="s">
        <v>32055</v>
      </c>
      <c r="J5170">
        <v>4.3908100000000002E-3</v>
      </c>
    </row>
    <row r="5171" spans="1:10" x14ac:dyDescent="0.4">
      <c r="A5171" t="s">
        <v>12219</v>
      </c>
      <c r="B5171">
        <v>404</v>
      </c>
      <c r="C5171" t="s">
        <v>12220</v>
      </c>
      <c r="E5171" t="s">
        <v>12221</v>
      </c>
      <c r="F5171" t="s">
        <v>32056</v>
      </c>
      <c r="G5171">
        <v>2</v>
      </c>
      <c r="H5171" t="s">
        <v>12220</v>
      </c>
      <c r="I5171" t="s">
        <v>32057</v>
      </c>
      <c r="J5171">
        <v>3.0777549999999902E-3</v>
      </c>
    </row>
    <row r="5172" spans="1:10" x14ac:dyDescent="0.4">
      <c r="A5172" t="s">
        <v>32058</v>
      </c>
      <c r="B5172">
        <v>38</v>
      </c>
      <c r="C5172" t="s">
        <v>32059</v>
      </c>
      <c r="E5172" t="s">
        <v>32060</v>
      </c>
      <c r="F5172" t="s">
        <v>32061</v>
      </c>
      <c r="G5172">
        <v>3</v>
      </c>
      <c r="H5172" t="s">
        <v>32059</v>
      </c>
      <c r="I5172" t="s">
        <v>32062</v>
      </c>
      <c r="J5172">
        <v>0.245113</v>
      </c>
    </row>
    <row r="5173" spans="1:10" x14ac:dyDescent="0.4">
      <c r="A5173" t="s">
        <v>6120</v>
      </c>
      <c r="B5173">
        <v>27</v>
      </c>
      <c r="C5173" t="s">
        <v>6121</v>
      </c>
      <c r="E5173" t="s">
        <v>6122</v>
      </c>
      <c r="F5173" t="s">
        <v>32063</v>
      </c>
      <c r="G5173">
        <v>5</v>
      </c>
      <c r="H5173" t="s">
        <v>6121</v>
      </c>
      <c r="I5173" t="s">
        <v>32064</v>
      </c>
      <c r="J5173">
        <v>1.7780899999999999E-2</v>
      </c>
    </row>
    <row r="5174" spans="1:10" x14ac:dyDescent="0.4">
      <c r="A5174" t="s">
        <v>32065</v>
      </c>
      <c r="B5174">
        <v>36</v>
      </c>
      <c r="C5174" t="s">
        <v>32066</v>
      </c>
      <c r="E5174" t="s">
        <v>32067</v>
      </c>
      <c r="F5174" t="s">
        <v>32068</v>
      </c>
      <c r="G5174">
        <v>2</v>
      </c>
      <c r="H5174" t="s">
        <v>32066</v>
      </c>
      <c r="I5174" t="s">
        <v>32069</v>
      </c>
      <c r="J5174">
        <v>5.4297299999999998E-3</v>
      </c>
    </row>
    <row r="5175" spans="1:10" x14ac:dyDescent="0.4">
      <c r="A5175" t="s">
        <v>2394</v>
      </c>
      <c r="B5175">
        <v>23</v>
      </c>
      <c r="C5175" t="s">
        <v>2395</v>
      </c>
      <c r="E5175" t="s">
        <v>2396</v>
      </c>
      <c r="F5175" t="s">
        <v>32070</v>
      </c>
      <c r="G5175">
        <v>4</v>
      </c>
      <c r="H5175" t="s">
        <v>2395</v>
      </c>
      <c r="I5175" t="s">
        <v>32071</v>
      </c>
      <c r="J5175">
        <v>1.0154365E-2</v>
      </c>
    </row>
    <row r="5176" spans="1:10" x14ac:dyDescent="0.4">
      <c r="A5176" t="s">
        <v>3918</v>
      </c>
      <c r="B5176">
        <v>1129</v>
      </c>
      <c r="C5176" t="s">
        <v>3919</v>
      </c>
      <c r="E5176" t="s">
        <v>3920</v>
      </c>
      <c r="F5176" t="s">
        <v>32072</v>
      </c>
      <c r="G5176">
        <v>1</v>
      </c>
      <c r="H5176" t="s">
        <v>3919</v>
      </c>
      <c r="I5176">
        <v>2.9706200000000002E-3</v>
      </c>
      <c r="J5176">
        <v>2.9706200000000002E-3</v>
      </c>
    </row>
    <row r="5177" spans="1:10" x14ac:dyDescent="0.4">
      <c r="A5177" t="s">
        <v>8285</v>
      </c>
      <c r="B5177">
        <v>1103</v>
      </c>
      <c r="C5177" t="s">
        <v>8286</v>
      </c>
      <c r="E5177" t="s">
        <v>8287</v>
      </c>
      <c r="F5177" t="s">
        <v>32073</v>
      </c>
      <c r="G5177">
        <v>2</v>
      </c>
      <c r="H5177" t="s">
        <v>8286</v>
      </c>
      <c r="I5177" t="s">
        <v>32074</v>
      </c>
      <c r="J5177">
        <v>1.384576E-2</v>
      </c>
    </row>
    <row r="5178" spans="1:10" x14ac:dyDescent="0.4">
      <c r="A5178" t="s">
        <v>5524</v>
      </c>
      <c r="B5178">
        <v>188</v>
      </c>
      <c r="C5178" t="s">
        <v>5525</v>
      </c>
      <c r="E5178" t="s">
        <v>5526</v>
      </c>
      <c r="F5178" t="s">
        <v>32075</v>
      </c>
      <c r="G5178">
        <v>5</v>
      </c>
      <c r="H5178" t="s">
        <v>5525</v>
      </c>
      <c r="I5178" t="s">
        <v>32076</v>
      </c>
      <c r="J5178">
        <v>8.7918400000000004E-3</v>
      </c>
    </row>
    <row r="5179" spans="1:10" x14ac:dyDescent="0.4">
      <c r="A5179" t="s">
        <v>1672</v>
      </c>
      <c r="B5179">
        <v>516</v>
      </c>
      <c r="C5179" t="s">
        <v>1673</v>
      </c>
      <c r="E5179" t="s">
        <v>1674</v>
      </c>
      <c r="F5179" t="s">
        <v>32077</v>
      </c>
      <c r="G5179">
        <v>1</v>
      </c>
      <c r="H5179" t="s">
        <v>1673</v>
      </c>
      <c r="I5179">
        <v>2.9961100000000002E-3</v>
      </c>
      <c r="J5179">
        <v>2.9961100000000002E-3</v>
      </c>
    </row>
    <row r="5180" spans="1:10" x14ac:dyDescent="0.4">
      <c r="A5180" t="s">
        <v>32078</v>
      </c>
      <c r="B5180">
        <v>574</v>
      </c>
      <c r="C5180" t="s">
        <v>32079</v>
      </c>
      <c r="E5180" t="s">
        <v>32080</v>
      </c>
      <c r="F5180" t="s">
        <v>32081</v>
      </c>
      <c r="G5180">
        <v>6</v>
      </c>
      <c r="H5180" t="s">
        <v>32079</v>
      </c>
      <c r="I5180" t="s">
        <v>32082</v>
      </c>
      <c r="J5180">
        <v>5.9373099999999998E-2</v>
      </c>
    </row>
    <row r="5181" spans="1:10" x14ac:dyDescent="0.4">
      <c r="A5181" t="s">
        <v>21598</v>
      </c>
      <c r="B5181">
        <v>123</v>
      </c>
      <c r="C5181" t="s">
        <v>21599</v>
      </c>
      <c r="E5181" t="s">
        <v>21600</v>
      </c>
      <c r="F5181" t="s">
        <v>32083</v>
      </c>
      <c r="G5181">
        <v>1</v>
      </c>
      <c r="H5181" t="s">
        <v>21599</v>
      </c>
      <c r="I5181">
        <v>3.0105100000000001E-3</v>
      </c>
      <c r="J5181">
        <v>3.0105100000000001E-3</v>
      </c>
    </row>
    <row r="5182" spans="1:10" x14ac:dyDescent="0.4">
      <c r="A5182" t="s">
        <v>23877</v>
      </c>
      <c r="B5182">
        <v>358</v>
      </c>
      <c r="C5182" t="s">
        <v>23878</v>
      </c>
      <c r="E5182" t="s">
        <v>23879</v>
      </c>
      <c r="F5182" t="s">
        <v>32084</v>
      </c>
      <c r="G5182">
        <v>2</v>
      </c>
      <c r="H5182" t="s">
        <v>23878</v>
      </c>
      <c r="I5182" t="s">
        <v>32085</v>
      </c>
      <c r="J5182">
        <v>6.722975E-3</v>
      </c>
    </row>
    <row r="5183" spans="1:10" x14ac:dyDescent="0.4">
      <c r="A5183" t="s">
        <v>6244</v>
      </c>
      <c r="B5183">
        <v>123</v>
      </c>
      <c r="C5183" t="s">
        <v>6245</v>
      </c>
      <c r="E5183" t="s">
        <v>6246</v>
      </c>
      <c r="F5183" t="s">
        <v>32086</v>
      </c>
      <c r="G5183">
        <v>1</v>
      </c>
      <c r="H5183" t="s">
        <v>6245</v>
      </c>
      <c r="I5183">
        <v>3.01775E-3</v>
      </c>
      <c r="J5183">
        <v>3.01775E-3</v>
      </c>
    </row>
    <row r="5184" spans="1:10" x14ac:dyDescent="0.4">
      <c r="A5184" t="s">
        <v>2763</v>
      </c>
      <c r="B5184">
        <v>144</v>
      </c>
      <c r="C5184" t="s">
        <v>2764</v>
      </c>
      <c r="E5184" t="s">
        <v>2765</v>
      </c>
      <c r="F5184" t="s">
        <v>32087</v>
      </c>
      <c r="G5184">
        <v>4</v>
      </c>
      <c r="H5184" t="s">
        <v>2764</v>
      </c>
      <c r="I5184" t="s">
        <v>32088</v>
      </c>
      <c r="J5184">
        <v>2.90968949999999E-2</v>
      </c>
    </row>
    <row r="5185" spans="1:10" x14ac:dyDescent="0.4">
      <c r="A5185" t="s">
        <v>5545</v>
      </c>
      <c r="B5185">
        <v>56</v>
      </c>
      <c r="C5185" t="s">
        <v>5546</v>
      </c>
      <c r="E5185" t="s">
        <v>5547</v>
      </c>
      <c r="F5185" t="s">
        <v>32089</v>
      </c>
      <c r="G5185">
        <v>2</v>
      </c>
      <c r="H5185" t="s">
        <v>5546</v>
      </c>
      <c r="I5185" t="s">
        <v>32090</v>
      </c>
      <c r="J5185">
        <v>3.301235E-3</v>
      </c>
    </row>
    <row r="5186" spans="1:10" x14ac:dyDescent="0.4">
      <c r="A5186" t="s">
        <v>29442</v>
      </c>
      <c r="B5186">
        <v>27</v>
      </c>
      <c r="C5186" t="s">
        <v>29443</v>
      </c>
      <c r="E5186" t="s">
        <v>29444</v>
      </c>
      <c r="F5186" t="s">
        <v>32091</v>
      </c>
      <c r="G5186">
        <v>6</v>
      </c>
      <c r="H5186" t="s">
        <v>29443</v>
      </c>
      <c r="I5186" t="s">
        <v>32092</v>
      </c>
      <c r="J5186">
        <v>0.265818</v>
      </c>
    </row>
    <row r="5187" spans="1:10" x14ac:dyDescent="0.4">
      <c r="A5187" t="s">
        <v>32093</v>
      </c>
      <c r="B5187">
        <v>98</v>
      </c>
      <c r="C5187" t="s">
        <v>32094</v>
      </c>
      <c r="E5187" t="s">
        <v>32095</v>
      </c>
      <c r="F5187" t="s">
        <v>32096</v>
      </c>
      <c r="G5187">
        <v>1</v>
      </c>
      <c r="H5187" t="s">
        <v>32094</v>
      </c>
      <c r="I5187">
        <v>3.0379199999999999E-3</v>
      </c>
      <c r="J5187">
        <v>3.0379199999999999E-3</v>
      </c>
    </row>
    <row r="5188" spans="1:10" x14ac:dyDescent="0.4">
      <c r="A5188" t="s">
        <v>20417</v>
      </c>
      <c r="B5188">
        <v>1309</v>
      </c>
      <c r="C5188" t="s">
        <v>20418</v>
      </c>
      <c r="E5188" t="s">
        <v>20419</v>
      </c>
      <c r="F5188" t="s">
        <v>32097</v>
      </c>
      <c r="G5188">
        <v>2</v>
      </c>
      <c r="H5188" t="s">
        <v>20418</v>
      </c>
      <c r="I5188" t="s">
        <v>32098</v>
      </c>
      <c r="J5188">
        <v>1.9492140000000002E-2</v>
      </c>
    </row>
    <row r="5189" spans="1:10" x14ac:dyDescent="0.4">
      <c r="A5189" t="s">
        <v>28865</v>
      </c>
      <c r="B5189">
        <v>4</v>
      </c>
      <c r="C5189" t="s">
        <v>28866</v>
      </c>
      <c r="E5189" t="s">
        <v>28867</v>
      </c>
      <c r="F5189" t="s">
        <v>32099</v>
      </c>
      <c r="G5189">
        <v>2</v>
      </c>
      <c r="H5189" t="s">
        <v>28866</v>
      </c>
      <c r="I5189" t="s">
        <v>32100</v>
      </c>
      <c r="J5189">
        <v>0.10770407999999999</v>
      </c>
    </row>
    <row r="5190" spans="1:10" x14ac:dyDescent="0.4">
      <c r="A5190" t="s">
        <v>24304</v>
      </c>
      <c r="B5190">
        <v>185</v>
      </c>
      <c r="C5190" t="s">
        <v>24305</v>
      </c>
      <c r="E5190" t="s">
        <v>24306</v>
      </c>
      <c r="F5190" t="s">
        <v>32101</v>
      </c>
      <c r="G5190">
        <v>1</v>
      </c>
      <c r="H5190" t="s">
        <v>24305</v>
      </c>
      <c r="I5190">
        <v>3.0431899999999999E-3</v>
      </c>
      <c r="J5190">
        <v>3.0431899999999999E-3</v>
      </c>
    </row>
    <row r="5191" spans="1:10" x14ac:dyDescent="0.4">
      <c r="A5191" t="s">
        <v>26361</v>
      </c>
      <c r="B5191">
        <v>282</v>
      </c>
      <c r="C5191" t="s">
        <v>26362</v>
      </c>
      <c r="E5191" t="s">
        <v>26363</v>
      </c>
      <c r="F5191" t="s">
        <v>32102</v>
      </c>
      <c r="G5191">
        <v>2</v>
      </c>
      <c r="H5191" t="s">
        <v>26362</v>
      </c>
      <c r="I5191" t="s">
        <v>32103</v>
      </c>
      <c r="J5191">
        <v>4.7140150000000002E-3</v>
      </c>
    </row>
    <row r="5192" spans="1:10" x14ac:dyDescent="0.4">
      <c r="A5192" t="s">
        <v>3653</v>
      </c>
      <c r="B5192">
        <v>785</v>
      </c>
      <c r="C5192" t="s">
        <v>3654</v>
      </c>
      <c r="E5192" t="s">
        <v>3655</v>
      </c>
      <c r="F5192" t="s">
        <v>32104</v>
      </c>
      <c r="G5192">
        <v>4</v>
      </c>
      <c r="H5192" t="s">
        <v>3654</v>
      </c>
      <c r="I5192" t="s">
        <v>32105</v>
      </c>
      <c r="J5192">
        <v>7.9648549999999999E-2</v>
      </c>
    </row>
    <row r="5193" spans="1:10" x14ac:dyDescent="0.4">
      <c r="A5193" t="s">
        <v>32106</v>
      </c>
      <c r="B5193">
        <v>18</v>
      </c>
      <c r="C5193" t="s">
        <v>32107</v>
      </c>
      <c r="E5193" t="s">
        <v>32108</v>
      </c>
      <c r="F5193" t="s">
        <v>32109</v>
      </c>
      <c r="G5193">
        <v>1</v>
      </c>
      <c r="H5193" t="s">
        <v>32107</v>
      </c>
      <c r="I5193">
        <v>3.0608100000000002E-3</v>
      </c>
      <c r="J5193">
        <v>3.0608100000000002E-3</v>
      </c>
    </row>
    <row r="5194" spans="1:10" x14ac:dyDescent="0.4">
      <c r="A5194" t="s">
        <v>22398</v>
      </c>
      <c r="B5194">
        <v>952</v>
      </c>
      <c r="C5194" t="s">
        <v>22399</v>
      </c>
      <c r="E5194" t="s">
        <v>22400</v>
      </c>
      <c r="F5194" t="s">
        <v>32110</v>
      </c>
      <c r="G5194">
        <v>3</v>
      </c>
      <c r="H5194" t="s">
        <v>22399</v>
      </c>
      <c r="I5194" t="s">
        <v>32111</v>
      </c>
      <c r="J5194">
        <v>7.5133000000000005E-2</v>
      </c>
    </row>
    <row r="5195" spans="1:10" x14ac:dyDescent="0.4">
      <c r="A5195" t="s">
        <v>25977</v>
      </c>
      <c r="B5195">
        <v>687</v>
      </c>
      <c r="C5195" t="s">
        <v>25978</v>
      </c>
      <c r="E5195" t="s">
        <v>25979</v>
      </c>
      <c r="F5195" t="s">
        <v>32112</v>
      </c>
      <c r="G5195">
        <v>1</v>
      </c>
      <c r="H5195" t="s">
        <v>25978</v>
      </c>
      <c r="I5195">
        <v>3.0687900000000001E-3</v>
      </c>
      <c r="J5195">
        <v>3.0687900000000001E-3</v>
      </c>
    </row>
    <row r="5196" spans="1:10" x14ac:dyDescent="0.4">
      <c r="A5196" t="s">
        <v>19137</v>
      </c>
      <c r="B5196">
        <v>656</v>
      </c>
      <c r="C5196" t="s">
        <v>19138</v>
      </c>
      <c r="E5196" t="s">
        <v>19139</v>
      </c>
      <c r="F5196" t="s">
        <v>32113</v>
      </c>
      <c r="G5196">
        <v>4</v>
      </c>
      <c r="H5196" t="s">
        <v>19138</v>
      </c>
      <c r="I5196" t="s">
        <v>32114</v>
      </c>
      <c r="J5196">
        <v>2.219935E-2</v>
      </c>
    </row>
    <row r="5197" spans="1:10" x14ac:dyDescent="0.4">
      <c r="A5197" t="s">
        <v>32115</v>
      </c>
      <c r="B5197">
        <v>665</v>
      </c>
      <c r="C5197" t="s">
        <v>32116</v>
      </c>
      <c r="E5197" t="s">
        <v>32117</v>
      </c>
      <c r="F5197" t="s">
        <v>32118</v>
      </c>
      <c r="G5197">
        <v>1</v>
      </c>
      <c r="H5197" t="s">
        <v>32116</v>
      </c>
      <c r="I5197">
        <v>3.07589E-3</v>
      </c>
      <c r="J5197">
        <v>3.07589E-3</v>
      </c>
    </row>
    <row r="5198" spans="1:10" x14ac:dyDescent="0.4">
      <c r="A5198" t="s">
        <v>25304</v>
      </c>
      <c r="B5198">
        <v>611</v>
      </c>
      <c r="C5198" t="s">
        <v>25305</v>
      </c>
      <c r="E5198" t="s">
        <v>25306</v>
      </c>
      <c r="F5198" t="s">
        <v>32119</v>
      </c>
      <c r="G5198">
        <v>1</v>
      </c>
      <c r="H5198" t="s">
        <v>25305</v>
      </c>
      <c r="I5198">
        <v>3.07617E-3</v>
      </c>
      <c r="J5198">
        <v>3.07617E-3</v>
      </c>
    </row>
    <row r="5199" spans="1:10" x14ac:dyDescent="0.4">
      <c r="A5199" t="s">
        <v>3607</v>
      </c>
      <c r="B5199">
        <v>441</v>
      </c>
      <c r="C5199" t="s">
        <v>3608</v>
      </c>
      <c r="E5199" t="s">
        <v>3609</v>
      </c>
      <c r="F5199" t="s">
        <v>32120</v>
      </c>
      <c r="G5199">
        <v>1</v>
      </c>
      <c r="H5199" t="s">
        <v>3608</v>
      </c>
      <c r="I5199">
        <v>3.0849200000000001E-3</v>
      </c>
      <c r="J5199">
        <v>3.0849200000000001E-3</v>
      </c>
    </row>
    <row r="5200" spans="1:10" x14ac:dyDescent="0.4">
      <c r="A5200" t="s">
        <v>32121</v>
      </c>
      <c r="B5200">
        <v>355</v>
      </c>
      <c r="C5200" t="s">
        <v>32122</v>
      </c>
      <c r="E5200" t="s">
        <v>32123</v>
      </c>
      <c r="F5200" t="s">
        <v>32124</v>
      </c>
      <c r="G5200">
        <v>1</v>
      </c>
      <c r="H5200" t="s">
        <v>32122</v>
      </c>
      <c r="I5200">
        <v>3.0931399999999999E-3</v>
      </c>
      <c r="J5200">
        <v>3.0931399999999999E-3</v>
      </c>
    </row>
    <row r="5201" spans="1:10" x14ac:dyDescent="0.4">
      <c r="A5201" t="s">
        <v>3376</v>
      </c>
      <c r="B5201">
        <v>77</v>
      </c>
      <c r="C5201" t="s">
        <v>3377</v>
      </c>
      <c r="D5201" t="s">
        <v>32125</v>
      </c>
      <c r="E5201" t="s">
        <v>3379</v>
      </c>
      <c r="F5201" t="s">
        <v>32126</v>
      </c>
      <c r="G5201">
        <v>2</v>
      </c>
      <c r="H5201" t="s">
        <v>3377</v>
      </c>
      <c r="I5201" t="s">
        <v>32127</v>
      </c>
      <c r="J5201">
        <v>0.19824794500000001</v>
      </c>
    </row>
    <row r="5202" spans="1:10" x14ac:dyDescent="0.4">
      <c r="A5202" t="s">
        <v>3376</v>
      </c>
      <c r="B5202">
        <v>72</v>
      </c>
      <c r="C5202" t="s">
        <v>3377</v>
      </c>
      <c r="D5202" t="s">
        <v>32125</v>
      </c>
      <c r="E5202" t="s">
        <v>3379</v>
      </c>
      <c r="F5202" t="s">
        <v>32126</v>
      </c>
      <c r="G5202">
        <v>2</v>
      </c>
      <c r="H5202" t="s">
        <v>3377</v>
      </c>
      <c r="I5202" t="s">
        <v>32127</v>
      </c>
      <c r="J5202">
        <v>0.19824794500000001</v>
      </c>
    </row>
    <row r="5203" spans="1:10" x14ac:dyDescent="0.4">
      <c r="A5203" t="s">
        <v>32128</v>
      </c>
      <c r="B5203">
        <v>39</v>
      </c>
      <c r="C5203" t="s">
        <v>32129</v>
      </c>
      <c r="E5203" t="s">
        <v>32130</v>
      </c>
      <c r="F5203" t="s">
        <v>32131</v>
      </c>
      <c r="G5203">
        <v>3</v>
      </c>
      <c r="H5203" t="s">
        <v>32129</v>
      </c>
      <c r="I5203" t="s">
        <v>32132</v>
      </c>
      <c r="J5203">
        <v>3.8068099999999999E-3</v>
      </c>
    </row>
    <row r="5204" spans="1:10" x14ac:dyDescent="0.4">
      <c r="A5204" t="s">
        <v>22220</v>
      </c>
      <c r="B5204">
        <v>108</v>
      </c>
      <c r="C5204" t="s">
        <v>22221</v>
      </c>
      <c r="E5204" t="s">
        <v>22222</v>
      </c>
      <c r="F5204" t="s">
        <v>32133</v>
      </c>
      <c r="G5204">
        <v>3</v>
      </c>
      <c r="H5204" t="s">
        <v>22221</v>
      </c>
      <c r="I5204" t="s">
        <v>32134</v>
      </c>
      <c r="J5204">
        <v>1.7013299999999999E-2</v>
      </c>
    </row>
    <row r="5205" spans="1:10" x14ac:dyDescent="0.4">
      <c r="A5205" t="s">
        <v>32135</v>
      </c>
      <c r="B5205">
        <v>628</v>
      </c>
      <c r="C5205" t="s">
        <v>32136</v>
      </c>
      <c r="E5205" t="s">
        <v>32137</v>
      </c>
      <c r="F5205" t="s">
        <v>32138</v>
      </c>
      <c r="G5205">
        <v>1</v>
      </c>
      <c r="H5205" t="s">
        <v>32136</v>
      </c>
      <c r="I5205">
        <v>3.1096499999999998E-3</v>
      </c>
      <c r="J5205">
        <v>3.1096499999999998E-3</v>
      </c>
    </row>
    <row r="5206" spans="1:10" x14ac:dyDescent="0.4">
      <c r="A5206" t="s">
        <v>14567</v>
      </c>
      <c r="B5206">
        <v>263</v>
      </c>
      <c r="C5206" t="s">
        <v>14568</v>
      </c>
      <c r="E5206" t="s">
        <v>14569</v>
      </c>
      <c r="F5206" t="s">
        <v>32139</v>
      </c>
      <c r="G5206">
        <v>3</v>
      </c>
      <c r="H5206" t="s">
        <v>14568</v>
      </c>
      <c r="I5206" t="s">
        <v>32140</v>
      </c>
      <c r="J5206">
        <v>1.04876E-2</v>
      </c>
    </row>
    <row r="5207" spans="1:10" x14ac:dyDescent="0.4">
      <c r="A5207" t="s">
        <v>32141</v>
      </c>
      <c r="B5207">
        <v>404</v>
      </c>
      <c r="C5207" t="s">
        <v>32142</v>
      </c>
      <c r="E5207" t="s">
        <v>32143</v>
      </c>
      <c r="F5207" t="s">
        <v>32144</v>
      </c>
      <c r="G5207">
        <v>1</v>
      </c>
      <c r="H5207" t="s">
        <v>32142</v>
      </c>
      <c r="I5207">
        <v>3.1163599999999999E-3</v>
      </c>
      <c r="J5207">
        <v>3.1163599999999999E-3</v>
      </c>
    </row>
    <row r="5208" spans="1:10" x14ac:dyDescent="0.4">
      <c r="A5208" t="s">
        <v>32145</v>
      </c>
      <c r="B5208">
        <v>348</v>
      </c>
      <c r="C5208" t="s">
        <v>32146</v>
      </c>
      <c r="E5208" t="s">
        <v>32147</v>
      </c>
      <c r="F5208" t="s">
        <v>32148</v>
      </c>
      <c r="G5208">
        <v>2</v>
      </c>
      <c r="H5208" t="s">
        <v>32146</v>
      </c>
      <c r="I5208" t="s">
        <v>32149</v>
      </c>
      <c r="J5208">
        <v>9.8451900000000002E-3</v>
      </c>
    </row>
    <row r="5209" spans="1:10" x14ac:dyDescent="0.4">
      <c r="A5209" t="s">
        <v>18924</v>
      </c>
      <c r="B5209">
        <v>375</v>
      </c>
      <c r="C5209" t="s">
        <v>18925</v>
      </c>
      <c r="E5209" t="s">
        <v>18926</v>
      </c>
      <c r="F5209" t="s">
        <v>32150</v>
      </c>
      <c r="G5209">
        <v>2</v>
      </c>
      <c r="H5209" t="s">
        <v>18925</v>
      </c>
      <c r="I5209" t="s">
        <v>32151</v>
      </c>
      <c r="J5209">
        <v>1.840704E-2</v>
      </c>
    </row>
    <row r="5210" spans="1:10" x14ac:dyDescent="0.4">
      <c r="A5210" t="s">
        <v>3084</v>
      </c>
      <c r="B5210">
        <v>907</v>
      </c>
      <c r="C5210" t="s">
        <v>3085</v>
      </c>
      <c r="E5210" t="s">
        <v>3086</v>
      </c>
      <c r="F5210" t="s">
        <v>32152</v>
      </c>
      <c r="G5210">
        <v>2</v>
      </c>
      <c r="H5210" t="s">
        <v>3085</v>
      </c>
      <c r="I5210" t="s">
        <v>32153</v>
      </c>
      <c r="J5210">
        <v>4.8201399999999997E-3</v>
      </c>
    </row>
    <row r="5211" spans="1:10" x14ac:dyDescent="0.4">
      <c r="A5211" t="s">
        <v>32154</v>
      </c>
      <c r="B5211">
        <v>48</v>
      </c>
      <c r="C5211" t="s">
        <v>32155</v>
      </c>
      <c r="E5211" t="s">
        <v>32156</v>
      </c>
      <c r="F5211" t="s">
        <v>32157</v>
      </c>
      <c r="G5211">
        <v>2</v>
      </c>
      <c r="H5211" t="s">
        <v>32155</v>
      </c>
      <c r="I5211" t="s">
        <v>32158</v>
      </c>
      <c r="J5211">
        <v>0.10577015499999901</v>
      </c>
    </row>
    <row r="5212" spans="1:10" x14ac:dyDescent="0.4">
      <c r="A5212" t="s">
        <v>23799</v>
      </c>
      <c r="B5212">
        <v>510</v>
      </c>
      <c r="C5212" t="s">
        <v>23800</v>
      </c>
      <c r="E5212" t="s">
        <v>23801</v>
      </c>
      <c r="F5212" t="s">
        <v>32159</v>
      </c>
      <c r="G5212">
        <v>3</v>
      </c>
      <c r="H5212" t="s">
        <v>23800</v>
      </c>
      <c r="I5212" t="s">
        <v>32160</v>
      </c>
      <c r="J5212">
        <v>4.6555300000000001E-2</v>
      </c>
    </row>
    <row r="5213" spans="1:10" x14ac:dyDescent="0.4">
      <c r="A5213" t="s">
        <v>24402</v>
      </c>
      <c r="B5213">
        <v>177</v>
      </c>
      <c r="C5213" t="s">
        <v>24403</v>
      </c>
      <c r="E5213" t="s">
        <v>24404</v>
      </c>
      <c r="F5213" t="s">
        <v>32161</v>
      </c>
      <c r="G5213">
        <v>1</v>
      </c>
      <c r="H5213" t="s">
        <v>24403</v>
      </c>
      <c r="I5213">
        <v>3.1349899999999998E-3</v>
      </c>
      <c r="J5213">
        <v>3.1349899999999998E-3</v>
      </c>
    </row>
    <row r="5214" spans="1:10" x14ac:dyDescent="0.4">
      <c r="A5214" t="s">
        <v>32162</v>
      </c>
      <c r="B5214">
        <v>1422</v>
      </c>
      <c r="C5214" t="s">
        <v>32163</v>
      </c>
      <c r="E5214" t="s">
        <v>32164</v>
      </c>
      <c r="F5214" t="s">
        <v>32165</v>
      </c>
      <c r="G5214">
        <v>1</v>
      </c>
      <c r="H5214" t="s">
        <v>32163</v>
      </c>
      <c r="I5214">
        <v>3.13912E-3</v>
      </c>
      <c r="J5214">
        <v>3.13912E-3</v>
      </c>
    </row>
    <row r="5215" spans="1:10" x14ac:dyDescent="0.4">
      <c r="A5215" t="s">
        <v>22914</v>
      </c>
      <c r="B5215">
        <v>613</v>
      </c>
      <c r="C5215" t="s">
        <v>22915</v>
      </c>
      <c r="E5215" t="s">
        <v>22916</v>
      </c>
      <c r="F5215" t="s">
        <v>32166</v>
      </c>
      <c r="G5215">
        <v>1</v>
      </c>
      <c r="H5215" t="s">
        <v>22915</v>
      </c>
      <c r="I5215">
        <v>3.14475E-3</v>
      </c>
      <c r="J5215">
        <v>3.14475E-3</v>
      </c>
    </row>
    <row r="5216" spans="1:10" x14ac:dyDescent="0.4">
      <c r="A5216" t="s">
        <v>22074</v>
      </c>
      <c r="B5216">
        <v>265</v>
      </c>
      <c r="C5216" t="s">
        <v>22075</v>
      </c>
      <c r="E5216" t="s">
        <v>22076</v>
      </c>
      <c r="F5216" t="s">
        <v>32167</v>
      </c>
      <c r="G5216">
        <v>1</v>
      </c>
      <c r="H5216" t="s">
        <v>22075</v>
      </c>
      <c r="I5216">
        <v>3.14563E-3</v>
      </c>
      <c r="J5216">
        <v>3.14563E-3</v>
      </c>
    </row>
    <row r="5217" spans="1:10" x14ac:dyDescent="0.4">
      <c r="A5217" t="s">
        <v>32168</v>
      </c>
      <c r="B5217">
        <v>185</v>
      </c>
      <c r="C5217" t="s">
        <v>32169</v>
      </c>
      <c r="E5217" t="s">
        <v>32170</v>
      </c>
      <c r="F5217" t="s">
        <v>32171</v>
      </c>
      <c r="G5217">
        <v>1</v>
      </c>
      <c r="H5217" t="s">
        <v>32169</v>
      </c>
      <c r="I5217">
        <v>3.1477300000000001E-3</v>
      </c>
      <c r="J5217">
        <v>3.1477300000000001E-3</v>
      </c>
    </row>
    <row r="5218" spans="1:10" x14ac:dyDescent="0.4">
      <c r="A5218" t="s">
        <v>23799</v>
      </c>
      <c r="B5218">
        <v>81</v>
      </c>
      <c r="C5218" t="s">
        <v>23800</v>
      </c>
      <c r="E5218" t="s">
        <v>23801</v>
      </c>
      <c r="F5218" t="s">
        <v>32172</v>
      </c>
      <c r="G5218">
        <v>1</v>
      </c>
      <c r="H5218" t="s">
        <v>23800</v>
      </c>
      <c r="I5218">
        <v>3.14877E-3</v>
      </c>
      <c r="J5218">
        <v>3.14877E-3</v>
      </c>
    </row>
    <row r="5219" spans="1:10" x14ac:dyDescent="0.4">
      <c r="A5219" t="s">
        <v>6222</v>
      </c>
      <c r="B5219">
        <v>1283</v>
      </c>
      <c r="C5219" t="s">
        <v>6223</v>
      </c>
      <c r="E5219" t="s">
        <v>6224</v>
      </c>
      <c r="F5219" t="s">
        <v>32173</v>
      </c>
      <c r="G5219">
        <v>2</v>
      </c>
      <c r="H5219" t="s">
        <v>6223</v>
      </c>
      <c r="I5219" t="s">
        <v>32174</v>
      </c>
      <c r="J5219">
        <v>3.1522084999999998E-2</v>
      </c>
    </row>
    <row r="5220" spans="1:10" x14ac:dyDescent="0.4">
      <c r="A5220" t="s">
        <v>7750</v>
      </c>
      <c r="B5220">
        <v>70</v>
      </c>
      <c r="C5220" t="s">
        <v>7751</v>
      </c>
      <c r="E5220" t="s">
        <v>7752</v>
      </c>
      <c r="F5220" t="s">
        <v>32175</v>
      </c>
      <c r="G5220">
        <v>1</v>
      </c>
      <c r="H5220" t="s">
        <v>7751</v>
      </c>
      <c r="I5220">
        <v>3.1507200000000001E-3</v>
      </c>
      <c r="J5220">
        <v>3.1507200000000001E-3</v>
      </c>
    </row>
    <row r="5221" spans="1:10" x14ac:dyDescent="0.4">
      <c r="A5221" t="s">
        <v>28024</v>
      </c>
      <c r="B5221">
        <v>576</v>
      </c>
      <c r="C5221" t="s">
        <v>28025</v>
      </c>
      <c r="E5221" t="s">
        <v>28026</v>
      </c>
      <c r="F5221" t="s">
        <v>32176</v>
      </c>
      <c r="G5221">
        <v>2</v>
      </c>
      <c r="H5221" t="s">
        <v>28025</v>
      </c>
      <c r="I5221" t="s">
        <v>32177</v>
      </c>
      <c r="J5221">
        <v>4.6137839999999999E-2</v>
      </c>
    </row>
    <row r="5222" spans="1:10" x14ac:dyDescent="0.4">
      <c r="A5222" t="s">
        <v>32178</v>
      </c>
      <c r="B5222">
        <v>455</v>
      </c>
      <c r="C5222" t="s">
        <v>32179</v>
      </c>
      <c r="E5222" t="s">
        <v>32180</v>
      </c>
      <c r="F5222" t="s">
        <v>32181</v>
      </c>
      <c r="G5222">
        <v>2</v>
      </c>
      <c r="H5222" t="s">
        <v>32179</v>
      </c>
      <c r="I5222" t="s">
        <v>32182</v>
      </c>
      <c r="J5222">
        <v>3.7117949999999999E-3</v>
      </c>
    </row>
    <row r="5223" spans="1:10" x14ac:dyDescent="0.4">
      <c r="A5223" t="s">
        <v>29401</v>
      </c>
      <c r="B5223">
        <v>99</v>
      </c>
      <c r="C5223" t="s">
        <v>29402</v>
      </c>
      <c r="E5223" t="s">
        <v>29403</v>
      </c>
      <c r="F5223" t="s">
        <v>32183</v>
      </c>
      <c r="G5223">
        <v>4</v>
      </c>
      <c r="H5223" t="s">
        <v>29402</v>
      </c>
      <c r="I5223" t="s">
        <v>32184</v>
      </c>
      <c r="J5223">
        <v>8.1929100000000005E-2</v>
      </c>
    </row>
    <row r="5224" spans="1:10" x14ac:dyDescent="0.4">
      <c r="A5224" t="s">
        <v>7382</v>
      </c>
      <c r="B5224">
        <v>1814</v>
      </c>
      <c r="C5224" t="s">
        <v>7383</v>
      </c>
      <c r="E5224" t="s">
        <v>7384</v>
      </c>
      <c r="F5224" t="s">
        <v>32185</v>
      </c>
      <c r="G5224">
        <v>1</v>
      </c>
      <c r="H5224" t="s">
        <v>7383</v>
      </c>
      <c r="I5224">
        <v>3.1556800000000001E-3</v>
      </c>
      <c r="J5224">
        <v>3.1556800000000001E-3</v>
      </c>
    </row>
    <row r="5225" spans="1:10" x14ac:dyDescent="0.4">
      <c r="A5225" t="s">
        <v>32186</v>
      </c>
      <c r="B5225">
        <v>26</v>
      </c>
      <c r="C5225" t="s">
        <v>32187</v>
      </c>
      <c r="E5225" t="s">
        <v>32188</v>
      </c>
      <c r="F5225" t="s">
        <v>32189</v>
      </c>
      <c r="G5225">
        <v>3</v>
      </c>
      <c r="H5225" t="s">
        <v>32187</v>
      </c>
      <c r="I5225" t="s">
        <v>32190</v>
      </c>
      <c r="J5225">
        <v>4.97639E-2</v>
      </c>
    </row>
    <row r="5226" spans="1:10" x14ac:dyDescent="0.4">
      <c r="A5226" t="s">
        <v>22148</v>
      </c>
      <c r="B5226">
        <v>1456</v>
      </c>
      <c r="C5226" t="s">
        <v>22149</v>
      </c>
      <c r="E5226" t="s">
        <v>22150</v>
      </c>
      <c r="F5226" t="s">
        <v>32191</v>
      </c>
      <c r="G5226">
        <v>2</v>
      </c>
      <c r="H5226" t="s">
        <v>22149</v>
      </c>
      <c r="I5226" t="s">
        <v>32192</v>
      </c>
      <c r="J5226">
        <v>6.9483349999999999E-3</v>
      </c>
    </row>
    <row r="5227" spans="1:10" x14ac:dyDescent="0.4">
      <c r="A5227" t="s">
        <v>27606</v>
      </c>
      <c r="B5227">
        <v>1432</v>
      </c>
      <c r="C5227" t="s">
        <v>27607</v>
      </c>
      <c r="E5227" t="s">
        <v>27608</v>
      </c>
      <c r="F5227" t="s">
        <v>32193</v>
      </c>
      <c r="G5227">
        <v>1</v>
      </c>
      <c r="H5227" t="s">
        <v>27607</v>
      </c>
      <c r="I5227">
        <v>3.1606899999999999E-3</v>
      </c>
      <c r="J5227">
        <v>3.1606899999999999E-3</v>
      </c>
    </row>
    <row r="5228" spans="1:10" x14ac:dyDescent="0.4">
      <c r="A5228" t="s">
        <v>32194</v>
      </c>
      <c r="B5228">
        <v>107</v>
      </c>
      <c r="C5228" t="s">
        <v>32195</v>
      </c>
      <c r="E5228" t="s">
        <v>32196</v>
      </c>
      <c r="F5228" t="s">
        <v>32197</v>
      </c>
      <c r="G5228">
        <v>2</v>
      </c>
      <c r="H5228" t="s">
        <v>32195</v>
      </c>
      <c r="I5228" t="s">
        <v>32198</v>
      </c>
      <c r="J5228">
        <v>9.8351510000000003E-2</v>
      </c>
    </row>
    <row r="5229" spans="1:10" x14ac:dyDescent="0.4">
      <c r="A5229" t="s">
        <v>7821</v>
      </c>
      <c r="B5229">
        <v>213</v>
      </c>
      <c r="C5229" t="s">
        <v>7822</v>
      </c>
      <c r="E5229" t="s">
        <v>7823</v>
      </c>
      <c r="F5229" t="s">
        <v>32199</v>
      </c>
      <c r="G5229">
        <v>1</v>
      </c>
      <c r="H5229" t="s">
        <v>7822</v>
      </c>
      <c r="I5229">
        <v>3.1861200000000002E-3</v>
      </c>
      <c r="J5229">
        <v>3.1861200000000002E-3</v>
      </c>
    </row>
    <row r="5230" spans="1:10" x14ac:dyDescent="0.4">
      <c r="A5230" t="s">
        <v>11349</v>
      </c>
      <c r="B5230">
        <v>138</v>
      </c>
      <c r="C5230" t="s">
        <v>11350</v>
      </c>
      <c r="E5230" t="s">
        <v>11351</v>
      </c>
      <c r="F5230" t="s">
        <v>32200</v>
      </c>
      <c r="G5230">
        <v>2</v>
      </c>
      <c r="H5230" t="s">
        <v>11350</v>
      </c>
      <c r="I5230" t="s">
        <v>32201</v>
      </c>
      <c r="J5230">
        <v>4.2076550000000002E-3</v>
      </c>
    </row>
    <row r="5231" spans="1:10" x14ac:dyDescent="0.4">
      <c r="A5231" t="s">
        <v>30945</v>
      </c>
      <c r="B5231">
        <v>820</v>
      </c>
      <c r="C5231" t="s">
        <v>30946</v>
      </c>
      <c r="E5231" t="s">
        <v>30947</v>
      </c>
      <c r="F5231" t="s">
        <v>32202</v>
      </c>
      <c r="G5231">
        <v>1</v>
      </c>
      <c r="H5231" t="s">
        <v>30946</v>
      </c>
      <c r="I5231">
        <v>3.1904400000000001E-3</v>
      </c>
      <c r="J5231">
        <v>3.1904400000000001E-3</v>
      </c>
    </row>
    <row r="5232" spans="1:10" x14ac:dyDescent="0.4">
      <c r="A5232" t="s">
        <v>19755</v>
      </c>
      <c r="B5232">
        <v>386</v>
      </c>
      <c r="C5232" t="s">
        <v>19756</v>
      </c>
      <c r="E5232" t="s">
        <v>19757</v>
      </c>
      <c r="F5232" t="s">
        <v>32203</v>
      </c>
      <c r="G5232">
        <v>4</v>
      </c>
      <c r="H5232" t="s">
        <v>19756</v>
      </c>
      <c r="I5232" t="s">
        <v>32204</v>
      </c>
      <c r="J5232">
        <v>2.3787630000000001E-2</v>
      </c>
    </row>
    <row r="5233" spans="1:10" x14ac:dyDescent="0.4">
      <c r="A5233" t="s">
        <v>31266</v>
      </c>
      <c r="B5233">
        <v>297</v>
      </c>
      <c r="C5233" t="s">
        <v>31267</v>
      </c>
      <c r="E5233" t="s">
        <v>31268</v>
      </c>
      <c r="F5233" t="s">
        <v>32205</v>
      </c>
      <c r="G5233">
        <v>2</v>
      </c>
      <c r="H5233" t="s">
        <v>31267</v>
      </c>
      <c r="I5233" t="s">
        <v>32206</v>
      </c>
      <c r="J5233">
        <v>0.11309782</v>
      </c>
    </row>
    <row r="5234" spans="1:10" x14ac:dyDescent="0.4">
      <c r="A5234" t="s">
        <v>32207</v>
      </c>
      <c r="B5234">
        <v>13</v>
      </c>
      <c r="C5234" t="s">
        <v>32208</v>
      </c>
      <c r="E5234" t="s">
        <v>32209</v>
      </c>
      <c r="F5234" t="s">
        <v>32210</v>
      </c>
      <c r="G5234">
        <v>2</v>
      </c>
      <c r="H5234" t="s">
        <v>32208</v>
      </c>
      <c r="I5234" t="s">
        <v>32211</v>
      </c>
      <c r="J5234">
        <v>9.9291250000000005E-3</v>
      </c>
    </row>
    <row r="5235" spans="1:10" x14ac:dyDescent="0.4">
      <c r="A5235" t="s">
        <v>32212</v>
      </c>
      <c r="B5235">
        <v>426</v>
      </c>
      <c r="C5235" t="s">
        <v>32213</v>
      </c>
      <c r="E5235" t="s">
        <v>32214</v>
      </c>
      <c r="F5235" t="s">
        <v>32215</v>
      </c>
      <c r="G5235">
        <v>1</v>
      </c>
      <c r="H5235" t="s">
        <v>32213</v>
      </c>
      <c r="I5235">
        <v>3.2050400000000001E-3</v>
      </c>
      <c r="J5235">
        <v>3.2050400000000001E-3</v>
      </c>
    </row>
    <row r="5236" spans="1:10" x14ac:dyDescent="0.4">
      <c r="A5236" t="s">
        <v>26978</v>
      </c>
      <c r="B5236">
        <v>634</v>
      </c>
      <c r="C5236" t="s">
        <v>26979</v>
      </c>
      <c r="E5236" t="s">
        <v>26980</v>
      </c>
      <c r="F5236" t="s">
        <v>32216</v>
      </c>
      <c r="G5236">
        <v>1</v>
      </c>
      <c r="H5236" t="s">
        <v>26979</v>
      </c>
      <c r="I5236">
        <v>3.2186799999999998E-3</v>
      </c>
      <c r="J5236">
        <v>3.2186799999999998E-3</v>
      </c>
    </row>
    <row r="5237" spans="1:10" x14ac:dyDescent="0.4">
      <c r="A5237" t="s">
        <v>26978</v>
      </c>
      <c r="B5237">
        <v>633</v>
      </c>
      <c r="C5237" t="s">
        <v>26979</v>
      </c>
      <c r="E5237" t="s">
        <v>26980</v>
      </c>
      <c r="F5237" t="s">
        <v>32216</v>
      </c>
      <c r="G5237">
        <v>1</v>
      </c>
      <c r="H5237" t="s">
        <v>26979</v>
      </c>
      <c r="I5237">
        <v>3.2186799999999998E-3</v>
      </c>
      <c r="J5237">
        <v>3.2186799999999998E-3</v>
      </c>
    </row>
    <row r="5238" spans="1:10" x14ac:dyDescent="0.4">
      <c r="A5238" t="s">
        <v>3446</v>
      </c>
      <c r="B5238">
        <v>134</v>
      </c>
      <c r="C5238" t="s">
        <v>3447</v>
      </c>
      <c r="E5238" t="s">
        <v>3448</v>
      </c>
      <c r="F5238" t="s">
        <v>32217</v>
      </c>
      <c r="G5238">
        <v>7</v>
      </c>
      <c r="H5238" t="s">
        <v>3447</v>
      </c>
      <c r="I5238" t="s">
        <v>32218</v>
      </c>
      <c r="J5238">
        <v>1.8213199999999999E-2</v>
      </c>
    </row>
    <row r="5239" spans="1:10" x14ac:dyDescent="0.4">
      <c r="A5239" t="s">
        <v>32219</v>
      </c>
      <c r="B5239">
        <v>789</v>
      </c>
      <c r="C5239" t="s">
        <v>32220</v>
      </c>
      <c r="E5239" t="s">
        <v>32221</v>
      </c>
      <c r="F5239" t="s">
        <v>32222</v>
      </c>
      <c r="G5239">
        <v>1</v>
      </c>
      <c r="H5239" t="s">
        <v>32220</v>
      </c>
      <c r="I5239">
        <v>3.22244E-3</v>
      </c>
      <c r="J5239">
        <v>3.22244E-3</v>
      </c>
    </row>
    <row r="5240" spans="1:10" x14ac:dyDescent="0.4">
      <c r="A5240" t="s">
        <v>29351</v>
      </c>
      <c r="B5240">
        <v>502</v>
      </c>
      <c r="C5240" t="s">
        <v>29352</v>
      </c>
      <c r="E5240" t="s">
        <v>29353</v>
      </c>
      <c r="F5240" t="s">
        <v>32223</v>
      </c>
      <c r="G5240">
        <v>1</v>
      </c>
      <c r="H5240" t="s">
        <v>29352</v>
      </c>
      <c r="I5240">
        <v>3.2296099999999999E-3</v>
      </c>
      <c r="J5240">
        <v>3.2296099999999999E-3</v>
      </c>
    </row>
    <row r="5241" spans="1:10" x14ac:dyDescent="0.4">
      <c r="A5241" t="s">
        <v>32224</v>
      </c>
      <c r="B5241">
        <v>349</v>
      </c>
      <c r="C5241" t="s">
        <v>32225</v>
      </c>
      <c r="E5241" t="s">
        <v>32226</v>
      </c>
      <c r="F5241" t="s">
        <v>32227</v>
      </c>
      <c r="G5241">
        <v>4</v>
      </c>
      <c r="H5241" t="s">
        <v>32225</v>
      </c>
      <c r="I5241" t="s">
        <v>32228</v>
      </c>
      <c r="J5241">
        <v>1.4416485E-2</v>
      </c>
    </row>
    <row r="5242" spans="1:10" x14ac:dyDescent="0.4">
      <c r="A5242" t="s">
        <v>20411</v>
      </c>
      <c r="B5242">
        <v>836</v>
      </c>
      <c r="C5242" t="s">
        <v>20412</v>
      </c>
      <c r="E5242" t="s">
        <v>20413</v>
      </c>
      <c r="F5242" t="s">
        <v>32229</v>
      </c>
      <c r="G5242">
        <v>2</v>
      </c>
      <c r="H5242" t="s">
        <v>20412</v>
      </c>
      <c r="I5242" t="s">
        <v>32230</v>
      </c>
      <c r="J5242">
        <v>3.48811E-3</v>
      </c>
    </row>
    <row r="5243" spans="1:10" x14ac:dyDescent="0.4">
      <c r="A5243" t="s">
        <v>12644</v>
      </c>
      <c r="B5243">
        <v>23</v>
      </c>
      <c r="C5243" t="s">
        <v>12645</v>
      </c>
      <c r="E5243" t="s">
        <v>12646</v>
      </c>
      <c r="F5243" t="s">
        <v>32231</v>
      </c>
      <c r="G5243">
        <v>6</v>
      </c>
      <c r="H5243" t="s">
        <v>12645</v>
      </c>
      <c r="I5243" t="s">
        <v>32232</v>
      </c>
      <c r="J5243">
        <v>8.5270199999999893E-2</v>
      </c>
    </row>
    <row r="5244" spans="1:10" x14ac:dyDescent="0.4">
      <c r="A5244" t="s">
        <v>26930</v>
      </c>
      <c r="B5244">
        <v>107</v>
      </c>
      <c r="C5244" t="s">
        <v>26931</v>
      </c>
      <c r="E5244" t="s">
        <v>26932</v>
      </c>
      <c r="F5244" t="s">
        <v>32233</v>
      </c>
      <c r="G5244">
        <v>2</v>
      </c>
      <c r="H5244" t="s">
        <v>26931</v>
      </c>
      <c r="I5244" t="s">
        <v>32234</v>
      </c>
      <c r="J5244">
        <v>6.3141150000000004E-3</v>
      </c>
    </row>
    <row r="5245" spans="1:10" x14ac:dyDescent="0.4">
      <c r="A5245" t="s">
        <v>32235</v>
      </c>
      <c r="B5245">
        <v>347</v>
      </c>
      <c r="C5245" t="s">
        <v>32236</v>
      </c>
      <c r="E5245" t="s">
        <v>32237</v>
      </c>
      <c r="F5245" t="s">
        <v>32238</v>
      </c>
      <c r="G5245">
        <v>2</v>
      </c>
      <c r="H5245" t="s">
        <v>32236</v>
      </c>
      <c r="I5245" t="s">
        <v>32239</v>
      </c>
      <c r="J5245">
        <v>2.3052204999999999E-2</v>
      </c>
    </row>
    <row r="5246" spans="1:10" x14ac:dyDescent="0.4">
      <c r="A5246" t="s">
        <v>15</v>
      </c>
      <c r="B5246">
        <v>212</v>
      </c>
      <c r="C5246" t="s">
        <v>16</v>
      </c>
      <c r="E5246" t="s">
        <v>17</v>
      </c>
      <c r="F5246" t="s">
        <v>32240</v>
      </c>
      <c r="G5246">
        <v>3</v>
      </c>
      <c r="H5246" t="s">
        <v>16</v>
      </c>
      <c r="I5246" t="s">
        <v>32241</v>
      </c>
      <c r="J5246">
        <v>1.3569700000000001E-2</v>
      </c>
    </row>
    <row r="5247" spans="1:10" x14ac:dyDescent="0.4">
      <c r="A5247" t="s">
        <v>32242</v>
      </c>
      <c r="B5247">
        <v>39</v>
      </c>
      <c r="C5247" t="s">
        <v>32243</v>
      </c>
      <c r="E5247" t="s">
        <v>32244</v>
      </c>
      <c r="F5247" t="s">
        <v>32245</v>
      </c>
      <c r="G5247">
        <v>5</v>
      </c>
      <c r="H5247" t="s">
        <v>32243</v>
      </c>
      <c r="I5247" t="s">
        <v>32246</v>
      </c>
      <c r="J5247">
        <v>2.7351500000000001E-2</v>
      </c>
    </row>
    <row r="5248" spans="1:10" x14ac:dyDescent="0.4">
      <c r="A5248" t="s">
        <v>32247</v>
      </c>
      <c r="B5248">
        <v>130</v>
      </c>
      <c r="C5248" t="s">
        <v>32248</v>
      </c>
      <c r="E5248" t="s">
        <v>32249</v>
      </c>
      <c r="F5248" t="s">
        <v>32250</v>
      </c>
      <c r="G5248">
        <v>1</v>
      </c>
      <c r="H5248" t="s">
        <v>32248</v>
      </c>
      <c r="I5248">
        <v>3.2659E-3</v>
      </c>
      <c r="J5248">
        <v>3.2659E-3</v>
      </c>
    </row>
    <row r="5249" spans="1:10" x14ac:dyDescent="0.4">
      <c r="A5249" t="s">
        <v>285</v>
      </c>
      <c r="B5249">
        <v>339</v>
      </c>
      <c r="C5249" t="s">
        <v>286</v>
      </c>
      <c r="E5249" t="s">
        <v>287</v>
      </c>
      <c r="F5249" t="s">
        <v>32251</v>
      </c>
      <c r="G5249">
        <v>1</v>
      </c>
      <c r="H5249" t="s">
        <v>286</v>
      </c>
      <c r="I5249">
        <v>3.26925E-3</v>
      </c>
      <c r="J5249">
        <v>3.26925E-3</v>
      </c>
    </row>
    <row r="5250" spans="1:10" x14ac:dyDescent="0.4">
      <c r="A5250" t="s">
        <v>4087</v>
      </c>
      <c r="B5250">
        <v>339</v>
      </c>
      <c r="C5250" t="s">
        <v>4088</v>
      </c>
      <c r="E5250" t="s">
        <v>4089</v>
      </c>
      <c r="F5250" t="s">
        <v>32251</v>
      </c>
      <c r="G5250">
        <v>1</v>
      </c>
      <c r="H5250" t="s">
        <v>4088</v>
      </c>
      <c r="I5250">
        <v>3.26925E-3</v>
      </c>
      <c r="J5250">
        <v>3.26925E-3</v>
      </c>
    </row>
    <row r="5251" spans="1:10" x14ac:dyDescent="0.4">
      <c r="A5251" t="s">
        <v>21377</v>
      </c>
      <c r="B5251">
        <v>1138</v>
      </c>
      <c r="C5251" t="s">
        <v>21378</v>
      </c>
      <c r="E5251" t="s">
        <v>21379</v>
      </c>
      <c r="F5251" t="s">
        <v>32252</v>
      </c>
      <c r="G5251">
        <v>2</v>
      </c>
      <c r="H5251" t="s">
        <v>21378</v>
      </c>
      <c r="I5251" t="s">
        <v>32253</v>
      </c>
      <c r="J5251">
        <v>3.7583599999999901E-3</v>
      </c>
    </row>
    <row r="5252" spans="1:10" x14ac:dyDescent="0.4">
      <c r="A5252" t="s">
        <v>1204</v>
      </c>
      <c r="B5252">
        <v>300</v>
      </c>
      <c r="C5252" t="s">
        <v>1205</v>
      </c>
      <c r="E5252" t="s">
        <v>1206</v>
      </c>
      <c r="F5252" t="s">
        <v>32254</v>
      </c>
      <c r="G5252">
        <v>3</v>
      </c>
      <c r="H5252" t="s">
        <v>1205</v>
      </c>
      <c r="I5252" t="s">
        <v>32255</v>
      </c>
      <c r="J5252">
        <v>3.5986899999999999E-3</v>
      </c>
    </row>
    <row r="5253" spans="1:10" x14ac:dyDescent="0.4">
      <c r="A5253" t="s">
        <v>32256</v>
      </c>
      <c r="B5253">
        <v>445</v>
      </c>
      <c r="C5253" t="s">
        <v>32257</v>
      </c>
      <c r="E5253" t="s">
        <v>32258</v>
      </c>
      <c r="F5253" t="s">
        <v>32259</v>
      </c>
      <c r="G5253">
        <v>1</v>
      </c>
      <c r="H5253" t="s">
        <v>32257</v>
      </c>
      <c r="I5253">
        <v>3.2817900000000001E-3</v>
      </c>
      <c r="J5253">
        <v>3.2817900000000001E-3</v>
      </c>
    </row>
    <row r="5254" spans="1:10" x14ac:dyDescent="0.4">
      <c r="A5254" t="s">
        <v>6941</v>
      </c>
      <c r="B5254">
        <v>209</v>
      </c>
      <c r="C5254" t="s">
        <v>6942</v>
      </c>
      <c r="E5254" t="s">
        <v>6943</v>
      </c>
      <c r="F5254" t="s">
        <v>32260</v>
      </c>
      <c r="G5254">
        <v>4</v>
      </c>
      <c r="H5254" t="s">
        <v>6942</v>
      </c>
      <c r="I5254" t="s">
        <v>32261</v>
      </c>
      <c r="J5254">
        <v>1.6261879999999999E-2</v>
      </c>
    </row>
    <row r="5255" spans="1:10" x14ac:dyDescent="0.4">
      <c r="A5255" t="s">
        <v>3576</v>
      </c>
      <c r="B5255">
        <v>630</v>
      </c>
      <c r="C5255" t="s">
        <v>3577</v>
      </c>
      <c r="E5255" t="s">
        <v>3578</v>
      </c>
      <c r="F5255" t="s">
        <v>32262</v>
      </c>
      <c r="G5255">
        <v>3</v>
      </c>
      <c r="H5255" t="s">
        <v>3577</v>
      </c>
      <c r="I5255" t="s">
        <v>32263</v>
      </c>
      <c r="J5255">
        <v>3.7370300000000001E-3</v>
      </c>
    </row>
    <row r="5256" spans="1:10" x14ac:dyDescent="0.4">
      <c r="A5256" t="s">
        <v>483</v>
      </c>
      <c r="B5256">
        <v>165</v>
      </c>
      <c r="C5256" t="s">
        <v>484</v>
      </c>
      <c r="E5256" t="s">
        <v>485</v>
      </c>
      <c r="F5256" t="s">
        <v>32264</v>
      </c>
      <c r="G5256">
        <v>5</v>
      </c>
      <c r="H5256" t="s">
        <v>484</v>
      </c>
      <c r="I5256" t="s">
        <v>32265</v>
      </c>
      <c r="J5256">
        <v>5.2599800000000002E-2</v>
      </c>
    </row>
    <row r="5257" spans="1:10" x14ac:dyDescent="0.4">
      <c r="A5257" t="s">
        <v>32266</v>
      </c>
      <c r="B5257">
        <v>165</v>
      </c>
      <c r="C5257" t="s">
        <v>32267</v>
      </c>
      <c r="E5257" t="s">
        <v>32268</v>
      </c>
      <c r="F5257" t="s">
        <v>32264</v>
      </c>
      <c r="G5257">
        <v>5</v>
      </c>
      <c r="H5257" t="s">
        <v>32267</v>
      </c>
      <c r="I5257" t="s">
        <v>32265</v>
      </c>
      <c r="J5257">
        <v>5.2599800000000002E-2</v>
      </c>
    </row>
    <row r="5258" spans="1:10" x14ac:dyDescent="0.4">
      <c r="A5258" t="s">
        <v>29895</v>
      </c>
      <c r="B5258">
        <v>87</v>
      </c>
      <c r="C5258" t="s">
        <v>29896</v>
      </c>
      <c r="E5258" t="s">
        <v>29897</v>
      </c>
      <c r="F5258" t="s">
        <v>32269</v>
      </c>
      <c r="G5258">
        <v>2</v>
      </c>
      <c r="H5258" t="s">
        <v>29896</v>
      </c>
      <c r="I5258" t="s">
        <v>32270</v>
      </c>
      <c r="J5258">
        <v>0.12848723500000001</v>
      </c>
    </row>
    <row r="5259" spans="1:10" x14ac:dyDescent="0.4">
      <c r="A5259" t="s">
        <v>6900</v>
      </c>
      <c r="B5259">
        <v>272</v>
      </c>
      <c r="C5259" t="s">
        <v>6901</v>
      </c>
      <c r="E5259" t="s">
        <v>6902</v>
      </c>
      <c r="F5259" t="s">
        <v>32271</v>
      </c>
      <c r="G5259">
        <v>2</v>
      </c>
      <c r="H5259" t="s">
        <v>6901</v>
      </c>
      <c r="I5259" t="s">
        <v>32272</v>
      </c>
      <c r="J5259">
        <v>0.12828931499999999</v>
      </c>
    </row>
    <row r="5260" spans="1:10" x14ac:dyDescent="0.4">
      <c r="A5260" t="s">
        <v>17189</v>
      </c>
      <c r="B5260">
        <v>466</v>
      </c>
      <c r="C5260" t="s">
        <v>17190</v>
      </c>
      <c r="E5260" t="s">
        <v>17191</v>
      </c>
      <c r="F5260" t="s">
        <v>32273</v>
      </c>
      <c r="G5260">
        <v>2</v>
      </c>
      <c r="H5260" t="s">
        <v>17190</v>
      </c>
      <c r="I5260" t="s">
        <v>32274</v>
      </c>
      <c r="J5260">
        <v>0.173145675</v>
      </c>
    </row>
    <row r="5261" spans="1:10" x14ac:dyDescent="0.4">
      <c r="A5261" t="s">
        <v>32275</v>
      </c>
      <c r="B5261">
        <v>30</v>
      </c>
      <c r="C5261" t="s">
        <v>32276</v>
      </c>
      <c r="E5261" t="s">
        <v>32277</v>
      </c>
      <c r="F5261" t="s">
        <v>32278</v>
      </c>
      <c r="G5261">
        <v>3</v>
      </c>
      <c r="H5261" t="s">
        <v>32276</v>
      </c>
      <c r="I5261" t="s">
        <v>32279</v>
      </c>
      <c r="J5261">
        <v>5.08618E-3</v>
      </c>
    </row>
    <row r="5262" spans="1:10" x14ac:dyDescent="0.4">
      <c r="A5262" t="s">
        <v>29297</v>
      </c>
      <c r="B5262">
        <v>52</v>
      </c>
      <c r="C5262" t="s">
        <v>29298</v>
      </c>
      <c r="E5262" t="s">
        <v>29299</v>
      </c>
      <c r="F5262" t="s">
        <v>32280</v>
      </c>
      <c r="G5262">
        <v>2</v>
      </c>
      <c r="H5262" t="s">
        <v>29298</v>
      </c>
      <c r="I5262" t="s">
        <v>32281</v>
      </c>
      <c r="J5262">
        <v>0.12550476499999999</v>
      </c>
    </row>
    <row r="5263" spans="1:10" x14ac:dyDescent="0.4">
      <c r="A5263" t="s">
        <v>7635</v>
      </c>
      <c r="B5263">
        <v>525</v>
      </c>
      <c r="C5263" t="s">
        <v>7636</v>
      </c>
      <c r="E5263" t="s">
        <v>7637</v>
      </c>
      <c r="F5263" t="s">
        <v>32282</v>
      </c>
      <c r="G5263">
        <v>1</v>
      </c>
      <c r="H5263" t="s">
        <v>7636</v>
      </c>
      <c r="I5263">
        <v>3.3104699999999998E-3</v>
      </c>
      <c r="J5263">
        <v>3.3104699999999998E-3</v>
      </c>
    </row>
    <row r="5264" spans="1:10" x14ac:dyDescent="0.4">
      <c r="A5264" t="s">
        <v>3324</v>
      </c>
      <c r="B5264">
        <v>397</v>
      </c>
      <c r="C5264" t="s">
        <v>3325</v>
      </c>
      <c r="E5264" t="s">
        <v>3326</v>
      </c>
      <c r="F5264" t="s">
        <v>32283</v>
      </c>
      <c r="G5264">
        <v>5</v>
      </c>
      <c r="H5264" t="s">
        <v>3325</v>
      </c>
      <c r="I5264" t="s">
        <v>32284</v>
      </c>
      <c r="J5264">
        <v>9.1884199999999992E-3</v>
      </c>
    </row>
    <row r="5265" spans="1:10" x14ac:dyDescent="0.4">
      <c r="A5265" t="s">
        <v>32285</v>
      </c>
      <c r="B5265">
        <v>139</v>
      </c>
      <c r="C5265" t="s">
        <v>32286</v>
      </c>
      <c r="E5265" t="s">
        <v>32287</v>
      </c>
      <c r="F5265" t="s">
        <v>32288</v>
      </c>
      <c r="G5265">
        <v>2</v>
      </c>
      <c r="H5265" t="s">
        <v>32286</v>
      </c>
      <c r="I5265" t="s">
        <v>32289</v>
      </c>
      <c r="J5265">
        <v>9.7773800000000004E-3</v>
      </c>
    </row>
    <row r="5266" spans="1:10" x14ac:dyDescent="0.4">
      <c r="A5266" t="s">
        <v>32290</v>
      </c>
      <c r="B5266">
        <v>100</v>
      </c>
      <c r="C5266" t="s">
        <v>32291</v>
      </c>
      <c r="E5266" t="s">
        <v>32292</v>
      </c>
      <c r="F5266" t="s">
        <v>32293</v>
      </c>
      <c r="G5266">
        <v>1</v>
      </c>
      <c r="H5266" t="s">
        <v>32291</v>
      </c>
      <c r="I5266">
        <v>3.32505E-3</v>
      </c>
      <c r="J5266">
        <v>3.32505E-3</v>
      </c>
    </row>
    <row r="5267" spans="1:10" x14ac:dyDescent="0.4">
      <c r="A5267" t="s">
        <v>19739</v>
      </c>
      <c r="B5267">
        <v>728</v>
      </c>
      <c r="C5267" t="s">
        <v>19740</v>
      </c>
      <c r="E5267" t="s">
        <v>19741</v>
      </c>
      <c r="F5267" t="s">
        <v>32294</v>
      </c>
      <c r="G5267">
        <v>5</v>
      </c>
      <c r="H5267" t="s">
        <v>19740</v>
      </c>
      <c r="I5267" t="s">
        <v>32295</v>
      </c>
      <c r="J5267">
        <v>9.0680399999999994E-3</v>
      </c>
    </row>
    <row r="5268" spans="1:10" x14ac:dyDescent="0.4">
      <c r="A5268" t="s">
        <v>25253</v>
      </c>
      <c r="B5268">
        <v>266</v>
      </c>
      <c r="C5268" t="s">
        <v>25254</v>
      </c>
      <c r="E5268" t="s">
        <v>25255</v>
      </c>
      <c r="F5268" t="s">
        <v>32296</v>
      </c>
      <c r="G5268">
        <v>2</v>
      </c>
      <c r="H5268" t="s">
        <v>25254</v>
      </c>
      <c r="I5268" t="s">
        <v>32297</v>
      </c>
      <c r="J5268">
        <v>4.3768704999999998E-2</v>
      </c>
    </row>
    <row r="5269" spans="1:10" x14ac:dyDescent="0.4">
      <c r="A5269" t="s">
        <v>32298</v>
      </c>
      <c r="B5269">
        <v>150</v>
      </c>
      <c r="C5269" t="s">
        <v>32299</v>
      </c>
      <c r="E5269" t="s">
        <v>32300</v>
      </c>
      <c r="F5269" t="s">
        <v>32301</v>
      </c>
      <c r="G5269">
        <v>12</v>
      </c>
      <c r="H5269" t="s">
        <v>32299</v>
      </c>
      <c r="I5269" t="s">
        <v>32302</v>
      </c>
      <c r="J5269">
        <v>1.205055E-2</v>
      </c>
    </row>
    <row r="5270" spans="1:10" x14ac:dyDescent="0.4">
      <c r="A5270" t="s">
        <v>10192</v>
      </c>
      <c r="B5270">
        <v>677</v>
      </c>
      <c r="C5270" t="s">
        <v>10193</v>
      </c>
      <c r="E5270" t="s">
        <v>10194</v>
      </c>
      <c r="F5270" t="s">
        <v>32303</v>
      </c>
      <c r="G5270">
        <v>2</v>
      </c>
      <c r="H5270" t="s">
        <v>10193</v>
      </c>
      <c r="I5270" t="s">
        <v>32304</v>
      </c>
      <c r="J5270">
        <v>1.1475984999999999E-2</v>
      </c>
    </row>
    <row r="5271" spans="1:10" x14ac:dyDescent="0.4">
      <c r="A5271" t="s">
        <v>16805</v>
      </c>
      <c r="B5271">
        <v>56</v>
      </c>
      <c r="C5271" t="s">
        <v>16806</v>
      </c>
      <c r="E5271" t="s">
        <v>16807</v>
      </c>
      <c r="F5271" t="s">
        <v>32305</v>
      </c>
      <c r="G5271">
        <v>8</v>
      </c>
      <c r="H5271" t="s">
        <v>16806</v>
      </c>
      <c r="I5271" t="s">
        <v>32306</v>
      </c>
      <c r="J5271">
        <v>8.81073E-2</v>
      </c>
    </row>
    <row r="5272" spans="1:10" x14ac:dyDescent="0.4">
      <c r="A5272" t="s">
        <v>31686</v>
      </c>
      <c r="B5272">
        <v>44</v>
      </c>
      <c r="C5272" t="s">
        <v>31687</v>
      </c>
      <c r="E5272" t="s">
        <v>31688</v>
      </c>
      <c r="F5272" t="s">
        <v>32307</v>
      </c>
      <c r="G5272">
        <v>1</v>
      </c>
      <c r="H5272" t="s">
        <v>31687</v>
      </c>
      <c r="I5272">
        <v>3.3678699999999998E-3</v>
      </c>
      <c r="J5272">
        <v>3.3678699999999998E-3</v>
      </c>
    </row>
    <row r="5273" spans="1:10" x14ac:dyDescent="0.4">
      <c r="A5273" t="s">
        <v>388</v>
      </c>
      <c r="B5273">
        <v>1046</v>
      </c>
      <c r="C5273" t="s">
        <v>389</v>
      </c>
      <c r="E5273" t="s">
        <v>390</v>
      </c>
      <c r="F5273" t="s">
        <v>32308</v>
      </c>
      <c r="G5273">
        <v>3</v>
      </c>
      <c r="H5273" t="s">
        <v>389</v>
      </c>
      <c r="I5273" t="s">
        <v>32309</v>
      </c>
      <c r="J5273">
        <v>2.0450200000000002E-2</v>
      </c>
    </row>
    <row r="5274" spans="1:10" x14ac:dyDescent="0.4">
      <c r="A5274" t="s">
        <v>19407</v>
      </c>
      <c r="B5274">
        <v>754</v>
      </c>
      <c r="C5274" t="s">
        <v>19408</v>
      </c>
      <c r="E5274" t="s">
        <v>19409</v>
      </c>
      <c r="F5274" t="s">
        <v>32310</v>
      </c>
      <c r="G5274">
        <v>2</v>
      </c>
      <c r="H5274" t="s">
        <v>19408</v>
      </c>
      <c r="I5274" t="s">
        <v>32311</v>
      </c>
      <c r="J5274">
        <v>6.1018899999999996E-3</v>
      </c>
    </row>
    <row r="5275" spans="1:10" x14ac:dyDescent="0.4">
      <c r="A5275" t="s">
        <v>23730</v>
      </c>
      <c r="B5275">
        <v>203</v>
      </c>
      <c r="C5275" t="s">
        <v>23731</v>
      </c>
      <c r="E5275" t="s">
        <v>23732</v>
      </c>
      <c r="F5275" t="s">
        <v>32312</v>
      </c>
      <c r="G5275">
        <v>2</v>
      </c>
      <c r="H5275" t="s">
        <v>23731</v>
      </c>
      <c r="I5275" t="s">
        <v>32313</v>
      </c>
      <c r="J5275">
        <v>7.1589895000000001E-2</v>
      </c>
    </row>
    <row r="5276" spans="1:10" x14ac:dyDescent="0.4">
      <c r="A5276" t="s">
        <v>32314</v>
      </c>
      <c r="B5276">
        <v>28</v>
      </c>
      <c r="C5276" t="s">
        <v>32315</v>
      </c>
      <c r="E5276" t="s">
        <v>32316</v>
      </c>
      <c r="F5276" t="s">
        <v>32317</v>
      </c>
      <c r="G5276">
        <v>5</v>
      </c>
      <c r="H5276" t="s">
        <v>32315</v>
      </c>
      <c r="I5276" t="s">
        <v>32318</v>
      </c>
      <c r="J5276">
        <v>2.1851800000000001E-2</v>
      </c>
    </row>
    <row r="5277" spans="1:10" x14ac:dyDescent="0.4">
      <c r="A5277" t="s">
        <v>32319</v>
      </c>
      <c r="B5277">
        <v>159</v>
      </c>
      <c r="C5277" t="s">
        <v>32320</v>
      </c>
      <c r="E5277" t="s">
        <v>32321</v>
      </c>
      <c r="F5277" t="s">
        <v>32322</v>
      </c>
      <c r="G5277">
        <v>3</v>
      </c>
      <c r="H5277" t="s">
        <v>32320</v>
      </c>
      <c r="I5277" t="s">
        <v>32323</v>
      </c>
      <c r="J5277">
        <v>0.26339400000000002</v>
      </c>
    </row>
    <row r="5278" spans="1:10" x14ac:dyDescent="0.4">
      <c r="A5278" t="s">
        <v>32324</v>
      </c>
      <c r="B5278">
        <v>887</v>
      </c>
      <c r="C5278" t="s">
        <v>32325</v>
      </c>
      <c r="E5278" t="s">
        <v>32326</v>
      </c>
      <c r="F5278" t="s">
        <v>32327</v>
      </c>
      <c r="G5278">
        <v>1</v>
      </c>
      <c r="H5278" t="s">
        <v>32325</v>
      </c>
      <c r="I5278">
        <v>3.3784000000000002E-3</v>
      </c>
      <c r="J5278">
        <v>3.3784000000000002E-3</v>
      </c>
    </row>
    <row r="5279" spans="1:10" x14ac:dyDescent="0.4">
      <c r="A5279" t="s">
        <v>19468</v>
      </c>
      <c r="B5279">
        <v>513</v>
      </c>
      <c r="C5279" t="s">
        <v>19469</v>
      </c>
      <c r="E5279" t="s">
        <v>19470</v>
      </c>
      <c r="F5279" t="s">
        <v>32328</v>
      </c>
      <c r="G5279">
        <v>1</v>
      </c>
      <c r="H5279" t="s">
        <v>19469</v>
      </c>
      <c r="I5279">
        <v>3.3841600000000002E-3</v>
      </c>
      <c r="J5279">
        <v>3.3841600000000002E-3</v>
      </c>
    </row>
    <row r="5280" spans="1:10" x14ac:dyDescent="0.4">
      <c r="A5280" t="s">
        <v>19468</v>
      </c>
      <c r="B5280">
        <v>510</v>
      </c>
      <c r="C5280" t="s">
        <v>19469</v>
      </c>
      <c r="E5280" t="s">
        <v>19470</v>
      </c>
      <c r="F5280" t="s">
        <v>32328</v>
      </c>
      <c r="G5280">
        <v>1</v>
      </c>
      <c r="H5280" t="s">
        <v>19469</v>
      </c>
      <c r="I5280">
        <v>3.3841600000000002E-3</v>
      </c>
      <c r="J5280">
        <v>3.3841600000000002E-3</v>
      </c>
    </row>
    <row r="5281" spans="1:10" x14ac:dyDescent="0.4">
      <c r="A5281" t="s">
        <v>32329</v>
      </c>
      <c r="B5281">
        <v>48</v>
      </c>
      <c r="C5281" t="s">
        <v>32330</v>
      </c>
      <c r="E5281" t="s">
        <v>32331</v>
      </c>
      <c r="F5281" t="s">
        <v>32332</v>
      </c>
      <c r="G5281">
        <v>2</v>
      </c>
      <c r="H5281" t="s">
        <v>32330</v>
      </c>
      <c r="I5281" t="s">
        <v>32333</v>
      </c>
      <c r="J5281">
        <v>0.117163025</v>
      </c>
    </row>
    <row r="5282" spans="1:10" x14ac:dyDescent="0.4">
      <c r="A5282" t="s">
        <v>7672</v>
      </c>
      <c r="B5282">
        <v>577</v>
      </c>
      <c r="C5282" t="s">
        <v>7673</v>
      </c>
      <c r="E5282" t="s">
        <v>7674</v>
      </c>
      <c r="F5282" t="s">
        <v>32334</v>
      </c>
      <c r="G5282">
        <v>5</v>
      </c>
      <c r="H5282" t="s">
        <v>7673</v>
      </c>
      <c r="I5282" t="s">
        <v>32335</v>
      </c>
      <c r="J5282">
        <v>5.0929099999999998E-2</v>
      </c>
    </row>
    <row r="5283" spans="1:10" x14ac:dyDescent="0.4">
      <c r="A5283" t="s">
        <v>19949</v>
      </c>
      <c r="B5283">
        <v>224</v>
      </c>
      <c r="C5283" t="s">
        <v>19950</v>
      </c>
      <c r="E5283" t="s">
        <v>19951</v>
      </c>
      <c r="F5283" t="s">
        <v>32336</v>
      </c>
      <c r="G5283">
        <v>3</v>
      </c>
      <c r="H5283" t="s">
        <v>19950</v>
      </c>
      <c r="I5283" t="s">
        <v>32337</v>
      </c>
      <c r="J5283">
        <v>8.7384100000000003E-3</v>
      </c>
    </row>
    <row r="5284" spans="1:10" x14ac:dyDescent="0.4">
      <c r="A5284" t="s">
        <v>22031</v>
      </c>
      <c r="B5284">
        <v>1400</v>
      </c>
      <c r="C5284" t="s">
        <v>22032</v>
      </c>
      <c r="E5284" t="s">
        <v>22033</v>
      </c>
      <c r="F5284" t="s">
        <v>32338</v>
      </c>
      <c r="G5284">
        <v>3</v>
      </c>
      <c r="H5284" t="s">
        <v>22032</v>
      </c>
      <c r="I5284" t="s">
        <v>32339</v>
      </c>
      <c r="J5284">
        <v>0.208202</v>
      </c>
    </row>
    <row r="5285" spans="1:10" x14ac:dyDescent="0.4">
      <c r="A5285" t="s">
        <v>32340</v>
      </c>
      <c r="B5285">
        <v>333</v>
      </c>
      <c r="C5285" t="s">
        <v>32341</v>
      </c>
      <c r="E5285" t="s">
        <v>32342</v>
      </c>
      <c r="F5285" t="s">
        <v>32343</v>
      </c>
      <c r="G5285">
        <v>2</v>
      </c>
      <c r="H5285" t="s">
        <v>32341</v>
      </c>
      <c r="I5285" t="s">
        <v>32344</v>
      </c>
      <c r="J5285">
        <v>0.13370019499999999</v>
      </c>
    </row>
    <row r="5286" spans="1:10" x14ac:dyDescent="0.4">
      <c r="A5286" t="s">
        <v>31433</v>
      </c>
      <c r="B5286">
        <v>94</v>
      </c>
      <c r="C5286" t="s">
        <v>31434</v>
      </c>
      <c r="E5286" t="s">
        <v>31435</v>
      </c>
      <c r="F5286" t="s">
        <v>32345</v>
      </c>
      <c r="G5286">
        <v>2</v>
      </c>
      <c r="H5286" t="s">
        <v>31434</v>
      </c>
      <c r="I5286" t="s">
        <v>32346</v>
      </c>
      <c r="J5286">
        <v>4.0930799999999998E-3</v>
      </c>
    </row>
    <row r="5287" spans="1:10" x14ac:dyDescent="0.4">
      <c r="A5287" t="s">
        <v>4490</v>
      </c>
      <c r="B5287">
        <v>62</v>
      </c>
      <c r="C5287" t="s">
        <v>4491</v>
      </c>
      <c r="E5287" t="s">
        <v>4492</v>
      </c>
      <c r="F5287" t="s">
        <v>32347</v>
      </c>
      <c r="G5287">
        <v>2</v>
      </c>
      <c r="H5287" t="s">
        <v>4491</v>
      </c>
      <c r="I5287" t="s">
        <v>32348</v>
      </c>
      <c r="J5287">
        <v>4.5332050000000002E-3</v>
      </c>
    </row>
    <row r="5288" spans="1:10" x14ac:dyDescent="0.4">
      <c r="A5288" t="s">
        <v>22429</v>
      </c>
      <c r="B5288">
        <v>1090</v>
      </c>
      <c r="C5288" t="s">
        <v>22430</v>
      </c>
      <c r="E5288" t="s">
        <v>22431</v>
      </c>
      <c r="F5288" t="s">
        <v>32349</v>
      </c>
      <c r="G5288">
        <v>3</v>
      </c>
      <c r="H5288" t="s">
        <v>22430</v>
      </c>
      <c r="I5288" t="s">
        <v>32350</v>
      </c>
      <c r="J5288">
        <v>1.8898399999999999E-2</v>
      </c>
    </row>
    <row r="5289" spans="1:10" x14ac:dyDescent="0.4">
      <c r="A5289" t="s">
        <v>32351</v>
      </c>
      <c r="B5289">
        <v>60</v>
      </c>
      <c r="C5289" t="s">
        <v>32352</v>
      </c>
      <c r="E5289" t="s">
        <v>32353</v>
      </c>
      <c r="F5289" t="s">
        <v>32354</v>
      </c>
      <c r="G5289">
        <v>1</v>
      </c>
      <c r="H5289" t="s">
        <v>32352</v>
      </c>
      <c r="I5289">
        <v>3.4173699999999999E-3</v>
      </c>
      <c r="J5289">
        <v>3.4173699999999999E-3</v>
      </c>
    </row>
    <row r="5290" spans="1:10" x14ac:dyDescent="0.4">
      <c r="A5290" t="s">
        <v>22893</v>
      </c>
      <c r="B5290">
        <v>794</v>
      </c>
      <c r="C5290" t="s">
        <v>22894</v>
      </c>
      <c r="E5290" t="s">
        <v>22895</v>
      </c>
      <c r="F5290" t="s">
        <v>32355</v>
      </c>
      <c r="G5290">
        <v>1</v>
      </c>
      <c r="H5290" t="s">
        <v>22894</v>
      </c>
      <c r="I5290">
        <v>3.42041E-3</v>
      </c>
      <c r="J5290">
        <v>3.42041E-3</v>
      </c>
    </row>
    <row r="5291" spans="1:10" x14ac:dyDescent="0.4">
      <c r="A5291" t="s">
        <v>32356</v>
      </c>
      <c r="B5291">
        <v>1896</v>
      </c>
      <c r="C5291" t="s">
        <v>32357</v>
      </c>
      <c r="E5291" t="s">
        <v>32358</v>
      </c>
      <c r="F5291" t="s">
        <v>32359</v>
      </c>
      <c r="G5291">
        <v>2</v>
      </c>
      <c r="H5291" t="s">
        <v>32357</v>
      </c>
      <c r="I5291" t="s">
        <v>32360</v>
      </c>
      <c r="J5291">
        <v>1.1134410000000001E-2</v>
      </c>
    </row>
    <row r="5292" spans="1:10" x14ac:dyDescent="0.4">
      <c r="A5292" t="s">
        <v>586</v>
      </c>
      <c r="B5292">
        <v>275</v>
      </c>
      <c r="C5292" t="s">
        <v>587</v>
      </c>
      <c r="E5292" t="s">
        <v>588</v>
      </c>
      <c r="F5292" t="s">
        <v>32361</v>
      </c>
      <c r="G5292">
        <v>2</v>
      </c>
      <c r="H5292" t="s">
        <v>587</v>
      </c>
      <c r="I5292" t="s">
        <v>32362</v>
      </c>
      <c r="J5292">
        <v>3.5927350000000001E-3</v>
      </c>
    </row>
    <row r="5293" spans="1:10" x14ac:dyDescent="0.4">
      <c r="A5293" t="s">
        <v>32363</v>
      </c>
      <c r="B5293">
        <v>1232</v>
      </c>
      <c r="C5293" t="s">
        <v>32364</v>
      </c>
      <c r="E5293" t="s">
        <v>32365</v>
      </c>
      <c r="F5293" t="s">
        <v>32366</v>
      </c>
      <c r="G5293">
        <v>1</v>
      </c>
      <c r="H5293" t="s">
        <v>32364</v>
      </c>
      <c r="I5293">
        <v>3.4308199999999998E-3</v>
      </c>
      <c r="J5293">
        <v>3.4308199999999998E-3</v>
      </c>
    </row>
    <row r="5294" spans="1:10" x14ac:dyDescent="0.4">
      <c r="A5294" t="s">
        <v>5979</v>
      </c>
      <c r="B5294">
        <v>590</v>
      </c>
      <c r="C5294" t="s">
        <v>5980</v>
      </c>
      <c r="E5294" t="s">
        <v>5981</v>
      </c>
      <c r="F5294" t="s">
        <v>32367</v>
      </c>
      <c r="G5294">
        <v>2</v>
      </c>
      <c r="H5294" t="s">
        <v>5980</v>
      </c>
      <c r="I5294" t="s">
        <v>32368</v>
      </c>
      <c r="J5294">
        <v>0.13602845</v>
      </c>
    </row>
    <row r="5295" spans="1:10" x14ac:dyDescent="0.4">
      <c r="A5295" t="s">
        <v>24198</v>
      </c>
      <c r="B5295">
        <v>269</v>
      </c>
      <c r="C5295" t="s">
        <v>24199</v>
      </c>
      <c r="E5295" t="s">
        <v>24200</v>
      </c>
      <c r="F5295" t="s">
        <v>32369</v>
      </c>
      <c r="G5295">
        <v>1</v>
      </c>
      <c r="H5295" t="s">
        <v>24199</v>
      </c>
      <c r="I5295">
        <v>3.44064E-3</v>
      </c>
      <c r="J5295">
        <v>3.44064E-3</v>
      </c>
    </row>
    <row r="5296" spans="1:10" x14ac:dyDescent="0.4">
      <c r="A5296" t="s">
        <v>23109</v>
      </c>
      <c r="B5296">
        <v>2125</v>
      </c>
      <c r="C5296" t="s">
        <v>23110</v>
      </c>
      <c r="E5296" t="s">
        <v>23111</v>
      </c>
      <c r="F5296" t="s">
        <v>32370</v>
      </c>
      <c r="G5296">
        <v>3</v>
      </c>
      <c r="H5296" t="s">
        <v>23110</v>
      </c>
      <c r="I5296" t="s">
        <v>32371</v>
      </c>
      <c r="J5296">
        <v>1.27096E-2</v>
      </c>
    </row>
    <row r="5297" spans="1:10" x14ac:dyDescent="0.4">
      <c r="A5297" t="s">
        <v>2758</v>
      </c>
      <c r="B5297">
        <v>137</v>
      </c>
      <c r="C5297" t="s">
        <v>2759</v>
      </c>
      <c r="E5297" t="s">
        <v>2760</v>
      </c>
      <c r="F5297" t="s">
        <v>32372</v>
      </c>
      <c r="G5297">
        <v>6</v>
      </c>
      <c r="H5297" t="s">
        <v>2759</v>
      </c>
      <c r="I5297" t="s">
        <v>32373</v>
      </c>
      <c r="J5297">
        <v>5.9760500000000001E-2</v>
      </c>
    </row>
    <row r="5298" spans="1:10" x14ac:dyDescent="0.4">
      <c r="A5298" t="s">
        <v>32374</v>
      </c>
      <c r="B5298">
        <v>41</v>
      </c>
      <c r="C5298" t="s">
        <v>32375</v>
      </c>
      <c r="E5298" t="s">
        <v>32376</v>
      </c>
      <c r="F5298" t="s">
        <v>32377</v>
      </c>
      <c r="G5298">
        <v>3</v>
      </c>
      <c r="H5298" t="s">
        <v>32375</v>
      </c>
      <c r="I5298" t="s">
        <v>32378</v>
      </c>
      <c r="J5298">
        <v>8.54993E-2</v>
      </c>
    </row>
    <row r="5299" spans="1:10" x14ac:dyDescent="0.4">
      <c r="A5299" t="s">
        <v>3119</v>
      </c>
      <c r="B5299">
        <v>146</v>
      </c>
      <c r="C5299" t="s">
        <v>3120</v>
      </c>
      <c r="E5299" t="s">
        <v>3121</v>
      </c>
      <c r="F5299" t="s">
        <v>32379</v>
      </c>
      <c r="G5299">
        <v>2</v>
      </c>
      <c r="H5299" t="s">
        <v>3120</v>
      </c>
      <c r="I5299" t="s">
        <v>32380</v>
      </c>
      <c r="J5299">
        <v>1.3997435000000001E-2</v>
      </c>
    </row>
    <row r="5300" spans="1:10" x14ac:dyDescent="0.4">
      <c r="A5300" t="s">
        <v>21264</v>
      </c>
      <c r="B5300">
        <v>513</v>
      </c>
      <c r="C5300" t="s">
        <v>21265</v>
      </c>
      <c r="E5300" t="s">
        <v>21266</v>
      </c>
      <c r="F5300" t="s">
        <v>32381</v>
      </c>
      <c r="G5300">
        <v>3</v>
      </c>
      <c r="H5300" t="s">
        <v>21265</v>
      </c>
      <c r="I5300" t="s">
        <v>32382</v>
      </c>
      <c r="J5300">
        <v>0.117453</v>
      </c>
    </row>
    <row r="5301" spans="1:10" x14ac:dyDescent="0.4">
      <c r="A5301" t="s">
        <v>32383</v>
      </c>
      <c r="B5301">
        <v>175</v>
      </c>
      <c r="C5301" t="s">
        <v>32384</v>
      </c>
      <c r="E5301" t="s">
        <v>32385</v>
      </c>
      <c r="F5301" t="s">
        <v>32386</v>
      </c>
      <c r="G5301">
        <v>1</v>
      </c>
      <c r="H5301" t="s">
        <v>32384</v>
      </c>
      <c r="I5301">
        <v>3.4697700000000001E-3</v>
      </c>
      <c r="J5301">
        <v>3.4697700000000001E-3</v>
      </c>
    </row>
    <row r="5302" spans="1:10" x14ac:dyDescent="0.4">
      <c r="A5302" t="s">
        <v>27363</v>
      </c>
      <c r="B5302">
        <v>140</v>
      </c>
      <c r="C5302" t="s">
        <v>27364</v>
      </c>
      <c r="E5302" t="s">
        <v>27365</v>
      </c>
      <c r="F5302" t="s">
        <v>32387</v>
      </c>
      <c r="G5302">
        <v>1</v>
      </c>
      <c r="H5302" t="s">
        <v>27364</v>
      </c>
      <c r="I5302">
        <v>3.47102E-3</v>
      </c>
      <c r="J5302">
        <v>3.47102E-3</v>
      </c>
    </row>
    <row r="5303" spans="1:10" x14ac:dyDescent="0.4">
      <c r="A5303" t="s">
        <v>32388</v>
      </c>
      <c r="B5303">
        <v>64</v>
      </c>
      <c r="C5303" t="s">
        <v>32389</v>
      </c>
      <c r="E5303" t="s">
        <v>32390</v>
      </c>
      <c r="F5303" t="s">
        <v>32391</v>
      </c>
      <c r="G5303">
        <v>3</v>
      </c>
      <c r="H5303" t="s">
        <v>32389</v>
      </c>
      <c r="I5303" t="s">
        <v>32392</v>
      </c>
      <c r="J5303">
        <v>5.4063999999999996E-3</v>
      </c>
    </row>
    <row r="5304" spans="1:10" x14ac:dyDescent="0.4">
      <c r="A5304" t="s">
        <v>32393</v>
      </c>
      <c r="B5304">
        <v>121</v>
      </c>
      <c r="C5304" t="s">
        <v>32394</v>
      </c>
      <c r="E5304" t="s">
        <v>32395</v>
      </c>
      <c r="F5304" t="s">
        <v>32396</v>
      </c>
      <c r="G5304">
        <v>2</v>
      </c>
      <c r="H5304" t="s">
        <v>32394</v>
      </c>
      <c r="I5304" t="s">
        <v>32397</v>
      </c>
      <c r="J5304">
        <v>5.2768249999999997E-3</v>
      </c>
    </row>
    <row r="5305" spans="1:10" x14ac:dyDescent="0.4">
      <c r="A5305" t="s">
        <v>32398</v>
      </c>
      <c r="B5305">
        <v>115</v>
      </c>
      <c r="C5305" t="s">
        <v>32399</v>
      </c>
      <c r="E5305" t="s">
        <v>32400</v>
      </c>
      <c r="F5305" t="s">
        <v>32396</v>
      </c>
      <c r="G5305">
        <v>2</v>
      </c>
      <c r="H5305" t="s">
        <v>32399</v>
      </c>
      <c r="I5305" t="s">
        <v>32397</v>
      </c>
      <c r="J5305">
        <v>5.2768249999999997E-3</v>
      </c>
    </row>
    <row r="5306" spans="1:10" x14ac:dyDescent="0.4">
      <c r="A5306" t="s">
        <v>30090</v>
      </c>
      <c r="B5306">
        <v>120</v>
      </c>
      <c r="C5306" t="s">
        <v>30091</v>
      </c>
      <c r="E5306" t="s">
        <v>30092</v>
      </c>
      <c r="F5306" t="s">
        <v>32396</v>
      </c>
      <c r="G5306">
        <v>2</v>
      </c>
      <c r="H5306" t="s">
        <v>30091</v>
      </c>
      <c r="I5306" t="s">
        <v>32397</v>
      </c>
      <c r="J5306">
        <v>5.2768249999999997E-3</v>
      </c>
    </row>
    <row r="5307" spans="1:10" x14ac:dyDescent="0.4">
      <c r="A5307" t="s">
        <v>32401</v>
      </c>
      <c r="B5307">
        <v>69</v>
      </c>
      <c r="C5307" t="s">
        <v>32402</v>
      </c>
      <c r="E5307" t="s">
        <v>32403</v>
      </c>
      <c r="F5307" t="s">
        <v>32404</v>
      </c>
      <c r="G5307">
        <v>1</v>
      </c>
      <c r="H5307" t="s">
        <v>32402</v>
      </c>
      <c r="I5307">
        <v>3.4901300000000001E-3</v>
      </c>
      <c r="J5307">
        <v>3.4901300000000001E-3</v>
      </c>
    </row>
    <row r="5308" spans="1:10" x14ac:dyDescent="0.4">
      <c r="A5308" t="s">
        <v>32405</v>
      </c>
      <c r="B5308">
        <v>296</v>
      </c>
      <c r="C5308" t="s">
        <v>32406</v>
      </c>
      <c r="E5308" t="s">
        <v>32407</v>
      </c>
      <c r="F5308" t="s">
        <v>32408</v>
      </c>
      <c r="G5308">
        <v>1</v>
      </c>
      <c r="H5308" t="s">
        <v>32406</v>
      </c>
      <c r="I5308">
        <v>3.4975499999999999E-3</v>
      </c>
      <c r="J5308">
        <v>3.4975499999999999E-3</v>
      </c>
    </row>
    <row r="5309" spans="1:10" x14ac:dyDescent="0.4">
      <c r="A5309" t="s">
        <v>5391</v>
      </c>
      <c r="B5309">
        <v>184</v>
      </c>
      <c r="C5309" t="s">
        <v>5392</v>
      </c>
      <c r="E5309" t="s">
        <v>5393</v>
      </c>
      <c r="F5309" t="s">
        <v>32409</v>
      </c>
      <c r="G5309">
        <v>3</v>
      </c>
      <c r="H5309" t="s">
        <v>5392</v>
      </c>
      <c r="I5309" t="s">
        <v>32410</v>
      </c>
      <c r="J5309">
        <v>1.13835E-2</v>
      </c>
    </row>
    <row r="5310" spans="1:10" x14ac:dyDescent="0.4">
      <c r="A5310" t="s">
        <v>15749</v>
      </c>
      <c r="B5310">
        <v>100</v>
      </c>
      <c r="C5310" t="s">
        <v>15750</v>
      </c>
      <c r="E5310" t="s">
        <v>15751</v>
      </c>
      <c r="F5310" t="s">
        <v>32411</v>
      </c>
      <c r="G5310">
        <v>1</v>
      </c>
      <c r="H5310" t="s">
        <v>15750</v>
      </c>
      <c r="I5310">
        <v>3.50075E-3</v>
      </c>
      <c r="J5310">
        <v>3.50075E-3</v>
      </c>
    </row>
    <row r="5311" spans="1:10" x14ac:dyDescent="0.4">
      <c r="A5311" t="s">
        <v>9453</v>
      </c>
      <c r="B5311">
        <v>206</v>
      </c>
      <c r="C5311" t="s">
        <v>9454</v>
      </c>
      <c r="E5311" t="s">
        <v>9455</v>
      </c>
      <c r="F5311" t="s">
        <v>32412</v>
      </c>
      <c r="G5311">
        <v>1</v>
      </c>
      <c r="H5311" t="s">
        <v>9454</v>
      </c>
      <c r="I5311">
        <v>3.50505E-3</v>
      </c>
      <c r="J5311">
        <v>3.50505E-3</v>
      </c>
    </row>
    <row r="5312" spans="1:10" x14ac:dyDescent="0.4">
      <c r="A5312" t="s">
        <v>31831</v>
      </c>
      <c r="B5312">
        <v>454</v>
      </c>
      <c r="C5312" t="s">
        <v>31832</v>
      </c>
      <c r="E5312" t="s">
        <v>31833</v>
      </c>
      <c r="F5312" t="s">
        <v>32413</v>
      </c>
      <c r="G5312">
        <v>1</v>
      </c>
      <c r="H5312" t="s">
        <v>31832</v>
      </c>
      <c r="I5312">
        <v>3.5059599999999998E-3</v>
      </c>
      <c r="J5312">
        <v>3.5059599999999998E-3</v>
      </c>
    </row>
    <row r="5313" spans="1:10" x14ac:dyDescent="0.4">
      <c r="A5313" t="s">
        <v>591</v>
      </c>
      <c r="B5313">
        <v>50</v>
      </c>
      <c r="C5313" t="s">
        <v>592</v>
      </c>
      <c r="E5313" t="s">
        <v>593</v>
      </c>
      <c r="F5313" t="s">
        <v>32414</v>
      </c>
      <c r="G5313">
        <v>4</v>
      </c>
      <c r="H5313" t="s">
        <v>592</v>
      </c>
      <c r="I5313" t="s">
        <v>32415</v>
      </c>
      <c r="J5313">
        <v>7.6058999999999996E-3</v>
      </c>
    </row>
    <row r="5314" spans="1:10" x14ac:dyDescent="0.4">
      <c r="A5314" t="s">
        <v>25680</v>
      </c>
      <c r="B5314">
        <v>1448</v>
      </c>
      <c r="C5314" t="s">
        <v>25681</v>
      </c>
      <c r="E5314" t="s">
        <v>25682</v>
      </c>
      <c r="F5314" t="s">
        <v>32416</v>
      </c>
      <c r="G5314">
        <v>1</v>
      </c>
      <c r="H5314" t="s">
        <v>25681</v>
      </c>
      <c r="I5314">
        <v>3.5111000000000001E-3</v>
      </c>
      <c r="J5314">
        <v>3.5111000000000001E-3</v>
      </c>
    </row>
    <row r="5315" spans="1:10" x14ac:dyDescent="0.4">
      <c r="A5315" t="s">
        <v>32417</v>
      </c>
      <c r="B5315">
        <v>156</v>
      </c>
      <c r="C5315" t="s">
        <v>32418</v>
      </c>
      <c r="E5315" t="s">
        <v>32419</v>
      </c>
      <c r="F5315" t="s">
        <v>32420</v>
      </c>
      <c r="G5315">
        <v>3</v>
      </c>
      <c r="H5315" t="s">
        <v>32418</v>
      </c>
      <c r="I5315" t="s">
        <v>32421</v>
      </c>
      <c r="J5315">
        <v>7.2246899999999998E-3</v>
      </c>
    </row>
    <row r="5316" spans="1:10" x14ac:dyDescent="0.4">
      <c r="A5316" t="s">
        <v>32422</v>
      </c>
      <c r="B5316">
        <v>121</v>
      </c>
      <c r="C5316" t="s">
        <v>32423</v>
      </c>
      <c r="E5316" t="s">
        <v>32424</v>
      </c>
      <c r="F5316" t="s">
        <v>32425</v>
      </c>
      <c r="G5316">
        <v>1</v>
      </c>
      <c r="H5316" t="s">
        <v>32423</v>
      </c>
      <c r="I5316">
        <v>3.5199200000000002E-3</v>
      </c>
      <c r="J5316">
        <v>3.5199200000000002E-3</v>
      </c>
    </row>
    <row r="5317" spans="1:10" x14ac:dyDescent="0.4">
      <c r="A5317" t="s">
        <v>31142</v>
      </c>
      <c r="B5317">
        <v>20</v>
      </c>
      <c r="C5317" t="s">
        <v>31143</v>
      </c>
      <c r="E5317" t="s">
        <v>31144</v>
      </c>
      <c r="F5317" t="s">
        <v>32426</v>
      </c>
      <c r="G5317">
        <v>1</v>
      </c>
      <c r="H5317" t="s">
        <v>31143</v>
      </c>
      <c r="I5317">
        <v>3.5317600000000001E-3</v>
      </c>
      <c r="J5317">
        <v>3.5317600000000001E-3</v>
      </c>
    </row>
    <row r="5318" spans="1:10" x14ac:dyDescent="0.4">
      <c r="A5318" t="s">
        <v>31036</v>
      </c>
      <c r="B5318">
        <v>1349</v>
      </c>
      <c r="C5318" t="s">
        <v>31037</v>
      </c>
      <c r="E5318" t="s">
        <v>31038</v>
      </c>
      <c r="F5318" t="s">
        <v>32427</v>
      </c>
      <c r="G5318">
        <v>1</v>
      </c>
      <c r="H5318" t="s">
        <v>31037</v>
      </c>
      <c r="I5318">
        <v>3.5323300000000002E-3</v>
      </c>
      <c r="J5318">
        <v>3.5323300000000002E-3</v>
      </c>
    </row>
    <row r="5319" spans="1:10" x14ac:dyDescent="0.4">
      <c r="A5319" t="s">
        <v>24973</v>
      </c>
      <c r="B5319">
        <v>75</v>
      </c>
      <c r="C5319" t="s">
        <v>24974</v>
      </c>
      <c r="E5319" t="s">
        <v>24975</v>
      </c>
      <c r="F5319" t="s">
        <v>32428</v>
      </c>
      <c r="G5319">
        <v>3</v>
      </c>
      <c r="H5319" t="s">
        <v>24974</v>
      </c>
      <c r="I5319" t="s">
        <v>32429</v>
      </c>
      <c r="J5319">
        <v>1.67239E-2</v>
      </c>
    </row>
    <row r="5320" spans="1:10" x14ac:dyDescent="0.4">
      <c r="A5320" t="s">
        <v>32430</v>
      </c>
      <c r="B5320">
        <v>12</v>
      </c>
      <c r="C5320" t="s">
        <v>32431</v>
      </c>
      <c r="E5320" t="s">
        <v>32432</v>
      </c>
      <c r="F5320" t="s">
        <v>32433</v>
      </c>
      <c r="G5320">
        <v>1</v>
      </c>
      <c r="H5320" t="s">
        <v>32431</v>
      </c>
      <c r="I5320">
        <v>3.5433299999999999E-3</v>
      </c>
      <c r="J5320">
        <v>3.5433299999999999E-3</v>
      </c>
    </row>
    <row r="5321" spans="1:10" x14ac:dyDescent="0.4">
      <c r="A5321" t="s">
        <v>19717</v>
      </c>
      <c r="B5321">
        <v>566</v>
      </c>
      <c r="C5321" t="s">
        <v>19718</v>
      </c>
      <c r="E5321" t="s">
        <v>19719</v>
      </c>
      <c r="F5321" t="s">
        <v>32434</v>
      </c>
      <c r="G5321">
        <v>2</v>
      </c>
      <c r="H5321" t="s">
        <v>19718</v>
      </c>
      <c r="I5321" t="s">
        <v>32435</v>
      </c>
      <c r="J5321">
        <v>1.0604674999999999E-2</v>
      </c>
    </row>
    <row r="5322" spans="1:10" x14ac:dyDescent="0.4">
      <c r="A5322" t="s">
        <v>32436</v>
      </c>
      <c r="B5322">
        <v>367</v>
      </c>
      <c r="C5322" t="s">
        <v>32437</v>
      </c>
      <c r="E5322" t="s">
        <v>32438</v>
      </c>
      <c r="F5322" t="s">
        <v>32439</v>
      </c>
      <c r="G5322">
        <v>1</v>
      </c>
      <c r="H5322" t="s">
        <v>32437</v>
      </c>
      <c r="I5322">
        <v>3.5460499999999998E-3</v>
      </c>
      <c r="J5322">
        <v>3.5460499999999998E-3</v>
      </c>
    </row>
    <row r="5323" spans="1:10" x14ac:dyDescent="0.4">
      <c r="A5323" t="s">
        <v>7810</v>
      </c>
      <c r="B5323">
        <v>320</v>
      </c>
      <c r="C5323" t="s">
        <v>7811</v>
      </c>
      <c r="E5323" t="s">
        <v>7812</v>
      </c>
      <c r="F5323" t="s">
        <v>32440</v>
      </c>
      <c r="G5323">
        <v>2</v>
      </c>
      <c r="H5323" t="s">
        <v>7811</v>
      </c>
      <c r="I5323" t="s">
        <v>32441</v>
      </c>
      <c r="J5323">
        <v>9.0401100000000005E-3</v>
      </c>
    </row>
    <row r="5324" spans="1:10" x14ac:dyDescent="0.4">
      <c r="A5324" t="s">
        <v>27163</v>
      </c>
      <c r="B5324">
        <v>318</v>
      </c>
      <c r="C5324" t="s">
        <v>27164</v>
      </c>
      <c r="E5324" t="s">
        <v>27165</v>
      </c>
      <c r="F5324" t="s">
        <v>32442</v>
      </c>
      <c r="G5324">
        <v>2</v>
      </c>
      <c r="H5324" t="s">
        <v>27164</v>
      </c>
      <c r="I5324" t="s">
        <v>32443</v>
      </c>
      <c r="J5324">
        <v>4.1851800000000002E-3</v>
      </c>
    </row>
    <row r="5325" spans="1:10" x14ac:dyDescent="0.4">
      <c r="A5325" t="s">
        <v>25495</v>
      </c>
      <c r="B5325">
        <v>107</v>
      </c>
      <c r="C5325" t="s">
        <v>25496</v>
      </c>
      <c r="E5325" t="s">
        <v>25497</v>
      </c>
      <c r="F5325" t="s">
        <v>32444</v>
      </c>
      <c r="G5325">
        <v>1</v>
      </c>
      <c r="H5325" t="s">
        <v>25496</v>
      </c>
      <c r="I5325">
        <v>3.5533299999999999E-3</v>
      </c>
      <c r="J5325">
        <v>3.5533299999999999E-3</v>
      </c>
    </row>
    <row r="5326" spans="1:10" x14ac:dyDescent="0.4">
      <c r="A5326" t="s">
        <v>32445</v>
      </c>
      <c r="B5326">
        <v>22</v>
      </c>
      <c r="C5326" t="s">
        <v>32446</v>
      </c>
      <c r="E5326" t="s">
        <v>32447</v>
      </c>
      <c r="F5326" t="s">
        <v>32448</v>
      </c>
      <c r="G5326">
        <v>3</v>
      </c>
      <c r="H5326" t="s">
        <v>32446</v>
      </c>
      <c r="I5326" t="s">
        <v>32449</v>
      </c>
      <c r="J5326">
        <v>1.1790999999999999E-2</v>
      </c>
    </row>
    <row r="5327" spans="1:10" x14ac:dyDescent="0.4">
      <c r="A5327" t="s">
        <v>5836</v>
      </c>
      <c r="B5327">
        <v>1735</v>
      </c>
      <c r="C5327" t="s">
        <v>5837</v>
      </c>
      <c r="E5327" t="s">
        <v>5838</v>
      </c>
      <c r="F5327" t="s">
        <v>32450</v>
      </c>
      <c r="G5327">
        <v>1</v>
      </c>
      <c r="H5327" t="s">
        <v>5837</v>
      </c>
      <c r="I5327">
        <v>3.55879E-3</v>
      </c>
      <c r="J5327">
        <v>3.55879E-3</v>
      </c>
    </row>
    <row r="5328" spans="1:10" x14ac:dyDescent="0.4">
      <c r="A5328" t="s">
        <v>32451</v>
      </c>
      <c r="B5328">
        <v>272</v>
      </c>
      <c r="C5328" t="s">
        <v>32452</v>
      </c>
      <c r="E5328" t="s">
        <v>32453</v>
      </c>
      <c r="F5328" t="s">
        <v>32454</v>
      </c>
      <c r="G5328">
        <v>1</v>
      </c>
      <c r="H5328" t="s">
        <v>32452</v>
      </c>
      <c r="I5328">
        <v>3.5595700000000002E-3</v>
      </c>
      <c r="J5328">
        <v>3.5595700000000002E-3</v>
      </c>
    </row>
    <row r="5329" spans="1:10" x14ac:dyDescent="0.4">
      <c r="A5329" t="s">
        <v>10755</v>
      </c>
      <c r="B5329">
        <v>675</v>
      </c>
      <c r="C5329" t="s">
        <v>10756</v>
      </c>
      <c r="E5329" t="s">
        <v>10757</v>
      </c>
      <c r="F5329" t="s">
        <v>32455</v>
      </c>
      <c r="G5329">
        <v>3</v>
      </c>
      <c r="H5329" t="s">
        <v>10756</v>
      </c>
      <c r="I5329" t="s">
        <v>32456</v>
      </c>
      <c r="J5329">
        <v>1.6650100000000001E-2</v>
      </c>
    </row>
    <row r="5330" spans="1:10" x14ac:dyDescent="0.4">
      <c r="A5330" t="s">
        <v>24930</v>
      </c>
      <c r="B5330">
        <v>512</v>
      </c>
      <c r="C5330" t="s">
        <v>24931</v>
      </c>
      <c r="E5330" t="s">
        <v>24932</v>
      </c>
      <c r="F5330" t="s">
        <v>32457</v>
      </c>
      <c r="G5330">
        <v>1</v>
      </c>
      <c r="H5330" t="s">
        <v>24931</v>
      </c>
      <c r="I5330">
        <v>3.5631899999999999E-3</v>
      </c>
      <c r="J5330">
        <v>3.5631899999999999E-3</v>
      </c>
    </row>
    <row r="5331" spans="1:10" x14ac:dyDescent="0.4">
      <c r="A5331" t="s">
        <v>12354</v>
      </c>
      <c r="B5331">
        <v>1174</v>
      </c>
      <c r="C5331" t="s">
        <v>12355</v>
      </c>
      <c r="E5331" t="s">
        <v>12356</v>
      </c>
      <c r="F5331" t="s">
        <v>32458</v>
      </c>
      <c r="G5331">
        <v>4</v>
      </c>
      <c r="H5331" t="s">
        <v>12355</v>
      </c>
      <c r="I5331" t="s">
        <v>32459</v>
      </c>
      <c r="J5331">
        <v>6.9497649999999994E-2</v>
      </c>
    </row>
    <row r="5332" spans="1:10" x14ac:dyDescent="0.4">
      <c r="A5332" t="s">
        <v>32460</v>
      </c>
      <c r="B5332">
        <v>166</v>
      </c>
      <c r="C5332" t="s">
        <v>32461</v>
      </c>
      <c r="E5332" t="s">
        <v>32462</v>
      </c>
      <c r="F5332" t="s">
        <v>32463</v>
      </c>
      <c r="G5332">
        <v>2</v>
      </c>
      <c r="H5332" t="s">
        <v>32461</v>
      </c>
      <c r="I5332" t="s">
        <v>32464</v>
      </c>
      <c r="J5332">
        <v>1.8940695E-2</v>
      </c>
    </row>
    <row r="5333" spans="1:10" x14ac:dyDescent="0.4">
      <c r="A5333" t="s">
        <v>15466</v>
      </c>
      <c r="B5333">
        <v>129</v>
      </c>
      <c r="C5333" t="s">
        <v>15467</v>
      </c>
      <c r="E5333" t="s">
        <v>15468</v>
      </c>
      <c r="F5333" t="s">
        <v>32465</v>
      </c>
      <c r="G5333">
        <v>1</v>
      </c>
      <c r="H5333" t="s">
        <v>15467</v>
      </c>
      <c r="I5333">
        <v>3.5705799999999998E-3</v>
      </c>
      <c r="J5333">
        <v>3.5705799999999998E-3</v>
      </c>
    </row>
    <row r="5334" spans="1:10" x14ac:dyDescent="0.4">
      <c r="A5334" t="s">
        <v>65</v>
      </c>
      <c r="B5334">
        <v>129</v>
      </c>
      <c r="C5334" t="s">
        <v>66</v>
      </c>
      <c r="E5334" t="s">
        <v>67</v>
      </c>
      <c r="F5334" t="s">
        <v>32465</v>
      </c>
      <c r="G5334">
        <v>1</v>
      </c>
      <c r="H5334" t="s">
        <v>66</v>
      </c>
      <c r="I5334">
        <v>3.5705799999999998E-3</v>
      </c>
      <c r="J5334">
        <v>3.5705799999999998E-3</v>
      </c>
    </row>
    <row r="5335" spans="1:10" x14ac:dyDescent="0.4">
      <c r="A5335" t="s">
        <v>5335</v>
      </c>
      <c r="B5335">
        <v>63</v>
      </c>
      <c r="C5335" t="s">
        <v>5336</v>
      </c>
      <c r="E5335" t="s">
        <v>5337</v>
      </c>
      <c r="F5335" t="s">
        <v>32466</v>
      </c>
      <c r="G5335">
        <v>5</v>
      </c>
      <c r="H5335" t="s">
        <v>5336</v>
      </c>
      <c r="I5335" t="s">
        <v>32467</v>
      </c>
      <c r="J5335">
        <v>7.8981299999999997E-3</v>
      </c>
    </row>
    <row r="5336" spans="1:10" x14ac:dyDescent="0.4">
      <c r="A5336" t="s">
        <v>237</v>
      </c>
      <c r="B5336">
        <v>147</v>
      </c>
      <c r="C5336" t="s">
        <v>238</v>
      </c>
      <c r="E5336" t="s">
        <v>239</v>
      </c>
      <c r="F5336" t="s">
        <v>32468</v>
      </c>
      <c r="G5336">
        <v>3</v>
      </c>
      <c r="H5336" t="s">
        <v>238</v>
      </c>
      <c r="I5336" t="s">
        <v>32469</v>
      </c>
      <c r="J5336">
        <v>2.3477899999999999E-2</v>
      </c>
    </row>
    <row r="5337" spans="1:10" x14ac:dyDescent="0.4">
      <c r="A5337" t="s">
        <v>26160</v>
      </c>
      <c r="B5337">
        <v>742</v>
      </c>
      <c r="C5337" t="s">
        <v>26161</v>
      </c>
      <c r="E5337" t="s">
        <v>26162</v>
      </c>
      <c r="F5337" t="s">
        <v>32470</v>
      </c>
      <c r="G5337">
        <v>2</v>
      </c>
      <c r="H5337" t="s">
        <v>26161</v>
      </c>
      <c r="I5337" t="s">
        <v>32471</v>
      </c>
      <c r="J5337">
        <v>8.0546699999999999E-3</v>
      </c>
    </row>
    <row r="5338" spans="1:10" x14ac:dyDescent="0.4">
      <c r="A5338" t="s">
        <v>23832</v>
      </c>
      <c r="B5338">
        <v>907</v>
      </c>
      <c r="C5338" t="s">
        <v>23833</v>
      </c>
      <c r="E5338" t="s">
        <v>23834</v>
      </c>
      <c r="F5338" t="s">
        <v>32472</v>
      </c>
      <c r="G5338">
        <v>1</v>
      </c>
      <c r="H5338" t="s">
        <v>23833</v>
      </c>
      <c r="I5338">
        <v>3.5866600000000002E-3</v>
      </c>
      <c r="J5338">
        <v>3.5866600000000002E-3</v>
      </c>
    </row>
    <row r="5339" spans="1:10" x14ac:dyDescent="0.4">
      <c r="A5339" t="s">
        <v>6023</v>
      </c>
      <c r="B5339">
        <v>637</v>
      </c>
      <c r="C5339" t="s">
        <v>6024</v>
      </c>
      <c r="E5339" t="s">
        <v>6025</v>
      </c>
      <c r="F5339" t="s">
        <v>32473</v>
      </c>
      <c r="G5339">
        <v>2</v>
      </c>
      <c r="H5339" t="s">
        <v>6024</v>
      </c>
      <c r="I5339" t="s">
        <v>32474</v>
      </c>
      <c r="J5339">
        <v>0.122059975</v>
      </c>
    </row>
    <row r="5340" spans="1:10" x14ac:dyDescent="0.4">
      <c r="A5340" t="s">
        <v>32475</v>
      </c>
      <c r="B5340">
        <v>249</v>
      </c>
      <c r="C5340" t="s">
        <v>32476</v>
      </c>
      <c r="E5340" t="s">
        <v>32477</v>
      </c>
      <c r="F5340" t="s">
        <v>32478</v>
      </c>
      <c r="G5340">
        <v>3</v>
      </c>
      <c r="H5340" t="s">
        <v>32476</v>
      </c>
      <c r="I5340" t="s">
        <v>32479</v>
      </c>
      <c r="J5340">
        <v>1.7059399999999999E-2</v>
      </c>
    </row>
    <row r="5341" spans="1:10" x14ac:dyDescent="0.4">
      <c r="A5341" t="s">
        <v>32475</v>
      </c>
      <c r="B5341">
        <v>243</v>
      </c>
      <c r="C5341" t="s">
        <v>32476</v>
      </c>
      <c r="E5341" t="s">
        <v>32477</v>
      </c>
      <c r="F5341" t="s">
        <v>32478</v>
      </c>
      <c r="G5341">
        <v>3</v>
      </c>
      <c r="H5341" t="s">
        <v>32476</v>
      </c>
      <c r="I5341" t="s">
        <v>32479</v>
      </c>
      <c r="J5341">
        <v>1.7059399999999999E-2</v>
      </c>
    </row>
    <row r="5342" spans="1:10" x14ac:dyDescent="0.4">
      <c r="A5342" t="s">
        <v>5295</v>
      </c>
      <c r="B5342">
        <v>190</v>
      </c>
      <c r="C5342" t="s">
        <v>5296</v>
      </c>
      <c r="E5342" t="s">
        <v>5297</v>
      </c>
      <c r="F5342" t="s">
        <v>32480</v>
      </c>
      <c r="G5342">
        <v>5</v>
      </c>
      <c r="H5342" t="s">
        <v>5296</v>
      </c>
      <c r="I5342" t="s">
        <v>32481</v>
      </c>
      <c r="J5342">
        <v>2.24601E-2</v>
      </c>
    </row>
    <row r="5343" spans="1:10" x14ac:dyDescent="0.4">
      <c r="A5343" t="s">
        <v>70</v>
      </c>
      <c r="B5343">
        <v>23</v>
      </c>
      <c r="C5343" t="s">
        <v>71</v>
      </c>
      <c r="E5343" t="s">
        <v>72</v>
      </c>
      <c r="F5343" t="s">
        <v>32482</v>
      </c>
      <c r="G5343">
        <v>6</v>
      </c>
      <c r="H5343" t="s">
        <v>71</v>
      </c>
      <c r="I5343" t="s">
        <v>32483</v>
      </c>
      <c r="J5343">
        <v>0.10179774999999899</v>
      </c>
    </row>
    <row r="5344" spans="1:10" x14ac:dyDescent="0.4">
      <c r="A5344" t="s">
        <v>6851</v>
      </c>
      <c r="B5344">
        <v>465</v>
      </c>
      <c r="C5344" t="s">
        <v>6852</v>
      </c>
      <c r="E5344" t="s">
        <v>6853</v>
      </c>
      <c r="F5344" t="s">
        <v>32484</v>
      </c>
      <c r="G5344">
        <v>2</v>
      </c>
      <c r="H5344" t="s">
        <v>6852</v>
      </c>
      <c r="I5344" t="s">
        <v>32485</v>
      </c>
      <c r="J5344">
        <v>5.2059794999999999E-2</v>
      </c>
    </row>
    <row r="5345" spans="1:10" x14ac:dyDescent="0.4">
      <c r="A5345" t="s">
        <v>21948</v>
      </c>
      <c r="B5345">
        <v>3036</v>
      </c>
      <c r="C5345" t="s">
        <v>21949</v>
      </c>
      <c r="E5345" t="s">
        <v>21950</v>
      </c>
      <c r="F5345" t="s">
        <v>32486</v>
      </c>
      <c r="G5345">
        <v>5</v>
      </c>
      <c r="H5345" t="s">
        <v>21949</v>
      </c>
      <c r="I5345" t="s">
        <v>32487</v>
      </c>
      <c r="J5345">
        <v>1.8790600000000001E-2</v>
      </c>
    </row>
    <row r="5346" spans="1:10" x14ac:dyDescent="0.4">
      <c r="A5346" t="s">
        <v>32488</v>
      </c>
      <c r="B5346">
        <v>340</v>
      </c>
      <c r="C5346" t="s">
        <v>32489</v>
      </c>
      <c r="E5346" t="s">
        <v>32490</v>
      </c>
      <c r="F5346" t="s">
        <v>32491</v>
      </c>
      <c r="G5346">
        <v>1</v>
      </c>
      <c r="H5346" t="s">
        <v>32489</v>
      </c>
      <c r="I5346">
        <v>3.6219300000000002E-3</v>
      </c>
      <c r="J5346">
        <v>3.6219300000000002E-3</v>
      </c>
    </row>
    <row r="5347" spans="1:10" x14ac:dyDescent="0.4">
      <c r="A5347" t="s">
        <v>23501</v>
      </c>
      <c r="B5347">
        <v>318</v>
      </c>
      <c r="C5347" t="s">
        <v>23502</v>
      </c>
      <c r="E5347" t="s">
        <v>23503</v>
      </c>
      <c r="F5347" t="s">
        <v>32492</v>
      </c>
      <c r="G5347">
        <v>1</v>
      </c>
      <c r="H5347" t="s">
        <v>23502</v>
      </c>
      <c r="I5347">
        <v>3.6219300000000002E-3</v>
      </c>
      <c r="J5347">
        <v>3.6219300000000002E-3</v>
      </c>
    </row>
    <row r="5348" spans="1:10" x14ac:dyDescent="0.4">
      <c r="A5348" t="s">
        <v>20642</v>
      </c>
      <c r="B5348">
        <v>127</v>
      </c>
      <c r="C5348" t="s">
        <v>20643</v>
      </c>
      <c r="E5348" t="s">
        <v>20644</v>
      </c>
      <c r="F5348" t="s">
        <v>32493</v>
      </c>
      <c r="G5348">
        <v>2</v>
      </c>
      <c r="H5348" t="s">
        <v>20643</v>
      </c>
      <c r="I5348" t="s">
        <v>32494</v>
      </c>
      <c r="J5348">
        <v>2.9552985E-2</v>
      </c>
    </row>
    <row r="5349" spans="1:10" x14ac:dyDescent="0.4">
      <c r="A5349" t="s">
        <v>32495</v>
      </c>
      <c r="B5349">
        <v>88</v>
      </c>
      <c r="C5349" t="s">
        <v>32496</v>
      </c>
      <c r="E5349" t="s">
        <v>32497</v>
      </c>
      <c r="F5349" t="s">
        <v>32498</v>
      </c>
      <c r="G5349">
        <v>1</v>
      </c>
      <c r="H5349" t="s">
        <v>32496</v>
      </c>
      <c r="I5349">
        <v>3.6393699999999998E-3</v>
      </c>
      <c r="J5349">
        <v>3.6393699999999998E-3</v>
      </c>
    </row>
    <row r="5350" spans="1:10" x14ac:dyDescent="0.4">
      <c r="A5350" t="s">
        <v>32495</v>
      </c>
      <c r="B5350">
        <v>85</v>
      </c>
      <c r="C5350" t="s">
        <v>32496</v>
      </c>
      <c r="E5350" t="s">
        <v>32497</v>
      </c>
      <c r="F5350" t="s">
        <v>32498</v>
      </c>
      <c r="G5350">
        <v>1</v>
      </c>
      <c r="H5350" t="s">
        <v>32496</v>
      </c>
      <c r="I5350">
        <v>3.6393699999999998E-3</v>
      </c>
      <c r="J5350">
        <v>3.6393699999999998E-3</v>
      </c>
    </row>
    <row r="5351" spans="1:10" x14ac:dyDescent="0.4">
      <c r="A5351" t="s">
        <v>4393</v>
      </c>
      <c r="B5351">
        <v>844</v>
      </c>
      <c r="C5351" t="s">
        <v>4394</v>
      </c>
      <c r="E5351" t="s">
        <v>4395</v>
      </c>
      <c r="F5351" t="s">
        <v>32499</v>
      </c>
      <c r="G5351">
        <v>5</v>
      </c>
      <c r="H5351" t="s">
        <v>4394</v>
      </c>
      <c r="I5351" t="s">
        <v>32500</v>
      </c>
      <c r="J5351">
        <v>5.2582799999999999E-2</v>
      </c>
    </row>
    <row r="5352" spans="1:10" x14ac:dyDescent="0.4">
      <c r="A5352" t="s">
        <v>26762</v>
      </c>
      <c r="B5352">
        <v>733</v>
      </c>
      <c r="C5352" t="s">
        <v>26763</v>
      </c>
      <c r="E5352" t="s">
        <v>26764</v>
      </c>
      <c r="F5352" t="s">
        <v>32501</v>
      </c>
      <c r="G5352">
        <v>1</v>
      </c>
      <c r="H5352" t="s">
        <v>26763</v>
      </c>
      <c r="I5352">
        <v>3.64132E-3</v>
      </c>
      <c r="J5352">
        <v>3.64132E-3</v>
      </c>
    </row>
    <row r="5353" spans="1:10" x14ac:dyDescent="0.4">
      <c r="A5353" t="s">
        <v>26762</v>
      </c>
      <c r="B5353">
        <v>722</v>
      </c>
      <c r="C5353" t="s">
        <v>26763</v>
      </c>
      <c r="E5353" t="s">
        <v>26764</v>
      </c>
      <c r="F5353" t="s">
        <v>32501</v>
      </c>
      <c r="G5353">
        <v>1</v>
      </c>
      <c r="H5353" t="s">
        <v>26763</v>
      </c>
      <c r="I5353">
        <v>3.64132E-3</v>
      </c>
      <c r="J5353">
        <v>3.64132E-3</v>
      </c>
    </row>
    <row r="5354" spans="1:10" x14ac:dyDescent="0.4">
      <c r="A5354" t="s">
        <v>32502</v>
      </c>
      <c r="B5354">
        <v>415</v>
      </c>
      <c r="C5354" t="s">
        <v>32503</v>
      </c>
      <c r="E5354" t="s">
        <v>32504</v>
      </c>
      <c r="F5354" t="s">
        <v>32505</v>
      </c>
      <c r="G5354">
        <v>2</v>
      </c>
      <c r="H5354" t="s">
        <v>32503</v>
      </c>
      <c r="I5354" t="s">
        <v>32506</v>
      </c>
      <c r="J5354">
        <v>7.2640600000000001E-3</v>
      </c>
    </row>
    <row r="5355" spans="1:10" x14ac:dyDescent="0.4">
      <c r="A5355" t="s">
        <v>1145</v>
      </c>
      <c r="B5355">
        <v>44</v>
      </c>
      <c r="C5355" t="s">
        <v>1146</v>
      </c>
      <c r="E5355" t="s">
        <v>1147</v>
      </c>
      <c r="F5355" t="s">
        <v>32507</v>
      </c>
      <c r="G5355">
        <v>2</v>
      </c>
      <c r="H5355" t="s">
        <v>1146</v>
      </c>
      <c r="I5355" t="s">
        <v>32508</v>
      </c>
      <c r="J5355">
        <v>7.2465939999999895E-2</v>
      </c>
    </row>
    <row r="5356" spans="1:10" x14ac:dyDescent="0.4">
      <c r="A5356" t="s">
        <v>10749</v>
      </c>
      <c r="B5356">
        <v>38</v>
      </c>
      <c r="C5356" t="s">
        <v>10750</v>
      </c>
      <c r="E5356" t="s">
        <v>10751</v>
      </c>
      <c r="F5356" t="s">
        <v>32507</v>
      </c>
      <c r="G5356">
        <v>2</v>
      </c>
      <c r="H5356" t="s">
        <v>10750</v>
      </c>
      <c r="I5356" t="s">
        <v>32508</v>
      </c>
      <c r="J5356">
        <v>7.2465939999999895E-2</v>
      </c>
    </row>
    <row r="5357" spans="1:10" x14ac:dyDescent="0.4">
      <c r="A5357" t="s">
        <v>32509</v>
      </c>
      <c r="B5357">
        <v>107</v>
      </c>
      <c r="C5357" t="s">
        <v>32510</v>
      </c>
      <c r="D5357" t="s">
        <v>32511</v>
      </c>
      <c r="E5357" t="s">
        <v>32512</v>
      </c>
      <c r="F5357" t="s">
        <v>32513</v>
      </c>
      <c r="G5357">
        <v>2</v>
      </c>
      <c r="H5357" t="s">
        <v>32510</v>
      </c>
      <c r="I5357" t="s">
        <v>32514</v>
      </c>
      <c r="J5357">
        <v>8.0181100000000002E-3</v>
      </c>
    </row>
    <row r="5358" spans="1:10" x14ac:dyDescent="0.4">
      <c r="A5358" t="s">
        <v>22880</v>
      </c>
      <c r="B5358">
        <v>667</v>
      </c>
      <c r="C5358" t="s">
        <v>22881</v>
      </c>
      <c r="E5358" t="s">
        <v>22882</v>
      </c>
      <c r="F5358" t="s">
        <v>32515</v>
      </c>
      <c r="G5358">
        <v>2</v>
      </c>
      <c r="H5358" t="s">
        <v>22881</v>
      </c>
      <c r="I5358" t="s">
        <v>32516</v>
      </c>
      <c r="J5358">
        <v>0.10472732</v>
      </c>
    </row>
    <row r="5359" spans="1:10" x14ac:dyDescent="0.4">
      <c r="A5359" t="s">
        <v>1504</v>
      </c>
      <c r="B5359">
        <v>1377</v>
      </c>
      <c r="C5359" t="s">
        <v>1505</v>
      </c>
      <c r="E5359" t="s">
        <v>1506</v>
      </c>
      <c r="F5359" t="s">
        <v>32517</v>
      </c>
      <c r="G5359">
        <v>2</v>
      </c>
      <c r="H5359" t="s">
        <v>1505</v>
      </c>
      <c r="I5359" t="s">
        <v>32518</v>
      </c>
      <c r="J5359">
        <v>4.3987285000000001E-2</v>
      </c>
    </row>
    <row r="5360" spans="1:10" x14ac:dyDescent="0.4">
      <c r="A5360" t="s">
        <v>2191</v>
      </c>
      <c r="B5360">
        <v>110</v>
      </c>
      <c r="C5360" t="s">
        <v>2192</v>
      </c>
      <c r="E5360" t="s">
        <v>2193</v>
      </c>
      <c r="F5360" t="s">
        <v>32519</v>
      </c>
      <c r="G5360">
        <v>2</v>
      </c>
      <c r="H5360" t="s">
        <v>2192</v>
      </c>
      <c r="I5360" t="s">
        <v>32520</v>
      </c>
      <c r="J5360">
        <v>6.982795E-3</v>
      </c>
    </row>
    <row r="5361" spans="1:10" x14ac:dyDescent="0.4">
      <c r="A5361" t="s">
        <v>3661</v>
      </c>
      <c r="B5361">
        <v>92</v>
      </c>
      <c r="C5361" t="s">
        <v>3662</v>
      </c>
      <c r="E5361" t="s">
        <v>3663</v>
      </c>
      <c r="F5361" t="s">
        <v>32521</v>
      </c>
      <c r="G5361">
        <v>2</v>
      </c>
      <c r="H5361" t="s">
        <v>3662</v>
      </c>
      <c r="I5361" t="s">
        <v>32522</v>
      </c>
      <c r="J5361">
        <v>0.194830005</v>
      </c>
    </row>
    <row r="5362" spans="1:10" x14ac:dyDescent="0.4">
      <c r="A5362" t="s">
        <v>10395</v>
      </c>
      <c r="B5362">
        <v>166</v>
      </c>
      <c r="C5362" t="s">
        <v>10396</v>
      </c>
      <c r="E5362" t="s">
        <v>10397</v>
      </c>
      <c r="F5362" t="s">
        <v>32523</v>
      </c>
      <c r="G5362">
        <v>3</v>
      </c>
      <c r="H5362" t="s">
        <v>10396</v>
      </c>
      <c r="I5362" t="s">
        <v>32524</v>
      </c>
      <c r="J5362">
        <v>7.5115600000000005E-2</v>
      </c>
    </row>
    <row r="5363" spans="1:10" x14ac:dyDescent="0.4">
      <c r="A5363" t="s">
        <v>20521</v>
      </c>
      <c r="B5363">
        <v>343</v>
      </c>
      <c r="C5363" t="s">
        <v>20522</v>
      </c>
      <c r="E5363" t="s">
        <v>20523</v>
      </c>
      <c r="F5363" t="s">
        <v>32525</v>
      </c>
      <c r="G5363">
        <v>4</v>
      </c>
      <c r="H5363" t="s">
        <v>20522</v>
      </c>
      <c r="I5363" t="s">
        <v>32526</v>
      </c>
      <c r="J5363">
        <v>1.0211565000000001E-2</v>
      </c>
    </row>
    <row r="5364" spans="1:10" x14ac:dyDescent="0.4">
      <c r="A5364" t="s">
        <v>32527</v>
      </c>
      <c r="B5364">
        <v>147</v>
      </c>
      <c r="C5364" t="s">
        <v>32528</v>
      </c>
      <c r="E5364" t="s">
        <v>32529</v>
      </c>
      <c r="F5364" t="s">
        <v>32530</v>
      </c>
      <c r="G5364">
        <v>1</v>
      </c>
      <c r="H5364" t="s">
        <v>32528</v>
      </c>
      <c r="I5364">
        <v>3.6623900000000002E-3</v>
      </c>
      <c r="J5364">
        <v>3.6623900000000002E-3</v>
      </c>
    </row>
    <row r="5365" spans="1:10" x14ac:dyDescent="0.4">
      <c r="A5365" t="s">
        <v>755</v>
      </c>
      <c r="B5365">
        <v>447</v>
      </c>
      <c r="C5365" t="s">
        <v>756</v>
      </c>
      <c r="E5365" t="s">
        <v>757</v>
      </c>
      <c r="F5365" t="s">
        <v>32531</v>
      </c>
      <c r="G5365">
        <v>1</v>
      </c>
      <c r="H5365" t="s">
        <v>756</v>
      </c>
      <c r="I5365">
        <v>3.6626800000000002E-3</v>
      </c>
      <c r="J5365">
        <v>3.6626800000000002E-3</v>
      </c>
    </row>
    <row r="5366" spans="1:10" x14ac:dyDescent="0.4">
      <c r="A5366" t="s">
        <v>24691</v>
      </c>
      <c r="B5366">
        <v>556</v>
      </c>
      <c r="C5366" t="s">
        <v>24692</v>
      </c>
      <c r="E5366" t="s">
        <v>24693</v>
      </c>
      <c r="F5366" t="s">
        <v>32532</v>
      </c>
      <c r="G5366">
        <v>1</v>
      </c>
      <c r="H5366" t="s">
        <v>24692</v>
      </c>
      <c r="I5366">
        <v>3.66973E-3</v>
      </c>
      <c r="J5366">
        <v>3.66973E-3</v>
      </c>
    </row>
    <row r="5367" spans="1:10" x14ac:dyDescent="0.4">
      <c r="A5367" t="s">
        <v>31667</v>
      </c>
      <c r="B5367">
        <v>1421</v>
      </c>
      <c r="C5367" t="s">
        <v>31668</v>
      </c>
      <c r="E5367" t="s">
        <v>31669</v>
      </c>
      <c r="F5367" t="s">
        <v>32533</v>
      </c>
      <c r="G5367">
        <v>1</v>
      </c>
      <c r="H5367" t="s">
        <v>31668</v>
      </c>
      <c r="I5367">
        <v>3.68017E-3</v>
      </c>
      <c r="J5367">
        <v>3.68017E-3</v>
      </c>
    </row>
    <row r="5368" spans="1:10" x14ac:dyDescent="0.4">
      <c r="A5368" t="s">
        <v>15243</v>
      </c>
      <c r="B5368">
        <v>474</v>
      </c>
      <c r="C5368" t="s">
        <v>15244</v>
      </c>
      <c r="E5368" t="s">
        <v>15245</v>
      </c>
      <c r="F5368" t="s">
        <v>32534</v>
      </c>
      <c r="G5368">
        <v>1</v>
      </c>
      <c r="H5368" t="s">
        <v>15244</v>
      </c>
      <c r="I5368">
        <v>3.6852999999999999E-3</v>
      </c>
      <c r="J5368">
        <v>3.6852999999999999E-3</v>
      </c>
    </row>
    <row r="5369" spans="1:10" x14ac:dyDescent="0.4">
      <c r="A5369" t="s">
        <v>7346</v>
      </c>
      <c r="B5369">
        <v>88</v>
      </c>
      <c r="C5369" t="s">
        <v>7347</v>
      </c>
      <c r="E5369" t="s">
        <v>7348</v>
      </c>
      <c r="F5369" t="s">
        <v>32535</v>
      </c>
      <c r="G5369">
        <v>3</v>
      </c>
      <c r="H5369" t="s">
        <v>7347</v>
      </c>
      <c r="I5369" t="s">
        <v>32536</v>
      </c>
      <c r="J5369">
        <v>5.0646099999999998E-3</v>
      </c>
    </row>
    <row r="5370" spans="1:10" x14ac:dyDescent="0.4">
      <c r="A5370" t="s">
        <v>32537</v>
      </c>
      <c r="B5370">
        <v>101</v>
      </c>
      <c r="C5370" t="s">
        <v>32538</v>
      </c>
      <c r="E5370" t="s">
        <v>32539</v>
      </c>
      <c r="F5370" t="s">
        <v>32540</v>
      </c>
      <c r="G5370">
        <v>1</v>
      </c>
      <c r="H5370" t="s">
        <v>32538</v>
      </c>
      <c r="I5370">
        <v>3.6878000000000002E-3</v>
      </c>
      <c r="J5370">
        <v>3.6878000000000002E-3</v>
      </c>
    </row>
    <row r="5371" spans="1:10" x14ac:dyDescent="0.4">
      <c r="A5371" t="s">
        <v>32541</v>
      </c>
      <c r="B5371">
        <v>402</v>
      </c>
      <c r="C5371" t="s">
        <v>32542</v>
      </c>
      <c r="E5371" t="s">
        <v>32543</v>
      </c>
      <c r="F5371" t="s">
        <v>32544</v>
      </c>
      <c r="G5371">
        <v>1</v>
      </c>
      <c r="H5371" t="s">
        <v>32542</v>
      </c>
      <c r="I5371">
        <v>3.6912199999999998E-3</v>
      </c>
      <c r="J5371">
        <v>3.6912199999999998E-3</v>
      </c>
    </row>
    <row r="5372" spans="1:10" x14ac:dyDescent="0.4">
      <c r="A5372" t="s">
        <v>24420</v>
      </c>
      <c r="B5372">
        <v>1221</v>
      </c>
      <c r="C5372" t="s">
        <v>24421</v>
      </c>
      <c r="E5372" t="s">
        <v>24422</v>
      </c>
      <c r="F5372" t="s">
        <v>32545</v>
      </c>
      <c r="G5372">
        <v>1</v>
      </c>
      <c r="H5372" t="s">
        <v>24421</v>
      </c>
      <c r="I5372">
        <v>3.6918799999999998E-3</v>
      </c>
      <c r="J5372">
        <v>3.6918799999999998E-3</v>
      </c>
    </row>
    <row r="5373" spans="1:10" x14ac:dyDescent="0.4">
      <c r="A5373" t="s">
        <v>5787</v>
      </c>
      <c r="B5373">
        <v>1179</v>
      </c>
      <c r="C5373" t="s">
        <v>5788</v>
      </c>
      <c r="E5373" t="s">
        <v>5789</v>
      </c>
      <c r="F5373" t="s">
        <v>32546</v>
      </c>
      <c r="G5373">
        <v>1</v>
      </c>
      <c r="H5373" t="s">
        <v>5788</v>
      </c>
      <c r="I5373">
        <v>3.6971500000000002E-3</v>
      </c>
      <c r="J5373">
        <v>3.6971500000000002E-3</v>
      </c>
    </row>
    <row r="5374" spans="1:10" x14ac:dyDescent="0.4">
      <c r="A5374" t="s">
        <v>32547</v>
      </c>
      <c r="B5374">
        <v>186</v>
      </c>
      <c r="C5374" t="s">
        <v>32548</v>
      </c>
      <c r="E5374" t="s">
        <v>32549</v>
      </c>
      <c r="F5374" t="s">
        <v>32550</v>
      </c>
      <c r="G5374">
        <v>1</v>
      </c>
      <c r="H5374" t="s">
        <v>32548</v>
      </c>
      <c r="I5374">
        <v>3.7004300000000002E-3</v>
      </c>
      <c r="J5374">
        <v>3.7004300000000002E-3</v>
      </c>
    </row>
    <row r="5375" spans="1:10" x14ac:dyDescent="0.4">
      <c r="A5375" t="s">
        <v>12752</v>
      </c>
      <c r="B5375">
        <v>194</v>
      </c>
      <c r="C5375" t="s">
        <v>12753</v>
      </c>
      <c r="E5375" t="s">
        <v>12754</v>
      </c>
      <c r="F5375" t="s">
        <v>32551</v>
      </c>
      <c r="G5375">
        <v>2</v>
      </c>
      <c r="H5375" t="s">
        <v>12753</v>
      </c>
      <c r="I5375" t="s">
        <v>32552</v>
      </c>
      <c r="J5375">
        <v>1.5187315E-2</v>
      </c>
    </row>
    <row r="5376" spans="1:10" x14ac:dyDescent="0.4">
      <c r="A5376" t="s">
        <v>23911</v>
      </c>
      <c r="B5376">
        <v>909</v>
      </c>
      <c r="C5376" t="s">
        <v>23912</v>
      </c>
      <c r="E5376" t="s">
        <v>23913</v>
      </c>
      <c r="F5376" t="s">
        <v>32553</v>
      </c>
      <c r="G5376">
        <v>2</v>
      </c>
      <c r="H5376" t="s">
        <v>23912</v>
      </c>
      <c r="I5376" t="s">
        <v>32554</v>
      </c>
      <c r="J5376">
        <v>6.0200699999999998E-3</v>
      </c>
    </row>
    <row r="5377" spans="1:10" x14ac:dyDescent="0.4">
      <c r="A5377" t="s">
        <v>19598</v>
      </c>
      <c r="B5377">
        <v>140</v>
      </c>
      <c r="C5377" t="s">
        <v>19599</v>
      </c>
      <c r="E5377" t="s">
        <v>19600</v>
      </c>
      <c r="F5377" t="s">
        <v>32555</v>
      </c>
      <c r="G5377">
        <v>1</v>
      </c>
      <c r="H5377" t="s">
        <v>19599</v>
      </c>
      <c r="I5377">
        <v>3.7290000000000001E-3</v>
      </c>
      <c r="J5377">
        <v>3.7290000000000001E-3</v>
      </c>
    </row>
    <row r="5378" spans="1:10" x14ac:dyDescent="0.4">
      <c r="A5378" t="s">
        <v>32556</v>
      </c>
      <c r="B5378">
        <v>59</v>
      </c>
      <c r="C5378" t="s">
        <v>32557</v>
      </c>
      <c r="E5378" t="s">
        <v>32558</v>
      </c>
      <c r="F5378" t="s">
        <v>32559</v>
      </c>
      <c r="G5378">
        <v>4</v>
      </c>
      <c r="H5378" t="s">
        <v>32557</v>
      </c>
      <c r="I5378" t="s">
        <v>32560</v>
      </c>
      <c r="J5378">
        <v>1.9202125E-2</v>
      </c>
    </row>
    <row r="5379" spans="1:10" x14ac:dyDescent="0.4">
      <c r="A5379" t="s">
        <v>32561</v>
      </c>
      <c r="B5379">
        <v>81</v>
      </c>
      <c r="C5379" t="s">
        <v>32562</v>
      </c>
      <c r="E5379" t="s">
        <v>32563</v>
      </c>
      <c r="F5379" t="s">
        <v>32564</v>
      </c>
      <c r="G5379">
        <v>1</v>
      </c>
      <c r="H5379" t="s">
        <v>32562</v>
      </c>
      <c r="I5379">
        <v>3.7305900000000002E-3</v>
      </c>
      <c r="J5379">
        <v>3.7305900000000002E-3</v>
      </c>
    </row>
    <row r="5380" spans="1:10" x14ac:dyDescent="0.4">
      <c r="A5380" t="s">
        <v>19739</v>
      </c>
      <c r="B5380">
        <v>783</v>
      </c>
      <c r="C5380" t="s">
        <v>19740</v>
      </c>
      <c r="E5380" t="s">
        <v>19741</v>
      </c>
      <c r="F5380" t="s">
        <v>32565</v>
      </c>
      <c r="G5380">
        <v>1</v>
      </c>
      <c r="H5380" t="s">
        <v>19740</v>
      </c>
      <c r="I5380">
        <v>3.7373300000000001E-3</v>
      </c>
      <c r="J5380">
        <v>3.7373300000000001E-3</v>
      </c>
    </row>
    <row r="5381" spans="1:10" x14ac:dyDescent="0.4">
      <c r="A5381" t="s">
        <v>32566</v>
      </c>
      <c r="B5381">
        <v>132</v>
      </c>
      <c r="C5381" t="s">
        <v>32567</v>
      </c>
      <c r="E5381" t="s">
        <v>32568</v>
      </c>
      <c r="F5381" t="s">
        <v>32569</v>
      </c>
      <c r="G5381">
        <v>1</v>
      </c>
      <c r="H5381" t="s">
        <v>32567</v>
      </c>
      <c r="I5381">
        <v>3.74187E-3</v>
      </c>
      <c r="J5381">
        <v>3.74187E-3</v>
      </c>
    </row>
    <row r="5382" spans="1:10" x14ac:dyDescent="0.4">
      <c r="A5382" t="s">
        <v>32570</v>
      </c>
      <c r="B5382">
        <v>186</v>
      </c>
      <c r="C5382" t="s">
        <v>32571</v>
      </c>
      <c r="E5382" t="s">
        <v>32572</v>
      </c>
      <c r="F5382" t="s">
        <v>32573</v>
      </c>
      <c r="G5382">
        <v>2</v>
      </c>
      <c r="H5382" t="s">
        <v>32571</v>
      </c>
      <c r="I5382" t="s">
        <v>32574</v>
      </c>
      <c r="J5382">
        <v>4.3003119999999999E-2</v>
      </c>
    </row>
    <row r="5383" spans="1:10" x14ac:dyDescent="0.4">
      <c r="A5383" t="s">
        <v>19109</v>
      </c>
      <c r="B5383">
        <v>319</v>
      </c>
      <c r="C5383" t="s">
        <v>19110</v>
      </c>
      <c r="E5383" t="s">
        <v>19111</v>
      </c>
      <c r="F5383" t="s">
        <v>32575</v>
      </c>
      <c r="G5383">
        <v>1</v>
      </c>
      <c r="H5383" t="s">
        <v>19110</v>
      </c>
      <c r="I5383">
        <v>3.7478799999999999E-3</v>
      </c>
      <c r="J5383">
        <v>3.7478799999999999E-3</v>
      </c>
    </row>
    <row r="5384" spans="1:10" x14ac:dyDescent="0.4">
      <c r="A5384" t="s">
        <v>28662</v>
      </c>
      <c r="B5384">
        <v>147</v>
      </c>
      <c r="C5384" t="s">
        <v>28663</v>
      </c>
      <c r="E5384" t="s">
        <v>28664</v>
      </c>
      <c r="F5384" t="s">
        <v>32576</v>
      </c>
      <c r="G5384">
        <v>2</v>
      </c>
      <c r="H5384" t="s">
        <v>28663</v>
      </c>
      <c r="I5384" t="s">
        <v>32577</v>
      </c>
      <c r="J5384">
        <v>8.5270799999999994E-3</v>
      </c>
    </row>
    <row r="5385" spans="1:10" x14ac:dyDescent="0.4">
      <c r="A5385" t="s">
        <v>32578</v>
      </c>
      <c r="B5385">
        <v>13</v>
      </c>
      <c r="C5385" t="s">
        <v>32579</v>
      </c>
      <c r="E5385" t="s">
        <v>32580</v>
      </c>
      <c r="F5385" t="s">
        <v>32581</v>
      </c>
      <c r="G5385">
        <v>2</v>
      </c>
      <c r="H5385" t="s">
        <v>32579</v>
      </c>
      <c r="I5385" t="s">
        <v>32582</v>
      </c>
      <c r="J5385">
        <v>1.1685299999999999E-2</v>
      </c>
    </row>
    <row r="5386" spans="1:10" x14ac:dyDescent="0.4">
      <c r="A5386" t="s">
        <v>32583</v>
      </c>
      <c r="B5386">
        <v>21</v>
      </c>
      <c r="C5386" t="s">
        <v>32584</v>
      </c>
      <c r="E5386" t="s">
        <v>32585</v>
      </c>
      <c r="F5386" t="s">
        <v>32586</v>
      </c>
      <c r="G5386">
        <v>4</v>
      </c>
      <c r="H5386" t="s">
        <v>32584</v>
      </c>
      <c r="I5386" t="s">
        <v>32587</v>
      </c>
      <c r="J5386">
        <v>9.6399750000000006E-2</v>
      </c>
    </row>
    <row r="5387" spans="1:10" x14ac:dyDescent="0.4">
      <c r="A5387" t="s">
        <v>32588</v>
      </c>
      <c r="B5387">
        <v>305</v>
      </c>
      <c r="C5387" t="s">
        <v>32589</v>
      </c>
      <c r="E5387" t="s">
        <v>32590</v>
      </c>
      <c r="F5387" t="s">
        <v>32591</v>
      </c>
      <c r="G5387">
        <v>1</v>
      </c>
      <c r="H5387" t="s">
        <v>32589</v>
      </c>
      <c r="I5387">
        <v>3.7693700000000002E-3</v>
      </c>
      <c r="J5387">
        <v>3.7693700000000002E-3</v>
      </c>
    </row>
    <row r="5388" spans="1:10" x14ac:dyDescent="0.4">
      <c r="A5388" t="s">
        <v>755</v>
      </c>
      <c r="B5388">
        <v>166</v>
      </c>
      <c r="C5388" t="s">
        <v>756</v>
      </c>
      <c r="E5388" t="s">
        <v>757</v>
      </c>
      <c r="F5388" t="s">
        <v>32592</v>
      </c>
      <c r="G5388">
        <v>1</v>
      </c>
      <c r="H5388" t="s">
        <v>756</v>
      </c>
      <c r="I5388">
        <v>3.77283E-3</v>
      </c>
      <c r="J5388">
        <v>3.77283E-3</v>
      </c>
    </row>
    <row r="5389" spans="1:10" x14ac:dyDescent="0.4">
      <c r="A5389" t="s">
        <v>21639</v>
      </c>
      <c r="B5389">
        <v>686</v>
      </c>
      <c r="C5389" t="s">
        <v>21640</v>
      </c>
      <c r="E5389" t="s">
        <v>21641</v>
      </c>
      <c r="F5389" t="s">
        <v>32593</v>
      </c>
      <c r="G5389">
        <v>1</v>
      </c>
      <c r="H5389" t="s">
        <v>21640</v>
      </c>
      <c r="I5389">
        <v>3.7735099999999999E-3</v>
      </c>
      <c r="J5389">
        <v>3.7735099999999999E-3</v>
      </c>
    </row>
    <row r="5390" spans="1:10" x14ac:dyDescent="0.4">
      <c r="A5390" t="s">
        <v>32594</v>
      </c>
      <c r="B5390">
        <v>377</v>
      </c>
      <c r="C5390" t="s">
        <v>32595</v>
      </c>
      <c r="E5390" t="s">
        <v>32596</v>
      </c>
      <c r="F5390" t="s">
        <v>32597</v>
      </c>
      <c r="G5390">
        <v>2</v>
      </c>
      <c r="H5390" t="s">
        <v>32595</v>
      </c>
      <c r="I5390" t="s">
        <v>32598</v>
      </c>
      <c r="J5390">
        <v>4.9147050000000001E-3</v>
      </c>
    </row>
    <row r="5391" spans="1:10" x14ac:dyDescent="0.4">
      <c r="A5391" t="s">
        <v>28346</v>
      </c>
      <c r="B5391">
        <v>1282</v>
      </c>
      <c r="C5391" t="s">
        <v>28347</v>
      </c>
      <c r="E5391" t="s">
        <v>28348</v>
      </c>
      <c r="F5391" t="s">
        <v>32599</v>
      </c>
      <c r="G5391">
        <v>1</v>
      </c>
      <c r="H5391" t="s">
        <v>28347</v>
      </c>
      <c r="I5391">
        <v>3.7965099999999999E-3</v>
      </c>
      <c r="J5391">
        <v>3.7965099999999999E-3</v>
      </c>
    </row>
    <row r="5392" spans="1:10" x14ac:dyDescent="0.4">
      <c r="A5392" t="s">
        <v>18014</v>
      </c>
      <c r="B5392">
        <v>635</v>
      </c>
      <c r="C5392" t="s">
        <v>18015</v>
      </c>
      <c r="E5392" t="s">
        <v>18016</v>
      </c>
      <c r="F5392" t="s">
        <v>32600</v>
      </c>
      <c r="G5392">
        <v>3</v>
      </c>
      <c r="H5392" t="s">
        <v>18015</v>
      </c>
      <c r="I5392" t="s">
        <v>32601</v>
      </c>
      <c r="J5392">
        <v>4.79116E-3</v>
      </c>
    </row>
    <row r="5393" spans="1:10" x14ac:dyDescent="0.4">
      <c r="A5393" t="s">
        <v>32602</v>
      </c>
      <c r="B5393">
        <v>195</v>
      </c>
      <c r="C5393" t="s">
        <v>32603</v>
      </c>
      <c r="E5393" t="s">
        <v>32604</v>
      </c>
      <c r="F5393" t="s">
        <v>32605</v>
      </c>
      <c r="G5393">
        <v>3</v>
      </c>
      <c r="H5393" t="s">
        <v>32603</v>
      </c>
      <c r="I5393" t="s">
        <v>32606</v>
      </c>
      <c r="J5393">
        <v>4.2072400000000003E-2</v>
      </c>
    </row>
    <row r="5394" spans="1:10" x14ac:dyDescent="0.4">
      <c r="A5394" t="s">
        <v>32607</v>
      </c>
      <c r="B5394">
        <v>523</v>
      </c>
      <c r="C5394" t="s">
        <v>32608</v>
      </c>
      <c r="E5394" t="s">
        <v>32609</v>
      </c>
      <c r="F5394" t="s">
        <v>32610</v>
      </c>
      <c r="G5394">
        <v>2</v>
      </c>
      <c r="H5394" t="s">
        <v>32608</v>
      </c>
      <c r="I5394" t="s">
        <v>32611</v>
      </c>
      <c r="J5394">
        <v>1.7596009999999999E-2</v>
      </c>
    </row>
    <row r="5395" spans="1:10" x14ac:dyDescent="0.4">
      <c r="A5395" t="s">
        <v>32495</v>
      </c>
      <c r="B5395">
        <v>74</v>
      </c>
      <c r="C5395" t="s">
        <v>32496</v>
      </c>
      <c r="E5395" t="s">
        <v>32497</v>
      </c>
      <c r="F5395" t="s">
        <v>32612</v>
      </c>
      <c r="G5395">
        <v>2</v>
      </c>
      <c r="H5395" t="s">
        <v>32496</v>
      </c>
      <c r="I5395" t="s">
        <v>32613</v>
      </c>
      <c r="J5395">
        <v>5.3117950000000002E-3</v>
      </c>
    </row>
    <row r="5396" spans="1:10" x14ac:dyDescent="0.4">
      <c r="A5396" t="s">
        <v>32614</v>
      </c>
      <c r="B5396">
        <v>900</v>
      </c>
      <c r="C5396" t="s">
        <v>32615</v>
      </c>
      <c r="E5396" t="s">
        <v>32616</v>
      </c>
      <c r="F5396" t="s">
        <v>32617</v>
      </c>
      <c r="G5396">
        <v>2</v>
      </c>
      <c r="H5396" t="s">
        <v>32615</v>
      </c>
      <c r="I5396" t="s">
        <v>32618</v>
      </c>
      <c r="J5396">
        <v>0.10548868</v>
      </c>
    </row>
    <row r="5397" spans="1:10" x14ac:dyDescent="0.4">
      <c r="A5397" t="s">
        <v>4933</v>
      </c>
      <c r="B5397">
        <v>346</v>
      </c>
      <c r="C5397" t="s">
        <v>4934</v>
      </c>
      <c r="E5397" t="s">
        <v>4935</v>
      </c>
      <c r="F5397" t="s">
        <v>32619</v>
      </c>
      <c r="G5397">
        <v>2</v>
      </c>
      <c r="H5397" t="s">
        <v>4934</v>
      </c>
      <c r="I5397" t="s">
        <v>32620</v>
      </c>
      <c r="J5397">
        <v>2.1997574999999998E-2</v>
      </c>
    </row>
    <row r="5398" spans="1:10" x14ac:dyDescent="0.4">
      <c r="A5398" t="s">
        <v>32621</v>
      </c>
      <c r="B5398">
        <v>174</v>
      </c>
      <c r="C5398" t="s">
        <v>32622</v>
      </c>
      <c r="E5398" t="s">
        <v>32623</v>
      </c>
      <c r="F5398" t="s">
        <v>32624</v>
      </c>
      <c r="G5398">
        <v>4</v>
      </c>
      <c r="H5398" t="s">
        <v>32622</v>
      </c>
      <c r="I5398" t="s">
        <v>32625</v>
      </c>
      <c r="J5398">
        <v>9.5274800000000007E-2</v>
      </c>
    </row>
    <row r="5399" spans="1:10" x14ac:dyDescent="0.4">
      <c r="A5399" t="s">
        <v>11822</v>
      </c>
      <c r="B5399">
        <v>109</v>
      </c>
      <c r="C5399" t="s">
        <v>11823</v>
      </c>
      <c r="E5399" t="s">
        <v>11824</v>
      </c>
      <c r="F5399" t="s">
        <v>32626</v>
      </c>
      <c r="G5399">
        <v>6</v>
      </c>
      <c r="H5399" t="s">
        <v>11823</v>
      </c>
      <c r="I5399" t="s">
        <v>32627</v>
      </c>
      <c r="J5399">
        <v>5.3146649999999997E-2</v>
      </c>
    </row>
    <row r="5400" spans="1:10" x14ac:dyDescent="0.4">
      <c r="A5400" t="s">
        <v>7621</v>
      </c>
      <c r="B5400">
        <v>476</v>
      </c>
      <c r="C5400" t="s">
        <v>7622</v>
      </c>
      <c r="E5400" t="s">
        <v>7623</v>
      </c>
      <c r="F5400" t="s">
        <v>32628</v>
      </c>
      <c r="G5400">
        <v>1</v>
      </c>
      <c r="H5400" t="s">
        <v>7622</v>
      </c>
      <c r="I5400">
        <v>3.8525899999999999E-3</v>
      </c>
      <c r="J5400">
        <v>3.8525899999999999E-3</v>
      </c>
    </row>
    <row r="5401" spans="1:10" x14ac:dyDescent="0.4">
      <c r="A5401" t="s">
        <v>32629</v>
      </c>
      <c r="B5401">
        <v>770</v>
      </c>
      <c r="C5401" t="s">
        <v>32630</v>
      </c>
      <c r="E5401" t="s">
        <v>32631</v>
      </c>
      <c r="F5401" t="s">
        <v>32632</v>
      </c>
      <c r="G5401">
        <v>1</v>
      </c>
      <c r="H5401" t="s">
        <v>32630</v>
      </c>
      <c r="I5401">
        <v>3.8533600000000001E-3</v>
      </c>
      <c r="J5401">
        <v>3.8533600000000001E-3</v>
      </c>
    </row>
    <row r="5402" spans="1:10" x14ac:dyDescent="0.4">
      <c r="A5402" t="s">
        <v>28425</v>
      </c>
      <c r="B5402">
        <v>1270</v>
      </c>
      <c r="C5402" t="s">
        <v>28426</v>
      </c>
      <c r="E5402" t="s">
        <v>28427</v>
      </c>
      <c r="F5402" t="s">
        <v>32633</v>
      </c>
      <c r="G5402">
        <v>1</v>
      </c>
      <c r="H5402" t="s">
        <v>28426</v>
      </c>
      <c r="I5402">
        <v>3.8606199999999999E-3</v>
      </c>
      <c r="J5402">
        <v>3.8606199999999999E-3</v>
      </c>
    </row>
    <row r="5403" spans="1:10" x14ac:dyDescent="0.4">
      <c r="A5403" t="s">
        <v>5989</v>
      </c>
      <c r="B5403">
        <v>292</v>
      </c>
      <c r="C5403" t="s">
        <v>5990</v>
      </c>
      <c r="E5403" t="s">
        <v>5991</v>
      </c>
      <c r="F5403" t="s">
        <v>32634</v>
      </c>
      <c r="G5403">
        <v>1</v>
      </c>
      <c r="H5403" t="s">
        <v>5990</v>
      </c>
      <c r="I5403">
        <v>3.8699699999999999E-3</v>
      </c>
      <c r="J5403">
        <v>3.8699699999999999E-3</v>
      </c>
    </row>
    <row r="5404" spans="1:10" x14ac:dyDescent="0.4">
      <c r="A5404" t="s">
        <v>32635</v>
      </c>
      <c r="B5404">
        <v>330</v>
      </c>
      <c r="C5404" t="s">
        <v>32636</v>
      </c>
      <c r="E5404" t="s">
        <v>32637</v>
      </c>
      <c r="F5404" t="s">
        <v>32638</v>
      </c>
      <c r="G5404">
        <v>1</v>
      </c>
      <c r="H5404" t="s">
        <v>32636</v>
      </c>
      <c r="I5404">
        <v>3.87302E-3</v>
      </c>
      <c r="J5404">
        <v>3.87302E-3</v>
      </c>
    </row>
    <row r="5405" spans="1:10" x14ac:dyDescent="0.4">
      <c r="A5405" t="s">
        <v>1891</v>
      </c>
      <c r="B5405">
        <v>493</v>
      </c>
      <c r="C5405" t="s">
        <v>1892</v>
      </c>
      <c r="E5405" t="s">
        <v>1893</v>
      </c>
      <c r="F5405" t="s">
        <v>32639</v>
      </c>
      <c r="G5405">
        <v>3</v>
      </c>
      <c r="H5405" t="s">
        <v>1892</v>
      </c>
      <c r="I5405" t="s">
        <v>32640</v>
      </c>
      <c r="J5405">
        <v>8.8648200000000007E-3</v>
      </c>
    </row>
    <row r="5406" spans="1:10" x14ac:dyDescent="0.4">
      <c r="A5406" t="s">
        <v>6836</v>
      </c>
      <c r="B5406">
        <v>544</v>
      </c>
      <c r="C5406" t="s">
        <v>6837</v>
      </c>
      <c r="E5406" t="s">
        <v>6838</v>
      </c>
      <c r="F5406" t="s">
        <v>32641</v>
      </c>
      <c r="G5406">
        <v>3</v>
      </c>
      <c r="H5406" t="s">
        <v>6837</v>
      </c>
      <c r="I5406" t="s">
        <v>32642</v>
      </c>
      <c r="J5406">
        <v>4.7201200000000004E-3</v>
      </c>
    </row>
    <row r="5407" spans="1:10" x14ac:dyDescent="0.4">
      <c r="A5407" t="s">
        <v>27903</v>
      </c>
      <c r="B5407">
        <v>86</v>
      </c>
      <c r="C5407" t="s">
        <v>27904</v>
      </c>
      <c r="E5407" t="s">
        <v>27905</v>
      </c>
      <c r="F5407" t="s">
        <v>32643</v>
      </c>
      <c r="G5407">
        <v>2</v>
      </c>
      <c r="H5407" t="s">
        <v>27904</v>
      </c>
      <c r="I5407" t="s">
        <v>32644</v>
      </c>
      <c r="J5407">
        <v>4.7315999999999999E-3</v>
      </c>
    </row>
    <row r="5408" spans="1:10" x14ac:dyDescent="0.4">
      <c r="A5408" t="s">
        <v>7182</v>
      </c>
      <c r="B5408">
        <v>28</v>
      </c>
      <c r="C5408" t="s">
        <v>7183</v>
      </c>
      <c r="E5408" t="s">
        <v>7184</v>
      </c>
      <c r="F5408" t="s">
        <v>32645</v>
      </c>
      <c r="G5408">
        <v>3</v>
      </c>
      <c r="H5408" t="s">
        <v>7183</v>
      </c>
      <c r="I5408" t="s">
        <v>32646</v>
      </c>
      <c r="J5408">
        <v>7.9620800000000005E-2</v>
      </c>
    </row>
    <row r="5409" spans="1:10" x14ac:dyDescent="0.4">
      <c r="A5409" t="s">
        <v>22346</v>
      </c>
      <c r="B5409">
        <v>358</v>
      </c>
      <c r="C5409" t="s">
        <v>22347</v>
      </c>
      <c r="E5409" t="s">
        <v>22348</v>
      </c>
      <c r="F5409" t="s">
        <v>32647</v>
      </c>
      <c r="G5409">
        <v>1</v>
      </c>
      <c r="H5409" t="s">
        <v>22347</v>
      </c>
      <c r="I5409">
        <v>3.8951900000000002E-3</v>
      </c>
      <c r="J5409">
        <v>3.8951900000000002E-3</v>
      </c>
    </row>
    <row r="5410" spans="1:10" x14ac:dyDescent="0.4">
      <c r="A5410" t="s">
        <v>32648</v>
      </c>
      <c r="B5410">
        <v>815</v>
      </c>
      <c r="C5410" t="s">
        <v>32649</v>
      </c>
      <c r="E5410" t="s">
        <v>32650</v>
      </c>
      <c r="F5410" t="s">
        <v>32651</v>
      </c>
      <c r="G5410">
        <v>1</v>
      </c>
      <c r="H5410" t="s">
        <v>32649</v>
      </c>
      <c r="I5410">
        <v>3.8989900000000002E-3</v>
      </c>
      <c r="J5410">
        <v>3.8989900000000002E-3</v>
      </c>
    </row>
    <row r="5411" spans="1:10" x14ac:dyDescent="0.4">
      <c r="A5411" t="s">
        <v>32652</v>
      </c>
      <c r="B5411">
        <v>980</v>
      </c>
      <c r="C5411" t="s">
        <v>32653</v>
      </c>
      <c r="E5411" t="s">
        <v>32654</v>
      </c>
      <c r="F5411" t="s">
        <v>32655</v>
      </c>
      <c r="G5411">
        <v>1</v>
      </c>
      <c r="H5411" t="s">
        <v>32653</v>
      </c>
      <c r="I5411">
        <v>3.9019900000000001E-3</v>
      </c>
      <c r="J5411">
        <v>3.9019900000000001E-3</v>
      </c>
    </row>
    <row r="5412" spans="1:10" x14ac:dyDescent="0.4">
      <c r="A5412" t="s">
        <v>32656</v>
      </c>
      <c r="B5412">
        <v>205</v>
      </c>
      <c r="C5412" t="s">
        <v>32657</v>
      </c>
      <c r="E5412" t="s">
        <v>32658</v>
      </c>
      <c r="F5412" t="s">
        <v>32659</v>
      </c>
      <c r="G5412">
        <v>3</v>
      </c>
      <c r="H5412" t="s">
        <v>32657</v>
      </c>
      <c r="I5412" t="s">
        <v>32660</v>
      </c>
      <c r="J5412">
        <v>2.28141E-2</v>
      </c>
    </row>
    <row r="5413" spans="1:10" x14ac:dyDescent="0.4">
      <c r="A5413" t="s">
        <v>32661</v>
      </c>
      <c r="B5413">
        <v>298</v>
      </c>
      <c r="C5413" t="s">
        <v>32662</v>
      </c>
      <c r="E5413" t="s">
        <v>32663</v>
      </c>
      <c r="F5413" t="s">
        <v>32664</v>
      </c>
      <c r="G5413">
        <v>3</v>
      </c>
      <c r="H5413" t="s">
        <v>32662</v>
      </c>
      <c r="I5413" t="s">
        <v>32665</v>
      </c>
      <c r="J5413">
        <v>1.32543E-2</v>
      </c>
    </row>
    <row r="5414" spans="1:10" x14ac:dyDescent="0.4">
      <c r="A5414" t="s">
        <v>6894</v>
      </c>
      <c r="B5414">
        <v>177</v>
      </c>
      <c r="C5414" t="s">
        <v>6895</v>
      </c>
      <c r="E5414" t="s">
        <v>6896</v>
      </c>
      <c r="F5414" t="s">
        <v>32666</v>
      </c>
      <c r="G5414">
        <v>3</v>
      </c>
      <c r="H5414" t="s">
        <v>6895</v>
      </c>
      <c r="I5414" t="s">
        <v>32667</v>
      </c>
      <c r="J5414">
        <v>4.5271899999999997E-2</v>
      </c>
    </row>
    <row r="5415" spans="1:10" x14ac:dyDescent="0.4">
      <c r="A5415" t="s">
        <v>6618</v>
      </c>
      <c r="B5415">
        <v>126</v>
      </c>
      <c r="C5415" t="s">
        <v>6619</v>
      </c>
      <c r="E5415" t="s">
        <v>6620</v>
      </c>
      <c r="F5415" t="s">
        <v>32668</v>
      </c>
      <c r="G5415">
        <v>1</v>
      </c>
      <c r="H5415" t="s">
        <v>6619</v>
      </c>
      <c r="I5415">
        <v>3.9249899999999997E-3</v>
      </c>
      <c r="J5415">
        <v>3.9249899999999997E-3</v>
      </c>
    </row>
    <row r="5416" spans="1:10" x14ac:dyDescent="0.4">
      <c r="A5416" t="s">
        <v>19739</v>
      </c>
      <c r="B5416">
        <v>683</v>
      </c>
      <c r="C5416" t="s">
        <v>19740</v>
      </c>
      <c r="E5416" t="s">
        <v>19741</v>
      </c>
      <c r="F5416" t="s">
        <v>32669</v>
      </c>
      <c r="G5416">
        <v>2</v>
      </c>
      <c r="H5416" t="s">
        <v>19740</v>
      </c>
      <c r="I5416" t="s">
        <v>32670</v>
      </c>
      <c r="J5416">
        <v>4.1855024999999997E-2</v>
      </c>
    </row>
    <row r="5417" spans="1:10" x14ac:dyDescent="0.4">
      <c r="A5417" t="s">
        <v>3653</v>
      </c>
      <c r="B5417">
        <v>956</v>
      </c>
      <c r="C5417" t="s">
        <v>3654</v>
      </c>
      <c r="E5417" t="s">
        <v>3655</v>
      </c>
      <c r="F5417" t="s">
        <v>32671</v>
      </c>
      <c r="G5417">
        <v>2</v>
      </c>
      <c r="H5417" t="s">
        <v>3654</v>
      </c>
      <c r="I5417" t="s">
        <v>32672</v>
      </c>
      <c r="J5417">
        <v>7.2020649999999997E-3</v>
      </c>
    </row>
    <row r="5418" spans="1:10" x14ac:dyDescent="0.4">
      <c r="A5418" t="s">
        <v>1370</v>
      </c>
      <c r="B5418">
        <v>653</v>
      </c>
      <c r="C5418" t="s">
        <v>1371</v>
      </c>
      <c r="E5418" t="s">
        <v>1372</v>
      </c>
      <c r="F5418" t="s">
        <v>32673</v>
      </c>
      <c r="G5418">
        <v>1</v>
      </c>
      <c r="H5418" t="s">
        <v>1371</v>
      </c>
      <c r="I5418">
        <v>3.9331599999999998E-3</v>
      </c>
      <c r="J5418">
        <v>3.9331599999999998E-3</v>
      </c>
    </row>
    <row r="5419" spans="1:10" x14ac:dyDescent="0.4">
      <c r="A5419" t="s">
        <v>31137</v>
      </c>
      <c r="B5419">
        <v>691</v>
      </c>
      <c r="C5419" t="s">
        <v>31138</v>
      </c>
      <c r="E5419" t="s">
        <v>31139</v>
      </c>
      <c r="F5419" t="s">
        <v>32674</v>
      </c>
      <c r="G5419">
        <v>1</v>
      </c>
      <c r="H5419" t="s">
        <v>31138</v>
      </c>
      <c r="I5419">
        <v>3.9357100000000002E-3</v>
      </c>
      <c r="J5419">
        <v>3.9357100000000002E-3</v>
      </c>
    </row>
    <row r="5420" spans="1:10" x14ac:dyDescent="0.4">
      <c r="A5420" t="s">
        <v>29455</v>
      </c>
      <c r="B5420">
        <v>4643</v>
      </c>
      <c r="C5420" t="s">
        <v>29456</v>
      </c>
      <c r="E5420" t="s">
        <v>29457</v>
      </c>
      <c r="F5420" t="s">
        <v>32675</v>
      </c>
      <c r="G5420">
        <v>1</v>
      </c>
      <c r="H5420" t="s">
        <v>29456</v>
      </c>
      <c r="I5420">
        <v>3.9380600000000002E-3</v>
      </c>
      <c r="J5420">
        <v>3.9380600000000002E-3</v>
      </c>
    </row>
    <row r="5421" spans="1:10" x14ac:dyDescent="0.4">
      <c r="A5421" t="s">
        <v>32676</v>
      </c>
      <c r="B5421">
        <v>99</v>
      </c>
      <c r="C5421" t="s">
        <v>32677</v>
      </c>
      <c r="E5421" t="s">
        <v>32678</v>
      </c>
      <c r="F5421" t="s">
        <v>32679</v>
      </c>
      <c r="G5421">
        <v>2</v>
      </c>
      <c r="H5421" t="s">
        <v>32677</v>
      </c>
      <c r="I5421" t="s">
        <v>32680</v>
      </c>
      <c r="J5421">
        <v>1.42140699999999E-2</v>
      </c>
    </row>
    <row r="5422" spans="1:10" x14ac:dyDescent="0.4">
      <c r="A5422" t="s">
        <v>32681</v>
      </c>
      <c r="B5422">
        <v>766</v>
      </c>
      <c r="C5422" t="s">
        <v>32682</v>
      </c>
      <c r="E5422" t="s">
        <v>32683</v>
      </c>
      <c r="F5422" t="s">
        <v>32684</v>
      </c>
      <c r="G5422">
        <v>4</v>
      </c>
      <c r="H5422" t="s">
        <v>32682</v>
      </c>
      <c r="I5422" t="s">
        <v>32685</v>
      </c>
      <c r="J5422">
        <v>1.0658849999999999E-2</v>
      </c>
    </row>
    <row r="5423" spans="1:10" x14ac:dyDescent="0.4">
      <c r="A5423" t="s">
        <v>32686</v>
      </c>
      <c r="B5423">
        <v>571</v>
      </c>
      <c r="C5423" t="s">
        <v>32687</v>
      </c>
      <c r="E5423" t="s">
        <v>32688</v>
      </c>
      <c r="F5423" t="s">
        <v>32689</v>
      </c>
      <c r="G5423">
        <v>1</v>
      </c>
      <c r="H5423" t="s">
        <v>32687</v>
      </c>
      <c r="I5423">
        <v>3.9631700000000002E-3</v>
      </c>
      <c r="J5423">
        <v>3.9631700000000002E-3</v>
      </c>
    </row>
    <row r="5424" spans="1:10" x14ac:dyDescent="0.4">
      <c r="A5424" t="s">
        <v>32690</v>
      </c>
      <c r="B5424">
        <v>187</v>
      </c>
      <c r="C5424" t="s">
        <v>32691</v>
      </c>
      <c r="E5424" t="s">
        <v>32692</v>
      </c>
      <c r="F5424" t="s">
        <v>32693</v>
      </c>
      <c r="G5424">
        <v>4</v>
      </c>
      <c r="H5424" t="s">
        <v>32691</v>
      </c>
      <c r="I5424" t="s">
        <v>32694</v>
      </c>
      <c r="J5424">
        <v>2.592175E-2</v>
      </c>
    </row>
    <row r="5425" spans="1:10" x14ac:dyDescent="0.4">
      <c r="A5425" t="s">
        <v>26514</v>
      </c>
      <c r="B5425">
        <v>2664</v>
      </c>
      <c r="C5425" t="s">
        <v>26515</v>
      </c>
      <c r="E5425" t="s">
        <v>26516</v>
      </c>
      <c r="F5425" t="s">
        <v>32695</v>
      </c>
      <c r="G5425">
        <v>3</v>
      </c>
      <c r="H5425" t="s">
        <v>26515</v>
      </c>
      <c r="I5425" t="s">
        <v>32696</v>
      </c>
      <c r="J5425">
        <v>1.6482900000000002E-2</v>
      </c>
    </row>
    <row r="5426" spans="1:10" x14ac:dyDescent="0.4">
      <c r="A5426" t="s">
        <v>24869</v>
      </c>
      <c r="B5426">
        <v>251</v>
      </c>
      <c r="C5426" t="s">
        <v>24870</v>
      </c>
      <c r="E5426" t="s">
        <v>24871</v>
      </c>
      <c r="F5426" t="s">
        <v>32697</v>
      </c>
      <c r="G5426">
        <v>2</v>
      </c>
      <c r="H5426" t="s">
        <v>24870</v>
      </c>
      <c r="I5426" t="s">
        <v>32698</v>
      </c>
      <c r="J5426">
        <v>3.5710575000000001E-2</v>
      </c>
    </row>
    <row r="5427" spans="1:10" x14ac:dyDescent="0.4">
      <c r="A5427" t="s">
        <v>24869</v>
      </c>
      <c r="B5427">
        <v>249</v>
      </c>
      <c r="C5427" t="s">
        <v>24870</v>
      </c>
      <c r="E5427" t="s">
        <v>24871</v>
      </c>
      <c r="F5427" t="s">
        <v>32697</v>
      </c>
      <c r="G5427">
        <v>2</v>
      </c>
      <c r="H5427" t="s">
        <v>24870</v>
      </c>
      <c r="I5427" t="s">
        <v>32698</v>
      </c>
      <c r="J5427">
        <v>3.5710575000000001E-2</v>
      </c>
    </row>
    <row r="5428" spans="1:10" x14ac:dyDescent="0.4">
      <c r="A5428" t="s">
        <v>32699</v>
      </c>
      <c r="B5428">
        <v>850</v>
      </c>
      <c r="C5428" t="s">
        <v>32700</v>
      </c>
      <c r="E5428" t="s">
        <v>32701</v>
      </c>
      <c r="F5428" t="s">
        <v>32702</v>
      </c>
      <c r="G5428">
        <v>5</v>
      </c>
      <c r="H5428" t="s">
        <v>32700</v>
      </c>
      <c r="I5428" t="s">
        <v>32703</v>
      </c>
      <c r="J5428">
        <v>1.0421E-2</v>
      </c>
    </row>
    <row r="5429" spans="1:10" x14ac:dyDescent="0.4">
      <c r="A5429" t="s">
        <v>25649</v>
      </c>
      <c r="B5429">
        <v>536</v>
      </c>
      <c r="C5429" t="s">
        <v>25650</v>
      </c>
      <c r="E5429" t="s">
        <v>25651</v>
      </c>
      <c r="F5429" t="s">
        <v>32704</v>
      </c>
      <c r="G5429">
        <v>1</v>
      </c>
      <c r="H5429" t="s">
        <v>25650</v>
      </c>
      <c r="I5429">
        <v>3.9929700000000002E-3</v>
      </c>
      <c r="J5429">
        <v>3.9929700000000002E-3</v>
      </c>
    </row>
    <row r="5430" spans="1:10" x14ac:dyDescent="0.4">
      <c r="A5430" t="s">
        <v>1573</v>
      </c>
      <c r="B5430">
        <v>17</v>
      </c>
      <c r="C5430" t="s">
        <v>1574</v>
      </c>
      <c r="E5430" t="s">
        <v>1575</v>
      </c>
      <c r="F5430" t="s">
        <v>32705</v>
      </c>
      <c r="G5430">
        <v>3</v>
      </c>
      <c r="H5430" t="s">
        <v>1574</v>
      </c>
      <c r="I5430" t="s">
        <v>32706</v>
      </c>
      <c r="J5430">
        <v>7.8687199999999992E-3</v>
      </c>
    </row>
    <row r="5431" spans="1:10" x14ac:dyDescent="0.4">
      <c r="A5431" t="s">
        <v>32707</v>
      </c>
      <c r="B5431">
        <v>107</v>
      </c>
      <c r="C5431" t="s">
        <v>32708</v>
      </c>
      <c r="E5431" t="s">
        <v>32709</v>
      </c>
      <c r="F5431" t="s">
        <v>32710</v>
      </c>
      <c r="G5431">
        <v>1</v>
      </c>
      <c r="H5431" t="s">
        <v>32708</v>
      </c>
      <c r="I5431">
        <v>3.9961900000000002E-3</v>
      </c>
      <c r="J5431">
        <v>3.9961900000000002E-3</v>
      </c>
    </row>
    <row r="5432" spans="1:10" x14ac:dyDescent="0.4">
      <c r="A5432" t="s">
        <v>32711</v>
      </c>
      <c r="B5432">
        <v>98</v>
      </c>
      <c r="C5432" t="s">
        <v>32712</v>
      </c>
      <c r="E5432" t="s">
        <v>32713</v>
      </c>
      <c r="F5432" t="s">
        <v>32714</v>
      </c>
      <c r="G5432">
        <v>4</v>
      </c>
      <c r="H5432" t="s">
        <v>32712</v>
      </c>
      <c r="I5432" t="s">
        <v>32715</v>
      </c>
      <c r="J5432">
        <v>7.63212E-3</v>
      </c>
    </row>
    <row r="5433" spans="1:10" x14ac:dyDescent="0.4">
      <c r="A5433" t="s">
        <v>846</v>
      </c>
      <c r="B5433">
        <v>149</v>
      </c>
      <c r="C5433" t="s">
        <v>847</v>
      </c>
      <c r="E5433" t="s">
        <v>848</v>
      </c>
      <c r="F5433" t="s">
        <v>32716</v>
      </c>
      <c r="G5433">
        <v>1</v>
      </c>
      <c r="H5433" t="s">
        <v>847</v>
      </c>
      <c r="I5433">
        <v>4.0023999999999997E-3</v>
      </c>
      <c r="J5433">
        <v>4.0023999999999997E-3</v>
      </c>
    </row>
    <row r="5434" spans="1:10" x14ac:dyDescent="0.4">
      <c r="A5434" t="s">
        <v>7430</v>
      </c>
      <c r="B5434">
        <v>262</v>
      </c>
      <c r="C5434" t="s">
        <v>7431</v>
      </c>
      <c r="E5434" t="s">
        <v>7432</v>
      </c>
      <c r="F5434" t="s">
        <v>32717</v>
      </c>
      <c r="G5434">
        <v>4</v>
      </c>
      <c r="H5434" t="s">
        <v>7431</v>
      </c>
      <c r="I5434" t="s">
        <v>32718</v>
      </c>
      <c r="J5434">
        <v>1.92243E-2</v>
      </c>
    </row>
    <row r="5435" spans="1:10" x14ac:dyDescent="0.4">
      <c r="A5435" t="s">
        <v>18201</v>
      </c>
      <c r="B5435">
        <v>495</v>
      </c>
      <c r="C5435" t="s">
        <v>18202</v>
      </c>
      <c r="E5435" t="s">
        <v>18203</v>
      </c>
      <c r="F5435" t="s">
        <v>32719</v>
      </c>
      <c r="G5435">
        <v>1</v>
      </c>
      <c r="H5435" t="s">
        <v>18202</v>
      </c>
      <c r="I5435">
        <v>4.0142199999999998E-3</v>
      </c>
      <c r="J5435">
        <v>4.0142199999999998E-3</v>
      </c>
    </row>
    <row r="5436" spans="1:10" x14ac:dyDescent="0.4">
      <c r="A5436" t="s">
        <v>32720</v>
      </c>
      <c r="B5436">
        <v>487</v>
      </c>
      <c r="C5436" t="s">
        <v>32721</v>
      </c>
      <c r="E5436" t="s">
        <v>32722</v>
      </c>
      <c r="F5436" t="s">
        <v>32723</v>
      </c>
      <c r="G5436">
        <v>1</v>
      </c>
      <c r="H5436" t="s">
        <v>32721</v>
      </c>
      <c r="I5436">
        <v>4.0219799999999997E-3</v>
      </c>
      <c r="J5436">
        <v>4.0219799999999997E-3</v>
      </c>
    </row>
    <row r="5437" spans="1:10" x14ac:dyDescent="0.4">
      <c r="A5437" t="s">
        <v>18668</v>
      </c>
      <c r="B5437">
        <v>1748</v>
      </c>
      <c r="C5437" t="s">
        <v>18669</v>
      </c>
      <c r="E5437" t="s">
        <v>18670</v>
      </c>
      <c r="F5437" t="s">
        <v>32724</v>
      </c>
      <c r="G5437">
        <v>1</v>
      </c>
      <c r="H5437" t="s">
        <v>18669</v>
      </c>
      <c r="I5437">
        <v>4.0287200000000004E-3</v>
      </c>
      <c r="J5437">
        <v>4.0287200000000004E-3</v>
      </c>
    </row>
    <row r="5438" spans="1:10" x14ac:dyDescent="0.4">
      <c r="A5438" t="s">
        <v>27051</v>
      </c>
      <c r="B5438">
        <v>179</v>
      </c>
      <c r="C5438" t="s">
        <v>27052</v>
      </c>
      <c r="E5438" t="s">
        <v>27053</v>
      </c>
      <c r="F5438" t="s">
        <v>32725</v>
      </c>
      <c r="G5438">
        <v>2</v>
      </c>
      <c r="H5438" t="s">
        <v>27052</v>
      </c>
      <c r="I5438" t="s">
        <v>32726</v>
      </c>
      <c r="J5438">
        <v>0.200378205</v>
      </c>
    </row>
    <row r="5439" spans="1:10" x14ac:dyDescent="0.4">
      <c r="A5439" t="s">
        <v>32727</v>
      </c>
      <c r="B5439">
        <v>1000</v>
      </c>
      <c r="C5439" t="s">
        <v>32728</v>
      </c>
      <c r="E5439" t="s">
        <v>32729</v>
      </c>
      <c r="F5439" t="s">
        <v>32730</v>
      </c>
      <c r="G5439">
        <v>1</v>
      </c>
      <c r="H5439" t="s">
        <v>32728</v>
      </c>
      <c r="I5439">
        <v>4.0407300000000002E-3</v>
      </c>
      <c r="J5439">
        <v>4.0407300000000002E-3</v>
      </c>
    </row>
    <row r="5440" spans="1:10" x14ac:dyDescent="0.4">
      <c r="A5440" t="s">
        <v>28182</v>
      </c>
      <c r="B5440">
        <v>563</v>
      </c>
      <c r="C5440" t="s">
        <v>28183</v>
      </c>
      <c r="E5440" t="s">
        <v>28184</v>
      </c>
      <c r="F5440" t="s">
        <v>32731</v>
      </c>
      <c r="G5440">
        <v>2</v>
      </c>
      <c r="H5440" t="s">
        <v>28183</v>
      </c>
      <c r="I5440" t="s">
        <v>32732</v>
      </c>
      <c r="J5440">
        <v>4.0805399999999997E-3</v>
      </c>
    </row>
    <row r="5441" spans="1:10" x14ac:dyDescent="0.4">
      <c r="A5441" t="s">
        <v>27991</v>
      </c>
      <c r="B5441">
        <v>1128</v>
      </c>
      <c r="C5441" t="s">
        <v>27992</v>
      </c>
      <c r="E5441" t="s">
        <v>27993</v>
      </c>
      <c r="F5441" t="s">
        <v>32733</v>
      </c>
      <c r="G5441">
        <v>1</v>
      </c>
      <c r="H5441" t="s">
        <v>27992</v>
      </c>
      <c r="I5441">
        <v>4.0444399999999998E-3</v>
      </c>
      <c r="J5441">
        <v>4.0444399999999998E-3</v>
      </c>
    </row>
    <row r="5442" spans="1:10" x14ac:dyDescent="0.4">
      <c r="A5442" t="s">
        <v>31024</v>
      </c>
      <c r="B5442">
        <v>595</v>
      </c>
      <c r="C5442" t="s">
        <v>31025</v>
      </c>
      <c r="E5442" t="s">
        <v>31026</v>
      </c>
      <c r="F5442" t="s">
        <v>32734</v>
      </c>
      <c r="G5442">
        <v>4</v>
      </c>
      <c r="H5442" t="s">
        <v>31025</v>
      </c>
      <c r="I5442" t="s">
        <v>32735</v>
      </c>
      <c r="J5442">
        <v>8.9529599999999994E-3</v>
      </c>
    </row>
    <row r="5443" spans="1:10" x14ac:dyDescent="0.4">
      <c r="A5443" t="s">
        <v>32736</v>
      </c>
      <c r="B5443">
        <v>489</v>
      </c>
      <c r="C5443" t="s">
        <v>32737</v>
      </c>
      <c r="E5443" t="s">
        <v>32738</v>
      </c>
      <c r="F5443" t="s">
        <v>32739</v>
      </c>
      <c r="G5443">
        <v>1</v>
      </c>
      <c r="H5443" t="s">
        <v>32737</v>
      </c>
      <c r="I5443">
        <v>4.0675800000000003E-3</v>
      </c>
      <c r="J5443">
        <v>4.0675800000000003E-3</v>
      </c>
    </row>
    <row r="5444" spans="1:10" x14ac:dyDescent="0.4">
      <c r="A5444" t="s">
        <v>2743</v>
      </c>
      <c r="B5444">
        <v>54</v>
      </c>
      <c r="C5444" t="s">
        <v>2744</v>
      </c>
      <c r="E5444" t="s">
        <v>2745</v>
      </c>
      <c r="F5444" t="s">
        <v>32740</v>
      </c>
      <c r="G5444">
        <v>1</v>
      </c>
      <c r="H5444" t="s">
        <v>2744</v>
      </c>
      <c r="I5444">
        <v>4.06925E-3</v>
      </c>
      <c r="J5444">
        <v>4.06925E-3</v>
      </c>
    </row>
    <row r="5445" spans="1:10" x14ac:dyDescent="0.4">
      <c r="A5445" t="s">
        <v>7858</v>
      </c>
      <c r="B5445">
        <v>913</v>
      </c>
      <c r="C5445" t="s">
        <v>7859</v>
      </c>
      <c r="E5445" t="s">
        <v>7860</v>
      </c>
      <c r="F5445" t="s">
        <v>32741</v>
      </c>
      <c r="G5445">
        <v>1</v>
      </c>
      <c r="H5445" t="s">
        <v>7859</v>
      </c>
      <c r="I5445">
        <v>4.0719600000000003E-3</v>
      </c>
      <c r="J5445">
        <v>4.0719600000000003E-3</v>
      </c>
    </row>
    <row r="5446" spans="1:10" x14ac:dyDescent="0.4">
      <c r="A5446" t="s">
        <v>32742</v>
      </c>
      <c r="B5446">
        <v>1820</v>
      </c>
      <c r="C5446" t="s">
        <v>32743</v>
      </c>
      <c r="E5446" t="s">
        <v>32744</v>
      </c>
      <c r="F5446" t="s">
        <v>32745</v>
      </c>
      <c r="G5446">
        <v>1</v>
      </c>
      <c r="H5446" t="s">
        <v>32743</v>
      </c>
      <c r="I5446">
        <v>4.0731400000000003E-3</v>
      </c>
      <c r="J5446">
        <v>4.0731400000000003E-3</v>
      </c>
    </row>
    <row r="5447" spans="1:10" x14ac:dyDescent="0.4">
      <c r="A5447" t="s">
        <v>1795</v>
      </c>
      <c r="B5447">
        <v>440</v>
      </c>
      <c r="C5447" t="s">
        <v>1796</v>
      </c>
      <c r="E5447" t="s">
        <v>1797</v>
      </c>
      <c r="F5447" t="s">
        <v>32746</v>
      </c>
      <c r="G5447">
        <v>2</v>
      </c>
      <c r="H5447" t="s">
        <v>1796</v>
      </c>
      <c r="I5447" t="s">
        <v>32747</v>
      </c>
      <c r="J5447">
        <v>9.80958E-3</v>
      </c>
    </row>
    <row r="5448" spans="1:10" x14ac:dyDescent="0.4">
      <c r="A5448" t="s">
        <v>4604</v>
      </c>
      <c r="B5448">
        <v>65</v>
      </c>
      <c r="C5448" t="s">
        <v>4605</v>
      </c>
      <c r="E5448" t="s">
        <v>4606</v>
      </c>
      <c r="F5448" t="s">
        <v>32748</v>
      </c>
      <c r="G5448">
        <v>1</v>
      </c>
      <c r="H5448" t="s">
        <v>4605</v>
      </c>
      <c r="I5448">
        <v>4.0938399999999996E-3</v>
      </c>
      <c r="J5448">
        <v>4.0938399999999996E-3</v>
      </c>
    </row>
    <row r="5449" spans="1:10" x14ac:dyDescent="0.4">
      <c r="A5449" t="s">
        <v>3813</v>
      </c>
      <c r="B5449">
        <v>636</v>
      </c>
      <c r="C5449" t="s">
        <v>3814</v>
      </c>
      <c r="E5449" t="s">
        <v>3815</v>
      </c>
      <c r="F5449" t="s">
        <v>32749</v>
      </c>
      <c r="G5449">
        <v>7</v>
      </c>
      <c r="H5449" t="s">
        <v>3814</v>
      </c>
      <c r="I5449" t="s">
        <v>32750</v>
      </c>
      <c r="J5449">
        <v>7.1302599999999994E-2</v>
      </c>
    </row>
    <row r="5450" spans="1:10" x14ac:dyDescent="0.4">
      <c r="A5450" t="s">
        <v>32751</v>
      </c>
      <c r="B5450">
        <v>342</v>
      </c>
      <c r="C5450" t="s">
        <v>32752</v>
      </c>
      <c r="E5450" t="s">
        <v>32753</v>
      </c>
      <c r="F5450" t="s">
        <v>32754</v>
      </c>
      <c r="G5450">
        <v>1</v>
      </c>
      <c r="H5450" t="s">
        <v>32752</v>
      </c>
      <c r="I5450">
        <v>4.10196E-3</v>
      </c>
      <c r="J5450">
        <v>4.10196E-3</v>
      </c>
    </row>
    <row r="5451" spans="1:10" x14ac:dyDescent="0.4">
      <c r="A5451" t="s">
        <v>20791</v>
      </c>
      <c r="B5451">
        <v>982</v>
      </c>
      <c r="C5451" t="s">
        <v>20792</v>
      </c>
      <c r="E5451" t="s">
        <v>20793</v>
      </c>
      <c r="F5451" t="s">
        <v>32755</v>
      </c>
      <c r="G5451">
        <v>1</v>
      </c>
      <c r="H5451" t="s">
        <v>20792</v>
      </c>
      <c r="I5451">
        <v>4.1038000000000003E-3</v>
      </c>
      <c r="J5451">
        <v>4.1038000000000003E-3</v>
      </c>
    </row>
    <row r="5452" spans="1:10" x14ac:dyDescent="0.4">
      <c r="A5452" t="s">
        <v>21503</v>
      </c>
      <c r="B5452">
        <v>1089</v>
      </c>
      <c r="C5452" t="s">
        <v>21504</v>
      </c>
      <c r="E5452" t="s">
        <v>21505</v>
      </c>
      <c r="F5452" t="s">
        <v>32756</v>
      </c>
      <c r="G5452">
        <v>1</v>
      </c>
      <c r="H5452" t="s">
        <v>21504</v>
      </c>
      <c r="I5452">
        <v>4.1089500000000001E-3</v>
      </c>
      <c r="J5452">
        <v>4.1089500000000001E-3</v>
      </c>
    </row>
    <row r="5453" spans="1:10" x14ac:dyDescent="0.4">
      <c r="A5453" t="s">
        <v>32757</v>
      </c>
      <c r="B5453">
        <v>45</v>
      </c>
      <c r="C5453" t="s">
        <v>32758</v>
      </c>
      <c r="E5453" t="s">
        <v>32759</v>
      </c>
      <c r="F5453" t="s">
        <v>32760</v>
      </c>
      <c r="G5453">
        <v>1</v>
      </c>
      <c r="H5453" t="s">
        <v>32758</v>
      </c>
      <c r="I5453">
        <v>4.1267500000000002E-3</v>
      </c>
      <c r="J5453">
        <v>4.1267500000000002E-3</v>
      </c>
    </row>
    <row r="5454" spans="1:10" x14ac:dyDescent="0.4">
      <c r="A5454" t="s">
        <v>22568</v>
      </c>
      <c r="B5454">
        <v>199</v>
      </c>
      <c r="C5454" t="s">
        <v>22569</v>
      </c>
      <c r="E5454" t="s">
        <v>22570</v>
      </c>
      <c r="F5454" t="s">
        <v>32761</v>
      </c>
      <c r="G5454">
        <v>4</v>
      </c>
      <c r="H5454" t="s">
        <v>22569</v>
      </c>
      <c r="I5454" t="s">
        <v>32762</v>
      </c>
      <c r="J5454">
        <v>1.9416409999999999E-2</v>
      </c>
    </row>
    <row r="5455" spans="1:10" x14ac:dyDescent="0.4">
      <c r="A5455" t="s">
        <v>32763</v>
      </c>
      <c r="B5455">
        <v>251</v>
      </c>
      <c r="C5455" t="s">
        <v>32764</v>
      </c>
      <c r="F5455" t="s">
        <v>32765</v>
      </c>
      <c r="G5455">
        <v>1</v>
      </c>
      <c r="H5455" t="s">
        <v>32764</v>
      </c>
      <c r="I5455">
        <v>4.1433900000000003E-3</v>
      </c>
      <c r="J5455">
        <v>4.1433900000000003E-3</v>
      </c>
    </row>
    <row r="5456" spans="1:10" x14ac:dyDescent="0.4">
      <c r="A5456" t="s">
        <v>25705</v>
      </c>
      <c r="B5456">
        <v>824</v>
      </c>
      <c r="C5456" t="s">
        <v>25706</v>
      </c>
      <c r="E5456" t="s">
        <v>25707</v>
      </c>
      <c r="F5456" t="s">
        <v>32766</v>
      </c>
      <c r="G5456">
        <v>1</v>
      </c>
      <c r="H5456" t="s">
        <v>25706</v>
      </c>
      <c r="I5456">
        <v>4.1478000000000001E-3</v>
      </c>
      <c r="J5456">
        <v>4.1478000000000001E-3</v>
      </c>
    </row>
    <row r="5457" spans="1:10" x14ac:dyDescent="0.4">
      <c r="A5457" t="s">
        <v>10205</v>
      </c>
      <c r="B5457">
        <v>124</v>
      </c>
      <c r="C5457" t="s">
        <v>10206</v>
      </c>
      <c r="E5457" t="s">
        <v>10207</v>
      </c>
      <c r="F5457" t="s">
        <v>32767</v>
      </c>
      <c r="G5457">
        <v>3</v>
      </c>
      <c r="H5457" t="s">
        <v>10206</v>
      </c>
      <c r="I5457" t="s">
        <v>32768</v>
      </c>
      <c r="J5457">
        <v>8.6344799999999999E-3</v>
      </c>
    </row>
    <row r="5458" spans="1:10" x14ac:dyDescent="0.4">
      <c r="A5458" t="s">
        <v>29994</v>
      </c>
      <c r="B5458">
        <v>194</v>
      </c>
      <c r="C5458" t="s">
        <v>29995</v>
      </c>
      <c r="E5458" t="s">
        <v>29996</v>
      </c>
      <c r="F5458" t="s">
        <v>32769</v>
      </c>
      <c r="G5458">
        <v>2</v>
      </c>
      <c r="H5458" t="s">
        <v>29995</v>
      </c>
      <c r="I5458" t="s">
        <v>32770</v>
      </c>
      <c r="J5458">
        <v>1.2440275000000001E-2</v>
      </c>
    </row>
    <row r="5459" spans="1:10" x14ac:dyDescent="0.4">
      <c r="A5459" t="s">
        <v>26682</v>
      </c>
      <c r="B5459">
        <v>292</v>
      </c>
      <c r="C5459" t="s">
        <v>26683</v>
      </c>
      <c r="E5459" t="s">
        <v>26684</v>
      </c>
      <c r="F5459" t="s">
        <v>32771</v>
      </c>
      <c r="G5459">
        <v>2</v>
      </c>
      <c r="H5459" t="s">
        <v>26683</v>
      </c>
      <c r="I5459" t="s">
        <v>32772</v>
      </c>
      <c r="J5459">
        <v>1.315148E-2</v>
      </c>
    </row>
    <row r="5460" spans="1:10" x14ac:dyDescent="0.4">
      <c r="A5460" t="s">
        <v>32773</v>
      </c>
      <c r="B5460">
        <v>205</v>
      </c>
      <c r="C5460" t="s">
        <v>32774</v>
      </c>
      <c r="E5460" t="s">
        <v>32775</v>
      </c>
      <c r="F5460" t="s">
        <v>32776</v>
      </c>
      <c r="G5460">
        <v>2</v>
      </c>
      <c r="H5460" t="s">
        <v>32774</v>
      </c>
      <c r="I5460" t="s">
        <v>32777</v>
      </c>
      <c r="J5460">
        <v>5.76444E-3</v>
      </c>
    </row>
    <row r="5461" spans="1:10" x14ac:dyDescent="0.4">
      <c r="A5461" t="s">
        <v>12848</v>
      </c>
      <c r="B5461">
        <v>240</v>
      </c>
      <c r="C5461" t="s">
        <v>12849</v>
      </c>
      <c r="E5461" t="s">
        <v>12850</v>
      </c>
      <c r="F5461" t="s">
        <v>32778</v>
      </c>
      <c r="G5461">
        <v>2</v>
      </c>
      <c r="H5461" t="s">
        <v>12849</v>
      </c>
      <c r="I5461" t="s">
        <v>32779</v>
      </c>
      <c r="J5461">
        <v>3.2052234999999998E-2</v>
      </c>
    </row>
    <row r="5462" spans="1:10" x14ac:dyDescent="0.4">
      <c r="A5462" t="s">
        <v>21449</v>
      </c>
      <c r="B5462">
        <v>2554</v>
      </c>
      <c r="C5462" t="s">
        <v>21450</v>
      </c>
      <c r="E5462" t="s">
        <v>21451</v>
      </c>
      <c r="F5462" t="s">
        <v>32780</v>
      </c>
      <c r="G5462">
        <v>2</v>
      </c>
      <c r="H5462" t="s">
        <v>21450</v>
      </c>
      <c r="I5462" t="s">
        <v>32781</v>
      </c>
      <c r="J5462">
        <v>6.4621799999999997E-3</v>
      </c>
    </row>
    <row r="5463" spans="1:10" x14ac:dyDescent="0.4">
      <c r="A5463" t="s">
        <v>6721</v>
      </c>
      <c r="B5463">
        <v>408</v>
      </c>
      <c r="C5463" t="s">
        <v>6722</v>
      </c>
      <c r="E5463" t="s">
        <v>6723</v>
      </c>
      <c r="F5463" t="s">
        <v>32782</v>
      </c>
      <c r="G5463">
        <v>5</v>
      </c>
      <c r="H5463" t="s">
        <v>6722</v>
      </c>
      <c r="I5463" t="s">
        <v>32783</v>
      </c>
      <c r="J5463">
        <v>8.3378099999999997E-2</v>
      </c>
    </row>
    <row r="5464" spans="1:10" x14ac:dyDescent="0.4">
      <c r="A5464" t="s">
        <v>7867</v>
      </c>
      <c r="B5464">
        <v>453</v>
      </c>
      <c r="C5464" t="s">
        <v>7868</v>
      </c>
      <c r="E5464" t="s">
        <v>7869</v>
      </c>
      <c r="F5464" t="s">
        <v>32784</v>
      </c>
      <c r="G5464">
        <v>3</v>
      </c>
      <c r="H5464" t="s">
        <v>7868</v>
      </c>
      <c r="I5464" t="s">
        <v>32785</v>
      </c>
      <c r="J5464">
        <v>1.0330000000000001E-2</v>
      </c>
    </row>
    <row r="5465" spans="1:10" x14ac:dyDescent="0.4">
      <c r="A5465" t="s">
        <v>6794</v>
      </c>
      <c r="B5465">
        <v>211</v>
      </c>
      <c r="C5465" t="s">
        <v>6795</v>
      </c>
      <c r="E5465" t="s">
        <v>6796</v>
      </c>
      <c r="F5465" t="s">
        <v>32786</v>
      </c>
      <c r="G5465">
        <v>1</v>
      </c>
      <c r="H5465" t="s">
        <v>6795</v>
      </c>
      <c r="I5465">
        <v>4.1983799999999998E-3</v>
      </c>
      <c r="J5465">
        <v>4.1983799999999998E-3</v>
      </c>
    </row>
    <row r="5466" spans="1:10" x14ac:dyDescent="0.4">
      <c r="A5466" t="s">
        <v>21333</v>
      </c>
      <c r="B5466">
        <v>708</v>
      </c>
      <c r="C5466" t="s">
        <v>21334</v>
      </c>
      <c r="E5466" t="s">
        <v>21335</v>
      </c>
      <c r="F5466" t="s">
        <v>32787</v>
      </c>
      <c r="G5466">
        <v>2</v>
      </c>
      <c r="H5466" t="s">
        <v>21334</v>
      </c>
      <c r="I5466" t="s">
        <v>32788</v>
      </c>
      <c r="J5466">
        <v>0.109999605</v>
      </c>
    </row>
    <row r="5467" spans="1:10" x14ac:dyDescent="0.4">
      <c r="A5467" t="s">
        <v>32635</v>
      </c>
      <c r="B5467">
        <v>307</v>
      </c>
      <c r="C5467" t="s">
        <v>32636</v>
      </c>
      <c r="E5467" t="s">
        <v>32637</v>
      </c>
      <c r="F5467" t="s">
        <v>32789</v>
      </c>
      <c r="G5467">
        <v>2</v>
      </c>
      <c r="H5467" t="s">
        <v>32636</v>
      </c>
      <c r="I5467" t="s">
        <v>32790</v>
      </c>
      <c r="J5467">
        <v>9.6525250000000003E-3</v>
      </c>
    </row>
    <row r="5468" spans="1:10" x14ac:dyDescent="0.4">
      <c r="A5468" t="s">
        <v>24797</v>
      </c>
      <c r="B5468">
        <v>507</v>
      </c>
      <c r="C5468" t="s">
        <v>24798</v>
      </c>
      <c r="E5468" t="s">
        <v>24799</v>
      </c>
      <c r="F5468" t="s">
        <v>32791</v>
      </c>
      <c r="G5468">
        <v>4</v>
      </c>
      <c r="H5468" t="s">
        <v>24798</v>
      </c>
      <c r="I5468" t="s">
        <v>32792</v>
      </c>
      <c r="J5468">
        <v>8.7177850000000001E-2</v>
      </c>
    </row>
    <row r="5469" spans="1:10" x14ac:dyDescent="0.4">
      <c r="A5469" t="s">
        <v>3417</v>
      </c>
      <c r="B5469">
        <v>3985</v>
      </c>
      <c r="C5469" t="s">
        <v>3418</v>
      </c>
      <c r="E5469" t="s">
        <v>3419</v>
      </c>
      <c r="F5469" t="s">
        <v>32793</v>
      </c>
      <c r="G5469">
        <v>5</v>
      </c>
      <c r="H5469" t="s">
        <v>3418</v>
      </c>
      <c r="I5469" t="s">
        <v>32794</v>
      </c>
      <c r="J5469">
        <v>5.3580999999999997E-2</v>
      </c>
    </row>
    <row r="5470" spans="1:10" x14ac:dyDescent="0.4">
      <c r="A5470" t="s">
        <v>1123</v>
      </c>
      <c r="B5470">
        <v>38</v>
      </c>
      <c r="C5470" t="s">
        <v>1124</v>
      </c>
      <c r="E5470" t="s">
        <v>1125</v>
      </c>
      <c r="F5470" t="s">
        <v>32795</v>
      </c>
      <c r="G5470">
        <v>3</v>
      </c>
      <c r="H5470" t="s">
        <v>1124</v>
      </c>
      <c r="I5470" t="s">
        <v>32796</v>
      </c>
      <c r="J5470">
        <v>1.28667E-2</v>
      </c>
    </row>
    <row r="5471" spans="1:10" x14ac:dyDescent="0.4">
      <c r="A5471" t="s">
        <v>29325</v>
      </c>
      <c r="B5471">
        <v>73</v>
      </c>
      <c r="C5471" t="s">
        <v>29326</v>
      </c>
      <c r="D5471" t="s">
        <v>32797</v>
      </c>
      <c r="E5471" t="s">
        <v>29328</v>
      </c>
      <c r="F5471" t="s">
        <v>32798</v>
      </c>
      <c r="G5471">
        <v>1</v>
      </c>
      <c r="H5471" t="s">
        <v>29326</v>
      </c>
      <c r="I5471">
        <v>4.2169800000000004E-3</v>
      </c>
      <c r="J5471">
        <v>4.2169800000000004E-3</v>
      </c>
    </row>
    <row r="5472" spans="1:10" x14ac:dyDescent="0.4">
      <c r="A5472" t="s">
        <v>1714</v>
      </c>
      <c r="B5472">
        <v>633</v>
      </c>
      <c r="C5472" t="s">
        <v>1715</v>
      </c>
      <c r="E5472" t="s">
        <v>1716</v>
      </c>
      <c r="F5472" t="s">
        <v>32799</v>
      </c>
      <c r="G5472">
        <v>3</v>
      </c>
      <c r="H5472" t="s">
        <v>1715</v>
      </c>
      <c r="I5472" t="s">
        <v>32800</v>
      </c>
      <c r="J5472">
        <v>9.8938399999999992E-3</v>
      </c>
    </row>
    <row r="5473" spans="1:10" x14ac:dyDescent="0.4">
      <c r="A5473" t="s">
        <v>32801</v>
      </c>
      <c r="B5473">
        <v>241</v>
      </c>
      <c r="C5473" t="s">
        <v>32802</v>
      </c>
      <c r="E5473" t="s">
        <v>32803</v>
      </c>
      <c r="F5473" t="s">
        <v>32804</v>
      </c>
      <c r="G5473">
        <v>1</v>
      </c>
      <c r="H5473" t="s">
        <v>32802</v>
      </c>
      <c r="I5473">
        <v>4.2231999999999999E-3</v>
      </c>
      <c r="J5473">
        <v>4.2231999999999999E-3</v>
      </c>
    </row>
    <row r="5474" spans="1:10" x14ac:dyDescent="0.4">
      <c r="A5474" t="s">
        <v>5372</v>
      </c>
      <c r="B5474">
        <v>1895</v>
      </c>
      <c r="C5474" t="s">
        <v>5373</v>
      </c>
      <c r="E5474" t="s">
        <v>5374</v>
      </c>
      <c r="F5474" t="s">
        <v>32805</v>
      </c>
      <c r="G5474">
        <v>1</v>
      </c>
      <c r="H5474" t="s">
        <v>5373</v>
      </c>
      <c r="I5474">
        <v>4.2267299999999997E-3</v>
      </c>
      <c r="J5474">
        <v>4.2267299999999997E-3</v>
      </c>
    </row>
    <row r="5475" spans="1:10" x14ac:dyDescent="0.4">
      <c r="A5475" t="s">
        <v>5372</v>
      </c>
      <c r="B5475">
        <v>1886</v>
      </c>
      <c r="C5475" t="s">
        <v>5373</v>
      </c>
      <c r="E5475" t="s">
        <v>5374</v>
      </c>
      <c r="F5475" t="s">
        <v>32805</v>
      </c>
      <c r="G5475">
        <v>1</v>
      </c>
      <c r="H5475" t="s">
        <v>5373</v>
      </c>
      <c r="I5475">
        <v>4.2267299999999997E-3</v>
      </c>
      <c r="J5475">
        <v>4.2267299999999997E-3</v>
      </c>
    </row>
    <row r="5476" spans="1:10" x14ac:dyDescent="0.4">
      <c r="A5476" t="s">
        <v>23526</v>
      </c>
      <c r="B5476">
        <v>61</v>
      </c>
      <c r="C5476" t="s">
        <v>23527</v>
      </c>
      <c r="E5476" t="s">
        <v>23528</v>
      </c>
      <c r="F5476" t="s">
        <v>32806</v>
      </c>
      <c r="G5476">
        <v>1</v>
      </c>
      <c r="H5476" t="s">
        <v>23527</v>
      </c>
      <c r="I5476">
        <v>4.2454600000000004E-3</v>
      </c>
      <c r="J5476">
        <v>4.2454600000000004E-3</v>
      </c>
    </row>
    <row r="5477" spans="1:10" x14ac:dyDescent="0.4">
      <c r="A5477" t="s">
        <v>20525</v>
      </c>
      <c r="B5477">
        <v>1460</v>
      </c>
      <c r="C5477" t="s">
        <v>20526</v>
      </c>
      <c r="E5477" t="s">
        <v>20527</v>
      </c>
      <c r="F5477" t="s">
        <v>32807</v>
      </c>
      <c r="G5477">
        <v>1</v>
      </c>
      <c r="H5477" t="s">
        <v>20526</v>
      </c>
      <c r="I5477">
        <v>4.24698E-3</v>
      </c>
      <c r="J5477">
        <v>4.24698E-3</v>
      </c>
    </row>
    <row r="5478" spans="1:10" x14ac:dyDescent="0.4">
      <c r="A5478" t="s">
        <v>20028</v>
      </c>
      <c r="B5478">
        <v>767</v>
      </c>
      <c r="C5478" t="s">
        <v>20029</v>
      </c>
      <c r="E5478" t="s">
        <v>20030</v>
      </c>
      <c r="F5478" t="s">
        <v>32808</v>
      </c>
      <c r="G5478">
        <v>1</v>
      </c>
      <c r="H5478" t="s">
        <v>20029</v>
      </c>
      <c r="I5478">
        <v>4.25092E-3</v>
      </c>
      <c r="J5478">
        <v>4.25092E-3</v>
      </c>
    </row>
    <row r="5479" spans="1:10" x14ac:dyDescent="0.4">
      <c r="A5479" t="s">
        <v>32809</v>
      </c>
      <c r="B5479">
        <v>87</v>
      </c>
      <c r="C5479" t="s">
        <v>32810</v>
      </c>
      <c r="E5479" t="s">
        <v>32811</v>
      </c>
      <c r="F5479" t="s">
        <v>32812</v>
      </c>
      <c r="G5479">
        <v>1</v>
      </c>
      <c r="H5479" t="s">
        <v>32810</v>
      </c>
      <c r="I5479">
        <v>4.2591E-3</v>
      </c>
      <c r="J5479">
        <v>4.2591E-3</v>
      </c>
    </row>
    <row r="5480" spans="1:10" x14ac:dyDescent="0.4">
      <c r="A5480" t="s">
        <v>32813</v>
      </c>
      <c r="B5480">
        <v>362</v>
      </c>
      <c r="C5480" t="s">
        <v>32814</v>
      </c>
      <c r="E5480" t="s">
        <v>32815</v>
      </c>
      <c r="F5480" t="s">
        <v>32816</v>
      </c>
      <c r="G5480">
        <v>1</v>
      </c>
      <c r="H5480" t="s">
        <v>32814</v>
      </c>
      <c r="I5480">
        <v>4.2668599999999999E-3</v>
      </c>
      <c r="J5480">
        <v>4.2668599999999999E-3</v>
      </c>
    </row>
    <row r="5481" spans="1:10" x14ac:dyDescent="0.4">
      <c r="A5481" t="s">
        <v>32817</v>
      </c>
      <c r="B5481">
        <v>27</v>
      </c>
      <c r="C5481" t="s">
        <v>32818</v>
      </c>
      <c r="E5481" t="s">
        <v>32819</v>
      </c>
      <c r="F5481" t="s">
        <v>32820</v>
      </c>
      <c r="G5481">
        <v>2</v>
      </c>
      <c r="H5481" t="s">
        <v>32818</v>
      </c>
      <c r="I5481" t="s">
        <v>32821</v>
      </c>
      <c r="J5481">
        <v>0.13171441</v>
      </c>
    </row>
    <row r="5482" spans="1:10" x14ac:dyDescent="0.4">
      <c r="A5482" t="s">
        <v>6038</v>
      </c>
      <c r="B5482">
        <v>138</v>
      </c>
      <c r="C5482" t="s">
        <v>6039</v>
      </c>
      <c r="E5482" t="s">
        <v>6040</v>
      </c>
      <c r="F5482" t="s">
        <v>32822</v>
      </c>
      <c r="G5482">
        <v>2</v>
      </c>
      <c r="H5482" t="s">
        <v>6039</v>
      </c>
      <c r="I5482" t="s">
        <v>32823</v>
      </c>
      <c r="J5482">
        <v>5.1701149999999899E-3</v>
      </c>
    </row>
    <row r="5483" spans="1:10" x14ac:dyDescent="0.4">
      <c r="A5483" t="s">
        <v>32824</v>
      </c>
      <c r="B5483">
        <v>263</v>
      </c>
      <c r="C5483" t="s">
        <v>32825</v>
      </c>
      <c r="E5483" t="s">
        <v>32826</v>
      </c>
      <c r="F5483" t="s">
        <v>32827</v>
      </c>
      <c r="G5483">
        <v>1</v>
      </c>
      <c r="H5483" t="s">
        <v>32825</v>
      </c>
      <c r="I5483">
        <v>4.29226E-3</v>
      </c>
      <c r="J5483">
        <v>4.29226E-3</v>
      </c>
    </row>
    <row r="5484" spans="1:10" x14ac:dyDescent="0.4">
      <c r="A5484" t="s">
        <v>32828</v>
      </c>
      <c r="B5484">
        <v>140</v>
      </c>
      <c r="C5484" t="s">
        <v>32829</v>
      </c>
      <c r="E5484" t="s">
        <v>32830</v>
      </c>
      <c r="F5484" t="s">
        <v>32831</v>
      </c>
      <c r="G5484">
        <v>1</v>
      </c>
      <c r="H5484" t="s">
        <v>32829</v>
      </c>
      <c r="I5484">
        <v>4.2935899999999999E-3</v>
      </c>
      <c r="J5484">
        <v>4.2935899999999999E-3</v>
      </c>
    </row>
    <row r="5485" spans="1:10" x14ac:dyDescent="0.4">
      <c r="A5485" t="s">
        <v>10395</v>
      </c>
      <c r="B5485">
        <v>631</v>
      </c>
      <c r="C5485" t="s">
        <v>10396</v>
      </c>
      <c r="E5485" t="s">
        <v>10397</v>
      </c>
      <c r="F5485" t="s">
        <v>32832</v>
      </c>
      <c r="G5485">
        <v>2</v>
      </c>
      <c r="H5485" t="s">
        <v>10396</v>
      </c>
      <c r="I5485" t="s">
        <v>32833</v>
      </c>
      <c r="J5485">
        <v>5.6010799999999996E-3</v>
      </c>
    </row>
    <row r="5486" spans="1:10" x14ac:dyDescent="0.4">
      <c r="A5486" t="s">
        <v>32834</v>
      </c>
      <c r="B5486">
        <v>161</v>
      </c>
      <c r="C5486" t="s">
        <v>32835</v>
      </c>
      <c r="E5486" t="s">
        <v>32836</v>
      </c>
      <c r="F5486" t="s">
        <v>32837</v>
      </c>
      <c r="G5486">
        <v>3</v>
      </c>
      <c r="H5486" t="s">
        <v>32835</v>
      </c>
      <c r="I5486" t="s">
        <v>32838</v>
      </c>
      <c r="J5486">
        <v>1.8617700000000001E-2</v>
      </c>
    </row>
    <row r="5487" spans="1:10" x14ac:dyDescent="0.4">
      <c r="A5487" t="s">
        <v>7536</v>
      </c>
      <c r="B5487">
        <v>492</v>
      </c>
      <c r="C5487" t="s">
        <v>7537</v>
      </c>
      <c r="E5487" t="s">
        <v>7538</v>
      </c>
      <c r="F5487" t="s">
        <v>32839</v>
      </c>
      <c r="G5487">
        <v>3</v>
      </c>
      <c r="H5487" t="s">
        <v>7537</v>
      </c>
      <c r="I5487" t="s">
        <v>32840</v>
      </c>
      <c r="J5487">
        <v>6.5726100000000004E-3</v>
      </c>
    </row>
    <row r="5488" spans="1:10" x14ac:dyDescent="0.4">
      <c r="A5488" t="s">
        <v>3576</v>
      </c>
      <c r="B5488">
        <v>499</v>
      </c>
      <c r="C5488" t="s">
        <v>3577</v>
      </c>
      <c r="E5488" t="s">
        <v>3578</v>
      </c>
      <c r="F5488" t="s">
        <v>32841</v>
      </c>
      <c r="G5488">
        <v>5</v>
      </c>
      <c r="H5488" t="s">
        <v>3577</v>
      </c>
      <c r="I5488" t="s">
        <v>32842</v>
      </c>
      <c r="J5488">
        <v>2.3496699999999999E-2</v>
      </c>
    </row>
    <row r="5489" spans="1:10" x14ac:dyDescent="0.4">
      <c r="A5489" t="s">
        <v>32843</v>
      </c>
      <c r="B5489">
        <v>144</v>
      </c>
      <c r="C5489" t="s">
        <v>32844</v>
      </c>
      <c r="E5489" t="s">
        <v>32845</v>
      </c>
      <c r="F5489" t="s">
        <v>32846</v>
      </c>
      <c r="G5489">
        <v>5</v>
      </c>
      <c r="H5489" t="s">
        <v>32844</v>
      </c>
      <c r="I5489" t="s">
        <v>32847</v>
      </c>
      <c r="J5489">
        <v>2.043E-2</v>
      </c>
    </row>
    <row r="5490" spans="1:10" x14ac:dyDescent="0.4">
      <c r="A5490" t="s">
        <v>18613</v>
      </c>
      <c r="B5490">
        <v>281</v>
      </c>
      <c r="C5490" t="s">
        <v>18614</v>
      </c>
      <c r="E5490" t="s">
        <v>18615</v>
      </c>
      <c r="F5490" t="s">
        <v>32848</v>
      </c>
      <c r="G5490">
        <v>2</v>
      </c>
      <c r="H5490" t="s">
        <v>18614</v>
      </c>
      <c r="I5490" t="s">
        <v>32849</v>
      </c>
      <c r="J5490">
        <v>8.9388149999999993E-3</v>
      </c>
    </row>
    <row r="5491" spans="1:10" x14ac:dyDescent="0.4">
      <c r="A5491" t="s">
        <v>23442</v>
      </c>
      <c r="B5491">
        <v>166</v>
      </c>
      <c r="C5491" t="s">
        <v>23443</v>
      </c>
      <c r="E5491" t="s">
        <v>23444</v>
      </c>
      <c r="F5491" t="s">
        <v>32850</v>
      </c>
      <c r="G5491">
        <v>2</v>
      </c>
      <c r="H5491" t="s">
        <v>23443</v>
      </c>
      <c r="I5491" t="s">
        <v>32851</v>
      </c>
      <c r="J5491">
        <v>0.116963525</v>
      </c>
    </row>
    <row r="5492" spans="1:10" x14ac:dyDescent="0.4">
      <c r="A5492" t="s">
        <v>32852</v>
      </c>
      <c r="B5492">
        <v>96</v>
      </c>
      <c r="C5492" t="s">
        <v>32853</v>
      </c>
      <c r="E5492" t="s">
        <v>32854</v>
      </c>
      <c r="F5492" t="s">
        <v>32855</v>
      </c>
      <c r="G5492">
        <v>3</v>
      </c>
      <c r="H5492" t="s">
        <v>32853</v>
      </c>
      <c r="I5492" t="s">
        <v>32856</v>
      </c>
      <c r="J5492">
        <v>1.22574E-2</v>
      </c>
    </row>
    <row r="5493" spans="1:10" x14ac:dyDescent="0.4">
      <c r="A5493" t="s">
        <v>3965</v>
      </c>
      <c r="B5493">
        <v>442</v>
      </c>
      <c r="C5493" t="s">
        <v>3966</v>
      </c>
      <c r="E5493" t="s">
        <v>3967</v>
      </c>
      <c r="F5493" t="s">
        <v>32857</v>
      </c>
      <c r="G5493">
        <v>1</v>
      </c>
      <c r="H5493" t="s">
        <v>3966</v>
      </c>
      <c r="I5493">
        <v>4.34308E-3</v>
      </c>
      <c r="J5493">
        <v>4.34308E-3</v>
      </c>
    </row>
    <row r="5494" spans="1:10" x14ac:dyDescent="0.4">
      <c r="A5494" t="s">
        <v>32858</v>
      </c>
      <c r="B5494">
        <v>66</v>
      </c>
      <c r="C5494" t="s">
        <v>32859</v>
      </c>
      <c r="E5494" t="s">
        <v>32860</v>
      </c>
      <c r="F5494" t="s">
        <v>32861</v>
      </c>
      <c r="G5494">
        <v>4</v>
      </c>
      <c r="H5494" t="s">
        <v>32859</v>
      </c>
      <c r="I5494" t="s">
        <v>32862</v>
      </c>
      <c r="J5494">
        <v>2.32988999999999E-2</v>
      </c>
    </row>
    <row r="5495" spans="1:10" x14ac:dyDescent="0.4">
      <c r="A5495" t="s">
        <v>7785</v>
      </c>
      <c r="B5495">
        <v>257</v>
      </c>
      <c r="C5495" t="s">
        <v>7786</v>
      </c>
      <c r="E5495" t="s">
        <v>7787</v>
      </c>
      <c r="F5495" t="s">
        <v>32863</v>
      </c>
      <c r="G5495">
        <v>2</v>
      </c>
      <c r="H5495" t="s">
        <v>7786</v>
      </c>
      <c r="I5495" t="s">
        <v>32864</v>
      </c>
      <c r="J5495">
        <v>1.2567679999999999E-2</v>
      </c>
    </row>
    <row r="5496" spans="1:10" x14ac:dyDescent="0.4">
      <c r="A5496" t="s">
        <v>2091</v>
      </c>
      <c r="B5496">
        <v>506</v>
      </c>
      <c r="C5496" t="s">
        <v>2092</v>
      </c>
      <c r="E5496" t="s">
        <v>2093</v>
      </c>
      <c r="F5496" t="s">
        <v>32865</v>
      </c>
      <c r="G5496">
        <v>2</v>
      </c>
      <c r="H5496" t="s">
        <v>2092</v>
      </c>
      <c r="I5496" t="s">
        <v>32866</v>
      </c>
      <c r="J5496">
        <v>0.14694264000000001</v>
      </c>
    </row>
    <row r="5497" spans="1:10" x14ac:dyDescent="0.4">
      <c r="A5497" t="s">
        <v>10940</v>
      </c>
      <c r="B5497">
        <v>752</v>
      </c>
      <c r="C5497" t="s">
        <v>10941</v>
      </c>
      <c r="E5497" t="s">
        <v>10942</v>
      </c>
      <c r="F5497" t="s">
        <v>32867</v>
      </c>
      <c r="G5497">
        <v>1</v>
      </c>
      <c r="H5497" t="s">
        <v>10941</v>
      </c>
      <c r="I5497">
        <v>4.3597100000000001E-3</v>
      </c>
      <c r="J5497">
        <v>4.3597100000000001E-3</v>
      </c>
    </row>
    <row r="5498" spans="1:10" x14ac:dyDescent="0.4">
      <c r="A5498" t="s">
        <v>10998</v>
      </c>
      <c r="B5498">
        <v>1045</v>
      </c>
      <c r="C5498" t="s">
        <v>10999</v>
      </c>
      <c r="E5498" t="s">
        <v>11000</v>
      </c>
      <c r="F5498" t="s">
        <v>32868</v>
      </c>
      <c r="G5498">
        <v>2</v>
      </c>
      <c r="H5498" t="s">
        <v>10999</v>
      </c>
      <c r="I5498" t="s">
        <v>32869</v>
      </c>
      <c r="J5498">
        <v>2.2752789999999998E-2</v>
      </c>
    </row>
    <row r="5499" spans="1:10" x14ac:dyDescent="0.4">
      <c r="A5499" t="s">
        <v>10998</v>
      </c>
      <c r="B5499">
        <v>1044</v>
      </c>
      <c r="C5499" t="s">
        <v>10999</v>
      </c>
      <c r="E5499" t="s">
        <v>11000</v>
      </c>
      <c r="F5499" t="s">
        <v>32868</v>
      </c>
      <c r="G5499">
        <v>2</v>
      </c>
      <c r="H5499" t="s">
        <v>10999</v>
      </c>
      <c r="I5499" t="s">
        <v>32869</v>
      </c>
      <c r="J5499">
        <v>2.2752789999999998E-2</v>
      </c>
    </row>
    <row r="5500" spans="1:10" x14ac:dyDescent="0.4">
      <c r="A5500" t="s">
        <v>2818</v>
      </c>
      <c r="B5500">
        <v>2009</v>
      </c>
      <c r="C5500" t="s">
        <v>2819</v>
      </c>
      <c r="E5500" t="s">
        <v>2820</v>
      </c>
      <c r="F5500" t="s">
        <v>32870</v>
      </c>
      <c r="G5500">
        <v>5</v>
      </c>
      <c r="H5500" t="s">
        <v>2819</v>
      </c>
      <c r="I5500" t="s">
        <v>32871</v>
      </c>
      <c r="J5500">
        <v>4.8032600000000002E-2</v>
      </c>
    </row>
    <row r="5501" spans="1:10" x14ac:dyDescent="0.4">
      <c r="A5501" t="s">
        <v>32872</v>
      </c>
      <c r="B5501">
        <v>361</v>
      </c>
      <c r="C5501" t="s">
        <v>32873</v>
      </c>
      <c r="E5501" t="s">
        <v>32874</v>
      </c>
      <c r="F5501" t="s">
        <v>32875</v>
      </c>
      <c r="G5501">
        <v>1</v>
      </c>
      <c r="H5501" t="s">
        <v>32873</v>
      </c>
      <c r="I5501">
        <v>4.3666599999999996E-3</v>
      </c>
      <c r="J5501">
        <v>4.3666599999999996E-3</v>
      </c>
    </row>
    <row r="5502" spans="1:10" x14ac:dyDescent="0.4">
      <c r="A5502" t="s">
        <v>7282</v>
      </c>
      <c r="B5502">
        <v>146</v>
      </c>
      <c r="C5502" t="s">
        <v>7283</v>
      </c>
      <c r="E5502" t="s">
        <v>7284</v>
      </c>
      <c r="F5502" t="s">
        <v>32876</v>
      </c>
      <c r="G5502">
        <v>1</v>
      </c>
      <c r="H5502" t="s">
        <v>7283</v>
      </c>
      <c r="I5502">
        <v>4.3701900000000004E-3</v>
      </c>
      <c r="J5502">
        <v>4.3701900000000004E-3</v>
      </c>
    </row>
    <row r="5503" spans="1:10" x14ac:dyDescent="0.4">
      <c r="A5503" t="s">
        <v>5372</v>
      </c>
      <c r="B5503">
        <v>1872</v>
      </c>
      <c r="C5503" t="s">
        <v>5373</v>
      </c>
      <c r="E5503" t="s">
        <v>5374</v>
      </c>
      <c r="F5503" t="s">
        <v>32877</v>
      </c>
      <c r="G5503">
        <v>4</v>
      </c>
      <c r="H5503" t="s">
        <v>5373</v>
      </c>
      <c r="I5503" t="s">
        <v>32878</v>
      </c>
      <c r="J5503">
        <v>1.01615949999999E-2</v>
      </c>
    </row>
    <row r="5504" spans="1:10" x14ac:dyDescent="0.4">
      <c r="A5504" t="s">
        <v>32879</v>
      </c>
      <c r="B5504">
        <v>87</v>
      </c>
      <c r="C5504" t="s">
        <v>32880</v>
      </c>
      <c r="E5504" t="s">
        <v>32881</v>
      </c>
      <c r="F5504" t="s">
        <v>32882</v>
      </c>
      <c r="G5504">
        <v>3</v>
      </c>
      <c r="H5504" t="s">
        <v>32880</v>
      </c>
      <c r="I5504" t="s">
        <v>32883</v>
      </c>
      <c r="J5504">
        <v>2.5238099999999999E-2</v>
      </c>
    </row>
    <row r="5505" spans="1:10" x14ac:dyDescent="0.4">
      <c r="A5505" t="s">
        <v>30666</v>
      </c>
      <c r="B5505">
        <v>76</v>
      </c>
      <c r="C5505" t="s">
        <v>30667</v>
      </c>
      <c r="E5505" t="s">
        <v>30668</v>
      </c>
      <c r="F5505" t="s">
        <v>32884</v>
      </c>
      <c r="G5505">
        <v>1</v>
      </c>
      <c r="H5505" t="s">
        <v>30667</v>
      </c>
      <c r="I5505">
        <v>4.37537E-3</v>
      </c>
      <c r="J5505">
        <v>4.37537E-3</v>
      </c>
    </row>
    <row r="5506" spans="1:10" x14ac:dyDescent="0.4">
      <c r="A5506" t="s">
        <v>20169</v>
      </c>
      <c r="B5506">
        <v>373</v>
      </c>
      <c r="C5506" t="s">
        <v>20170</v>
      </c>
      <c r="E5506" t="s">
        <v>20171</v>
      </c>
      <c r="F5506" t="s">
        <v>32885</v>
      </c>
      <c r="G5506">
        <v>3</v>
      </c>
      <c r="H5506" t="s">
        <v>20170</v>
      </c>
      <c r="I5506" t="s">
        <v>32886</v>
      </c>
      <c r="J5506">
        <v>1.7894199999999999E-2</v>
      </c>
    </row>
    <row r="5507" spans="1:10" x14ac:dyDescent="0.4">
      <c r="A5507" t="s">
        <v>2938</v>
      </c>
      <c r="B5507">
        <v>246</v>
      </c>
      <c r="C5507" t="s">
        <v>2939</v>
      </c>
      <c r="E5507" t="s">
        <v>2940</v>
      </c>
      <c r="F5507" t="s">
        <v>32887</v>
      </c>
      <c r="G5507">
        <v>3</v>
      </c>
      <c r="H5507" t="s">
        <v>2939</v>
      </c>
      <c r="I5507" t="s">
        <v>32888</v>
      </c>
      <c r="J5507">
        <v>1.7060700000000002E-2</v>
      </c>
    </row>
    <row r="5508" spans="1:10" x14ac:dyDescent="0.4">
      <c r="A5508" t="s">
        <v>18480</v>
      </c>
      <c r="B5508">
        <v>67</v>
      </c>
      <c r="C5508" t="s">
        <v>18481</v>
      </c>
      <c r="E5508" t="s">
        <v>18482</v>
      </c>
      <c r="F5508" t="s">
        <v>32889</v>
      </c>
      <c r="G5508">
        <v>1</v>
      </c>
      <c r="H5508" t="s">
        <v>18481</v>
      </c>
      <c r="I5508">
        <v>4.3822499999999999E-3</v>
      </c>
      <c r="J5508">
        <v>4.3822499999999999E-3</v>
      </c>
    </row>
    <row r="5509" spans="1:10" x14ac:dyDescent="0.4">
      <c r="A5509" t="s">
        <v>32890</v>
      </c>
      <c r="B5509">
        <v>122</v>
      </c>
      <c r="C5509" t="s">
        <v>32891</v>
      </c>
      <c r="E5509" t="s">
        <v>32892</v>
      </c>
      <c r="F5509" t="s">
        <v>32893</v>
      </c>
      <c r="G5509">
        <v>1</v>
      </c>
      <c r="H5509" t="s">
        <v>32891</v>
      </c>
      <c r="I5509">
        <v>4.3837800000000003E-3</v>
      </c>
      <c r="J5509">
        <v>4.3837800000000003E-3</v>
      </c>
    </row>
    <row r="5510" spans="1:10" x14ac:dyDescent="0.4">
      <c r="A5510" t="s">
        <v>956</v>
      </c>
      <c r="B5510">
        <v>152</v>
      </c>
      <c r="C5510" t="s">
        <v>957</v>
      </c>
      <c r="E5510" t="s">
        <v>958</v>
      </c>
      <c r="F5510" t="s">
        <v>32894</v>
      </c>
      <c r="G5510">
        <v>1</v>
      </c>
      <c r="H5510" t="s">
        <v>957</v>
      </c>
      <c r="I5510">
        <v>4.3885E-3</v>
      </c>
      <c r="J5510">
        <v>4.3885E-3</v>
      </c>
    </row>
    <row r="5511" spans="1:10" x14ac:dyDescent="0.4">
      <c r="A5511" t="s">
        <v>25700</v>
      </c>
      <c r="B5511">
        <v>267</v>
      </c>
      <c r="C5511" t="s">
        <v>25701</v>
      </c>
      <c r="E5511" t="s">
        <v>25702</v>
      </c>
      <c r="F5511" t="s">
        <v>32895</v>
      </c>
      <c r="G5511">
        <v>2</v>
      </c>
      <c r="H5511" t="s">
        <v>25701</v>
      </c>
      <c r="I5511" t="s">
        <v>32896</v>
      </c>
      <c r="J5511">
        <v>6.7574949999999996E-3</v>
      </c>
    </row>
    <row r="5512" spans="1:10" x14ac:dyDescent="0.4">
      <c r="A5512" t="s">
        <v>20290</v>
      </c>
      <c r="B5512">
        <v>39</v>
      </c>
      <c r="C5512" t="s">
        <v>20291</v>
      </c>
      <c r="E5512" t="s">
        <v>20292</v>
      </c>
      <c r="F5512" t="s">
        <v>32897</v>
      </c>
      <c r="G5512">
        <v>5</v>
      </c>
      <c r="H5512" t="s">
        <v>20291</v>
      </c>
      <c r="I5512" t="s">
        <v>32898</v>
      </c>
      <c r="J5512">
        <v>3.2276100000000002E-2</v>
      </c>
    </row>
    <row r="5513" spans="1:10" x14ac:dyDescent="0.4">
      <c r="A5513" t="s">
        <v>19475</v>
      </c>
      <c r="B5513">
        <v>778</v>
      </c>
      <c r="C5513" t="s">
        <v>19476</v>
      </c>
      <c r="E5513" t="s">
        <v>19477</v>
      </c>
      <c r="F5513" t="s">
        <v>32899</v>
      </c>
      <c r="G5513">
        <v>1</v>
      </c>
      <c r="H5513" t="s">
        <v>19476</v>
      </c>
      <c r="I5513">
        <v>4.4240800000000004E-3</v>
      </c>
      <c r="J5513">
        <v>4.4240800000000004E-3</v>
      </c>
    </row>
    <row r="5514" spans="1:10" x14ac:dyDescent="0.4">
      <c r="A5514" t="s">
        <v>121</v>
      </c>
      <c r="B5514">
        <v>778</v>
      </c>
      <c r="C5514" t="s">
        <v>122</v>
      </c>
      <c r="E5514" t="s">
        <v>123</v>
      </c>
      <c r="F5514" t="s">
        <v>32899</v>
      </c>
      <c r="G5514">
        <v>1</v>
      </c>
      <c r="H5514" t="s">
        <v>122</v>
      </c>
      <c r="I5514">
        <v>4.4240800000000004E-3</v>
      </c>
      <c r="J5514">
        <v>4.4240800000000004E-3</v>
      </c>
    </row>
    <row r="5515" spans="1:10" x14ac:dyDescent="0.4">
      <c r="A5515" t="s">
        <v>23907</v>
      </c>
      <c r="B5515">
        <v>578</v>
      </c>
      <c r="C5515" t="s">
        <v>23908</v>
      </c>
      <c r="E5515" t="s">
        <v>23909</v>
      </c>
      <c r="F5515" t="s">
        <v>32900</v>
      </c>
      <c r="G5515">
        <v>1</v>
      </c>
      <c r="H5515" t="s">
        <v>23908</v>
      </c>
      <c r="I5515">
        <v>4.4264100000000004E-3</v>
      </c>
      <c r="J5515">
        <v>4.4264100000000004E-3</v>
      </c>
    </row>
    <row r="5516" spans="1:10" x14ac:dyDescent="0.4">
      <c r="A5516" t="s">
        <v>10551</v>
      </c>
      <c r="B5516">
        <v>447</v>
      </c>
      <c r="C5516" t="s">
        <v>10552</v>
      </c>
      <c r="E5516" t="s">
        <v>10553</v>
      </c>
      <c r="F5516" t="s">
        <v>32901</v>
      </c>
      <c r="G5516">
        <v>1</v>
      </c>
      <c r="H5516" t="s">
        <v>10552</v>
      </c>
      <c r="I5516">
        <v>4.4412000000000002E-3</v>
      </c>
      <c r="J5516">
        <v>4.4412000000000002E-3</v>
      </c>
    </row>
    <row r="5517" spans="1:10" x14ac:dyDescent="0.4">
      <c r="A5517" t="s">
        <v>6904</v>
      </c>
      <c r="B5517">
        <v>838</v>
      </c>
      <c r="C5517" t="s">
        <v>6905</v>
      </c>
      <c r="E5517" t="s">
        <v>6906</v>
      </c>
      <c r="F5517" t="s">
        <v>32902</v>
      </c>
      <c r="G5517">
        <v>7</v>
      </c>
      <c r="H5517" t="s">
        <v>6905</v>
      </c>
      <c r="I5517" t="s">
        <v>32903</v>
      </c>
      <c r="J5517">
        <v>5.6235399999999998E-2</v>
      </c>
    </row>
    <row r="5518" spans="1:10" x14ac:dyDescent="0.4">
      <c r="A5518" t="s">
        <v>4092</v>
      </c>
      <c r="B5518">
        <v>733</v>
      </c>
      <c r="C5518" t="s">
        <v>4093</v>
      </c>
      <c r="E5518" t="s">
        <v>4094</v>
      </c>
      <c r="F5518" t="s">
        <v>32904</v>
      </c>
      <c r="G5518">
        <v>2</v>
      </c>
      <c r="H5518" t="s">
        <v>4093</v>
      </c>
      <c r="I5518" t="s">
        <v>32905</v>
      </c>
      <c r="J5518">
        <v>6.6381349999999999E-3</v>
      </c>
    </row>
    <row r="5519" spans="1:10" x14ac:dyDescent="0.4">
      <c r="A5519" t="s">
        <v>22148</v>
      </c>
      <c r="B5519">
        <v>572</v>
      </c>
      <c r="C5519" t="s">
        <v>22149</v>
      </c>
      <c r="E5519" t="s">
        <v>22150</v>
      </c>
      <c r="F5519" t="s">
        <v>32906</v>
      </c>
      <c r="G5519">
        <v>1</v>
      </c>
      <c r="H5519" t="s">
        <v>22149</v>
      </c>
      <c r="I5519">
        <v>4.4678900000000004E-3</v>
      </c>
      <c r="J5519">
        <v>4.4678900000000004E-3</v>
      </c>
    </row>
    <row r="5520" spans="1:10" x14ac:dyDescent="0.4">
      <c r="A5520" t="s">
        <v>18014</v>
      </c>
      <c r="B5520">
        <v>595</v>
      </c>
      <c r="C5520" t="s">
        <v>18015</v>
      </c>
      <c r="E5520" t="s">
        <v>18016</v>
      </c>
      <c r="F5520" t="s">
        <v>32907</v>
      </c>
      <c r="G5520">
        <v>1</v>
      </c>
      <c r="H5520" t="s">
        <v>18015</v>
      </c>
      <c r="I5520">
        <v>4.4701599999999999E-3</v>
      </c>
      <c r="J5520">
        <v>4.4701599999999999E-3</v>
      </c>
    </row>
    <row r="5521" spans="1:10" x14ac:dyDescent="0.4">
      <c r="A5521" t="s">
        <v>4039</v>
      </c>
      <c r="B5521">
        <v>883</v>
      </c>
      <c r="C5521" t="s">
        <v>4040</v>
      </c>
      <c r="E5521" t="s">
        <v>4041</v>
      </c>
      <c r="F5521" t="s">
        <v>32908</v>
      </c>
      <c r="G5521">
        <v>1</v>
      </c>
      <c r="H5521" t="s">
        <v>4040</v>
      </c>
      <c r="I5521">
        <v>4.4816600000000002E-3</v>
      </c>
      <c r="J5521">
        <v>4.4816600000000002E-3</v>
      </c>
    </row>
    <row r="5522" spans="1:10" x14ac:dyDescent="0.4">
      <c r="A5522" t="s">
        <v>16733</v>
      </c>
      <c r="B5522">
        <v>416</v>
      </c>
      <c r="C5522" t="s">
        <v>16734</v>
      </c>
      <c r="E5522" t="s">
        <v>16735</v>
      </c>
      <c r="F5522" t="s">
        <v>32909</v>
      </c>
      <c r="G5522">
        <v>1</v>
      </c>
      <c r="H5522" t="s">
        <v>16734</v>
      </c>
      <c r="I5522">
        <v>4.4863899999999998E-3</v>
      </c>
      <c r="J5522">
        <v>4.4863899999999998E-3</v>
      </c>
    </row>
    <row r="5523" spans="1:10" x14ac:dyDescent="0.4">
      <c r="A5523" t="s">
        <v>1086</v>
      </c>
      <c r="B5523">
        <v>356</v>
      </c>
      <c r="C5523" t="s">
        <v>1087</v>
      </c>
      <c r="E5523" t="s">
        <v>1088</v>
      </c>
      <c r="F5523" t="s">
        <v>32910</v>
      </c>
      <c r="G5523">
        <v>4</v>
      </c>
      <c r="H5523" t="s">
        <v>1087</v>
      </c>
      <c r="I5523" t="s">
        <v>32911</v>
      </c>
      <c r="J5523">
        <v>2.5356750000000001E-2</v>
      </c>
    </row>
    <row r="5524" spans="1:10" x14ac:dyDescent="0.4">
      <c r="A5524" t="s">
        <v>4752</v>
      </c>
      <c r="B5524">
        <v>289</v>
      </c>
      <c r="C5524" t="s">
        <v>4753</v>
      </c>
      <c r="E5524" t="s">
        <v>4754</v>
      </c>
      <c r="F5524" t="s">
        <v>32912</v>
      </c>
      <c r="G5524">
        <v>1</v>
      </c>
      <c r="H5524" t="s">
        <v>4753</v>
      </c>
      <c r="I5524">
        <v>4.4979299999999998E-3</v>
      </c>
      <c r="J5524">
        <v>4.4979299999999998E-3</v>
      </c>
    </row>
    <row r="5525" spans="1:10" x14ac:dyDescent="0.4">
      <c r="A5525" t="s">
        <v>32913</v>
      </c>
      <c r="B5525">
        <v>297</v>
      </c>
      <c r="C5525" t="s">
        <v>32914</v>
      </c>
      <c r="E5525" t="s">
        <v>32915</v>
      </c>
      <c r="F5525" t="s">
        <v>32916</v>
      </c>
      <c r="G5525">
        <v>1</v>
      </c>
      <c r="H5525" t="s">
        <v>32914</v>
      </c>
      <c r="I5525">
        <v>4.5041100000000004E-3</v>
      </c>
      <c r="J5525">
        <v>4.5041100000000004E-3</v>
      </c>
    </row>
    <row r="5526" spans="1:10" x14ac:dyDescent="0.4">
      <c r="A5526" t="s">
        <v>32917</v>
      </c>
      <c r="B5526">
        <v>1663</v>
      </c>
      <c r="C5526" t="s">
        <v>32918</v>
      </c>
      <c r="E5526" t="s">
        <v>32919</v>
      </c>
      <c r="F5526" t="s">
        <v>32920</v>
      </c>
      <c r="G5526">
        <v>3</v>
      </c>
      <c r="H5526" t="s">
        <v>32918</v>
      </c>
      <c r="I5526" t="s">
        <v>32921</v>
      </c>
      <c r="J5526">
        <v>2.8497999999999999E-2</v>
      </c>
    </row>
    <row r="5527" spans="1:10" x14ac:dyDescent="0.4">
      <c r="A5527" t="s">
        <v>15243</v>
      </c>
      <c r="B5527">
        <v>252</v>
      </c>
      <c r="C5527" t="s">
        <v>15244</v>
      </c>
      <c r="E5527" t="s">
        <v>15245</v>
      </c>
      <c r="F5527" t="s">
        <v>32922</v>
      </c>
      <c r="G5527">
        <v>7</v>
      </c>
      <c r="H5527" t="s">
        <v>15244</v>
      </c>
      <c r="I5527" t="s">
        <v>32923</v>
      </c>
      <c r="J5527">
        <v>9.7642000000000007E-3</v>
      </c>
    </row>
    <row r="5528" spans="1:10" x14ac:dyDescent="0.4">
      <c r="A5528" t="s">
        <v>8214</v>
      </c>
      <c r="B5528">
        <v>464</v>
      </c>
      <c r="C5528" t="s">
        <v>8215</v>
      </c>
      <c r="E5528" t="s">
        <v>8216</v>
      </c>
      <c r="F5528" t="s">
        <v>32924</v>
      </c>
      <c r="G5528">
        <v>2</v>
      </c>
      <c r="H5528" t="s">
        <v>8215</v>
      </c>
      <c r="I5528" t="s">
        <v>32925</v>
      </c>
      <c r="J5528">
        <v>1.1926625E-2</v>
      </c>
    </row>
    <row r="5529" spans="1:10" x14ac:dyDescent="0.4">
      <c r="A5529" t="s">
        <v>3046</v>
      </c>
      <c r="B5529">
        <v>626</v>
      </c>
      <c r="C5529" t="s">
        <v>3047</v>
      </c>
      <c r="E5529" t="s">
        <v>3048</v>
      </c>
      <c r="F5529" t="s">
        <v>32926</v>
      </c>
      <c r="G5529">
        <v>4</v>
      </c>
      <c r="H5529" t="s">
        <v>3047</v>
      </c>
      <c r="I5529" t="s">
        <v>32927</v>
      </c>
      <c r="J5529">
        <v>1.32392999999999E-2</v>
      </c>
    </row>
    <row r="5530" spans="1:10" x14ac:dyDescent="0.4">
      <c r="A5530" t="s">
        <v>32928</v>
      </c>
      <c r="B5530">
        <v>558</v>
      </c>
      <c r="C5530" t="s">
        <v>32929</v>
      </c>
      <c r="E5530" t="s">
        <v>32930</v>
      </c>
      <c r="F5530" t="s">
        <v>32931</v>
      </c>
      <c r="G5530">
        <v>4</v>
      </c>
      <c r="H5530" t="s">
        <v>32929</v>
      </c>
      <c r="I5530" t="s">
        <v>32932</v>
      </c>
      <c r="J5530">
        <v>1.9721450000000001E-2</v>
      </c>
    </row>
    <row r="5531" spans="1:10" x14ac:dyDescent="0.4">
      <c r="A5531" t="s">
        <v>32933</v>
      </c>
      <c r="B5531">
        <v>691</v>
      </c>
      <c r="C5531" t="s">
        <v>32934</v>
      </c>
      <c r="E5531" t="s">
        <v>32935</v>
      </c>
      <c r="F5531" t="s">
        <v>32936</v>
      </c>
      <c r="G5531">
        <v>3</v>
      </c>
      <c r="H5531" t="s">
        <v>32934</v>
      </c>
      <c r="I5531" t="s">
        <v>32937</v>
      </c>
      <c r="J5531">
        <v>2.0719600000000001E-2</v>
      </c>
    </row>
    <row r="5532" spans="1:10" x14ac:dyDescent="0.4">
      <c r="A5532" t="s">
        <v>8139</v>
      </c>
      <c r="B5532">
        <v>129</v>
      </c>
      <c r="C5532" t="s">
        <v>8140</v>
      </c>
      <c r="E5532" t="s">
        <v>8141</v>
      </c>
      <c r="F5532" t="s">
        <v>32938</v>
      </c>
      <c r="G5532">
        <v>2</v>
      </c>
      <c r="H5532" t="s">
        <v>8140</v>
      </c>
      <c r="I5532" t="s">
        <v>32939</v>
      </c>
      <c r="J5532">
        <v>1.7525494999999999E-2</v>
      </c>
    </row>
    <row r="5533" spans="1:10" x14ac:dyDescent="0.4">
      <c r="A5533" t="s">
        <v>7188</v>
      </c>
      <c r="B5533">
        <v>38</v>
      </c>
      <c r="C5533" t="s">
        <v>7189</v>
      </c>
      <c r="E5533" t="s">
        <v>7190</v>
      </c>
      <c r="F5533" t="s">
        <v>32940</v>
      </c>
      <c r="G5533">
        <v>1</v>
      </c>
      <c r="H5533" t="s">
        <v>7189</v>
      </c>
      <c r="I5533">
        <v>4.52258E-3</v>
      </c>
      <c r="J5533">
        <v>4.52258E-3</v>
      </c>
    </row>
    <row r="5534" spans="1:10" x14ac:dyDescent="0.4">
      <c r="A5534" t="s">
        <v>7188</v>
      </c>
      <c r="B5534">
        <v>34</v>
      </c>
      <c r="C5534" t="s">
        <v>7189</v>
      </c>
      <c r="E5534" t="s">
        <v>7190</v>
      </c>
      <c r="F5534" t="s">
        <v>32940</v>
      </c>
      <c r="G5534">
        <v>1</v>
      </c>
      <c r="H5534" t="s">
        <v>7189</v>
      </c>
      <c r="I5534">
        <v>4.52258E-3</v>
      </c>
      <c r="J5534">
        <v>4.52258E-3</v>
      </c>
    </row>
    <row r="5535" spans="1:10" x14ac:dyDescent="0.4">
      <c r="A5535" t="s">
        <v>20608</v>
      </c>
      <c r="B5535">
        <v>46</v>
      </c>
      <c r="C5535" t="s">
        <v>20609</v>
      </c>
      <c r="E5535" t="s">
        <v>20610</v>
      </c>
      <c r="F5535" t="s">
        <v>32941</v>
      </c>
      <c r="G5535">
        <v>2</v>
      </c>
      <c r="H5535" t="s">
        <v>20609</v>
      </c>
      <c r="I5535" t="s">
        <v>32942</v>
      </c>
      <c r="J5535">
        <v>1.12570549999999E-2</v>
      </c>
    </row>
    <row r="5536" spans="1:10" x14ac:dyDescent="0.4">
      <c r="A5536" t="s">
        <v>26747</v>
      </c>
      <c r="B5536">
        <v>212</v>
      </c>
      <c r="C5536" t="s">
        <v>26748</v>
      </c>
      <c r="E5536" t="s">
        <v>26749</v>
      </c>
      <c r="F5536" t="s">
        <v>32943</v>
      </c>
      <c r="G5536">
        <v>1</v>
      </c>
      <c r="H5536" t="s">
        <v>26748</v>
      </c>
      <c r="I5536">
        <v>4.5365600000000002E-3</v>
      </c>
      <c r="J5536">
        <v>4.5365600000000002E-3</v>
      </c>
    </row>
    <row r="5537" spans="1:10" x14ac:dyDescent="0.4">
      <c r="A5537" t="s">
        <v>1377</v>
      </c>
      <c r="B5537">
        <v>256</v>
      </c>
      <c r="C5537" t="s">
        <v>1378</v>
      </c>
      <c r="E5537" t="s">
        <v>1379</v>
      </c>
      <c r="F5537" t="s">
        <v>32944</v>
      </c>
      <c r="G5537">
        <v>1</v>
      </c>
      <c r="H5537" t="s">
        <v>1378</v>
      </c>
      <c r="I5537">
        <v>4.5388199999999998E-3</v>
      </c>
      <c r="J5537">
        <v>4.5388199999999998E-3</v>
      </c>
    </row>
    <row r="5538" spans="1:10" x14ac:dyDescent="0.4">
      <c r="A5538" t="s">
        <v>32652</v>
      </c>
      <c r="B5538">
        <v>994</v>
      </c>
      <c r="C5538" t="s">
        <v>32653</v>
      </c>
      <c r="E5538" t="s">
        <v>32654</v>
      </c>
      <c r="F5538" t="s">
        <v>32945</v>
      </c>
      <c r="G5538">
        <v>1</v>
      </c>
      <c r="H5538" t="s">
        <v>32653</v>
      </c>
      <c r="I5538">
        <v>4.5401299999999999E-3</v>
      </c>
      <c r="J5538">
        <v>4.5401299999999999E-3</v>
      </c>
    </row>
    <row r="5539" spans="1:10" x14ac:dyDescent="0.4">
      <c r="A5539" t="s">
        <v>32946</v>
      </c>
      <c r="B5539">
        <v>573</v>
      </c>
      <c r="C5539" t="s">
        <v>32947</v>
      </c>
      <c r="E5539" t="s">
        <v>32948</v>
      </c>
      <c r="F5539" t="s">
        <v>32949</v>
      </c>
      <c r="G5539">
        <v>1</v>
      </c>
      <c r="H5539" t="s">
        <v>32947</v>
      </c>
      <c r="I5539">
        <v>4.5489500000000004E-3</v>
      </c>
      <c r="J5539">
        <v>4.5489500000000004E-3</v>
      </c>
    </row>
    <row r="5540" spans="1:10" x14ac:dyDescent="0.4">
      <c r="A5540" t="s">
        <v>32950</v>
      </c>
      <c r="B5540">
        <v>123</v>
      </c>
      <c r="C5540" t="s">
        <v>32951</v>
      </c>
      <c r="E5540" t="s">
        <v>32952</v>
      </c>
      <c r="F5540" t="s">
        <v>32953</v>
      </c>
      <c r="G5540">
        <v>5</v>
      </c>
      <c r="H5540" t="s">
        <v>32951</v>
      </c>
      <c r="I5540" t="s">
        <v>32954</v>
      </c>
      <c r="J5540">
        <v>2.1722000000000002E-2</v>
      </c>
    </row>
    <row r="5541" spans="1:10" x14ac:dyDescent="0.4">
      <c r="A5541" t="s">
        <v>30095</v>
      </c>
      <c r="B5541">
        <v>436</v>
      </c>
      <c r="C5541" t="s">
        <v>30096</v>
      </c>
      <c r="E5541" t="s">
        <v>30097</v>
      </c>
      <c r="F5541" t="s">
        <v>32955</v>
      </c>
      <c r="G5541">
        <v>1</v>
      </c>
      <c r="H5541" t="s">
        <v>30096</v>
      </c>
      <c r="I5541">
        <v>4.5639599999999997E-3</v>
      </c>
      <c r="J5541">
        <v>4.5639599999999997E-3</v>
      </c>
    </row>
    <row r="5542" spans="1:10" x14ac:dyDescent="0.4">
      <c r="A5542" t="s">
        <v>24162</v>
      </c>
      <c r="B5542">
        <v>483</v>
      </c>
      <c r="C5542" t="s">
        <v>24163</v>
      </c>
      <c r="E5542" t="s">
        <v>24164</v>
      </c>
      <c r="F5542" t="s">
        <v>32956</v>
      </c>
      <c r="G5542">
        <v>1</v>
      </c>
      <c r="H5542" t="s">
        <v>24163</v>
      </c>
      <c r="I5542">
        <v>4.5727399999999996E-3</v>
      </c>
      <c r="J5542">
        <v>4.5727399999999996E-3</v>
      </c>
    </row>
    <row r="5543" spans="1:10" x14ac:dyDescent="0.4">
      <c r="A5543" t="s">
        <v>6188</v>
      </c>
      <c r="B5543">
        <v>936</v>
      </c>
      <c r="C5543" t="s">
        <v>6189</v>
      </c>
      <c r="E5543" t="s">
        <v>6190</v>
      </c>
      <c r="F5543" t="s">
        <v>32957</v>
      </c>
      <c r="G5543">
        <v>1</v>
      </c>
      <c r="H5543" t="s">
        <v>6189</v>
      </c>
      <c r="I5543">
        <v>4.5766499999999998E-3</v>
      </c>
      <c r="J5543">
        <v>4.5766499999999998E-3</v>
      </c>
    </row>
    <row r="5544" spans="1:10" x14ac:dyDescent="0.4">
      <c r="A5544" t="s">
        <v>15209</v>
      </c>
      <c r="B5544">
        <v>114</v>
      </c>
      <c r="C5544" t="s">
        <v>15210</v>
      </c>
      <c r="E5544" t="s">
        <v>15211</v>
      </c>
      <c r="F5544" t="s">
        <v>32958</v>
      </c>
      <c r="G5544">
        <v>3</v>
      </c>
      <c r="H5544" t="s">
        <v>15210</v>
      </c>
      <c r="I5544" t="s">
        <v>32959</v>
      </c>
      <c r="J5544">
        <v>8.0099400000000001E-3</v>
      </c>
    </row>
    <row r="5545" spans="1:10" x14ac:dyDescent="0.4">
      <c r="A5545" t="s">
        <v>1009</v>
      </c>
      <c r="B5545">
        <v>312</v>
      </c>
      <c r="C5545" t="s">
        <v>1010</v>
      </c>
      <c r="E5545" t="s">
        <v>1011</v>
      </c>
      <c r="F5545" t="s">
        <v>32960</v>
      </c>
      <c r="G5545">
        <v>2</v>
      </c>
      <c r="H5545" t="s">
        <v>1010</v>
      </c>
      <c r="I5545" t="s">
        <v>32961</v>
      </c>
      <c r="J5545">
        <v>1.0565375E-2</v>
      </c>
    </row>
    <row r="5546" spans="1:10" x14ac:dyDescent="0.4">
      <c r="A5546" t="s">
        <v>29858</v>
      </c>
      <c r="B5546">
        <v>175</v>
      </c>
      <c r="C5546" t="s">
        <v>29859</v>
      </c>
      <c r="E5546" t="s">
        <v>29860</v>
      </c>
      <c r="F5546" t="s">
        <v>32962</v>
      </c>
      <c r="G5546">
        <v>2</v>
      </c>
      <c r="H5546" t="s">
        <v>29859</v>
      </c>
      <c r="I5546" t="s">
        <v>32963</v>
      </c>
      <c r="J5546">
        <v>0.10210301499999901</v>
      </c>
    </row>
    <row r="5547" spans="1:10" x14ac:dyDescent="0.4">
      <c r="A5547" t="s">
        <v>65</v>
      </c>
      <c r="B5547">
        <v>921</v>
      </c>
      <c r="C5547" t="s">
        <v>66</v>
      </c>
      <c r="E5547" t="s">
        <v>67</v>
      </c>
      <c r="F5547" t="s">
        <v>32964</v>
      </c>
      <c r="G5547">
        <v>1</v>
      </c>
      <c r="H5547" t="s">
        <v>66</v>
      </c>
      <c r="I5547">
        <v>4.58276E-3</v>
      </c>
      <c r="J5547">
        <v>4.58276E-3</v>
      </c>
    </row>
    <row r="5548" spans="1:10" x14ac:dyDescent="0.4">
      <c r="A5548" t="s">
        <v>20417</v>
      </c>
      <c r="B5548">
        <v>641</v>
      </c>
      <c r="C5548" t="s">
        <v>20418</v>
      </c>
      <c r="E5548" t="s">
        <v>20419</v>
      </c>
      <c r="F5548" t="s">
        <v>32965</v>
      </c>
      <c r="G5548">
        <v>1</v>
      </c>
      <c r="H5548" t="s">
        <v>20418</v>
      </c>
      <c r="I5548">
        <v>4.5916200000000002E-3</v>
      </c>
      <c r="J5548">
        <v>4.5916200000000002E-3</v>
      </c>
    </row>
    <row r="5549" spans="1:10" x14ac:dyDescent="0.4">
      <c r="A5549" t="s">
        <v>20417</v>
      </c>
      <c r="B5549">
        <v>637</v>
      </c>
      <c r="C5549" t="s">
        <v>20418</v>
      </c>
      <c r="E5549" t="s">
        <v>20419</v>
      </c>
      <c r="F5549" t="s">
        <v>32965</v>
      </c>
      <c r="G5549">
        <v>1</v>
      </c>
      <c r="H5549" t="s">
        <v>20418</v>
      </c>
      <c r="I5549">
        <v>4.5916200000000002E-3</v>
      </c>
      <c r="J5549">
        <v>4.5916200000000002E-3</v>
      </c>
    </row>
    <row r="5550" spans="1:10" x14ac:dyDescent="0.4">
      <c r="A5550" t="s">
        <v>7362</v>
      </c>
      <c r="B5550">
        <v>41</v>
      </c>
      <c r="C5550" t="s">
        <v>7363</v>
      </c>
      <c r="E5550" t="s">
        <v>7364</v>
      </c>
      <c r="F5550" t="s">
        <v>32966</v>
      </c>
      <c r="G5550">
        <v>1</v>
      </c>
      <c r="H5550" t="s">
        <v>7363</v>
      </c>
      <c r="I5550">
        <v>4.5931799999999997E-3</v>
      </c>
      <c r="J5550">
        <v>4.5931799999999997E-3</v>
      </c>
    </row>
    <row r="5551" spans="1:10" x14ac:dyDescent="0.4">
      <c r="A5551" t="s">
        <v>23203</v>
      </c>
      <c r="B5551">
        <v>5</v>
      </c>
      <c r="C5551" t="s">
        <v>23204</v>
      </c>
      <c r="E5551" t="s">
        <v>23205</v>
      </c>
      <c r="F5551" t="s">
        <v>32967</v>
      </c>
      <c r="G5551">
        <v>1</v>
      </c>
      <c r="H5551" t="s">
        <v>23204</v>
      </c>
      <c r="I5551">
        <v>4.5937199999999999E-3</v>
      </c>
      <c r="J5551">
        <v>4.5937199999999999E-3</v>
      </c>
    </row>
    <row r="5552" spans="1:10" x14ac:dyDescent="0.4">
      <c r="A5552" t="s">
        <v>5200</v>
      </c>
      <c r="B5552">
        <v>161</v>
      </c>
      <c r="C5552" t="s">
        <v>5201</v>
      </c>
      <c r="E5552" t="s">
        <v>5202</v>
      </c>
      <c r="F5552" t="s">
        <v>32968</v>
      </c>
      <c r="G5552">
        <v>3</v>
      </c>
      <c r="H5552" t="s">
        <v>5201</v>
      </c>
      <c r="I5552" t="s">
        <v>32969</v>
      </c>
      <c r="J5552">
        <v>1.1873999999999999E-2</v>
      </c>
    </row>
    <row r="5553" spans="1:10" x14ac:dyDescent="0.4">
      <c r="A5553" t="s">
        <v>32970</v>
      </c>
      <c r="B5553">
        <v>29</v>
      </c>
      <c r="C5553" t="s">
        <v>32971</v>
      </c>
      <c r="E5553" t="s">
        <v>32972</v>
      </c>
      <c r="F5553" t="s">
        <v>32973</v>
      </c>
      <c r="G5553">
        <v>2</v>
      </c>
      <c r="H5553" t="s">
        <v>32971</v>
      </c>
      <c r="I5553" t="s">
        <v>32974</v>
      </c>
      <c r="J5553">
        <v>9.0055550000000002E-3</v>
      </c>
    </row>
    <row r="5554" spans="1:10" x14ac:dyDescent="0.4">
      <c r="A5554" t="s">
        <v>5267</v>
      </c>
      <c r="B5554">
        <v>234</v>
      </c>
      <c r="C5554" t="s">
        <v>5268</v>
      </c>
      <c r="E5554" t="s">
        <v>5269</v>
      </c>
      <c r="F5554" t="s">
        <v>32975</v>
      </c>
      <c r="G5554">
        <v>1</v>
      </c>
      <c r="H5554" t="s">
        <v>5268</v>
      </c>
      <c r="I5554">
        <v>4.6265799999999999E-3</v>
      </c>
      <c r="J5554">
        <v>4.6265799999999999E-3</v>
      </c>
    </row>
    <row r="5555" spans="1:10" x14ac:dyDescent="0.4">
      <c r="A5555" t="s">
        <v>3334</v>
      </c>
      <c r="B5555">
        <v>178</v>
      </c>
      <c r="C5555" t="s">
        <v>3335</v>
      </c>
      <c r="E5555" t="s">
        <v>3336</v>
      </c>
      <c r="F5555" t="s">
        <v>32976</v>
      </c>
      <c r="G5555">
        <v>2</v>
      </c>
      <c r="H5555" t="s">
        <v>3335</v>
      </c>
      <c r="I5555" t="s">
        <v>32977</v>
      </c>
      <c r="J5555">
        <v>6.8843324999999997E-2</v>
      </c>
    </row>
    <row r="5556" spans="1:10" x14ac:dyDescent="0.4">
      <c r="A5556" t="s">
        <v>19681</v>
      </c>
      <c r="B5556">
        <v>110</v>
      </c>
      <c r="C5556" t="s">
        <v>19682</v>
      </c>
      <c r="E5556" t="s">
        <v>19683</v>
      </c>
      <c r="F5556" t="s">
        <v>32978</v>
      </c>
      <c r="G5556">
        <v>2</v>
      </c>
      <c r="H5556" t="s">
        <v>19682</v>
      </c>
      <c r="I5556" t="s">
        <v>32979</v>
      </c>
      <c r="J5556">
        <v>0.18844653</v>
      </c>
    </row>
    <row r="5557" spans="1:10" x14ac:dyDescent="0.4">
      <c r="A5557" t="s">
        <v>4247</v>
      </c>
      <c r="B5557">
        <v>18</v>
      </c>
      <c r="C5557" t="s">
        <v>4248</v>
      </c>
      <c r="E5557" t="s">
        <v>4249</v>
      </c>
      <c r="F5557" t="s">
        <v>32980</v>
      </c>
      <c r="G5557">
        <v>2</v>
      </c>
      <c r="H5557" t="s">
        <v>4248</v>
      </c>
      <c r="I5557" t="s">
        <v>32981</v>
      </c>
      <c r="J5557">
        <v>1.4137245E-2</v>
      </c>
    </row>
    <row r="5558" spans="1:10" x14ac:dyDescent="0.4">
      <c r="A5558" t="s">
        <v>23442</v>
      </c>
      <c r="B5558">
        <v>11</v>
      </c>
      <c r="C5558" t="s">
        <v>23443</v>
      </c>
      <c r="E5558" t="s">
        <v>23444</v>
      </c>
      <c r="F5558" t="s">
        <v>32982</v>
      </c>
      <c r="G5558">
        <v>1</v>
      </c>
      <c r="H5558" t="s">
        <v>23443</v>
      </c>
      <c r="I5558">
        <v>4.6371800000000003E-3</v>
      </c>
      <c r="J5558">
        <v>4.6371800000000003E-3</v>
      </c>
    </row>
    <row r="5559" spans="1:10" x14ac:dyDescent="0.4">
      <c r="A5559" t="s">
        <v>949</v>
      </c>
      <c r="B5559">
        <v>232</v>
      </c>
      <c r="C5559" t="s">
        <v>950</v>
      </c>
      <c r="E5559" t="s">
        <v>951</v>
      </c>
      <c r="F5559" t="s">
        <v>32983</v>
      </c>
      <c r="G5559">
        <v>3</v>
      </c>
      <c r="H5559" t="s">
        <v>950</v>
      </c>
      <c r="I5559" t="s">
        <v>32984</v>
      </c>
      <c r="J5559">
        <v>7.0739800000000005E-2</v>
      </c>
    </row>
    <row r="5560" spans="1:10" x14ac:dyDescent="0.4">
      <c r="A5560" t="s">
        <v>32985</v>
      </c>
      <c r="B5560">
        <v>171</v>
      </c>
      <c r="C5560" t="s">
        <v>32986</v>
      </c>
      <c r="E5560" t="s">
        <v>32987</v>
      </c>
      <c r="F5560" t="s">
        <v>32988</v>
      </c>
      <c r="G5560">
        <v>2</v>
      </c>
      <c r="H5560" t="s">
        <v>32986</v>
      </c>
      <c r="I5560" t="s">
        <v>32989</v>
      </c>
      <c r="J5560">
        <v>0.20188816499999901</v>
      </c>
    </row>
    <row r="5561" spans="1:10" x14ac:dyDescent="0.4">
      <c r="A5561" t="s">
        <v>32990</v>
      </c>
      <c r="B5561">
        <v>304</v>
      </c>
      <c r="C5561" t="s">
        <v>32991</v>
      </c>
      <c r="E5561" t="s">
        <v>32992</v>
      </c>
      <c r="F5561" t="s">
        <v>32993</v>
      </c>
      <c r="G5561">
        <v>1</v>
      </c>
      <c r="H5561" t="s">
        <v>32991</v>
      </c>
      <c r="I5561">
        <v>4.6478099999999996E-3</v>
      </c>
      <c r="J5561">
        <v>4.6478099999999996E-3</v>
      </c>
    </row>
    <row r="5562" spans="1:10" x14ac:dyDescent="0.4">
      <c r="A5562" t="s">
        <v>32994</v>
      </c>
      <c r="B5562">
        <v>33</v>
      </c>
      <c r="C5562" t="s">
        <v>32995</v>
      </c>
      <c r="E5562" t="s">
        <v>32996</v>
      </c>
      <c r="F5562" t="s">
        <v>32997</v>
      </c>
      <c r="G5562">
        <v>1</v>
      </c>
      <c r="H5562" t="s">
        <v>32995</v>
      </c>
      <c r="I5562">
        <v>4.6531400000000001E-3</v>
      </c>
      <c r="J5562">
        <v>4.6531400000000001E-3</v>
      </c>
    </row>
    <row r="5563" spans="1:10" x14ac:dyDescent="0.4">
      <c r="A5563" t="s">
        <v>21733</v>
      </c>
      <c r="B5563">
        <v>443</v>
      </c>
      <c r="C5563" t="s">
        <v>21734</v>
      </c>
      <c r="E5563" t="s">
        <v>21735</v>
      </c>
      <c r="F5563" t="s">
        <v>32998</v>
      </c>
      <c r="G5563">
        <v>2</v>
      </c>
      <c r="H5563" t="s">
        <v>21734</v>
      </c>
      <c r="I5563" t="s">
        <v>32999</v>
      </c>
      <c r="J5563">
        <v>5.9262564999999899E-2</v>
      </c>
    </row>
    <row r="5564" spans="1:10" x14ac:dyDescent="0.4">
      <c r="A5564" t="s">
        <v>19516</v>
      </c>
      <c r="B5564">
        <v>336</v>
      </c>
      <c r="C5564" t="s">
        <v>19517</v>
      </c>
      <c r="E5564" t="s">
        <v>19518</v>
      </c>
      <c r="F5564" t="s">
        <v>33000</v>
      </c>
      <c r="G5564">
        <v>1</v>
      </c>
      <c r="H5564" t="s">
        <v>19517</v>
      </c>
      <c r="I5564">
        <v>4.6652899999999999E-3</v>
      </c>
      <c r="J5564">
        <v>4.6652899999999999E-3</v>
      </c>
    </row>
    <row r="5565" spans="1:10" x14ac:dyDescent="0.4">
      <c r="A5565" t="s">
        <v>33001</v>
      </c>
      <c r="B5565">
        <v>895</v>
      </c>
      <c r="C5565" t="s">
        <v>33002</v>
      </c>
      <c r="E5565" t="s">
        <v>33003</v>
      </c>
      <c r="F5565" t="s">
        <v>33004</v>
      </c>
      <c r="G5565">
        <v>1</v>
      </c>
      <c r="H5565" t="s">
        <v>33002</v>
      </c>
      <c r="I5565">
        <v>4.67258E-3</v>
      </c>
      <c r="J5565">
        <v>4.67258E-3</v>
      </c>
    </row>
    <row r="5566" spans="1:10" x14ac:dyDescent="0.4">
      <c r="A5566" t="s">
        <v>33005</v>
      </c>
      <c r="B5566">
        <v>500</v>
      </c>
      <c r="C5566" t="s">
        <v>33006</v>
      </c>
      <c r="E5566" t="s">
        <v>33007</v>
      </c>
      <c r="F5566" t="s">
        <v>33008</v>
      </c>
      <c r="G5566">
        <v>2</v>
      </c>
      <c r="H5566" t="s">
        <v>33006</v>
      </c>
      <c r="I5566" t="s">
        <v>33009</v>
      </c>
      <c r="J5566">
        <v>7.8075964999999997E-2</v>
      </c>
    </row>
    <row r="5567" spans="1:10" x14ac:dyDescent="0.4">
      <c r="A5567" t="s">
        <v>27549</v>
      </c>
      <c r="B5567">
        <v>46</v>
      </c>
      <c r="C5567" t="s">
        <v>27550</v>
      </c>
      <c r="E5567" t="s">
        <v>27551</v>
      </c>
      <c r="F5567" t="s">
        <v>33010</v>
      </c>
      <c r="G5567">
        <v>2</v>
      </c>
      <c r="H5567" t="s">
        <v>27550</v>
      </c>
      <c r="I5567" t="s">
        <v>33011</v>
      </c>
      <c r="J5567">
        <v>3.4442880000000002E-2</v>
      </c>
    </row>
    <row r="5568" spans="1:10" x14ac:dyDescent="0.4">
      <c r="A5568" t="s">
        <v>25082</v>
      </c>
      <c r="B5568">
        <v>1195</v>
      </c>
      <c r="C5568" t="s">
        <v>25083</v>
      </c>
      <c r="E5568" t="s">
        <v>25084</v>
      </c>
      <c r="F5568" t="s">
        <v>33012</v>
      </c>
      <c r="G5568">
        <v>3</v>
      </c>
      <c r="H5568" t="s">
        <v>25083</v>
      </c>
      <c r="I5568" t="s">
        <v>33013</v>
      </c>
      <c r="J5568">
        <v>2.0756500000000001E-2</v>
      </c>
    </row>
    <row r="5569" spans="1:10" x14ac:dyDescent="0.4">
      <c r="A5569" t="s">
        <v>32629</v>
      </c>
      <c r="B5569">
        <v>966</v>
      </c>
      <c r="C5569" t="s">
        <v>32630</v>
      </c>
      <c r="E5569" t="s">
        <v>32631</v>
      </c>
      <c r="F5569" t="s">
        <v>33014</v>
      </c>
      <c r="G5569">
        <v>2</v>
      </c>
      <c r="H5569" t="s">
        <v>32630</v>
      </c>
      <c r="I5569" t="s">
        <v>33015</v>
      </c>
      <c r="J5569">
        <v>4.0991029999999998E-2</v>
      </c>
    </row>
    <row r="5570" spans="1:10" x14ac:dyDescent="0.4">
      <c r="A5570" t="s">
        <v>10539</v>
      </c>
      <c r="B5570">
        <v>332</v>
      </c>
      <c r="C5570" t="s">
        <v>10540</v>
      </c>
      <c r="E5570" t="s">
        <v>10541</v>
      </c>
      <c r="F5570" t="s">
        <v>33016</v>
      </c>
      <c r="G5570">
        <v>2</v>
      </c>
      <c r="H5570" t="s">
        <v>10540</v>
      </c>
      <c r="I5570" t="s">
        <v>33017</v>
      </c>
      <c r="J5570">
        <v>2.7302844999999999E-2</v>
      </c>
    </row>
    <row r="5571" spans="1:10" x14ac:dyDescent="0.4">
      <c r="A5571" t="s">
        <v>33018</v>
      </c>
      <c r="B5571">
        <v>80</v>
      </c>
      <c r="C5571" t="s">
        <v>33019</v>
      </c>
      <c r="E5571" t="s">
        <v>33020</v>
      </c>
      <c r="F5571" t="s">
        <v>33021</v>
      </c>
      <c r="G5571">
        <v>1</v>
      </c>
      <c r="H5571" t="s">
        <v>33019</v>
      </c>
      <c r="I5571">
        <v>4.7374899999999996E-3</v>
      </c>
      <c r="J5571">
        <v>4.7374899999999996E-3</v>
      </c>
    </row>
    <row r="5572" spans="1:10" x14ac:dyDescent="0.4">
      <c r="A5572" t="s">
        <v>33018</v>
      </c>
      <c r="B5572">
        <v>71</v>
      </c>
      <c r="C5572" t="s">
        <v>33019</v>
      </c>
      <c r="E5572" t="s">
        <v>33020</v>
      </c>
      <c r="F5572" t="s">
        <v>33021</v>
      </c>
      <c r="G5572">
        <v>1</v>
      </c>
      <c r="H5572" t="s">
        <v>33019</v>
      </c>
      <c r="I5572">
        <v>4.7374899999999996E-3</v>
      </c>
      <c r="J5572">
        <v>4.7374899999999996E-3</v>
      </c>
    </row>
    <row r="5573" spans="1:10" x14ac:dyDescent="0.4">
      <c r="A5573" t="s">
        <v>33022</v>
      </c>
      <c r="B5573">
        <v>528</v>
      </c>
      <c r="C5573" t="s">
        <v>33023</v>
      </c>
      <c r="E5573" t="s">
        <v>33024</v>
      </c>
      <c r="F5573" t="s">
        <v>33025</v>
      </c>
      <c r="G5573">
        <v>3</v>
      </c>
      <c r="H5573" t="s">
        <v>33023</v>
      </c>
      <c r="I5573" t="s">
        <v>33026</v>
      </c>
      <c r="J5573">
        <v>5.9658900000000001E-2</v>
      </c>
    </row>
    <row r="5574" spans="1:10" x14ac:dyDescent="0.4">
      <c r="A5574" t="s">
        <v>33027</v>
      </c>
      <c r="B5574">
        <v>205</v>
      </c>
      <c r="C5574" t="s">
        <v>33028</v>
      </c>
      <c r="E5574" t="s">
        <v>33029</v>
      </c>
      <c r="F5574" t="s">
        <v>33030</v>
      </c>
      <c r="G5574">
        <v>3</v>
      </c>
      <c r="H5574" t="s">
        <v>33028</v>
      </c>
      <c r="I5574" t="s">
        <v>33031</v>
      </c>
      <c r="J5574">
        <v>5.2929099999999996E-3</v>
      </c>
    </row>
    <row r="5575" spans="1:10" x14ac:dyDescent="0.4">
      <c r="A5575" t="s">
        <v>33032</v>
      </c>
      <c r="B5575">
        <v>252</v>
      </c>
      <c r="C5575" t="s">
        <v>33033</v>
      </c>
      <c r="E5575" t="s">
        <v>33034</v>
      </c>
      <c r="F5575" t="s">
        <v>33035</v>
      </c>
      <c r="G5575">
        <v>1</v>
      </c>
      <c r="H5575" t="s">
        <v>33033</v>
      </c>
      <c r="I5575">
        <v>4.7531700000000001E-3</v>
      </c>
      <c r="J5575">
        <v>4.7531700000000001E-3</v>
      </c>
    </row>
    <row r="5576" spans="1:10" x14ac:dyDescent="0.4">
      <c r="A5576" t="s">
        <v>33036</v>
      </c>
      <c r="B5576">
        <v>479</v>
      </c>
      <c r="C5576" t="s">
        <v>33037</v>
      </c>
      <c r="E5576" t="s">
        <v>33038</v>
      </c>
      <c r="F5576" t="s">
        <v>33039</v>
      </c>
      <c r="G5576">
        <v>1</v>
      </c>
      <c r="H5576" t="s">
        <v>33037</v>
      </c>
      <c r="I5576">
        <v>4.7730300000000002E-3</v>
      </c>
      <c r="J5576">
        <v>4.7730300000000002E-3</v>
      </c>
    </row>
    <row r="5577" spans="1:10" x14ac:dyDescent="0.4">
      <c r="A5577" t="s">
        <v>33040</v>
      </c>
      <c r="B5577">
        <v>1562</v>
      </c>
      <c r="C5577" t="s">
        <v>33041</v>
      </c>
      <c r="E5577" t="s">
        <v>33042</v>
      </c>
      <c r="F5577" t="s">
        <v>33043</v>
      </c>
      <c r="G5577">
        <v>1</v>
      </c>
      <c r="H5577" t="s">
        <v>33041</v>
      </c>
      <c r="I5577">
        <v>4.7751199999999999E-3</v>
      </c>
      <c r="J5577">
        <v>4.7751199999999999E-3</v>
      </c>
    </row>
    <row r="5578" spans="1:10" x14ac:dyDescent="0.4">
      <c r="A5578" t="s">
        <v>20049</v>
      </c>
      <c r="B5578">
        <v>595</v>
      </c>
      <c r="C5578" t="s">
        <v>20050</v>
      </c>
      <c r="E5578" t="s">
        <v>20051</v>
      </c>
      <c r="F5578" t="s">
        <v>33044</v>
      </c>
      <c r="G5578">
        <v>1</v>
      </c>
      <c r="H5578" t="s">
        <v>20050</v>
      </c>
      <c r="I5578">
        <v>4.7799699999999997E-3</v>
      </c>
      <c r="J5578">
        <v>4.7799699999999997E-3</v>
      </c>
    </row>
    <row r="5579" spans="1:10" x14ac:dyDescent="0.4">
      <c r="A5579" t="s">
        <v>29967</v>
      </c>
      <c r="B5579">
        <v>123</v>
      </c>
      <c r="C5579" t="s">
        <v>29968</v>
      </c>
      <c r="E5579" t="s">
        <v>29969</v>
      </c>
      <c r="F5579" t="s">
        <v>33045</v>
      </c>
      <c r="G5579">
        <v>2</v>
      </c>
      <c r="H5579" t="s">
        <v>29968</v>
      </c>
      <c r="I5579" t="s">
        <v>33046</v>
      </c>
      <c r="J5579">
        <v>5.2129719999999997E-2</v>
      </c>
    </row>
    <row r="5580" spans="1:10" x14ac:dyDescent="0.4">
      <c r="A5580" t="s">
        <v>21916</v>
      </c>
      <c r="B5580">
        <v>1833</v>
      </c>
      <c r="C5580" t="s">
        <v>21917</v>
      </c>
      <c r="E5580" t="s">
        <v>21918</v>
      </c>
      <c r="F5580" t="s">
        <v>33047</v>
      </c>
      <c r="G5580">
        <v>3</v>
      </c>
      <c r="H5580" t="s">
        <v>21917</v>
      </c>
      <c r="I5580" t="s">
        <v>33048</v>
      </c>
      <c r="J5580">
        <v>2.8806600000000002E-2</v>
      </c>
    </row>
    <row r="5581" spans="1:10" x14ac:dyDescent="0.4">
      <c r="A5581" t="s">
        <v>27216</v>
      </c>
      <c r="B5581">
        <v>359</v>
      </c>
      <c r="C5581" t="s">
        <v>27217</v>
      </c>
      <c r="E5581" t="s">
        <v>27218</v>
      </c>
      <c r="F5581" t="s">
        <v>33049</v>
      </c>
      <c r="G5581">
        <v>1</v>
      </c>
      <c r="H5581" t="s">
        <v>27217</v>
      </c>
      <c r="I5581">
        <v>4.7899199999999996E-3</v>
      </c>
      <c r="J5581">
        <v>4.7899199999999996E-3</v>
      </c>
    </row>
    <row r="5582" spans="1:10" x14ac:dyDescent="0.4">
      <c r="A5582" t="s">
        <v>24792</v>
      </c>
      <c r="B5582">
        <v>566</v>
      </c>
      <c r="C5582" t="s">
        <v>24793</v>
      </c>
      <c r="E5582" t="s">
        <v>24794</v>
      </c>
      <c r="F5582" t="s">
        <v>33050</v>
      </c>
      <c r="G5582">
        <v>1</v>
      </c>
      <c r="H5582" t="s">
        <v>24793</v>
      </c>
      <c r="I5582">
        <v>4.7915400000000004E-3</v>
      </c>
      <c r="J5582">
        <v>4.7915400000000004E-3</v>
      </c>
    </row>
    <row r="5583" spans="1:10" x14ac:dyDescent="0.4">
      <c r="A5583" t="s">
        <v>33051</v>
      </c>
      <c r="B5583">
        <v>143</v>
      </c>
      <c r="C5583" t="s">
        <v>33052</v>
      </c>
      <c r="E5583" t="s">
        <v>33053</v>
      </c>
      <c r="F5583" t="s">
        <v>33054</v>
      </c>
      <c r="G5583">
        <v>2</v>
      </c>
      <c r="H5583" t="s">
        <v>33052</v>
      </c>
      <c r="I5583" t="s">
        <v>33055</v>
      </c>
      <c r="J5583">
        <v>0.19379837</v>
      </c>
    </row>
    <row r="5584" spans="1:10" x14ac:dyDescent="0.4">
      <c r="A5584" t="s">
        <v>5586</v>
      </c>
      <c r="B5584">
        <v>326</v>
      </c>
      <c r="C5584" t="s">
        <v>5587</v>
      </c>
      <c r="E5584" t="s">
        <v>5588</v>
      </c>
      <c r="F5584" t="s">
        <v>33056</v>
      </c>
      <c r="G5584">
        <v>6</v>
      </c>
      <c r="H5584" t="s">
        <v>5587</v>
      </c>
      <c r="I5584" t="s">
        <v>33057</v>
      </c>
      <c r="J5584">
        <v>9.5123450000000002E-3</v>
      </c>
    </row>
    <row r="5585" spans="1:10" x14ac:dyDescent="0.4">
      <c r="A5585" t="s">
        <v>9131</v>
      </c>
      <c r="B5585">
        <v>450</v>
      </c>
      <c r="C5585" t="s">
        <v>9132</v>
      </c>
      <c r="E5585" t="s">
        <v>9133</v>
      </c>
      <c r="F5585" t="s">
        <v>33058</v>
      </c>
      <c r="G5585">
        <v>1</v>
      </c>
      <c r="H5585" t="s">
        <v>9132</v>
      </c>
      <c r="I5585">
        <v>4.8070200000000004E-3</v>
      </c>
      <c r="J5585">
        <v>4.8070200000000004E-3</v>
      </c>
    </row>
    <row r="5586" spans="1:10" x14ac:dyDescent="0.4">
      <c r="A5586" t="s">
        <v>33059</v>
      </c>
      <c r="B5586">
        <v>365</v>
      </c>
      <c r="C5586" t="s">
        <v>33060</v>
      </c>
      <c r="E5586" t="s">
        <v>33061</v>
      </c>
      <c r="F5586" t="s">
        <v>33062</v>
      </c>
      <c r="G5586">
        <v>1</v>
      </c>
      <c r="H5586" t="s">
        <v>33060</v>
      </c>
      <c r="I5586">
        <v>4.81147E-3</v>
      </c>
      <c r="J5586">
        <v>4.81147E-3</v>
      </c>
    </row>
    <row r="5587" spans="1:10" x14ac:dyDescent="0.4">
      <c r="A5587" t="s">
        <v>21620</v>
      </c>
      <c r="B5587">
        <v>608</v>
      </c>
      <c r="C5587" t="s">
        <v>21621</v>
      </c>
      <c r="E5587" t="s">
        <v>21622</v>
      </c>
      <c r="F5587" t="s">
        <v>33063</v>
      </c>
      <c r="G5587">
        <v>4</v>
      </c>
      <c r="H5587" t="s">
        <v>21621</v>
      </c>
      <c r="I5587" t="s">
        <v>33064</v>
      </c>
      <c r="J5587">
        <v>2.6790805000000001E-2</v>
      </c>
    </row>
    <row r="5588" spans="1:10" x14ac:dyDescent="0.4">
      <c r="A5588" t="s">
        <v>2196</v>
      </c>
      <c r="B5588">
        <v>461</v>
      </c>
      <c r="C5588" t="s">
        <v>2197</v>
      </c>
      <c r="E5588" t="s">
        <v>2198</v>
      </c>
      <c r="F5588" t="s">
        <v>33065</v>
      </c>
      <c r="G5588">
        <v>6</v>
      </c>
      <c r="H5588" t="s">
        <v>2197</v>
      </c>
      <c r="I5588" t="s">
        <v>33066</v>
      </c>
      <c r="J5588">
        <v>1.46065E-2</v>
      </c>
    </row>
    <row r="5589" spans="1:10" x14ac:dyDescent="0.4">
      <c r="A5589" t="s">
        <v>31133</v>
      </c>
      <c r="B5589">
        <v>644</v>
      </c>
      <c r="C5589" t="s">
        <v>31134</v>
      </c>
      <c r="E5589" t="s">
        <v>31135</v>
      </c>
      <c r="F5589" t="s">
        <v>33067</v>
      </c>
      <c r="G5589">
        <v>1</v>
      </c>
      <c r="H5589" t="s">
        <v>31134</v>
      </c>
      <c r="I5589">
        <v>4.8201900000000002E-3</v>
      </c>
      <c r="J5589">
        <v>4.8201900000000002E-3</v>
      </c>
    </row>
    <row r="5590" spans="1:10" x14ac:dyDescent="0.4">
      <c r="A5590" t="s">
        <v>461</v>
      </c>
      <c r="B5590">
        <v>421</v>
      </c>
      <c r="C5590" t="s">
        <v>462</v>
      </c>
      <c r="E5590" t="s">
        <v>463</v>
      </c>
      <c r="F5590" t="s">
        <v>33068</v>
      </c>
      <c r="G5590">
        <v>2</v>
      </c>
      <c r="H5590" t="s">
        <v>462</v>
      </c>
      <c r="I5590" t="s">
        <v>33069</v>
      </c>
      <c r="J5590">
        <v>5.0229314999999997E-2</v>
      </c>
    </row>
    <row r="5591" spans="1:10" x14ac:dyDescent="0.4">
      <c r="A5591" t="s">
        <v>253</v>
      </c>
      <c r="B5591">
        <v>116</v>
      </c>
      <c r="C5591" t="s">
        <v>254</v>
      </c>
      <c r="E5591" t="s">
        <v>255</v>
      </c>
      <c r="F5591" t="s">
        <v>33070</v>
      </c>
      <c r="G5591">
        <v>1</v>
      </c>
      <c r="H5591" t="s">
        <v>254</v>
      </c>
      <c r="I5591">
        <v>4.8221599999999998E-3</v>
      </c>
      <c r="J5591">
        <v>4.8221599999999998E-3</v>
      </c>
    </row>
    <row r="5592" spans="1:10" x14ac:dyDescent="0.4">
      <c r="A5592" t="s">
        <v>901</v>
      </c>
      <c r="B5592">
        <v>554</v>
      </c>
      <c r="C5592" t="s">
        <v>902</v>
      </c>
      <c r="E5592" t="s">
        <v>903</v>
      </c>
      <c r="F5592" t="s">
        <v>33071</v>
      </c>
      <c r="G5592">
        <v>3</v>
      </c>
      <c r="H5592" t="s">
        <v>902</v>
      </c>
      <c r="I5592" t="s">
        <v>33072</v>
      </c>
      <c r="J5592">
        <v>0.109331</v>
      </c>
    </row>
    <row r="5593" spans="1:10" x14ac:dyDescent="0.4">
      <c r="A5593" t="s">
        <v>32038</v>
      </c>
      <c r="B5593">
        <v>124</v>
      </c>
      <c r="C5593" t="s">
        <v>32039</v>
      </c>
      <c r="E5593" t="s">
        <v>32040</v>
      </c>
      <c r="F5593" t="s">
        <v>33073</v>
      </c>
      <c r="G5593">
        <v>2</v>
      </c>
      <c r="H5593" t="s">
        <v>32039</v>
      </c>
      <c r="I5593" t="s">
        <v>33074</v>
      </c>
      <c r="J5593">
        <v>4.7994269999999999E-2</v>
      </c>
    </row>
    <row r="5594" spans="1:10" x14ac:dyDescent="0.4">
      <c r="A5594" t="s">
        <v>33075</v>
      </c>
      <c r="B5594">
        <v>184</v>
      </c>
      <c r="C5594" t="s">
        <v>33076</v>
      </c>
      <c r="E5594" t="s">
        <v>33077</v>
      </c>
      <c r="F5594" t="s">
        <v>33078</v>
      </c>
      <c r="G5594">
        <v>2</v>
      </c>
      <c r="H5594" t="s">
        <v>33076</v>
      </c>
      <c r="I5594" t="s">
        <v>33079</v>
      </c>
      <c r="J5594">
        <v>6.2009500000000002E-3</v>
      </c>
    </row>
    <row r="5595" spans="1:10" x14ac:dyDescent="0.4">
      <c r="A5595" t="s">
        <v>7468</v>
      </c>
      <c r="B5595">
        <v>53</v>
      </c>
      <c r="C5595" t="s">
        <v>7469</v>
      </c>
      <c r="E5595" t="s">
        <v>7470</v>
      </c>
      <c r="F5595" t="s">
        <v>33080</v>
      </c>
      <c r="G5595">
        <v>5</v>
      </c>
      <c r="H5595" t="s">
        <v>7469</v>
      </c>
      <c r="I5595" t="s">
        <v>33081</v>
      </c>
      <c r="J5595">
        <v>7.1781499999999998E-2</v>
      </c>
    </row>
    <row r="5596" spans="1:10" x14ac:dyDescent="0.4">
      <c r="A5596" t="s">
        <v>11867</v>
      </c>
      <c r="B5596">
        <v>370</v>
      </c>
      <c r="C5596" t="s">
        <v>11868</v>
      </c>
      <c r="E5596" t="s">
        <v>11869</v>
      </c>
      <c r="F5596" t="s">
        <v>33082</v>
      </c>
      <c r="G5596">
        <v>2</v>
      </c>
      <c r="H5596" t="s">
        <v>11868</v>
      </c>
      <c r="I5596" t="s">
        <v>33083</v>
      </c>
      <c r="J5596">
        <v>4.2359994999999998E-2</v>
      </c>
    </row>
    <row r="5597" spans="1:10" x14ac:dyDescent="0.4">
      <c r="A5597" t="s">
        <v>33084</v>
      </c>
      <c r="B5597">
        <v>293</v>
      </c>
      <c r="C5597" t="s">
        <v>33085</v>
      </c>
      <c r="E5597" t="s">
        <v>33086</v>
      </c>
      <c r="F5597" t="s">
        <v>33087</v>
      </c>
      <c r="G5597">
        <v>2</v>
      </c>
      <c r="H5597" t="s">
        <v>33085</v>
      </c>
      <c r="I5597" t="s">
        <v>33088</v>
      </c>
      <c r="J5597">
        <v>2.1249604999999901E-2</v>
      </c>
    </row>
    <row r="5598" spans="1:10" x14ac:dyDescent="0.4">
      <c r="A5598" t="s">
        <v>20922</v>
      </c>
      <c r="B5598">
        <v>221</v>
      </c>
      <c r="C5598" t="s">
        <v>20923</v>
      </c>
      <c r="E5598" t="s">
        <v>20924</v>
      </c>
      <c r="F5598" t="s">
        <v>33089</v>
      </c>
      <c r="G5598">
        <v>2</v>
      </c>
      <c r="H5598" t="s">
        <v>20923</v>
      </c>
      <c r="I5598" t="s">
        <v>33090</v>
      </c>
      <c r="J5598">
        <v>0.110195259999999</v>
      </c>
    </row>
    <row r="5599" spans="1:10" x14ac:dyDescent="0.4">
      <c r="A5599" t="s">
        <v>33091</v>
      </c>
      <c r="B5599">
        <v>130</v>
      </c>
      <c r="C5599" t="s">
        <v>33092</v>
      </c>
      <c r="E5599" t="s">
        <v>33093</v>
      </c>
      <c r="F5599" t="s">
        <v>33094</v>
      </c>
      <c r="G5599">
        <v>2</v>
      </c>
      <c r="H5599" t="s">
        <v>33092</v>
      </c>
      <c r="I5599" t="s">
        <v>33095</v>
      </c>
      <c r="J5599">
        <v>2.718837E-2</v>
      </c>
    </row>
    <row r="5600" spans="1:10" x14ac:dyDescent="0.4">
      <c r="A5600" t="s">
        <v>12577</v>
      </c>
      <c r="B5600">
        <v>309</v>
      </c>
      <c r="C5600" t="s">
        <v>12578</v>
      </c>
      <c r="E5600" t="s">
        <v>12579</v>
      </c>
      <c r="F5600" t="s">
        <v>33096</v>
      </c>
      <c r="G5600">
        <v>3</v>
      </c>
      <c r="H5600" t="s">
        <v>12578</v>
      </c>
      <c r="I5600" t="s">
        <v>33097</v>
      </c>
      <c r="J5600">
        <v>0.111549</v>
      </c>
    </row>
    <row r="5601" spans="1:10" x14ac:dyDescent="0.4">
      <c r="A5601" t="s">
        <v>5226</v>
      </c>
      <c r="B5601">
        <v>820</v>
      </c>
      <c r="C5601" t="s">
        <v>5227</v>
      </c>
      <c r="E5601" t="s">
        <v>5228</v>
      </c>
      <c r="F5601" t="s">
        <v>33098</v>
      </c>
      <c r="G5601">
        <v>3</v>
      </c>
      <c r="H5601" t="s">
        <v>5227</v>
      </c>
      <c r="I5601" t="s">
        <v>33099</v>
      </c>
      <c r="J5601">
        <v>1.9858199999999999E-2</v>
      </c>
    </row>
    <row r="5602" spans="1:10" x14ac:dyDescent="0.4">
      <c r="A5602" t="s">
        <v>21373</v>
      </c>
      <c r="B5602">
        <v>626</v>
      </c>
      <c r="C5602" t="s">
        <v>21374</v>
      </c>
      <c r="E5602" t="s">
        <v>21375</v>
      </c>
      <c r="F5602" t="s">
        <v>33100</v>
      </c>
      <c r="G5602">
        <v>1</v>
      </c>
      <c r="H5602" t="s">
        <v>21374</v>
      </c>
      <c r="I5602">
        <v>4.8760100000000001E-3</v>
      </c>
      <c r="J5602">
        <v>4.8760100000000001E-3</v>
      </c>
    </row>
    <row r="5603" spans="1:10" x14ac:dyDescent="0.4">
      <c r="A5603" t="s">
        <v>6489</v>
      </c>
      <c r="B5603">
        <v>713</v>
      </c>
      <c r="C5603" t="s">
        <v>6490</v>
      </c>
      <c r="E5603" t="s">
        <v>6491</v>
      </c>
      <c r="F5603" t="s">
        <v>33101</v>
      </c>
      <c r="G5603">
        <v>4</v>
      </c>
      <c r="H5603" t="s">
        <v>6490</v>
      </c>
      <c r="I5603" t="s">
        <v>33102</v>
      </c>
      <c r="J5603">
        <v>1.5158649999999999E-2</v>
      </c>
    </row>
    <row r="5604" spans="1:10" x14ac:dyDescent="0.4">
      <c r="A5604" t="s">
        <v>645</v>
      </c>
      <c r="B5604">
        <v>1312</v>
      </c>
      <c r="C5604" t="s">
        <v>646</v>
      </c>
      <c r="E5604" t="s">
        <v>647</v>
      </c>
      <c r="F5604" t="s">
        <v>33103</v>
      </c>
      <c r="G5604">
        <v>4</v>
      </c>
      <c r="H5604" t="s">
        <v>646</v>
      </c>
      <c r="I5604" t="s">
        <v>33104</v>
      </c>
      <c r="J5604">
        <v>6.2595250000000005E-2</v>
      </c>
    </row>
    <row r="5605" spans="1:10" x14ac:dyDescent="0.4">
      <c r="A5605" t="s">
        <v>33105</v>
      </c>
      <c r="B5605">
        <v>82</v>
      </c>
      <c r="C5605" t="s">
        <v>33106</v>
      </c>
      <c r="E5605" t="s">
        <v>33107</v>
      </c>
      <c r="F5605" t="s">
        <v>33108</v>
      </c>
      <c r="G5605">
        <v>1</v>
      </c>
      <c r="H5605" t="s">
        <v>33106</v>
      </c>
      <c r="I5605">
        <v>4.8919000000000002E-3</v>
      </c>
      <c r="J5605">
        <v>4.8919000000000002E-3</v>
      </c>
    </row>
    <row r="5606" spans="1:10" x14ac:dyDescent="0.4">
      <c r="A5606" t="s">
        <v>32298</v>
      </c>
      <c r="B5606">
        <v>25</v>
      </c>
      <c r="C5606" t="s">
        <v>32299</v>
      </c>
      <c r="E5606" t="s">
        <v>32300</v>
      </c>
      <c r="F5606" t="s">
        <v>33109</v>
      </c>
      <c r="G5606">
        <v>2</v>
      </c>
      <c r="H5606" t="s">
        <v>32299</v>
      </c>
      <c r="I5606" t="s">
        <v>33110</v>
      </c>
      <c r="J5606">
        <v>0.198665815</v>
      </c>
    </row>
    <row r="5607" spans="1:10" x14ac:dyDescent="0.4">
      <c r="A5607" t="s">
        <v>32298</v>
      </c>
      <c r="B5607">
        <v>21</v>
      </c>
      <c r="C5607" t="s">
        <v>32299</v>
      </c>
      <c r="E5607" t="s">
        <v>32300</v>
      </c>
      <c r="F5607" t="s">
        <v>33111</v>
      </c>
      <c r="G5607">
        <v>1</v>
      </c>
      <c r="H5607" t="s">
        <v>32299</v>
      </c>
      <c r="I5607">
        <v>4.8966299999999999E-3</v>
      </c>
      <c r="J5607">
        <v>4.8966299999999999E-3</v>
      </c>
    </row>
    <row r="5608" spans="1:10" x14ac:dyDescent="0.4">
      <c r="A5608" t="s">
        <v>30696</v>
      </c>
      <c r="B5608">
        <v>918</v>
      </c>
      <c r="C5608" t="s">
        <v>30697</v>
      </c>
      <c r="E5608" t="s">
        <v>30698</v>
      </c>
      <c r="F5608" t="s">
        <v>33112</v>
      </c>
      <c r="G5608">
        <v>2</v>
      </c>
      <c r="H5608" t="s">
        <v>30697</v>
      </c>
      <c r="I5608" t="s">
        <v>33113</v>
      </c>
      <c r="J5608">
        <v>8.5790499999999995E-3</v>
      </c>
    </row>
    <row r="5609" spans="1:10" x14ac:dyDescent="0.4">
      <c r="A5609" t="s">
        <v>7846</v>
      </c>
      <c r="B5609">
        <v>396</v>
      </c>
      <c r="C5609" t="s">
        <v>7847</v>
      </c>
      <c r="E5609" t="s">
        <v>7848</v>
      </c>
      <c r="F5609" t="s">
        <v>33114</v>
      </c>
      <c r="G5609">
        <v>4</v>
      </c>
      <c r="H5609" t="s">
        <v>7847</v>
      </c>
      <c r="I5609" t="s">
        <v>33115</v>
      </c>
      <c r="J5609">
        <v>4.8281249999999998E-2</v>
      </c>
    </row>
    <row r="5610" spans="1:10" x14ac:dyDescent="0.4">
      <c r="A5610" t="s">
        <v>33116</v>
      </c>
      <c r="B5610">
        <v>230</v>
      </c>
      <c r="C5610" t="s">
        <v>33117</v>
      </c>
      <c r="E5610" t="s">
        <v>33118</v>
      </c>
      <c r="F5610" t="s">
        <v>33119</v>
      </c>
      <c r="G5610">
        <v>2</v>
      </c>
      <c r="H5610" t="s">
        <v>33117</v>
      </c>
      <c r="I5610" t="s">
        <v>33120</v>
      </c>
      <c r="J5610">
        <v>6.7071450000000003E-3</v>
      </c>
    </row>
    <row r="5611" spans="1:10" x14ac:dyDescent="0.4">
      <c r="A5611" t="s">
        <v>18484</v>
      </c>
      <c r="B5611">
        <v>441</v>
      </c>
      <c r="C5611" t="s">
        <v>18485</v>
      </c>
      <c r="E5611" t="s">
        <v>18486</v>
      </c>
      <c r="F5611" t="s">
        <v>33121</v>
      </c>
      <c r="G5611">
        <v>1</v>
      </c>
      <c r="H5611" t="s">
        <v>18485</v>
      </c>
      <c r="I5611">
        <v>4.9187500000000004E-3</v>
      </c>
      <c r="J5611">
        <v>4.9187500000000004E-3</v>
      </c>
    </row>
    <row r="5612" spans="1:10" x14ac:dyDescent="0.4">
      <c r="A5612" t="s">
        <v>33122</v>
      </c>
      <c r="B5612">
        <v>118</v>
      </c>
      <c r="C5612" t="s">
        <v>33123</v>
      </c>
      <c r="E5612" t="s">
        <v>33124</v>
      </c>
      <c r="F5612" t="s">
        <v>33125</v>
      </c>
      <c r="G5612">
        <v>3</v>
      </c>
      <c r="H5612" t="s">
        <v>33123</v>
      </c>
      <c r="I5612" t="s">
        <v>33126</v>
      </c>
      <c r="J5612">
        <v>8.5234000000000004E-3</v>
      </c>
    </row>
    <row r="5613" spans="1:10" x14ac:dyDescent="0.4">
      <c r="A5613" t="s">
        <v>33127</v>
      </c>
      <c r="B5613">
        <v>382</v>
      </c>
      <c r="C5613" t="s">
        <v>33128</v>
      </c>
      <c r="E5613" t="s">
        <v>33129</v>
      </c>
      <c r="F5613" t="s">
        <v>33130</v>
      </c>
      <c r="G5613">
        <v>1</v>
      </c>
      <c r="H5613" t="s">
        <v>33128</v>
      </c>
      <c r="I5613">
        <v>4.92757E-3</v>
      </c>
      <c r="J5613">
        <v>4.92757E-3</v>
      </c>
    </row>
    <row r="5614" spans="1:10" x14ac:dyDescent="0.4">
      <c r="A5614" t="s">
        <v>33131</v>
      </c>
      <c r="B5614">
        <v>237</v>
      </c>
      <c r="C5614" t="s">
        <v>33132</v>
      </c>
      <c r="E5614" t="s">
        <v>33133</v>
      </c>
      <c r="F5614" t="s">
        <v>33134</v>
      </c>
      <c r="G5614">
        <v>1</v>
      </c>
      <c r="H5614" t="s">
        <v>33132</v>
      </c>
      <c r="I5614">
        <v>4.9334599999999998E-3</v>
      </c>
      <c r="J5614">
        <v>4.9334599999999998E-3</v>
      </c>
    </row>
    <row r="5615" spans="1:10" x14ac:dyDescent="0.4">
      <c r="A5615" t="s">
        <v>21477</v>
      </c>
      <c r="B5615">
        <v>662</v>
      </c>
      <c r="C5615" t="s">
        <v>21478</v>
      </c>
      <c r="E5615" t="s">
        <v>21479</v>
      </c>
      <c r="F5615" t="s">
        <v>33135</v>
      </c>
      <c r="G5615">
        <v>2</v>
      </c>
      <c r="H5615" t="s">
        <v>21478</v>
      </c>
      <c r="I5615" t="s">
        <v>33136</v>
      </c>
      <c r="J5615">
        <v>4.4462434999999897E-2</v>
      </c>
    </row>
    <row r="5616" spans="1:10" x14ac:dyDescent="0.4">
      <c r="A5616" t="s">
        <v>23885</v>
      </c>
      <c r="B5616">
        <v>116</v>
      </c>
      <c r="C5616" t="s">
        <v>23886</v>
      </c>
      <c r="E5616" t="s">
        <v>23887</v>
      </c>
      <c r="F5616" t="s">
        <v>33137</v>
      </c>
      <c r="G5616">
        <v>1</v>
      </c>
      <c r="H5616" t="s">
        <v>23886</v>
      </c>
      <c r="I5616">
        <v>4.9545099999999996E-3</v>
      </c>
      <c r="J5616">
        <v>4.9545099999999996E-3</v>
      </c>
    </row>
    <row r="5617" spans="1:10" x14ac:dyDescent="0.4">
      <c r="A5617" t="s">
        <v>3763</v>
      </c>
      <c r="B5617">
        <v>1131</v>
      </c>
      <c r="C5617" t="s">
        <v>3764</v>
      </c>
      <c r="E5617" t="s">
        <v>3765</v>
      </c>
      <c r="F5617" t="s">
        <v>33138</v>
      </c>
      <c r="G5617">
        <v>1</v>
      </c>
      <c r="H5617" t="s">
        <v>3764</v>
      </c>
      <c r="I5617">
        <v>4.9665999999999998E-3</v>
      </c>
      <c r="J5617">
        <v>4.9665999999999998E-3</v>
      </c>
    </row>
    <row r="5618" spans="1:10" x14ac:dyDescent="0.4">
      <c r="A5618" t="s">
        <v>3763</v>
      </c>
      <c r="B5618">
        <v>1124</v>
      </c>
      <c r="C5618" t="s">
        <v>3764</v>
      </c>
      <c r="E5618" t="s">
        <v>3765</v>
      </c>
      <c r="F5618" t="s">
        <v>33138</v>
      </c>
      <c r="G5618">
        <v>1</v>
      </c>
      <c r="H5618" t="s">
        <v>3764</v>
      </c>
      <c r="I5618">
        <v>4.9665999999999998E-3</v>
      </c>
      <c r="J5618">
        <v>4.9665999999999998E-3</v>
      </c>
    </row>
    <row r="5619" spans="1:10" x14ac:dyDescent="0.4">
      <c r="A5619" t="s">
        <v>12194</v>
      </c>
      <c r="B5619">
        <v>295</v>
      </c>
      <c r="C5619" t="s">
        <v>12195</v>
      </c>
      <c r="E5619" t="s">
        <v>12196</v>
      </c>
      <c r="F5619" t="s">
        <v>33139</v>
      </c>
      <c r="G5619">
        <v>3</v>
      </c>
      <c r="H5619" t="s">
        <v>12195</v>
      </c>
      <c r="I5619" t="s">
        <v>33140</v>
      </c>
      <c r="J5619">
        <v>1.63985E-2</v>
      </c>
    </row>
    <row r="5620" spans="1:10" x14ac:dyDescent="0.4">
      <c r="A5620" t="s">
        <v>21998</v>
      </c>
      <c r="B5620">
        <v>1729</v>
      </c>
      <c r="C5620" t="s">
        <v>21999</v>
      </c>
      <c r="E5620" t="s">
        <v>22000</v>
      </c>
      <c r="F5620" t="s">
        <v>33141</v>
      </c>
      <c r="G5620">
        <v>1</v>
      </c>
      <c r="H5620" t="s">
        <v>21999</v>
      </c>
      <c r="I5620">
        <v>4.9733800000000003E-3</v>
      </c>
      <c r="J5620">
        <v>4.9733800000000003E-3</v>
      </c>
    </row>
    <row r="5621" spans="1:10" x14ac:dyDescent="0.4">
      <c r="A5621" t="s">
        <v>27159</v>
      </c>
      <c r="B5621">
        <v>210</v>
      </c>
      <c r="C5621" t="s">
        <v>27160</v>
      </c>
      <c r="E5621" t="s">
        <v>27161</v>
      </c>
      <c r="F5621" t="s">
        <v>33142</v>
      </c>
      <c r="G5621">
        <v>1</v>
      </c>
      <c r="H5621" t="s">
        <v>27160</v>
      </c>
      <c r="I5621">
        <v>4.9814000000000004E-3</v>
      </c>
      <c r="J5621">
        <v>4.9814000000000004E-3</v>
      </c>
    </row>
    <row r="5622" spans="1:10" x14ac:dyDescent="0.4">
      <c r="A5622" t="s">
        <v>22148</v>
      </c>
      <c r="B5622">
        <v>613</v>
      </c>
      <c r="C5622" t="s">
        <v>22149</v>
      </c>
      <c r="E5622" t="s">
        <v>22150</v>
      </c>
      <c r="F5622" t="s">
        <v>33143</v>
      </c>
      <c r="G5622">
        <v>2</v>
      </c>
      <c r="H5622" t="s">
        <v>22149</v>
      </c>
      <c r="I5622" t="s">
        <v>33144</v>
      </c>
      <c r="J5622">
        <v>1.6586344999999999E-2</v>
      </c>
    </row>
    <row r="5623" spans="1:10" x14ac:dyDescent="0.4">
      <c r="A5623" t="s">
        <v>19667</v>
      </c>
      <c r="B5623">
        <v>259</v>
      </c>
      <c r="C5623" t="s">
        <v>19668</v>
      </c>
      <c r="E5623" t="s">
        <v>19669</v>
      </c>
      <c r="F5623" t="s">
        <v>33145</v>
      </c>
      <c r="G5623">
        <v>4</v>
      </c>
      <c r="H5623" t="s">
        <v>19668</v>
      </c>
      <c r="I5623" t="s">
        <v>33146</v>
      </c>
      <c r="J5623">
        <v>5.0018449999999999E-2</v>
      </c>
    </row>
    <row r="5624" spans="1:10" x14ac:dyDescent="0.4">
      <c r="A5624" t="s">
        <v>24198</v>
      </c>
      <c r="B5624">
        <v>113</v>
      </c>
      <c r="C5624" t="s">
        <v>24199</v>
      </c>
      <c r="E5624" t="s">
        <v>24200</v>
      </c>
      <c r="F5624" t="s">
        <v>33147</v>
      </c>
      <c r="G5624">
        <v>4</v>
      </c>
      <c r="H5624" t="s">
        <v>24199</v>
      </c>
      <c r="I5624" t="s">
        <v>33148</v>
      </c>
      <c r="J5624">
        <v>1.5851649999999998E-2</v>
      </c>
    </row>
    <row r="5625" spans="1:10" x14ac:dyDescent="0.4">
      <c r="A5625" t="s">
        <v>33149</v>
      </c>
      <c r="B5625">
        <v>67</v>
      </c>
      <c r="C5625" t="s">
        <v>33150</v>
      </c>
      <c r="E5625" t="s">
        <v>33151</v>
      </c>
      <c r="F5625" t="s">
        <v>33152</v>
      </c>
      <c r="G5625">
        <v>1</v>
      </c>
      <c r="H5625" t="s">
        <v>33150</v>
      </c>
      <c r="I5625">
        <v>4.9863099999999999E-3</v>
      </c>
      <c r="J5625">
        <v>4.9863099999999999E-3</v>
      </c>
    </row>
    <row r="5626" spans="1:10" x14ac:dyDescent="0.4">
      <c r="A5626" t="s">
        <v>19649</v>
      </c>
      <c r="B5626">
        <v>1069</v>
      </c>
      <c r="C5626" t="s">
        <v>19650</v>
      </c>
      <c r="E5626" t="s">
        <v>19651</v>
      </c>
      <c r="F5626" t="s">
        <v>33153</v>
      </c>
      <c r="G5626">
        <v>3</v>
      </c>
      <c r="H5626" t="s">
        <v>19650</v>
      </c>
      <c r="I5626" t="s">
        <v>33154</v>
      </c>
      <c r="J5626">
        <v>8.3710499999999997E-3</v>
      </c>
    </row>
    <row r="5627" spans="1:10" x14ac:dyDescent="0.4">
      <c r="A5627" t="s">
        <v>21916</v>
      </c>
      <c r="B5627">
        <v>1433</v>
      </c>
      <c r="C5627" t="s">
        <v>21917</v>
      </c>
      <c r="E5627" t="s">
        <v>21918</v>
      </c>
      <c r="F5627" t="s">
        <v>33155</v>
      </c>
      <c r="G5627">
        <v>2</v>
      </c>
      <c r="H5627" t="s">
        <v>21917</v>
      </c>
      <c r="I5627" t="s">
        <v>33156</v>
      </c>
      <c r="J5627">
        <v>2.0025065000000002E-2</v>
      </c>
    </row>
    <row r="5628" spans="1:10" x14ac:dyDescent="0.4">
      <c r="A5628" t="s">
        <v>1542</v>
      </c>
      <c r="B5628">
        <v>1022</v>
      </c>
      <c r="C5628" t="s">
        <v>1543</v>
      </c>
      <c r="E5628" t="s">
        <v>1544</v>
      </c>
      <c r="F5628" t="s">
        <v>33157</v>
      </c>
      <c r="G5628">
        <v>3</v>
      </c>
      <c r="H5628" t="s">
        <v>1543</v>
      </c>
      <c r="I5628" t="s">
        <v>33158</v>
      </c>
      <c r="J5628">
        <v>0.225554</v>
      </c>
    </row>
    <row r="5629" spans="1:10" x14ac:dyDescent="0.4">
      <c r="A5629" t="s">
        <v>1155</v>
      </c>
      <c r="B5629">
        <v>193</v>
      </c>
      <c r="C5629" t="s">
        <v>1156</v>
      </c>
      <c r="E5629" t="s">
        <v>1157</v>
      </c>
      <c r="F5629" t="s">
        <v>33159</v>
      </c>
      <c r="G5629">
        <v>1</v>
      </c>
      <c r="H5629" t="s">
        <v>1156</v>
      </c>
      <c r="I5629">
        <v>5.0175200000000001E-3</v>
      </c>
      <c r="J5629">
        <v>5.0175200000000001E-3</v>
      </c>
    </row>
    <row r="5630" spans="1:10" x14ac:dyDescent="0.4">
      <c r="A5630" t="s">
        <v>33160</v>
      </c>
      <c r="B5630">
        <v>134</v>
      </c>
      <c r="C5630" t="s">
        <v>33161</v>
      </c>
      <c r="E5630" t="s">
        <v>33162</v>
      </c>
      <c r="F5630" t="s">
        <v>33163</v>
      </c>
      <c r="G5630">
        <v>2</v>
      </c>
      <c r="H5630" t="s">
        <v>33161</v>
      </c>
      <c r="I5630" t="s">
        <v>33164</v>
      </c>
      <c r="J5630">
        <v>0.14563562999999999</v>
      </c>
    </row>
    <row r="5631" spans="1:10" x14ac:dyDescent="0.4">
      <c r="A5631" t="s">
        <v>33165</v>
      </c>
      <c r="B5631">
        <v>398</v>
      </c>
      <c r="C5631" t="s">
        <v>33166</v>
      </c>
      <c r="E5631" t="s">
        <v>33167</v>
      </c>
      <c r="F5631" t="s">
        <v>33168</v>
      </c>
      <c r="G5631">
        <v>1</v>
      </c>
      <c r="H5631" t="s">
        <v>33166</v>
      </c>
      <c r="I5631">
        <v>5.0319199999999996E-3</v>
      </c>
      <c r="J5631">
        <v>5.0319199999999996E-3</v>
      </c>
    </row>
    <row r="5632" spans="1:10" x14ac:dyDescent="0.4">
      <c r="A5632" t="s">
        <v>27644</v>
      </c>
      <c r="B5632">
        <v>440</v>
      </c>
      <c r="C5632" t="s">
        <v>27645</v>
      </c>
      <c r="E5632" t="s">
        <v>27646</v>
      </c>
      <c r="F5632" t="s">
        <v>33169</v>
      </c>
      <c r="G5632">
        <v>1</v>
      </c>
      <c r="H5632" t="s">
        <v>27645</v>
      </c>
      <c r="I5632">
        <v>5.0374800000000004E-3</v>
      </c>
      <c r="J5632">
        <v>5.0374800000000004E-3</v>
      </c>
    </row>
    <row r="5633" spans="1:10" x14ac:dyDescent="0.4">
      <c r="A5633" t="s">
        <v>33032</v>
      </c>
      <c r="B5633">
        <v>46</v>
      </c>
      <c r="C5633" t="s">
        <v>33033</v>
      </c>
      <c r="E5633" t="s">
        <v>33034</v>
      </c>
      <c r="F5633" t="s">
        <v>33170</v>
      </c>
      <c r="G5633">
        <v>1</v>
      </c>
      <c r="H5633" t="s">
        <v>33033</v>
      </c>
      <c r="I5633">
        <v>5.04033E-3</v>
      </c>
      <c r="J5633">
        <v>5.04033E-3</v>
      </c>
    </row>
    <row r="5634" spans="1:10" x14ac:dyDescent="0.4">
      <c r="A5634" t="s">
        <v>2465</v>
      </c>
      <c r="B5634">
        <v>221</v>
      </c>
      <c r="C5634" t="s">
        <v>2466</v>
      </c>
      <c r="E5634" t="s">
        <v>2467</v>
      </c>
      <c r="F5634" t="s">
        <v>33171</v>
      </c>
      <c r="G5634">
        <v>1</v>
      </c>
      <c r="H5634" t="s">
        <v>2466</v>
      </c>
      <c r="I5634">
        <v>5.0414400000000003E-3</v>
      </c>
      <c r="J5634">
        <v>5.0414400000000003E-3</v>
      </c>
    </row>
    <row r="5635" spans="1:10" x14ac:dyDescent="0.4">
      <c r="A5635" t="s">
        <v>20150</v>
      </c>
      <c r="B5635">
        <v>562</v>
      </c>
      <c r="C5635" t="s">
        <v>20151</v>
      </c>
      <c r="E5635" t="s">
        <v>20152</v>
      </c>
      <c r="F5635" t="s">
        <v>33172</v>
      </c>
      <c r="G5635">
        <v>2</v>
      </c>
      <c r="H5635" t="s">
        <v>20151</v>
      </c>
      <c r="I5635" t="s">
        <v>33173</v>
      </c>
      <c r="J5635">
        <v>0.18844101999999999</v>
      </c>
    </row>
    <row r="5636" spans="1:10" x14ac:dyDescent="0.4">
      <c r="A5636" t="s">
        <v>2494</v>
      </c>
      <c r="B5636">
        <v>32</v>
      </c>
      <c r="C5636" t="s">
        <v>2495</v>
      </c>
      <c r="E5636" t="s">
        <v>2496</v>
      </c>
      <c r="F5636" t="s">
        <v>33174</v>
      </c>
      <c r="G5636">
        <v>1</v>
      </c>
      <c r="H5636" t="s">
        <v>2495</v>
      </c>
      <c r="I5636">
        <v>5.0458500000000002E-3</v>
      </c>
      <c r="J5636">
        <v>5.0458500000000002E-3</v>
      </c>
    </row>
    <row r="5637" spans="1:10" x14ac:dyDescent="0.4">
      <c r="A5637" t="s">
        <v>10910</v>
      </c>
      <c r="B5637">
        <v>119</v>
      </c>
      <c r="C5637" t="s">
        <v>10911</v>
      </c>
      <c r="E5637" t="s">
        <v>10912</v>
      </c>
      <c r="F5637" t="s">
        <v>33175</v>
      </c>
      <c r="G5637">
        <v>1</v>
      </c>
      <c r="H5637" t="s">
        <v>10911</v>
      </c>
      <c r="I5637">
        <v>5.0524799999999998E-3</v>
      </c>
      <c r="J5637">
        <v>5.0524799999999998E-3</v>
      </c>
    </row>
    <row r="5638" spans="1:10" x14ac:dyDescent="0.4">
      <c r="A5638" t="s">
        <v>33176</v>
      </c>
      <c r="B5638">
        <v>96</v>
      </c>
      <c r="C5638" t="s">
        <v>33177</v>
      </c>
      <c r="E5638" t="s">
        <v>33178</v>
      </c>
      <c r="F5638" t="s">
        <v>33179</v>
      </c>
      <c r="G5638">
        <v>1</v>
      </c>
      <c r="H5638" t="s">
        <v>33177</v>
      </c>
      <c r="I5638">
        <v>5.0525300000000004E-3</v>
      </c>
      <c r="J5638">
        <v>5.0525300000000004E-3</v>
      </c>
    </row>
    <row r="5639" spans="1:10" x14ac:dyDescent="0.4">
      <c r="A5639" t="s">
        <v>2707</v>
      </c>
      <c r="B5639">
        <v>589</v>
      </c>
      <c r="C5639" t="s">
        <v>2708</v>
      </c>
      <c r="E5639" t="s">
        <v>2709</v>
      </c>
      <c r="F5639" t="s">
        <v>33180</v>
      </c>
      <c r="G5639">
        <v>3</v>
      </c>
      <c r="H5639" t="s">
        <v>2708</v>
      </c>
      <c r="I5639" t="s">
        <v>33181</v>
      </c>
      <c r="J5639">
        <v>7.9281500000000005E-2</v>
      </c>
    </row>
    <row r="5640" spans="1:10" x14ac:dyDescent="0.4">
      <c r="A5640" t="s">
        <v>33182</v>
      </c>
      <c r="B5640">
        <v>160</v>
      </c>
      <c r="C5640" t="s">
        <v>33183</v>
      </c>
      <c r="E5640" t="s">
        <v>33184</v>
      </c>
      <c r="F5640" t="s">
        <v>33185</v>
      </c>
      <c r="G5640">
        <v>2</v>
      </c>
      <c r="H5640" t="s">
        <v>33183</v>
      </c>
      <c r="I5640" t="s">
        <v>33186</v>
      </c>
      <c r="J5640">
        <v>0.15051511000000001</v>
      </c>
    </row>
    <row r="5641" spans="1:10" x14ac:dyDescent="0.4">
      <c r="A5641" t="s">
        <v>33187</v>
      </c>
      <c r="B5641">
        <v>100</v>
      </c>
      <c r="C5641" t="s">
        <v>33188</v>
      </c>
      <c r="E5641" t="s">
        <v>33189</v>
      </c>
      <c r="F5641" t="s">
        <v>33190</v>
      </c>
      <c r="G5641">
        <v>3</v>
      </c>
      <c r="H5641" t="s">
        <v>33188</v>
      </c>
      <c r="I5641" t="s">
        <v>33191</v>
      </c>
      <c r="J5641">
        <v>5.9801000000000003E-3</v>
      </c>
    </row>
    <row r="5642" spans="1:10" x14ac:dyDescent="0.4">
      <c r="A5642" t="s">
        <v>22558</v>
      </c>
      <c r="B5642">
        <v>4424</v>
      </c>
      <c r="C5642" t="s">
        <v>22559</v>
      </c>
      <c r="E5642" t="s">
        <v>22560</v>
      </c>
      <c r="F5642" t="s">
        <v>33192</v>
      </c>
      <c r="G5642">
        <v>2</v>
      </c>
      <c r="H5642" t="s">
        <v>22559</v>
      </c>
      <c r="I5642" t="s">
        <v>33193</v>
      </c>
      <c r="J5642">
        <v>4.2151864999999997E-2</v>
      </c>
    </row>
    <row r="5643" spans="1:10" x14ac:dyDescent="0.4">
      <c r="A5643" t="s">
        <v>24031</v>
      </c>
      <c r="B5643">
        <v>263</v>
      </c>
      <c r="C5643" t="s">
        <v>24032</v>
      </c>
      <c r="E5643" t="s">
        <v>24033</v>
      </c>
      <c r="F5643" t="s">
        <v>33194</v>
      </c>
      <c r="G5643">
        <v>2</v>
      </c>
      <c r="H5643" t="s">
        <v>24032</v>
      </c>
      <c r="I5643" t="s">
        <v>33195</v>
      </c>
      <c r="J5643">
        <v>0.11497341999999899</v>
      </c>
    </row>
    <row r="5644" spans="1:10" x14ac:dyDescent="0.4">
      <c r="A5644" t="s">
        <v>33196</v>
      </c>
      <c r="B5644">
        <v>261</v>
      </c>
      <c r="C5644" t="s">
        <v>33197</v>
      </c>
      <c r="E5644" t="s">
        <v>33198</v>
      </c>
      <c r="F5644" t="s">
        <v>33194</v>
      </c>
      <c r="G5644">
        <v>2</v>
      </c>
      <c r="H5644" t="s">
        <v>33197</v>
      </c>
      <c r="I5644" t="s">
        <v>33195</v>
      </c>
      <c r="J5644">
        <v>0.11497341999999899</v>
      </c>
    </row>
    <row r="5645" spans="1:10" x14ac:dyDescent="0.4">
      <c r="A5645" t="s">
        <v>21104</v>
      </c>
      <c r="B5645">
        <v>392</v>
      </c>
      <c r="C5645" t="s">
        <v>21105</v>
      </c>
      <c r="E5645" t="s">
        <v>21106</v>
      </c>
      <c r="F5645" t="s">
        <v>33199</v>
      </c>
      <c r="G5645">
        <v>1</v>
      </c>
      <c r="H5645" t="s">
        <v>21105</v>
      </c>
      <c r="I5645">
        <v>5.08911E-3</v>
      </c>
      <c r="J5645">
        <v>5.08911E-3</v>
      </c>
    </row>
    <row r="5646" spans="1:10" x14ac:dyDescent="0.4">
      <c r="A5646" t="s">
        <v>20772</v>
      </c>
      <c r="B5646">
        <v>484</v>
      </c>
      <c r="C5646" t="s">
        <v>20773</v>
      </c>
      <c r="E5646" t="s">
        <v>20774</v>
      </c>
      <c r="F5646" t="s">
        <v>33200</v>
      </c>
      <c r="G5646">
        <v>1</v>
      </c>
      <c r="H5646" t="s">
        <v>20773</v>
      </c>
      <c r="I5646">
        <v>5.0966099999999997E-3</v>
      </c>
      <c r="J5646">
        <v>5.0966099999999997E-3</v>
      </c>
    </row>
    <row r="5647" spans="1:10" x14ac:dyDescent="0.4">
      <c r="A5647" t="s">
        <v>6836</v>
      </c>
      <c r="B5647">
        <v>1981</v>
      </c>
      <c r="C5647" t="s">
        <v>6837</v>
      </c>
      <c r="E5647" t="s">
        <v>6838</v>
      </c>
      <c r="F5647" t="s">
        <v>33201</v>
      </c>
      <c r="G5647">
        <v>2</v>
      </c>
      <c r="H5647" t="s">
        <v>6837</v>
      </c>
      <c r="I5647" t="s">
        <v>33202</v>
      </c>
      <c r="J5647">
        <v>5.7084549999999899E-3</v>
      </c>
    </row>
    <row r="5648" spans="1:10" x14ac:dyDescent="0.4">
      <c r="A5648" t="s">
        <v>6836</v>
      </c>
      <c r="B5648">
        <v>1977</v>
      </c>
      <c r="C5648" t="s">
        <v>6837</v>
      </c>
      <c r="E5648" t="s">
        <v>6838</v>
      </c>
      <c r="F5648" t="s">
        <v>33201</v>
      </c>
      <c r="G5648">
        <v>2</v>
      </c>
      <c r="H5648" t="s">
        <v>6837</v>
      </c>
      <c r="I5648" t="s">
        <v>33202</v>
      </c>
      <c r="J5648">
        <v>5.7084549999999899E-3</v>
      </c>
    </row>
    <row r="5649" spans="1:10" x14ac:dyDescent="0.4">
      <c r="A5649" t="s">
        <v>24686</v>
      </c>
      <c r="B5649">
        <v>764</v>
      </c>
      <c r="C5649" t="s">
        <v>24687</v>
      </c>
      <c r="E5649" t="s">
        <v>24688</v>
      </c>
      <c r="F5649" t="s">
        <v>33203</v>
      </c>
      <c r="G5649">
        <v>3</v>
      </c>
      <c r="H5649" t="s">
        <v>24687</v>
      </c>
      <c r="I5649" t="s">
        <v>33204</v>
      </c>
      <c r="J5649">
        <v>6.4835700000000001E-3</v>
      </c>
    </row>
    <row r="5650" spans="1:10" x14ac:dyDescent="0.4">
      <c r="A5650" t="s">
        <v>22110</v>
      </c>
      <c r="B5650">
        <v>505</v>
      </c>
      <c r="C5650" t="s">
        <v>22111</v>
      </c>
      <c r="E5650" t="s">
        <v>22112</v>
      </c>
      <c r="F5650" t="s">
        <v>33205</v>
      </c>
      <c r="G5650">
        <v>3</v>
      </c>
      <c r="H5650" t="s">
        <v>22111</v>
      </c>
      <c r="I5650" t="s">
        <v>33206</v>
      </c>
      <c r="J5650">
        <v>5.6098800000000002E-3</v>
      </c>
    </row>
    <row r="5651" spans="1:10" x14ac:dyDescent="0.4">
      <c r="A5651" t="s">
        <v>33207</v>
      </c>
      <c r="B5651">
        <v>160</v>
      </c>
      <c r="C5651" t="s">
        <v>33208</v>
      </c>
      <c r="E5651" t="s">
        <v>33209</v>
      </c>
      <c r="F5651" t="s">
        <v>33210</v>
      </c>
      <c r="G5651">
        <v>3</v>
      </c>
      <c r="H5651" t="s">
        <v>33208</v>
      </c>
      <c r="I5651" t="s">
        <v>33211</v>
      </c>
      <c r="J5651">
        <v>0.141037</v>
      </c>
    </row>
    <row r="5652" spans="1:10" x14ac:dyDescent="0.4">
      <c r="A5652" t="s">
        <v>33212</v>
      </c>
      <c r="B5652">
        <v>772</v>
      </c>
      <c r="C5652" t="s">
        <v>33213</v>
      </c>
      <c r="E5652" t="s">
        <v>33214</v>
      </c>
      <c r="F5652" t="s">
        <v>33215</v>
      </c>
      <c r="G5652">
        <v>3</v>
      </c>
      <c r="H5652" t="s">
        <v>33213</v>
      </c>
      <c r="I5652" t="s">
        <v>33216</v>
      </c>
      <c r="J5652">
        <v>6.5146900000000001E-3</v>
      </c>
    </row>
    <row r="5653" spans="1:10" x14ac:dyDescent="0.4">
      <c r="A5653" t="s">
        <v>27463</v>
      </c>
      <c r="B5653">
        <v>76</v>
      </c>
      <c r="C5653" t="s">
        <v>27464</v>
      </c>
      <c r="E5653" t="s">
        <v>27465</v>
      </c>
      <c r="F5653" t="s">
        <v>33217</v>
      </c>
      <c r="G5653">
        <v>1</v>
      </c>
      <c r="H5653" t="s">
        <v>27464</v>
      </c>
      <c r="I5653">
        <v>5.1479799999999999E-3</v>
      </c>
      <c r="J5653">
        <v>5.1479799999999999E-3</v>
      </c>
    </row>
    <row r="5654" spans="1:10" x14ac:dyDescent="0.4">
      <c r="A5654" t="s">
        <v>12230</v>
      </c>
      <c r="B5654">
        <v>160</v>
      </c>
      <c r="C5654" t="s">
        <v>12231</v>
      </c>
      <c r="E5654" t="s">
        <v>12232</v>
      </c>
      <c r="F5654" t="s">
        <v>33218</v>
      </c>
      <c r="G5654">
        <v>5</v>
      </c>
      <c r="H5654" t="s">
        <v>12231</v>
      </c>
      <c r="I5654" t="s">
        <v>33219</v>
      </c>
      <c r="J5654">
        <v>1.7252900000000002E-2</v>
      </c>
    </row>
    <row r="5655" spans="1:10" x14ac:dyDescent="0.4">
      <c r="A5655" t="s">
        <v>5279</v>
      </c>
      <c r="B5655">
        <v>853</v>
      </c>
      <c r="C5655" t="s">
        <v>5280</v>
      </c>
      <c r="E5655" t="s">
        <v>5281</v>
      </c>
      <c r="F5655" t="s">
        <v>33220</v>
      </c>
      <c r="G5655">
        <v>1</v>
      </c>
      <c r="H5655" t="s">
        <v>5280</v>
      </c>
      <c r="I5655">
        <v>5.1506900000000003E-3</v>
      </c>
      <c r="J5655">
        <v>5.1506900000000003E-3</v>
      </c>
    </row>
    <row r="5656" spans="1:10" x14ac:dyDescent="0.4">
      <c r="A5656" t="s">
        <v>1074</v>
      </c>
      <c r="B5656">
        <v>152</v>
      </c>
      <c r="C5656" t="s">
        <v>1075</v>
      </c>
      <c r="E5656" t="s">
        <v>1076</v>
      </c>
      <c r="F5656" t="s">
        <v>33221</v>
      </c>
      <c r="G5656">
        <v>3</v>
      </c>
      <c r="H5656" t="s">
        <v>1075</v>
      </c>
      <c r="I5656" t="s">
        <v>33222</v>
      </c>
      <c r="J5656">
        <v>3.0035200000000001E-2</v>
      </c>
    </row>
    <row r="5657" spans="1:10" x14ac:dyDescent="0.4">
      <c r="A5657" t="s">
        <v>33223</v>
      </c>
      <c r="B5657">
        <v>214</v>
      </c>
      <c r="C5657" t="s">
        <v>33224</v>
      </c>
      <c r="E5657" t="s">
        <v>33225</v>
      </c>
      <c r="F5657" t="s">
        <v>33226</v>
      </c>
      <c r="G5657">
        <v>1</v>
      </c>
      <c r="H5657" t="s">
        <v>33224</v>
      </c>
      <c r="I5657">
        <v>5.1628999999999998E-3</v>
      </c>
      <c r="J5657">
        <v>5.1628999999999998E-3</v>
      </c>
    </row>
    <row r="5658" spans="1:10" x14ac:dyDescent="0.4">
      <c r="A5658" t="s">
        <v>6010</v>
      </c>
      <c r="B5658">
        <v>93</v>
      </c>
      <c r="C5658" t="s">
        <v>6011</v>
      </c>
      <c r="E5658" t="s">
        <v>6012</v>
      </c>
      <c r="F5658" t="s">
        <v>33227</v>
      </c>
      <c r="G5658">
        <v>2</v>
      </c>
      <c r="H5658" t="s">
        <v>6011</v>
      </c>
      <c r="I5658" t="s">
        <v>33228</v>
      </c>
      <c r="J5658">
        <v>1.5401099999999999E-2</v>
      </c>
    </row>
    <row r="5659" spans="1:10" x14ac:dyDescent="0.4">
      <c r="A5659" t="s">
        <v>2437</v>
      </c>
      <c r="B5659">
        <v>174</v>
      </c>
      <c r="C5659" t="s">
        <v>2438</v>
      </c>
      <c r="E5659" t="s">
        <v>2439</v>
      </c>
      <c r="F5659" t="s">
        <v>33229</v>
      </c>
      <c r="G5659">
        <v>2</v>
      </c>
      <c r="H5659" t="s">
        <v>2438</v>
      </c>
      <c r="I5659" t="s">
        <v>33230</v>
      </c>
      <c r="J5659">
        <v>1.153536E-2</v>
      </c>
    </row>
    <row r="5660" spans="1:10" x14ac:dyDescent="0.4">
      <c r="A5660" t="s">
        <v>25077</v>
      </c>
      <c r="B5660">
        <v>1406</v>
      </c>
      <c r="C5660" t="s">
        <v>25078</v>
      </c>
      <c r="E5660" t="s">
        <v>25079</v>
      </c>
      <c r="F5660" t="s">
        <v>33231</v>
      </c>
      <c r="G5660">
        <v>2</v>
      </c>
      <c r="H5660" t="s">
        <v>25078</v>
      </c>
      <c r="I5660" t="s">
        <v>33232</v>
      </c>
      <c r="J5660">
        <v>1.3075195E-2</v>
      </c>
    </row>
    <row r="5661" spans="1:10" x14ac:dyDescent="0.4">
      <c r="A5661" t="s">
        <v>10998</v>
      </c>
      <c r="B5661">
        <v>202</v>
      </c>
      <c r="C5661" t="s">
        <v>10999</v>
      </c>
      <c r="E5661" t="s">
        <v>11000</v>
      </c>
      <c r="F5661" t="s">
        <v>33233</v>
      </c>
      <c r="G5661">
        <v>1</v>
      </c>
      <c r="H5661" t="s">
        <v>10999</v>
      </c>
      <c r="I5661">
        <v>5.1739100000000003E-3</v>
      </c>
      <c r="J5661">
        <v>5.1739100000000003E-3</v>
      </c>
    </row>
    <row r="5662" spans="1:10" x14ac:dyDescent="0.4">
      <c r="A5662" t="s">
        <v>6784</v>
      </c>
      <c r="B5662">
        <v>896</v>
      </c>
      <c r="C5662" t="s">
        <v>6785</v>
      </c>
      <c r="E5662" t="s">
        <v>6786</v>
      </c>
      <c r="F5662" t="s">
        <v>33234</v>
      </c>
      <c r="G5662">
        <v>1</v>
      </c>
      <c r="H5662" t="s">
        <v>6785</v>
      </c>
      <c r="I5662">
        <v>5.1802899999999997E-3</v>
      </c>
      <c r="J5662">
        <v>5.1802899999999997E-3</v>
      </c>
    </row>
    <row r="5663" spans="1:10" x14ac:dyDescent="0.4">
      <c r="A5663" t="s">
        <v>33235</v>
      </c>
      <c r="B5663">
        <v>12</v>
      </c>
      <c r="C5663" t="s">
        <v>33236</v>
      </c>
      <c r="E5663" t="s">
        <v>33237</v>
      </c>
      <c r="F5663" t="s">
        <v>33238</v>
      </c>
      <c r="G5663">
        <v>2</v>
      </c>
      <c r="H5663" t="s">
        <v>33236</v>
      </c>
      <c r="I5663" t="s">
        <v>33239</v>
      </c>
      <c r="J5663">
        <v>8.4934435000000003E-2</v>
      </c>
    </row>
    <row r="5664" spans="1:10" x14ac:dyDescent="0.4">
      <c r="A5664" t="s">
        <v>33240</v>
      </c>
      <c r="B5664">
        <v>53</v>
      </c>
      <c r="C5664" t="s">
        <v>33241</v>
      </c>
      <c r="E5664" t="s">
        <v>33242</v>
      </c>
      <c r="F5664" t="s">
        <v>33243</v>
      </c>
      <c r="G5664">
        <v>2</v>
      </c>
      <c r="H5664" t="s">
        <v>33241</v>
      </c>
      <c r="I5664" t="s">
        <v>33244</v>
      </c>
      <c r="J5664">
        <v>9.9653749999999899E-3</v>
      </c>
    </row>
    <row r="5665" spans="1:10" x14ac:dyDescent="0.4">
      <c r="A5665" t="s">
        <v>33245</v>
      </c>
      <c r="B5665">
        <v>188</v>
      </c>
      <c r="C5665" t="s">
        <v>33246</v>
      </c>
      <c r="E5665" t="s">
        <v>33247</v>
      </c>
      <c r="F5665" t="s">
        <v>33248</v>
      </c>
      <c r="G5665">
        <v>2</v>
      </c>
      <c r="H5665" t="s">
        <v>33246</v>
      </c>
      <c r="I5665" t="s">
        <v>33249</v>
      </c>
      <c r="J5665">
        <v>3.017276E-2</v>
      </c>
    </row>
    <row r="5666" spans="1:10" x14ac:dyDescent="0.4">
      <c r="A5666" t="s">
        <v>18848</v>
      </c>
      <c r="B5666">
        <v>2058</v>
      </c>
      <c r="C5666" t="s">
        <v>18849</v>
      </c>
      <c r="E5666" t="s">
        <v>18850</v>
      </c>
      <c r="F5666" t="s">
        <v>33250</v>
      </c>
      <c r="G5666">
        <v>2</v>
      </c>
      <c r="H5666" t="s">
        <v>18849</v>
      </c>
      <c r="I5666" t="s">
        <v>33251</v>
      </c>
      <c r="J5666">
        <v>8.0086399999999992E-3</v>
      </c>
    </row>
    <row r="5667" spans="1:10" x14ac:dyDescent="0.4">
      <c r="A5667" t="s">
        <v>30364</v>
      </c>
      <c r="B5667">
        <v>135</v>
      </c>
      <c r="C5667" t="s">
        <v>30365</v>
      </c>
      <c r="E5667" t="s">
        <v>30366</v>
      </c>
      <c r="F5667" t="s">
        <v>33252</v>
      </c>
      <c r="G5667">
        <v>1</v>
      </c>
      <c r="H5667" t="s">
        <v>30365</v>
      </c>
      <c r="I5667">
        <v>5.2185199999999999E-3</v>
      </c>
      <c r="J5667">
        <v>5.2185199999999999E-3</v>
      </c>
    </row>
    <row r="5668" spans="1:10" x14ac:dyDescent="0.4">
      <c r="A5668" t="s">
        <v>33253</v>
      </c>
      <c r="B5668">
        <v>540</v>
      </c>
      <c r="C5668" t="s">
        <v>33254</v>
      </c>
      <c r="E5668" t="s">
        <v>33255</v>
      </c>
      <c r="F5668" t="s">
        <v>33256</v>
      </c>
      <c r="G5668">
        <v>1</v>
      </c>
      <c r="H5668" t="s">
        <v>33254</v>
      </c>
      <c r="I5668">
        <v>5.2185199999999999E-3</v>
      </c>
      <c r="J5668">
        <v>5.2185199999999999E-3</v>
      </c>
    </row>
    <row r="5669" spans="1:10" x14ac:dyDescent="0.4">
      <c r="A5669" t="s">
        <v>33257</v>
      </c>
      <c r="B5669">
        <v>15</v>
      </c>
      <c r="C5669" t="s">
        <v>33258</v>
      </c>
      <c r="E5669" t="s">
        <v>33259</v>
      </c>
      <c r="F5669" t="s">
        <v>33260</v>
      </c>
      <c r="G5669">
        <v>1</v>
      </c>
      <c r="H5669" t="s">
        <v>33258</v>
      </c>
      <c r="I5669">
        <v>5.2218400000000002E-3</v>
      </c>
      <c r="J5669">
        <v>5.2218400000000002E-3</v>
      </c>
    </row>
    <row r="5670" spans="1:10" x14ac:dyDescent="0.4">
      <c r="A5670" t="s">
        <v>32340</v>
      </c>
      <c r="B5670">
        <v>4</v>
      </c>
      <c r="C5670" t="s">
        <v>32341</v>
      </c>
      <c r="E5670" t="s">
        <v>32342</v>
      </c>
      <c r="F5670" t="s">
        <v>33261</v>
      </c>
      <c r="G5670">
        <v>3</v>
      </c>
      <c r="H5670" t="s">
        <v>32341</v>
      </c>
      <c r="I5670" t="s">
        <v>33262</v>
      </c>
      <c r="J5670">
        <v>1.3348499999999999E-2</v>
      </c>
    </row>
    <row r="5671" spans="1:10" x14ac:dyDescent="0.4">
      <c r="A5671" t="s">
        <v>33263</v>
      </c>
      <c r="B5671">
        <v>683</v>
      </c>
      <c r="C5671" t="s">
        <v>33264</v>
      </c>
      <c r="E5671" t="s">
        <v>33265</v>
      </c>
      <c r="F5671" t="s">
        <v>33266</v>
      </c>
      <c r="G5671">
        <v>2</v>
      </c>
      <c r="H5671" t="s">
        <v>33264</v>
      </c>
      <c r="I5671" t="s">
        <v>33267</v>
      </c>
      <c r="J5671">
        <v>2.3242485E-2</v>
      </c>
    </row>
    <row r="5672" spans="1:10" x14ac:dyDescent="0.4">
      <c r="A5672" t="s">
        <v>4080</v>
      </c>
      <c r="B5672">
        <v>306</v>
      </c>
      <c r="C5672" t="s">
        <v>4081</v>
      </c>
      <c r="E5672" t="s">
        <v>4082</v>
      </c>
      <c r="F5672" t="s">
        <v>33268</v>
      </c>
      <c r="G5672">
        <v>1</v>
      </c>
      <c r="H5672" t="s">
        <v>4081</v>
      </c>
      <c r="I5672">
        <v>5.2678600000000001E-3</v>
      </c>
      <c r="J5672">
        <v>5.2678600000000001E-3</v>
      </c>
    </row>
    <row r="5673" spans="1:10" x14ac:dyDescent="0.4">
      <c r="A5673" t="s">
        <v>23832</v>
      </c>
      <c r="B5673">
        <v>1215</v>
      </c>
      <c r="C5673" t="s">
        <v>23833</v>
      </c>
      <c r="E5673" t="s">
        <v>23834</v>
      </c>
      <c r="F5673" t="s">
        <v>33269</v>
      </c>
      <c r="G5673">
        <v>1</v>
      </c>
      <c r="H5673" t="s">
        <v>23833</v>
      </c>
      <c r="I5673">
        <v>5.2957500000000001E-3</v>
      </c>
      <c r="J5673">
        <v>5.2957500000000001E-3</v>
      </c>
    </row>
    <row r="5674" spans="1:10" x14ac:dyDescent="0.4">
      <c r="A5674" t="s">
        <v>33270</v>
      </c>
      <c r="B5674">
        <v>266</v>
      </c>
      <c r="C5674" t="s">
        <v>33271</v>
      </c>
      <c r="E5674" t="s">
        <v>33272</v>
      </c>
      <c r="F5674" t="s">
        <v>33273</v>
      </c>
      <c r="G5674">
        <v>1</v>
      </c>
      <c r="H5674" t="s">
        <v>33271</v>
      </c>
      <c r="I5674">
        <v>5.2968599999999996E-3</v>
      </c>
      <c r="J5674">
        <v>5.2968599999999996E-3</v>
      </c>
    </row>
    <row r="5675" spans="1:10" x14ac:dyDescent="0.4">
      <c r="A5675" t="s">
        <v>33274</v>
      </c>
      <c r="B5675">
        <v>174</v>
      </c>
      <c r="C5675" t="s">
        <v>33275</v>
      </c>
      <c r="E5675" t="s">
        <v>33276</v>
      </c>
      <c r="F5675" t="s">
        <v>33277</v>
      </c>
      <c r="G5675">
        <v>2</v>
      </c>
      <c r="H5675" t="s">
        <v>33275</v>
      </c>
      <c r="I5675" t="s">
        <v>33278</v>
      </c>
      <c r="J5675">
        <v>0.17642448499999999</v>
      </c>
    </row>
    <row r="5676" spans="1:10" x14ac:dyDescent="0.4">
      <c r="A5676" t="s">
        <v>33279</v>
      </c>
      <c r="B5676">
        <v>233</v>
      </c>
      <c r="C5676" t="s">
        <v>33280</v>
      </c>
      <c r="E5676" t="s">
        <v>33281</v>
      </c>
      <c r="F5676" t="s">
        <v>33282</v>
      </c>
      <c r="G5676">
        <v>1</v>
      </c>
      <c r="H5676" t="s">
        <v>33280</v>
      </c>
      <c r="I5676">
        <v>5.3026599999999998E-3</v>
      </c>
      <c r="J5676">
        <v>5.3026599999999998E-3</v>
      </c>
    </row>
    <row r="5677" spans="1:10" x14ac:dyDescent="0.4">
      <c r="A5677" t="s">
        <v>31637</v>
      </c>
      <c r="B5677">
        <v>105</v>
      </c>
      <c r="C5677" t="s">
        <v>31638</v>
      </c>
      <c r="E5677" t="s">
        <v>31639</v>
      </c>
      <c r="F5677" t="s">
        <v>33283</v>
      </c>
      <c r="G5677">
        <v>2</v>
      </c>
      <c r="H5677" t="s">
        <v>31638</v>
      </c>
      <c r="I5677" t="s">
        <v>33284</v>
      </c>
      <c r="J5677">
        <v>8.4259550000000006E-3</v>
      </c>
    </row>
    <row r="5678" spans="1:10" x14ac:dyDescent="0.4">
      <c r="A5678" t="s">
        <v>31637</v>
      </c>
      <c r="B5678">
        <v>100</v>
      </c>
      <c r="C5678" t="s">
        <v>31638</v>
      </c>
      <c r="E5678" t="s">
        <v>31639</v>
      </c>
      <c r="F5678" t="s">
        <v>33283</v>
      </c>
      <c r="G5678">
        <v>2</v>
      </c>
      <c r="H5678" t="s">
        <v>31638</v>
      </c>
      <c r="I5678" t="s">
        <v>33284</v>
      </c>
      <c r="J5678">
        <v>8.4259550000000006E-3</v>
      </c>
    </row>
    <row r="5679" spans="1:10" x14ac:dyDescent="0.4">
      <c r="A5679" t="s">
        <v>33285</v>
      </c>
      <c r="B5679">
        <v>385</v>
      </c>
      <c r="C5679" t="s">
        <v>33286</v>
      </c>
      <c r="E5679" t="s">
        <v>33287</v>
      </c>
      <c r="F5679" t="s">
        <v>33288</v>
      </c>
      <c r="G5679">
        <v>3</v>
      </c>
      <c r="H5679" t="s">
        <v>33286</v>
      </c>
      <c r="I5679" t="s">
        <v>33289</v>
      </c>
      <c r="J5679">
        <v>1.1210700000000001E-2</v>
      </c>
    </row>
    <row r="5680" spans="1:10" x14ac:dyDescent="0.4">
      <c r="A5680" t="s">
        <v>18653</v>
      </c>
      <c r="B5680">
        <v>306</v>
      </c>
      <c r="C5680" t="s">
        <v>18654</v>
      </c>
      <c r="E5680" t="s">
        <v>18655</v>
      </c>
      <c r="F5680" t="s">
        <v>33290</v>
      </c>
      <c r="G5680">
        <v>1</v>
      </c>
      <c r="H5680" t="s">
        <v>18654</v>
      </c>
      <c r="I5680">
        <v>5.3155499999999996E-3</v>
      </c>
      <c r="J5680">
        <v>5.3155499999999996E-3</v>
      </c>
    </row>
    <row r="5681" spans="1:10" x14ac:dyDescent="0.4">
      <c r="A5681" t="s">
        <v>230</v>
      </c>
      <c r="B5681">
        <v>109</v>
      </c>
      <c r="C5681" t="s">
        <v>231</v>
      </c>
      <c r="E5681" t="s">
        <v>232</v>
      </c>
      <c r="F5681" t="s">
        <v>33291</v>
      </c>
      <c r="G5681">
        <v>4</v>
      </c>
      <c r="H5681" t="s">
        <v>231</v>
      </c>
      <c r="I5681" t="s">
        <v>33292</v>
      </c>
      <c r="J5681">
        <v>2.6991000000000001E-2</v>
      </c>
    </row>
    <row r="5682" spans="1:10" x14ac:dyDescent="0.4">
      <c r="A5682" t="s">
        <v>4242</v>
      </c>
      <c r="B5682">
        <v>109</v>
      </c>
      <c r="C5682" t="s">
        <v>4243</v>
      </c>
      <c r="E5682" t="s">
        <v>4244</v>
      </c>
      <c r="F5682" t="s">
        <v>33291</v>
      </c>
      <c r="G5682">
        <v>4</v>
      </c>
      <c r="H5682" t="s">
        <v>4243</v>
      </c>
      <c r="I5682" t="s">
        <v>33292</v>
      </c>
      <c r="J5682">
        <v>2.6991000000000001E-2</v>
      </c>
    </row>
    <row r="5683" spans="1:10" x14ac:dyDescent="0.4">
      <c r="A5683" t="s">
        <v>3277</v>
      </c>
      <c r="B5683">
        <v>425</v>
      </c>
      <c r="C5683" t="s">
        <v>3278</v>
      </c>
      <c r="E5683" t="s">
        <v>3279</v>
      </c>
      <c r="F5683" t="s">
        <v>33293</v>
      </c>
      <c r="G5683">
        <v>1</v>
      </c>
      <c r="H5683" t="s">
        <v>3278</v>
      </c>
      <c r="I5683">
        <v>5.3186099999999997E-3</v>
      </c>
      <c r="J5683">
        <v>5.3186099999999997E-3</v>
      </c>
    </row>
    <row r="5684" spans="1:10" x14ac:dyDescent="0.4">
      <c r="A5684" t="s">
        <v>23911</v>
      </c>
      <c r="B5684">
        <v>1125</v>
      </c>
      <c r="C5684" t="s">
        <v>23912</v>
      </c>
      <c r="E5684" t="s">
        <v>23913</v>
      </c>
      <c r="F5684" t="s">
        <v>33294</v>
      </c>
      <c r="G5684">
        <v>2</v>
      </c>
      <c r="H5684" t="s">
        <v>23912</v>
      </c>
      <c r="I5684" t="s">
        <v>33295</v>
      </c>
      <c r="J5684">
        <v>9.2747924999999995E-2</v>
      </c>
    </row>
    <row r="5685" spans="1:10" x14ac:dyDescent="0.4">
      <c r="A5685" t="s">
        <v>24930</v>
      </c>
      <c r="B5685">
        <v>675</v>
      </c>
      <c r="C5685" t="s">
        <v>24931</v>
      </c>
      <c r="E5685" t="s">
        <v>24932</v>
      </c>
      <c r="F5685" t="s">
        <v>33296</v>
      </c>
      <c r="G5685">
        <v>1</v>
      </c>
      <c r="H5685" t="s">
        <v>24931</v>
      </c>
      <c r="I5685">
        <v>5.3276699999999996E-3</v>
      </c>
      <c r="J5685">
        <v>5.3276699999999996E-3</v>
      </c>
    </row>
    <row r="5686" spans="1:10" x14ac:dyDescent="0.4">
      <c r="A5686" t="s">
        <v>7514</v>
      </c>
      <c r="B5686">
        <v>540</v>
      </c>
      <c r="C5686" t="s">
        <v>7515</v>
      </c>
      <c r="E5686" t="s">
        <v>7516</v>
      </c>
      <c r="F5686" t="s">
        <v>33297</v>
      </c>
      <c r="G5686">
        <v>3</v>
      </c>
      <c r="H5686" t="s">
        <v>7515</v>
      </c>
      <c r="I5686" t="s">
        <v>33298</v>
      </c>
      <c r="J5686">
        <v>8.6926199999999999E-3</v>
      </c>
    </row>
    <row r="5687" spans="1:10" x14ac:dyDescent="0.4">
      <c r="A5687" t="s">
        <v>27614</v>
      </c>
      <c r="B5687">
        <v>992</v>
      </c>
      <c r="C5687" t="s">
        <v>27615</v>
      </c>
      <c r="E5687" t="s">
        <v>27616</v>
      </c>
      <c r="F5687" t="s">
        <v>33299</v>
      </c>
      <c r="G5687">
        <v>3</v>
      </c>
      <c r="H5687" t="s">
        <v>27615</v>
      </c>
      <c r="I5687" t="s">
        <v>33300</v>
      </c>
      <c r="J5687">
        <v>5.0365500000000001E-2</v>
      </c>
    </row>
    <row r="5688" spans="1:10" x14ac:dyDescent="0.4">
      <c r="A5688" t="s">
        <v>2044</v>
      </c>
      <c r="B5688">
        <v>662</v>
      </c>
      <c r="C5688" t="s">
        <v>2045</v>
      </c>
      <c r="E5688" t="s">
        <v>2046</v>
      </c>
      <c r="F5688" t="s">
        <v>33301</v>
      </c>
      <c r="G5688">
        <v>2</v>
      </c>
      <c r="H5688" t="s">
        <v>2045</v>
      </c>
      <c r="I5688" t="s">
        <v>33302</v>
      </c>
      <c r="J5688">
        <v>6.3967750000000004E-3</v>
      </c>
    </row>
    <row r="5689" spans="1:10" x14ac:dyDescent="0.4">
      <c r="A5689" t="s">
        <v>21634</v>
      </c>
      <c r="B5689">
        <v>331</v>
      </c>
      <c r="C5689" t="s">
        <v>21635</v>
      </c>
      <c r="E5689" t="s">
        <v>21636</v>
      </c>
      <c r="F5689" t="s">
        <v>33303</v>
      </c>
      <c r="G5689">
        <v>3</v>
      </c>
      <c r="H5689" t="s">
        <v>21635</v>
      </c>
      <c r="I5689" t="s">
        <v>33304</v>
      </c>
      <c r="J5689">
        <v>6.6162399999999998E-3</v>
      </c>
    </row>
    <row r="5690" spans="1:10" x14ac:dyDescent="0.4">
      <c r="A5690" t="s">
        <v>21877</v>
      </c>
      <c r="B5690">
        <v>560</v>
      </c>
      <c r="C5690" t="s">
        <v>21878</v>
      </c>
      <c r="E5690" t="s">
        <v>21879</v>
      </c>
      <c r="F5690" t="s">
        <v>33305</v>
      </c>
      <c r="G5690">
        <v>1</v>
      </c>
      <c r="H5690" t="s">
        <v>21878</v>
      </c>
      <c r="I5690">
        <v>5.3914200000000001E-3</v>
      </c>
      <c r="J5690">
        <v>5.3914200000000001E-3</v>
      </c>
    </row>
    <row r="5691" spans="1:10" x14ac:dyDescent="0.4">
      <c r="A5691" t="s">
        <v>31743</v>
      </c>
      <c r="B5691">
        <v>144</v>
      </c>
      <c r="C5691" t="s">
        <v>31744</v>
      </c>
      <c r="E5691" t="s">
        <v>31745</v>
      </c>
      <c r="F5691" t="s">
        <v>33306</v>
      </c>
      <c r="G5691">
        <v>2</v>
      </c>
      <c r="H5691" t="s">
        <v>31744</v>
      </c>
      <c r="I5691" t="s">
        <v>33307</v>
      </c>
      <c r="J5691">
        <v>3.3382484999999899E-2</v>
      </c>
    </row>
    <row r="5692" spans="1:10" x14ac:dyDescent="0.4">
      <c r="A5692" t="s">
        <v>4522</v>
      </c>
      <c r="B5692">
        <v>173</v>
      </c>
      <c r="C5692" t="s">
        <v>4523</v>
      </c>
      <c r="E5692" t="s">
        <v>4524</v>
      </c>
      <c r="F5692" t="s">
        <v>33308</v>
      </c>
      <c r="G5692">
        <v>1</v>
      </c>
      <c r="H5692" t="s">
        <v>4523</v>
      </c>
      <c r="I5692">
        <v>5.4007100000000004E-3</v>
      </c>
      <c r="J5692">
        <v>5.4007100000000004E-3</v>
      </c>
    </row>
    <row r="5693" spans="1:10" x14ac:dyDescent="0.4">
      <c r="A5693" t="s">
        <v>19610</v>
      </c>
      <c r="B5693">
        <v>681</v>
      </c>
      <c r="C5693" t="s">
        <v>19611</v>
      </c>
      <c r="E5693" t="s">
        <v>19612</v>
      </c>
      <c r="F5693" t="s">
        <v>33309</v>
      </c>
      <c r="G5693">
        <v>1</v>
      </c>
      <c r="H5693" t="s">
        <v>19611</v>
      </c>
      <c r="I5693">
        <v>5.4092000000000003E-3</v>
      </c>
      <c r="J5693">
        <v>5.4092000000000003E-3</v>
      </c>
    </row>
    <row r="5694" spans="1:10" x14ac:dyDescent="0.4">
      <c r="A5694" t="s">
        <v>33310</v>
      </c>
      <c r="B5694">
        <v>196</v>
      </c>
      <c r="C5694" t="s">
        <v>33311</v>
      </c>
      <c r="E5694" t="s">
        <v>33312</v>
      </c>
      <c r="F5694" t="s">
        <v>33313</v>
      </c>
      <c r="G5694">
        <v>3</v>
      </c>
      <c r="H5694" t="s">
        <v>33311</v>
      </c>
      <c r="I5694" t="s">
        <v>33314</v>
      </c>
      <c r="J5694">
        <v>0.120735</v>
      </c>
    </row>
    <row r="5695" spans="1:10" x14ac:dyDescent="0.4">
      <c r="A5695" t="s">
        <v>25222</v>
      </c>
      <c r="B5695">
        <v>2208</v>
      </c>
      <c r="C5695" t="s">
        <v>25223</v>
      </c>
      <c r="E5695" t="s">
        <v>25224</v>
      </c>
      <c r="F5695" t="s">
        <v>33315</v>
      </c>
      <c r="G5695">
        <v>2</v>
      </c>
      <c r="H5695" t="s">
        <v>25223</v>
      </c>
      <c r="I5695" t="s">
        <v>33316</v>
      </c>
      <c r="J5695">
        <v>7.0936200000000001E-3</v>
      </c>
    </row>
    <row r="5696" spans="1:10" x14ac:dyDescent="0.4">
      <c r="A5696" t="s">
        <v>33317</v>
      </c>
      <c r="B5696">
        <v>761</v>
      </c>
      <c r="C5696" t="s">
        <v>33318</v>
      </c>
      <c r="E5696" t="s">
        <v>33319</v>
      </c>
      <c r="F5696" t="s">
        <v>33320</v>
      </c>
      <c r="G5696">
        <v>1</v>
      </c>
      <c r="H5696" t="s">
        <v>33318</v>
      </c>
      <c r="I5696">
        <v>5.4190599999999998E-3</v>
      </c>
      <c r="J5696">
        <v>5.4190599999999998E-3</v>
      </c>
    </row>
    <row r="5697" spans="1:10" x14ac:dyDescent="0.4">
      <c r="A5697" t="s">
        <v>12073</v>
      </c>
      <c r="B5697">
        <v>307</v>
      </c>
      <c r="C5697" t="s">
        <v>12074</v>
      </c>
      <c r="E5697" t="s">
        <v>12075</v>
      </c>
      <c r="F5697" t="s">
        <v>33321</v>
      </c>
      <c r="G5697">
        <v>1</v>
      </c>
      <c r="H5697" t="s">
        <v>12074</v>
      </c>
      <c r="I5697">
        <v>5.4231000000000001E-3</v>
      </c>
      <c r="J5697">
        <v>5.4231000000000001E-3</v>
      </c>
    </row>
    <row r="5698" spans="1:10" x14ac:dyDescent="0.4">
      <c r="A5698" t="s">
        <v>12073</v>
      </c>
      <c r="B5698">
        <v>302</v>
      </c>
      <c r="C5698" t="s">
        <v>12074</v>
      </c>
      <c r="E5698" t="s">
        <v>12075</v>
      </c>
      <c r="F5698" t="s">
        <v>33321</v>
      </c>
      <c r="G5698">
        <v>1</v>
      </c>
      <c r="H5698" t="s">
        <v>12074</v>
      </c>
      <c r="I5698">
        <v>5.4231000000000001E-3</v>
      </c>
      <c r="J5698">
        <v>5.4231000000000001E-3</v>
      </c>
    </row>
    <row r="5699" spans="1:10" x14ac:dyDescent="0.4">
      <c r="A5699" t="s">
        <v>965</v>
      </c>
      <c r="B5699">
        <v>302</v>
      </c>
      <c r="C5699" t="s">
        <v>966</v>
      </c>
      <c r="E5699" t="s">
        <v>967</v>
      </c>
      <c r="F5699" t="s">
        <v>33322</v>
      </c>
      <c r="G5699">
        <v>3</v>
      </c>
      <c r="H5699" t="s">
        <v>966</v>
      </c>
      <c r="I5699" t="s">
        <v>33323</v>
      </c>
      <c r="J5699">
        <v>2.5057900000000001E-2</v>
      </c>
    </row>
    <row r="5700" spans="1:10" x14ac:dyDescent="0.4">
      <c r="A5700" t="s">
        <v>3348</v>
      </c>
      <c r="B5700">
        <v>298</v>
      </c>
      <c r="C5700" t="s">
        <v>3349</v>
      </c>
      <c r="E5700" t="s">
        <v>3350</v>
      </c>
      <c r="F5700" t="s">
        <v>33324</v>
      </c>
      <c r="G5700">
        <v>1</v>
      </c>
      <c r="H5700" t="s">
        <v>3349</v>
      </c>
      <c r="I5700">
        <v>5.44196E-3</v>
      </c>
      <c r="J5700">
        <v>5.44196E-3</v>
      </c>
    </row>
    <row r="5701" spans="1:10" x14ac:dyDescent="0.4">
      <c r="A5701" t="s">
        <v>24058</v>
      </c>
      <c r="B5701">
        <v>453</v>
      </c>
      <c r="C5701" t="s">
        <v>24059</v>
      </c>
      <c r="E5701" t="s">
        <v>24060</v>
      </c>
      <c r="F5701" t="s">
        <v>33325</v>
      </c>
      <c r="G5701">
        <v>1</v>
      </c>
      <c r="H5701" t="s">
        <v>24059</v>
      </c>
      <c r="I5701">
        <v>5.4650599999999999E-3</v>
      </c>
      <c r="J5701">
        <v>5.4650599999999999E-3</v>
      </c>
    </row>
    <row r="5702" spans="1:10" x14ac:dyDescent="0.4">
      <c r="A5702" t="s">
        <v>23670</v>
      </c>
      <c r="B5702">
        <v>26</v>
      </c>
      <c r="C5702" t="s">
        <v>23671</v>
      </c>
      <c r="E5702" t="s">
        <v>23672</v>
      </c>
      <c r="F5702" t="s">
        <v>33326</v>
      </c>
      <c r="G5702">
        <v>1</v>
      </c>
      <c r="H5702" t="s">
        <v>23671</v>
      </c>
      <c r="I5702">
        <v>5.4693600000000004E-3</v>
      </c>
      <c r="J5702">
        <v>5.4693600000000004E-3</v>
      </c>
    </row>
    <row r="5703" spans="1:10" x14ac:dyDescent="0.4">
      <c r="A5703" t="s">
        <v>33327</v>
      </c>
      <c r="B5703">
        <v>270</v>
      </c>
      <c r="C5703" t="s">
        <v>33328</v>
      </c>
      <c r="E5703" t="s">
        <v>33329</v>
      </c>
      <c r="F5703" t="s">
        <v>33330</v>
      </c>
      <c r="G5703">
        <v>1</v>
      </c>
      <c r="H5703" t="s">
        <v>33328</v>
      </c>
      <c r="I5703">
        <v>5.4738199999999999E-3</v>
      </c>
      <c r="J5703">
        <v>5.4738199999999999E-3</v>
      </c>
    </row>
    <row r="5704" spans="1:10" x14ac:dyDescent="0.4">
      <c r="A5704" t="s">
        <v>15209</v>
      </c>
      <c r="B5704">
        <v>719</v>
      </c>
      <c r="C5704" t="s">
        <v>15210</v>
      </c>
      <c r="E5704" t="s">
        <v>15211</v>
      </c>
      <c r="F5704" t="s">
        <v>33331</v>
      </c>
      <c r="G5704">
        <v>3</v>
      </c>
      <c r="H5704" t="s">
        <v>15210</v>
      </c>
      <c r="I5704" t="s">
        <v>33332</v>
      </c>
      <c r="J5704">
        <v>7.7424800000000004E-3</v>
      </c>
    </row>
    <row r="5705" spans="1:10" x14ac:dyDescent="0.4">
      <c r="A5705" t="s">
        <v>19100</v>
      </c>
      <c r="B5705">
        <v>261</v>
      </c>
      <c r="C5705" t="s">
        <v>19101</v>
      </c>
      <c r="E5705" t="s">
        <v>19102</v>
      </c>
      <c r="F5705" t="s">
        <v>33333</v>
      </c>
      <c r="G5705">
        <v>1</v>
      </c>
      <c r="H5705" t="s">
        <v>19101</v>
      </c>
      <c r="I5705">
        <v>5.4827000000000001E-3</v>
      </c>
      <c r="J5705">
        <v>5.4827000000000001E-3</v>
      </c>
    </row>
    <row r="5706" spans="1:10" x14ac:dyDescent="0.4">
      <c r="A5706" t="s">
        <v>33334</v>
      </c>
      <c r="B5706">
        <v>1421</v>
      </c>
      <c r="C5706" t="s">
        <v>33335</v>
      </c>
      <c r="E5706" t="s">
        <v>33336</v>
      </c>
      <c r="F5706" t="s">
        <v>33337</v>
      </c>
      <c r="G5706">
        <v>1</v>
      </c>
      <c r="H5706" t="s">
        <v>33335</v>
      </c>
      <c r="I5706">
        <v>5.4968400000000002E-3</v>
      </c>
      <c r="J5706">
        <v>5.4968400000000002E-3</v>
      </c>
    </row>
    <row r="5707" spans="1:10" x14ac:dyDescent="0.4">
      <c r="A5707" t="s">
        <v>25814</v>
      </c>
      <c r="B5707">
        <v>294</v>
      </c>
      <c r="C5707" t="s">
        <v>25815</v>
      </c>
      <c r="E5707" t="s">
        <v>25816</v>
      </c>
      <c r="F5707" t="s">
        <v>33338</v>
      </c>
      <c r="G5707">
        <v>3</v>
      </c>
      <c r="H5707" t="s">
        <v>25815</v>
      </c>
      <c r="I5707" t="s">
        <v>33339</v>
      </c>
      <c r="J5707">
        <v>1.19533E-2</v>
      </c>
    </row>
    <row r="5708" spans="1:10" x14ac:dyDescent="0.4">
      <c r="A5708" t="s">
        <v>31722</v>
      </c>
      <c r="B5708">
        <v>366</v>
      </c>
      <c r="C5708" t="s">
        <v>31723</v>
      </c>
      <c r="E5708" t="s">
        <v>31724</v>
      </c>
      <c r="F5708" t="s">
        <v>33340</v>
      </c>
      <c r="G5708">
        <v>2</v>
      </c>
      <c r="H5708" t="s">
        <v>31723</v>
      </c>
      <c r="I5708" t="s">
        <v>33341</v>
      </c>
      <c r="J5708">
        <v>4.5827294999999997E-2</v>
      </c>
    </row>
    <row r="5709" spans="1:10" x14ac:dyDescent="0.4">
      <c r="A5709" t="s">
        <v>21906</v>
      </c>
      <c r="B5709">
        <v>344</v>
      </c>
      <c r="C5709" t="s">
        <v>21907</v>
      </c>
      <c r="E5709" t="s">
        <v>21908</v>
      </c>
      <c r="F5709" t="s">
        <v>33342</v>
      </c>
      <c r="G5709">
        <v>2</v>
      </c>
      <c r="H5709" t="s">
        <v>21907</v>
      </c>
      <c r="I5709" t="s">
        <v>33343</v>
      </c>
      <c r="J5709">
        <v>7.4589599999999997E-3</v>
      </c>
    </row>
    <row r="5710" spans="1:10" x14ac:dyDescent="0.4">
      <c r="A5710" t="s">
        <v>27818</v>
      </c>
      <c r="B5710">
        <v>189</v>
      </c>
      <c r="C5710" t="s">
        <v>27819</v>
      </c>
      <c r="E5710" t="s">
        <v>27820</v>
      </c>
      <c r="F5710" t="s">
        <v>33344</v>
      </c>
      <c r="G5710">
        <v>1</v>
      </c>
      <c r="H5710" t="s">
        <v>27819</v>
      </c>
      <c r="I5710">
        <v>5.5618899999999999E-3</v>
      </c>
      <c r="J5710">
        <v>5.5618899999999999E-3</v>
      </c>
    </row>
    <row r="5711" spans="1:10" x14ac:dyDescent="0.4">
      <c r="A5711" t="s">
        <v>33345</v>
      </c>
      <c r="B5711">
        <v>321</v>
      </c>
      <c r="C5711" t="s">
        <v>33346</v>
      </c>
      <c r="E5711" t="s">
        <v>33347</v>
      </c>
      <c r="F5711" t="s">
        <v>33348</v>
      </c>
      <c r="G5711">
        <v>1</v>
      </c>
      <c r="H5711" t="s">
        <v>33346</v>
      </c>
      <c r="I5711">
        <v>5.5679199999999996E-3</v>
      </c>
      <c r="J5711">
        <v>5.5679199999999996E-3</v>
      </c>
    </row>
    <row r="5712" spans="1:10" x14ac:dyDescent="0.4">
      <c r="A5712" t="s">
        <v>10192</v>
      </c>
      <c r="B5712">
        <v>36</v>
      </c>
      <c r="C5712" t="s">
        <v>10193</v>
      </c>
      <c r="E5712" t="s">
        <v>10194</v>
      </c>
      <c r="F5712" t="s">
        <v>33349</v>
      </c>
      <c r="G5712">
        <v>3</v>
      </c>
      <c r="H5712" t="s">
        <v>10193</v>
      </c>
      <c r="I5712" t="s">
        <v>33350</v>
      </c>
      <c r="J5712">
        <v>0.15466099999999999</v>
      </c>
    </row>
    <row r="5713" spans="1:10" x14ac:dyDescent="0.4">
      <c r="A5713" t="s">
        <v>18312</v>
      </c>
      <c r="B5713">
        <v>44</v>
      </c>
      <c r="C5713" t="s">
        <v>18313</v>
      </c>
      <c r="E5713" t="s">
        <v>18314</v>
      </c>
      <c r="F5713" t="s">
        <v>33351</v>
      </c>
      <c r="G5713">
        <v>1</v>
      </c>
      <c r="H5713" t="s">
        <v>18313</v>
      </c>
      <c r="I5713">
        <v>5.5803399999999996E-3</v>
      </c>
      <c r="J5713">
        <v>5.5803399999999996E-3</v>
      </c>
    </row>
    <row r="5714" spans="1:10" x14ac:dyDescent="0.4">
      <c r="A5714" t="s">
        <v>7398</v>
      </c>
      <c r="B5714">
        <v>68</v>
      </c>
      <c r="C5714" t="s">
        <v>7399</v>
      </c>
      <c r="E5714" t="s">
        <v>7400</v>
      </c>
      <c r="F5714" t="s">
        <v>33352</v>
      </c>
      <c r="G5714">
        <v>2</v>
      </c>
      <c r="H5714" t="s">
        <v>7399</v>
      </c>
      <c r="I5714" t="s">
        <v>33353</v>
      </c>
      <c r="J5714">
        <v>0.200452305</v>
      </c>
    </row>
    <row r="5715" spans="1:10" x14ac:dyDescent="0.4">
      <c r="A5715" t="s">
        <v>27750</v>
      </c>
      <c r="B5715">
        <v>2508</v>
      </c>
      <c r="C5715" t="s">
        <v>27751</v>
      </c>
      <c r="E5715" t="s">
        <v>27752</v>
      </c>
      <c r="F5715" t="s">
        <v>33354</v>
      </c>
      <c r="G5715">
        <v>1</v>
      </c>
      <c r="H5715" t="s">
        <v>27751</v>
      </c>
      <c r="I5715">
        <v>5.5883299999999999E-3</v>
      </c>
      <c r="J5715">
        <v>5.5883299999999999E-3</v>
      </c>
    </row>
    <row r="5716" spans="1:10" x14ac:dyDescent="0.4">
      <c r="A5716" t="s">
        <v>33355</v>
      </c>
      <c r="B5716">
        <v>244</v>
      </c>
      <c r="C5716" t="s">
        <v>33356</v>
      </c>
      <c r="E5716" t="s">
        <v>33357</v>
      </c>
      <c r="F5716" t="s">
        <v>33358</v>
      </c>
      <c r="G5716">
        <v>2</v>
      </c>
      <c r="H5716" t="s">
        <v>33356</v>
      </c>
      <c r="I5716" t="s">
        <v>33359</v>
      </c>
      <c r="J5716">
        <v>0.1600927</v>
      </c>
    </row>
    <row r="5717" spans="1:10" x14ac:dyDescent="0.4">
      <c r="A5717" t="s">
        <v>25077</v>
      </c>
      <c r="B5717">
        <v>927</v>
      </c>
      <c r="C5717" t="s">
        <v>25078</v>
      </c>
      <c r="E5717" t="s">
        <v>25079</v>
      </c>
      <c r="F5717" t="s">
        <v>33360</v>
      </c>
      <c r="G5717">
        <v>1</v>
      </c>
      <c r="H5717" t="s">
        <v>25078</v>
      </c>
      <c r="I5717">
        <v>5.5974600000000003E-3</v>
      </c>
      <c r="J5717">
        <v>5.5974600000000003E-3</v>
      </c>
    </row>
    <row r="5718" spans="1:10" x14ac:dyDescent="0.4">
      <c r="A5718" t="s">
        <v>10973</v>
      </c>
      <c r="B5718">
        <v>268</v>
      </c>
      <c r="C5718" t="s">
        <v>10974</v>
      </c>
      <c r="E5718" t="s">
        <v>10975</v>
      </c>
      <c r="F5718" t="s">
        <v>33361</v>
      </c>
      <c r="G5718">
        <v>1</v>
      </c>
      <c r="H5718" t="s">
        <v>10974</v>
      </c>
      <c r="I5718">
        <v>5.5979599999999999E-3</v>
      </c>
      <c r="J5718">
        <v>5.5979599999999999E-3</v>
      </c>
    </row>
    <row r="5719" spans="1:10" x14ac:dyDescent="0.4">
      <c r="A5719" t="s">
        <v>19475</v>
      </c>
      <c r="B5719">
        <v>918</v>
      </c>
      <c r="C5719" t="s">
        <v>19476</v>
      </c>
      <c r="E5719" t="s">
        <v>19477</v>
      </c>
      <c r="F5719" t="s">
        <v>33362</v>
      </c>
      <c r="G5719">
        <v>1</v>
      </c>
      <c r="H5719" t="s">
        <v>19476</v>
      </c>
      <c r="I5719">
        <v>5.60759E-3</v>
      </c>
      <c r="J5719">
        <v>5.60759E-3</v>
      </c>
    </row>
    <row r="5720" spans="1:10" x14ac:dyDescent="0.4">
      <c r="A5720" t="s">
        <v>121</v>
      </c>
      <c r="B5720">
        <v>918</v>
      </c>
      <c r="C5720" t="s">
        <v>122</v>
      </c>
      <c r="E5720" t="s">
        <v>123</v>
      </c>
      <c r="F5720" t="s">
        <v>33362</v>
      </c>
      <c r="G5720">
        <v>1</v>
      </c>
      <c r="H5720" t="s">
        <v>122</v>
      </c>
      <c r="I5720">
        <v>5.60759E-3</v>
      </c>
      <c r="J5720">
        <v>5.60759E-3</v>
      </c>
    </row>
    <row r="5721" spans="1:10" x14ac:dyDescent="0.4">
      <c r="A5721" t="s">
        <v>4293</v>
      </c>
      <c r="B5721">
        <v>313</v>
      </c>
      <c r="C5721" t="s">
        <v>4294</v>
      </c>
      <c r="E5721" t="s">
        <v>4295</v>
      </c>
      <c r="F5721" t="s">
        <v>33363</v>
      </c>
      <c r="G5721">
        <v>2</v>
      </c>
      <c r="H5721" t="s">
        <v>4294</v>
      </c>
      <c r="I5721" t="s">
        <v>33364</v>
      </c>
      <c r="J5721">
        <v>9.7676199999999994E-3</v>
      </c>
    </row>
    <row r="5722" spans="1:10" x14ac:dyDescent="0.4">
      <c r="A5722" t="s">
        <v>270</v>
      </c>
      <c r="B5722">
        <v>143</v>
      </c>
      <c r="C5722" t="s">
        <v>271</v>
      </c>
      <c r="E5722" t="s">
        <v>272</v>
      </c>
      <c r="F5722" t="s">
        <v>33365</v>
      </c>
      <c r="G5722">
        <v>3</v>
      </c>
      <c r="H5722" t="s">
        <v>271</v>
      </c>
      <c r="I5722" t="s">
        <v>33366</v>
      </c>
      <c r="J5722">
        <v>6.3183199999999995E-2</v>
      </c>
    </row>
    <row r="5723" spans="1:10" x14ac:dyDescent="0.4">
      <c r="A5723" t="s">
        <v>22833</v>
      </c>
      <c r="B5723">
        <v>159</v>
      </c>
      <c r="C5723" t="s">
        <v>22834</v>
      </c>
      <c r="E5723" t="s">
        <v>22835</v>
      </c>
      <c r="F5723" t="s">
        <v>33367</v>
      </c>
      <c r="G5723">
        <v>1</v>
      </c>
      <c r="H5723" t="s">
        <v>22834</v>
      </c>
      <c r="I5723">
        <v>5.6186999999999999E-3</v>
      </c>
      <c r="J5723">
        <v>5.6186999999999999E-3</v>
      </c>
    </row>
    <row r="5724" spans="1:10" x14ac:dyDescent="0.4">
      <c r="A5724" t="s">
        <v>1663</v>
      </c>
      <c r="B5724">
        <v>105</v>
      </c>
      <c r="C5724" t="s">
        <v>1664</v>
      </c>
      <c r="E5724" t="s">
        <v>1665</v>
      </c>
      <c r="F5724" t="s">
        <v>33368</v>
      </c>
      <c r="G5724">
        <v>9</v>
      </c>
      <c r="H5724" t="s">
        <v>1664</v>
      </c>
      <c r="I5724" t="s">
        <v>33369</v>
      </c>
      <c r="J5724">
        <v>3.3998800000000003E-2</v>
      </c>
    </row>
    <row r="5725" spans="1:10" x14ac:dyDescent="0.4">
      <c r="A5725" t="s">
        <v>21916</v>
      </c>
      <c r="B5725">
        <v>1445</v>
      </c>
      <c r="C5725" t="s">
        <v>21917</v>
      </c>
      <c r="E5725" t="s">
        <v>21918</v>
      </c>
      <c r="F5725" t="s">
        <v>33370</v>
      </c>
      <c r="G5725">
        <v>2</v>
      </c>
      <c r="H5725" t="s">
        <v>21917</v>
      </c>
      <c r="I5725" t="s">
        <v>33371</v>
      </c>
      <c r="J5725">
        <v>5.9310445000000003E-2</v>
      </c>
    </row>
    <row r="5726" spans="1:10" x14ac:dyDescent="0.4">
      <c r="A5726" t="s">
        <v>10801</v>
      </c>
      <c r="B5726">
        <v>161</v>
      </c>
      <c r="C5726" t="s">
        <v>10802</v>
      </c>
      <c r="E5726" t="s">
        <v>10803</v>
      </c>
      <c r="F5726" t="s">
        <v>33372</v>
      </c>
      <c r="G5726">
        <v>3</v>
      </c>
      <c r="H5726" t="s">
        <v>10802</v>
      </c>
      <c r="I5726" t="s">
        <v>33373</v>
      </c>
      <c r="J5726">
        <v>1.9133399999999998E-2</v>
      </c>
    </row>
    <row r="5727" spans="1:10" x14ac:dyDescent="0.4">
      <c r="A5727" t="s">
        <v>33374</v>
      </c>
      <c r="B5727">
        <v>171</v>
      </c>
      <c r="C5727" t="s">
        <v>33375</v>
      </c>
      <c r="E5727" t="s">
        <v>33376</v>
      </c>
      <c r="F5727" t="s">
        <v>33377</v>
      </c>
      <c r="G5727">
        <v>1</v>
      </c>
      <c r="H5727" t="s">
        <v>33375</v>
      </c>
      <c r="I5727">
        <v>5.6573300000000003E-3</v>
      </c>
      <c r="J5727">
        <v>5.6573300000000003E-3</v>
      </c>
    </row>
    <row r="5728" spans="1:10" x14ac:dyDescent="0.4">
      <c r="A5728" t="s">
        <v>3205</v>
      </c>
      <c r="B5728">
        <v>453</v>
      </c>
      <c r="C5728" t="s">
        <v>3206</v>
      </c>
      <c r="E5728" t="s">
        <v>3207</v>
      </c>
      <c r="F5728" t="s">
        <v>33378</v>
      </c>
      <c r="G5728">
        <v>3</v>
      </c>
      <c r="H5728" t="s">
        <v>3206</v>
      </c>
      <c r="I5728" t="s">
        <v>33379</v>
      </c>
      <c r="J5728">
        <v>1.5709000000000001E-2</v>
      </c>
    </row>
    <row r="5729" spans="1:10" x14ac:dyDescent="0.4">
      <c r="A5729" t="s">
        <v>28620</v>
      </c>
      <c r="B5729">
        <v>911</v>
      </c>
      <c r="C5729" t="s">
        <v>28621</v>
      </c>
      <c r="E5729" t="s">
        <v>28622</v>
      </c>
      <c r="F5729" t="s">
        <v>33380</v>
      </c>
      <c r="G5729">
        <v>2</v>
      </c>
      <c r="H5729" t="s">
        <v>28621</v>
      </c>
      <c r="I5729" t="s">
        <v>33381</v>
      </c>
      <c r="J5729">
        <v>1.1480555E-2</v>
      </c>
    </row>
    <row r="5730" spans="1:10" x14ac:dyDescent="0.4">
      <c r="A5730" t="s">
        <v>7635</v>
      </c>
      <c r="B5730">
        <v>903</v>
      </c>
      <c r="C5730" t="s">
        <v>7636</v>
      </c>
      <c r="E5730" t="s">
        <v>7637</v>
      </c>
      <c r="F5730" t="s">
        <v>33382</v>
      </c>
      <c r="G5730">
        <v>1</v>
      </c>
      <c r="H5730" t="s">
        <v>7636</v>
      </c>
      <c r="I5730">
        <v>5.6783500000000004E-3</v>
      </c>
      <c r="J5730">
        <v>5.6783500000000004E-3</v>
      </c>
    </row>
    <row r="5731" spans="1:10" x14ac:dyDescent="0.4">
      <c r="A5731" t="s">
        <v>7635</v>
      </c>
      <c r="B5731">
        <v>901</v>
      </c>
      <c r="C5731" t="s">
        <v>7636</v>
      </c>
      <c r="E5731" t="s">
        <v>7637</v>
      </c>
      <c r="F5731" t="s">
        <v>33382</v>
      </c>
      <c r="G5731">
        <v>1</v>
      </c>
      <c r="H5731" t="s">
        <v>7636</v>
      </c>
      <c r="I5731">
        <v>5.6783500000000004E-3</v>
      </c>
      <c r="J5731">
        <v>5.6783500000000004E-3</v>
      </c>
    </row>
    <row r="5732" spans="1:10" x14ac:dyDescent="0.4">
      <c r="A5732" t="s">
        <v>33383</v>
      </c>
      <c r="B5732">
        <v>219</v>
      </c>
      <c r="C5732" t="s">
        <v>33384</v>
      </c>
      <c r="E5732" t="s">
        <v>33385</v>
      </c>
      <c r="F5732" t="s">
        <v>33386</v>
      </c>
      <c r="G5732">
        <v>1</v>
      </c>
      <c r="H5732" t="s">
        <v>33384</v>
      </c>
      <c r="I5732">
        <v>5.6801600000000001E-3</v>
      </c>
      <c r="J5732">
        <v>5.6801600000000001E-3</v>
      </c>
    </row>
    <row r="5733" spans="1:10" x14ac:dyDescent="0.4">
      <c r="A5733" t="s">
        <v>27750</v>
      </c>
      <c r="B5733">
        <v>1981</v>
      </c>
      <c r="C5733" t="s">
        <v>27751</v>
      </c>
      <c r="E5733" t="s">
        <v>27752</v>
      </c>
      <c r="F5733" t="s">
        <v>33387</v>
      </c>
      <c r="G5733">
        <v>1</v>
      </c>
      <c r="H5733" t="s">
        <v>27751</v>
      </c>
      <c r="I5733">
        <v>5.6817999999999999E-3</v>
      </c>
      <c r="J5733">
        <v>5.6817999999999999E-3</v>
      </c>
    </row>
    <row r="5734" spans="1:10" x14ac:dyDescent="0.4">
      <c r="A5734" t="s">
        <v>33388</v>
      </c>
      <c r="B5734">
        <v>1184</v>
      </c>
      <c r="C5734" t="s">
        <v>33389</v>
      </c>
      <c r="E5734" t="s">
        <v>33390</v>
      </c>
      <c r="F5734" t="s">
        <v>33387</v>
      </c>
      <c r="G5734">
        <v>1</v>
      </c>
      <c r="H5734" t="s">
        <v>33389</v>
      </c>
      <c r="I5734">
        <v>5.6817999999999999E-3</v>
      </c>
      <c r="J5734">
        <v>5.6817999999999999E-3</v>
      </c>
    </row>
    <row r="5735" spans="1:10" x14ac:dyDescent="0.4">
      <c r="A5735" t="s">
        <v>22290</v>
      </c>
      <c r="B5735">
        <v>353</v>
      </c>
      <c r="C5735" t="s">
        <v>22291</v>
      </c>
      <c r="E5735" t="s">
        <v>22292</v>
      </c>
      <c r="F5735" t="s">
        <v>33391</v>
      </c>
      <c r="G5735">
        <v>2</v>
      </c>
      <c r="H5735" t="s">
        <v>22291</v>
      </c>
      <c r="I5735" t="s">
        <v>33392</v>
      </c>
      <c r="J5735">
        <v>1.91219399999999E-2</v>
      </c>
    </row>
    <row r="5736" spans="1:10" x14ac:dyDescent="0.4">
      <c r="A5736" t="s">
        <v>33393</v>
      </c>
      <c r="B5736">
        <v>1723</v>
      </c>
      <c r="C5736" t="s">
        <v>33394</v>
      </c>
      <c r="E5736" t="s">
        <v>33395</v>
      </c>
      <c r="F5736" t="s">
        <v>33396</v>
      </c>
      <c r="G5736">
        <v>1</v>
      </c>
      <c r="H5736" t="s">
        <v>33394</v>
      </c>
      <c r="I5736">
        <v>5.6846199999999996E-3</v>
      </c>
      <c r="J5736">
        <v>5.6846199999999996E-3</v>
      </c>
    </row>
    <row r="5737" spans="1:10" x14ac:dyDescent="0.4">
      <c r="A5737" t="s">
        <v>33397</v>
      </c>
      <c r="B5737">
        <v>153</v>
      </c>
      <c r="C5737" t="s">
        <v>33398</v>
      </c>
      <c r="E5737" t="s">
        <v>33399</v>
      </c>
      <c r="F5737" t="s">
        <v>33400</v>
      </c>
      <c r="G5737">
        <v>2</v>
      </c>
      <c r="H5737" t="s">
        <v>33398</v>
      </c>
      <c r="I5737" t="s">
        <v>33401</v>
      </c>
      <c r="J5737">
        <v>0.124004525</v>
      </c>
    </row>
    <row r="5738" spans="1:10" x14ac:dyDescent="0.4">
      <c r="A5738" t="s">
        <v>33402</v>
      </c>
      <c r="B5738">
        <v>48</v>
      </c>
      <c r="C5738" t="s">
        <v>33403</v>
      </c>
      <c r="E5738" t="s">
        <v>33404</v>
      </c>
      <c r="F5738" t="s">
        <v>33405</v>
      </c>
      <c r="G5738">
        <v>4</v>
      </c>
      <c r="H5738" t="s">
        <v>33403</v>
      </c>
      <c r="I5738" t="s">
        <v>33406</v>
      </c>
      <c r="J5738">
        <v>9.3465569999999998E-2</v>
      </c>
    </row>
    <row r="5739" spans="1:10" x14ac:dyDescent="0.4">
      <c r="A5739" t="s">
        <v>31276</v>
      </c>
      <c r="B5739">
        <v>74</v>
      </c>
      <c r="C5739" t="s">
        <v>31277</v>
      </c>
      <c r="E5739" t="s">
        <v>31278</v>
      </c>
      <c r="F5739" t="s">
        <v>33407</v>
      </c>
      <c r="G5739">
        <v>1</v>
      </c>
      <c r="H5739" t="s">
        <v>31277</v>
      </c>
      <c r="I5739">
        <v>5.7126099999999999E-3</v>
      </c>
      <c r="J5739">
        <v>5.7126099999999999E-3</v>
      </c>
    </row>
    <row r="5740" spans="1:10" x14ac:dyDescent="0.4">
      <c r="A5740" t="s">
        <v>1520</v>
      </c>
      <c r="B5740">
        <v>389</v>
      </c>
      <c r="C5740" t="s">
        <v>1521</v>
      </c>
      <c r="E5740" t="s">
        <v>1522</v>
      </c>
      <c r="F5740" t="s">
        <v>33408</v>
      </c>
      <c r="G5740">
        <v>3</v>
      </c>
      <c r="H5740" t="s">
        <v>1521</v>
      </c>
      <c r="I5740" t="s">
        <v>33409</v>
      </c>
      <c r="J5740">
        <v>0.186637</v>
      </c>
    </row>
    <row r="5741" spans="1:10" x14ac:dyDescent="0.4">
      <c r="A5741" t="s">
        <v>1914</v>
      </c>
      <c r="B5741">
        <v>160</v>
      </c>
      <c r="C5741" t="s">
        <v>1915</v>
      </c>
      <c r="E5741" t="s">
        <v>1916</v>
      </c>
      <c r="F5741" t="s">
        <v>33410</v>
      </c>
      <c r="G5741">
        <v>12</v>
      </c>
      <c r="H5741" t="s">
        <v>1915</v>
      </c>
      <c r="I5741" t="s">
        <v>33411</v>
      </c>
      <c r="J5741">
        <v>0.1428605</v>
      </c>
    </row>
    <row r="5742" spans="1:10" x14ac:dyDescent="0.4">
      <c r="A5742" t="s">
        <v>1922</v>
      </c>
      <c r="B5742">
        <v>160</v>
      </c>
      <c r="C5742" t="s">
        <v>1923</v>
      </c>
      <c r="E5742" t="s">
        <v>1924</v>
      </c>
      <c r="F5742" t="s">
        <v>33410</v>
      </c>
      <c r="G5742">
        <v>12</v>
      </c>
      <c r="H5742" t="s">
        <v>1923</v>
      </c>
      <c r="I5742" t="s">
        <v>33411</v>
      </c>
      <c r="J5742">
        <v>0.1428605</v>
      </c>
    </row>
    <row r="5743" spans="1:10" x14ac:dyDescent="0.4">
      <c r="A5743" t="s">
        <v>20216</v>
      </c>
      <c r="B5743">
        <v>941</v>
      </c>
      <c r="C5743" t="s">
        <v>20217</v>
      </c>
      <c r="E5743" t="s">
        <v>20218</v>
      </c>
      <c r="F5743" t="s">
        <v>33412</v>
      </c>
      <c r="G5743">
        <v>1</v>
      </c>
      <c r="H5743" t="s">
        <v>20217</v>
      </c>
      <c r="I5743">
        <v>5.7402299999999998E-3</v>
      </c>
      <c r="J5743">
        <v>5.7402299999999998E-3</v>
      </c>
    </row>
    <row r="5744" spans="1:10" x14ac:dyDescent="0.4">
      <c r="A5744" t="s">
        <v>8541</v>
      </c>
      <c r="B5744">
        <v>164</v>
      </c>
      <c r="C5744" t="s">
        <v>8542</v>
      </c>
      <c r="E5744" t="s">
        <v>8543</v>
      </c>
      <c r="F5744" t="s">
        <v>33413</v>
      </c>
      <c r="G5744">
        <v>4</v>
      </c>
      <c r="H5744" t="s">
        <v>8542</v>
      </c>
      <c r="I5744" t="s">
        <v>33414</v>
      </c>
      <c r="J5744">
        <v>0.201267</v>
      </c>
    </row>
    <row r="5745" spans="1:10" x14ac:dyDescent="0.4">
      <c r="A5745" t="s">
        <v>7217</v>
      </c>
      <c r="B5745">
        <v>999</v>
      </c>
      <c r="C5745" t="s">
        <v>7218</v>
      </c>
      <c r="E5745" t="s">
        <v>7219</v>
      </c>
      <c r="F5745" t="s">
        <v>33415</v>
      </c>
      <c r="G5745">
        <v>2</v>
      </c>
      <c r="H5745" t="s">
        <v>7218</v>
      </c>
      <c r="I5745" t="s">
        <v>33416</v>
      </c>
      <c r="J5745">
        <v>2.159987E-2</v>
      </c>
    </row>
    <row r="5746" spans="1:10" x14ac:dyDescent="0.4">
      <c r="A5746" t="s">
        <v>33417</v>
      </c>
      <c r="B5746">
        <v>263</v>
      </c>
      <c r="C5746" t="s">
        <v>33418</v>
      </c>
      <c r="E5746" t="s">
        <v>33419</v>
      </c>
      <c r="F5746" t="s">
        <v>33420</v>
      </c>
      <c r="G5746">
        <v>3</v>
      </c>
      <c r="H5746" t="s">
        <v>33418</v>
      </c>
      <c r="I5746" t="s">
        <v>33421</v>
      </c>
      <c r="J5746">
        <v>0.13269400000000001</v>
      </c>
    </row>
    <row r="5747" spans="1:10" x14ac:dyDescent="0.4">
      <c r="A5747" t="s">
        <v>6836</v>
      </c>
      <c r="B5747">
        <v>1091</v>
      </c>
      <c r="C5747" t="s">
        <v>6837</v>
      </c>
      <c r="E5747" t="s">
        <v>6838</v>
      </c>
      <c r="F5747" t="s">
        <v>33422</v>
      </c>
      <c r="G5747">
        <v>3</v>
      </c>
      <c r="H5747" t="s">
        <v>6837</v>
      </c>
      <c r="I5747" t="s">
        <v>33423</v>
      </c>
      <c r="J5747">
        <v>2.92591E-2</v>
      </c>
    </row>
    <row r="5748" spans="1:10" x14ac:dyDescent="0.4">
      <c r="A5748" t="s">
        <v>21264</v>
      </c>
      <c r="B5748">
        <v>66</v>
      </c>
      <c r="C5748" t="s">
        <v>21265</v>
      </c>
      <c r="E5748" t="s">
        <v>21266</v>
      </c>
      <c r="F5748" t="s">
        <v>33424</v>
      </c>
      <c r="G5748">
        <v>2</v>
      </c>
      <c r="H5748" t="s">
        <v>21265</v>
      </c>
      <c r="I5748" t="s">
        <v>33425</v>
      </c>
      <c r="J5748">
        <v>1.2683175E-2</v>
      </c>
    </row>
    <row r="5749" spans="1:10" x14ac:dyDescent="0.4">
      <c r="A5749" t="s">
        <v>33426</v>
      </c>
      <c r="B5749">
        <v>27</v>
      </c>
      <c r="C5749" t="s">
        <v>33427</v>
      </c>
      <c r="E5749" t="s">
        <v>33428</v>
      </c>
      <c r="F5749" t="s">
        <v>33429</v>
      </c>
      <c r="G5749">
        <v>1</v>
      </c>
      <c r="H5749" t="s">
        <v>33427</v>
      </c>
      <c r="I5749">
        <v>5.80577E-3</v>
      </c>
      <c r="J5749">
        <v>5.80577E-3</v>
      </c>
    </row>
    <row r="5750" spans="1:10" x14ac:dyDescent="0.4">
      <c r="A5750" t="s">
        <v>24470</v>
      </c>
      <c r="B5750">
        <v>789</v>
      </c>
      <c r="C5750" t="s">
        <v>24471</v>
      </c>
      <c r="E5750" t="s">
        <v>24472</v>
      </c>
      <c r="F5750" t="s">
        <v>33430</v>
      </c>
      <c r="G5750">
        <v>5</v>
      </c>
      <c r="H5750" t="s">
        <v>24471</v>
      </c>
      <c r="I5750" t="s">
        <v>33431</v>
      </c>
      <c r="J5750">
        <v>1.34156E-2</v>
      </c>
    </row>
    <row r="5751" spans="1:10" x14ac:dyDescent="0.4">
      <c r="A5751" t="s">
        <v>1344</v>
      </c>
      <c r="B5751">
        <v>1832</v>
      </c>
      <c r="C5751" t="s">
        <v>1345</v>
      </c>
      <c r="E5751" t="s">
        <v>1346</v>
      </c>
      <c r="F5751" t="s">
        <v>33432</v>
      </c>
      <c r="G5751">
        <v>4</v>
      </c>
      <c r="H5751" t="s">
        <v>1345</v>
      </c>
      <c r="I5751" t="s">
        <v>33433</v>
      </c>
      <c r="J5751">
        <v>6.4867250000000001E-2</v>
      </c>
    </row>
    <row r="5752" spans="1:10" x14ac:dyDescent="0.4">
      <c r="A5752" t="s">
        <v>32990</v>
      </c>
      <c r="B5752">
        <v>203</v>
      </c>
      <c r="C5752" t="s">
        <v>32991</v>
      </c>
      <c r="E5752" t="s">
        <v>32992</v>
      </c>
      <c r="F5752" t="s">
        <v>33434</v>
      </c>
      <c r="G5752">
        <v>2</v>
      </c>
      <c r="H5752" t="s">
        <v>32991</v>
      </c>
      <c r="I5752" t="s">
        <v>33435</v>
      </c>
      <c r="J5752">
        <v>8.2193849999999992E-3</v>
      </c>
    </row>
    <row r="5753" spans="1:10" x14ac:dyDescent="0.4">
      <c r="A5753" t="s">
        <v>33436</v>
      </c>
      <c r="B5753">
        <v>75</v>
      </c>
      <c r="C5753" t="s">
        <v>33437</v>
      </c>
      <c r="E5753" t="s">
        <v>33438</v>
      </c>
      <c r="F5753" t="s">
        <v>33439</v>
      </c>
      <c r="G5753">
        <v>3</v>
      </c>
      <c r="H5753" t="s">
        <v>33437</v>
      </c>
      <c r="I5753" t="s">
        <v>33440</v>
      </c>
      <c r="J5753">
        <v>4.8473500000000003E-2</v>
      </c>
    </row>
    <row r="5754" spans="1:10" x14ac:dyDescent="0.4">
      <c r="A5754" t="s">
        <v>33441</v>
      </c>
      <c r="B5754">
        <v>107</v>
      </c>
      <c r="C5754" t="s">
        <v>33442</v>
      </c>
      <c r="E5754" t="s">
        <v>33443</v>
      </c>
      <c r="F5754" t="s">
        <v>33444</v>
      </c>
      <c r="G5754">
        <v>2</v>
      </c>
      <c r="H5754" t="s">
        <v>33442</v>
      </c>
      <c r="I5754" t="s">
        <v>33445</v>
      </c>
      <c r="J5754">
        <v>1.7351100000000001E-2</v>
      </c>
    </row>
    <row r="5755" spans="1:10" x14ac:dyDescent="0.4">
      <c r="A5755" t="s">
        <v>21620</v>
      </c>
      <c r="B5755">
        <v>713</v>
      </c>
      <c r="C5755" t="s">
        <v>21621</v>
      </c>
      <c r="E5755" t="s">
        <v>21622</v>
      </c>
      <c r="F5755" t="s">
        <v>33446</v>
      </c>
      <c r="G5755">
        <v>2</v>
      </c>
      <c r="H5755" t="s">
        <v>21621</v>
      </c>
      <c r="I5755" t="s">
        <v>33447</v>
      </c>
      <c r="J5755">
        <v>3.7432739999999999E-2</v>
      </c>
    </row>
    <row r="5756" spans="1:10" x14ac:dyDescent="0.4">
      <c r="A5756" t="s">
        <v>4688</v>
      </c>
      <c r="B5756">
        <v>144</v>
      </c>
      <c r="C5756" t="s">
        <v>4689</v>
      </c>
      <c r="E5756" t="s">
        <v>4690</v>
      </c>
      <c r="F5756" t="s">
        <v>33448</v>
      </c>
      <c r="G5756">
        <v>2</v>
      </c>
      <c r="H5756" t="s">
        <v>4689</v>
      </c>
      <c r="I5756" t="s">
        <v>33449</v>
      </c>
      <c r="J5756">
        <v>2.0003679999999999E-2</v>
      </c>
    </row>
    <row r="5757" spans="1:10" x14ac:dyDescent="0.4">
      <c r="A5757" t="s">
        <v>33450</v>
      </c>
      <c r="B5757">
        <v>252</v>
      </c>
      <c r="C5757" t="s">
        <v>33451</v>
      </c>
      <c r="E5757" t="s">
        <v>33452</v>
      </c>
      <c r="F5757" t="s">
        <v>33453</v>
      </c>
      <c r="G5757">
        <v>2</v>
      </c>
      <c r="H5757" t="s">
        <v>33451</v>
      </c>
      <c r="I5757" t="s">
        <v>33454</v>
      </c>
      <c r="J5757">
        <v>0.14111834500000001</v>
      </c>
    </row>
    <row r="5758" spans="1:10" x14ac:dyDescent="0.4">
      <c r="A5758" t="s">
        <v>33455</v>
      </c>
      <c r="B5758">
        <v>225</v>
      </c>
      <c r="C5758" t="s">
        <v>33456</v>
      </c>
      <c r="E5758" t="s">
        <v>33457</v>
      </c>
      <c r="F5758" t="s">
        <v>33458</v>
      </c>
      <c r="G5758">
        <v>1</v>
      </c>
      <c r="H5758" t="s">
        <v>33456</v>
      </c>
      <c r="I5758">
        <v>5.8349400000000003E-3</v>
      </c>
      <c r="J5758">
        <v>5.8349400000000003E-3</v>
      </c>
    </row>
    <row r="5759" spans="1:10" x14ac:dyDescent="0.4">
      <c r="A5759" t="s">
        <v>3842</v>
      </c>
      <c r="B5759">
        <v>303</v>
      </c>
      <c r="C5759" t="s">
        <v>3843</v>
      </c>
      <c r="E5759" t="s">
        <v>3844</v>
      </c>
      <c r="F5759" t="s">
        <v>33459</v>
      </c>
      <c r="G5759">
        <v>4</v>
      </c>
      <c r="H5759" t="s">
        <v>3843</v>
      </c>
      <c r="I5759" t="s">
        <v>33460</v>
      </c>
      <c r="J5759">
        <v>7.9136499999999995E-3</v>
      </c>
    </row>
    <row r="5760" spans="1:10" x14ac:dyDescent="0.4">
      <c r="A5760" t="s">
        <v>33461</v>
      </c>
      <c r="B5760">
        <v>1025</v>
      </c>
      <c r="C5760" t="s">
        <v>33462</v>
      </c>
      <c r="E5760" t="s">
        <v>33463</v>
      </c>
      <c r="F5760" t="s">
        <v>33464</v>
      </c>
      <c r="G5760">
        <v>2</v>
      </c>
      <c r="H5760" t="s">
        <v>33462</v>
      </c>
      <c r="I5760" t="s">
        <v>33465</v>
      </c>
      <c r="J5760">
        <v>1.6728014999999999E-2</v>
      </c>
    </row>
    <row r="5761" spans="1:10" x14ac:dyDescent="0.4">
      <c r="A5761" t="s">
        <v>2230</v>
      </c>
      <c r="B5761">
        <v>269</v>
      </c>
      <c r="C5761" t="s">
        <v>2231</v>
      </c>
      <c r="E5761" t="s">
        <v>2232</v>
      </c>
      <c r="F5761" t="s">
        <v>33466</v>
      </c>
      <c r="G5761">
        <v>1</v>
      </c>
      <c r="H5761" t="s">
        <v>2231</v>
      </c>
      <c r="I5761">
        <v>5.8870299999999997E-3</v>
      </c>
      <c r="J5761">
        <v>5.8870299999999997E-3</v>
      </c>
    </row>
    <row r="5762" spans="1:10" x14ac:dyDescent="0.4">
      <c r="A5762" t="s">
        <v>33467</v>
      </c>
      <c r="B5762">
        <v>1322</v>
      </c>
      <c r="C5762" t="s">
        <v>33468</v>
      </c>
      <c r="E5762" t="s">
        <v>33469</v>
      </c>
      <c r="F5762" t="s">
        <v>33470</v>
      </c>
      <c r="G5762">
        <v>1</v>
      </c>
      <c r="H5762" t="s">
        <v>33468</v>
      </c>
      <c r="I5762">
        <v>5.8928799999999996E-3</v>
      </c>
      <c r="J5762">
        <v>5.8928799999999996E-3</v>
      </c>
    </row>
    <row r="5763" spans="1:10" x14ac:dyDescent="0.4">
      <c r="A5763" t="s">
        <v>23516</v>
      </c>
      <c r="B5763">
        <v>853</v>
      </c>
      <c r="C5763" t="s">
        <v>23517</v>
      </c>
      <c r="E5763" t="s">
        <v>23518</v>
      </c>
      <c r="F5763" t="s">
        <v>33471</v>
      </c>
      <c r="G5763">
        <v>1</v>
      </c>
      <c r="H5763" t="s">
        <v>23517</v>
      </c>
      <c r="I5763">
        <v>5.8948100000000003E-3</v>
      </c>
      <c r="J5763">
        <v>5.8948100000000003E-3</v>
      </c>
    </row>
    <row r="5764" spans="1:10" x14ac:dyDescent="0.4">
      <c r="A5764" t="s">
        <v>33472</v>
      </c>
      <c r="B5764">
        <v>239</v>
      </c>
      <c r="C5764" t="s">
        <v>33473</v>
      </c>
      <c r="E5764" t="s">
        <v>33474</v>
      </c>
      <c r="F5764" t="s">
        <v>33475</v>
      </c>
      <c r="G5764">
        <v>1</v>
      </c>
      <c r="H5764" t="s">
        <v>33473</v>
      </c>
      <c r="I5764">
        <v>5.90232E-3</v>
      </c>
      <c r="J5764">
        <v>5.90232E-3</v>
      </c>
    </row>
    <row r="5765" spans="1:10" x14ac:dyDescent="0.4">
      <c r="A5765" t="s">
        <v>5999</v>
      </c>
      <c r="B5765">
        <v>320</v>
      </c>
      <c r="C5765" t="s">
        <v>6000</v>
      </c>
      <c r="E5765" t="s">
        <v>6001</v>
      </c>
      <c r="F5765" t="s">
        <v>33476</v>
      </c>
      <c r="G5765">
        <v>2</v>
      </c>
      <c r="H5765" t="s">
        <v>6000</v>
      </c>
      <c r="I5765" t="s">
        <v>33477</v>
      </c>
      <c r="J5765">
        <v>0.121203475</v>
      </c>
    </row>
    <row r="5766" spans="1:10" x14ac:dyDescent="0.4">
      <c r="A5766" t="s">
        <v>3795</v>
      </c>
      <c r="B5766">
        <v>467</v>
      </c>
      <c r="C5766" t="s">
        <v>3796</v>
      </c>
      <c r="E5766" t="s">
        <v>3797</v>
      </c>
      <c r="F5766" t="s">
        <v>33478</v>
      </c>
      <c r="G5766">
        <v>1</v>
      </c>
      <c r="H5766" t="s">
        <v>3796</v>
      </c>
      <c r="I5766">
        <v>5.9327900000000003E-3</v>
      </c>
      <c r="J5766">
        <v>5.9327900000000003E-3</v>
      </c>
    </row>
    <row r="5767" spans="1:10" x14ac:dyDescent="0.4">
      <c r="A5767" t="s">
        <v>24844</v>
      </c>
      <c r="B5767">
        <v>200</v>
      </c>
      <c r="C5767" t="s">
        <v>24845</v>
      </c>
      <c r="E5767" t="s">
        <v>24846</v>
      </c>
      <c r="F5767" t="s">
        <v>33479</v>
      </c>
      <c r="G5767">
        <v>1</v>
      </c>
      <c r="H5767" t="s">
        <v>24845</v>
      </c>
      <c r="I5767">
        <v>5.9382799999999998E-3</v>
      </c>
      <c r="J5767">
        <v>5.9382799999999998E-3</v>
      </c>
    </row>
    <row r="5768" spans="1:10" x14ac:dyDescent="0.4">
      <c r="A5768" t="s">
        <v>33480</v>
      </c>
      <c r="B5768">
        <v>787</v>
      </c>
      <c r="C5768" t="s">
        <v>33481</v>
      </c>
      <c r="E5768" t="s">
        <v>33482</v>
      </c>
      <c r="F5768" t="s">
        <v>33483</v>
      </c>
      <c r="G5768">
        <v>2</v>
      </c>
      <c r="H5768" t="s">
        <v>33481</v>
      </c>
      <c r="I5768" t="s">
        <v>33484</v>
      </c>
      <c r="J5768">
        <v>1.114911E-2</v>
      </c>
    </row>
    <row r="5769" spans="1:10" x14ac:dyDescent="0.4">
      <c r="A5769" t="s">
        <v>19273</v>
      </c>
      <c r="B5769">
        <v>332</v>
      </c>
      <c r="C5769" t="s">
        <v>19274</v>
      </c>
      <c r="E5769" t="s">
        <v>19275</v>
      </c>
      <c r="F5769" t="s">
        <v>33485</v>
      </c>
      <c r="G5769">
        <v>1</v>
      </c>
      <c r="H5769" t="s">
        <v>19274</v>
      </c>
      <c r="I5769">
        <v>5.9403499999999996E-3</v>
      </c>
      <c r="J5769">
        <v>5.9403499999999996E-3</v>
      </c>
    </row>
    <row r="5770" spans="1:10" x14ac:dyDescent="0.4">
      <c r="A5770" t="s">
        <v>7437</v>
      </c>
      <c r="B5770">
        <v>347</v>
      </c>
      <c r="C5770" t="s">
        <v>7438</v>
      </c>
      <c r="E5770" t="s">
        <v>7439</v>
      </c>
      <c r="F5770" t="s">
        <v>33486</v>
      </c>
      <c r="G5770">
        <v>2</v>
      </c>
      <c r="H5770" t="s">
        <v>7438</v>
      </c>
      <c r="I5770" t="s">
        <v>33487</v>
      </c>
      <c r="J5770">
        <v>9.8565949999999992E-3</v>
      </c>
    </row>
    <row r="5771" spans="1:10" x14ac:dyDescent="0.4">
      <c r="A5771" t="s">
        <v>33488</v>
      </c>
      <c r="B5771">
        <v>206</v>
      </c>
      <c r="C5771" t="s">
        <v>33489</v>
      </c>
      <c r="E5771" t="s">
        <v>33490</v>
      </c>
      <c r="F5771" t="s">
        <v>33491</v>
      </c>
      <c r="G5771">
        <v>1</v>
      </c>
      <c r="H5771" t="s">
        <v>33489</v>
      </c>
      <c r="I5771">
        <v>5.9579100000000003E-3</v>
      </c>
      <c r="J5771">
        <v>5.9579100000000003E-3</v>
      </c>
    </row>
    <row r="5772" spans="1:10" x14ac:dyDescent="0.4">
      <c r="A5772" t="s">
        <v>24024</v>
      </c>
      <c r="B5772">
        <v>842</v>
      </c>
      <c r="C5772" t="s">
        <v>24025</v>
      </c>
      <c r="E5772" t="s">
        <v>24026</v>
      </c>
      <c r="F5772" t="s">
        <v>33492</v>
      </c>
      <c r="G5772">
        <v>2</v>
      </c>
      <c r="H5772" t="s">
        <v>24025</v>
      </c>
      <c r="I5772" t="s">
        <v>33493</v>
      </c>
      <c r="J5772">
        <v>1.33726E-2</v>
      </c>
    </row>
    <row r="5773" spans="1:10" x14ac:dyDescent="0.4">
      <c r="A5773" t="s">
        <v>21150</v>
      </c>
      <c r="B5773">
        <v>1754</v>
      </c>
      <c r="C5773" t="s">
        <v>21151</v>
      </c>
      <c r="E5773" t="s">
        <v>21152</v>
      </c>
      <c r="F5773" t="s">
        <v>33494</v>
      </c>
      <c r="G5773">
        <v>1</v>
      </c>
      <c r="H5773" t="s">
        <v>21151</v>
      </c>
      <c r="I5773">
        <v>5.9638299999999998E-3</v>
      </c>
      <c r="J5773">
        <v>5.9638299999999998E-3</v>
      </c>
    </row>
    <row r="5774" spans="1:10" x14ac:dyDescent="0.4">
      <c r="A5774" t="s">
        <v>33495</v>
      </c>
      <c r="B5774">
        <v>95</v>
      </c>
      <c r="C5774" t="s">
        <v>33496</v>
      </c>
      <c r="E5774" t="s">
        <v>33497</v>
      </c>
      <c r="F5774" t="s">
        <v>33498</v>
      </c>
      <c r="G5774">
        <v>2</v>
      </c>
      <c r="H5774" t="s">
        <v>33496</v>
      </c>
      <c r="I5774" t="s">
        <v>33499</v>
      </c>
      <c r="J5774">
        <v>2.1583354999999999E-2</v>
      </c>
    </row>
    <row r="5775" spans="1:10" x14ac:dyDescent="0.4">
      <c r="A5775" t="s">
        <v>3348</v>
      </c>
      <c r="B5775">
        <v>219</v>
      </c>
      <c r="C5775" t="s">
        <v>3349</v>
      </c>
      <c r="E5775" t="s">
        <v>3350</v>
      </c>
      <c r="F5775" t="s">
        <v>33500</v>
      </c>
      <c r="G5775">
        <v>1</v>
      </c>
      <c r="H5775" t="s">
        <v>3349</v>
      </c>
      <c r="I5775">
        <v>5.9824199999999996E-3</v>
      </c>
      <c r="J5775">
        <v>5.9824199999999996E-3</v>
      </c>
    </row>
    <row r="5776" spans="1:10" x14ac:dyDescent="0.4">
      <c r="A5776" t="s">
        <v>6300</v>
      </c>
      <c r="B5776">
        <v>222</v>
      </c>
      <c r="C5776" t="s">
        <v>6301</v>
      </c>
      <c r="E5776" t="s">
        <v>6302</v>
      </c>
      <c r="F5776" t="s">
        <v>33501</v>
      </c>
      <c r="G5776">
        <v>3</v>
      </c>
      <c r="H5776" t="s">
        <v>6301</v>
      </c>
      <c r="I5776" t="s">
        <v>33502</v>
      </c>
      <c r="J5776">
        <v>0.151583</v>
      </c>
    </row>
    <row r="5777" spans="1:10" x14ac:dyDescent="0.4">
      <c r="A5777" t="s">
        <v>5190</v>
      </c>
      <c r="B5777">
        <v>766</v>
      </c>
      <c r="C5777" t="s">
        <v>5191</v>
      </c>
      <c r="E5777" t="s">
        <v>5192</v>
      </c>
      <c r="F5777" t="s">
        <v>33503</v>
      </c>
      <c r="G5777">
        <v>1</v>
      </c>
      <c r="H5777" t="s">
        <v>5191</v>
      </c>
      <c r="I5777">
        <v>5.9999299999999997E-3</v>
      </c>
      <c r="J5777">
        <v>5.9999299999999997E-3</v>
      </c>
    </row>
    <row r="5778" spans="1:10" x14ac:dyDescent="0.4">
      <c r="A5778" t="s">
        <v>8123</v>
      </c>
      <c r="B5778">
        <v>272</v>
      </c>
      <c r="C5778" t="s">
        <v>8124</v>
      </c>
      <c r="E5778" t="s">
        <v>8125</v>
      </c>
      <c r="F5778" t="s">
        <v>33504</v>
      </c>
      <c r="G5778">
        <v>1</v>
      </c>
      <c r="H5778" t="s">
        <v>8124</v>
      </c>
      <c r="I5778">
        <v>6.0001100000000003E-3</v>
      </c>
      <c r="J5778">
        <v>6.0001100000000003E-3</v>
      </c>
    </row>
    <row r="5779" spans="1:10" x14ac:dyDescent="0.4">
      <c r="A5779" t="s">
        <v>33505</v>
      </c>
      <c r="B5779">
        <v>522</v>
      </c>
      <c r="C5779" t="s">
        <v>33506</v>
      </c>
      <c r="E5779" t="s">
        <v>33507</v>
      </c>
      <c r="F5779" t="s">
        <v>33508</v>
      </c>
      <c r="G5779">
        <v>1</v>
      </c>
      <c r="H5779" t="s">
        <v>33506</v>
      </c>
      <c r="I5779">
        <v>6.0076299999999999E-3</v>
      </c>
      <c r="J5779">
        <v>6.0076299999999999E-3</v>
      </c>
    </row>
    <row r="5780" spans="1:10" x14ac:dyDescent="0.4">
      <c r="A5780" t="s">
        <v>8250</v>
      </c>
      <c r="B5780">
        <v>1174</v>
      </c>
      <c r="C5780" t="s">
        <v>8251</v>
      </c>
      <c r="E5780" t="s">
        <v>8252</v>
      </c>
      <c r="F5780" t="s">
        <v>33509</v>
      </c>
      <c r="G5780">
        <v>3</v>
      </c>
      <c r="H5780" t="s">
        <v>8251</v>
      </c>
      <c r="I5780" t="s">
        <v>33510</v>
      </c>
      <c r="J5780">
        <v>8.2292300000000006E-3</v>
      </c>
    </row>
    <row r="5781" spans="1:10" x14ac:dyDescent="0.4">
      <c r="A5781" t="s">
        <v>22031</v>
      </c>
      <c r="B5781">
        <v>532</v>
      </c>
      <c r="C5781" t="s">
        <v>22032</v>
      </c>
      <c r="E5781" t="s">
        <v>22033</v>
      </c>
      <c r="F5781" t="s">
        <v>33511</v>
      </c>
      <c r="G5781">
        <v>1</v>
      </c>
      <c r="H5781" t="s">
        <v>22032</v>
      </c>
      <c r="I5781">
        <v>6.0194000000000003E-3</v>
      </c>
      <c r="J5781">
        <v>6.0194000000000003E-3</v>
      </c>
    </row>
    <row r="5782" spans="1:10" x14ac:dyDescent="0.4">
      <c r="A5782" t="s">
        <v>7043</v>
      </c>
      <c r="B5782">
        <v>304</v>
      </c>
      <c r="C5782" t="s">
        <v>7044</v>
      </c>
      <c r="E5782" t="s">
        <v>7045</v>
      </c>
      <c r="F5782" t="s">
        <v>33512</v>
      </c>
      <c r="G5782">
        <v>1</v>
      </c>
      <c r="H5782" t="s">
        <v>7044</v>
      </c>
      <c r="I5782">
        <v>6.0207799999999999E-3</v>
      </c>
      <c r="J5782">
        <v>6.0207799999999999E-3</v>
      </c>
    </row>
    <row r="5783" spans="1:10" x14ac:dyDescent="0.4">
      <c r="A5783" t="s">
        <v>33513</v>
      </c>
      <c r="B5783">
        <v>379</v>
      </c>
      <c r="C5783" t="s">
        <v>33514</v>
      </c>
      <c r="E5783" t="s">
        <v>33515</v>
      </c>
      <c r="F5783" t="s">
        <v>33516</v>
      </c>
      <c r="G5783">
        <v>3</v>
      </c>
      <c r="H5783" t="s">
        <v>33514</v>
      </c>
      <c r="I5783" t="s">
        <v>33517</v>
      </c>
      <c r="J5783">
        <v>5.2022199999999998E-2</v>
      </c>
    </row>
    <row r="5784" spans="1:10" x14ac:dyDescent="0.4">
      <c r="A5784" t="s">
        <v>4919</v>
      </c>
      <c r="B5784">
        <v>229</v>
      </c>
      <c r="C5784" t="s">
        <v>4920</v>
      </c>
      <c r="E5784" t="s">
        <v>4921</v>
      </c>
      <c r="F5784" t="s">
        <v>33518</v>
      </c>
      <c r="G5784">
        <v>4</v>
      </c>
      <c r="H5784" t="s">
        <v>4920</v>
      </c>
      <c r="I5784" t="s">
        <v>33519</v>
      </c>
      <c r="J5784">
        <v>1.0743565E-2</v>
      </c>
    </row>
    <row r="5785" spans="1:10" x14ac:dyDescent="0.4">
      <c r="A5785" t="s">
        <v>33520</v>
      </c>
      <c r="B5785">
        <v>598</v>
      </c>
      <c r="C5785" t="s">
        <v>33521</v>
      </c>
      <c r="E5785" t="s">
        <v>33522</v>
      </c>
      <c r="F5785" t="s">
        <v>33523</v>
      </c>
      <c r="G5785">
        <v>2</v>
      </c>
      <c r="H5785" t="s">
        <v>33521</v>
      </c>
      <c r="I5785" t="s">
        <v>33524</v>
      </c>
      <c r="J5785">
        <v>1.52705999999999E-2</v>
      </c>
    </row>
    <row r="5786" spans="1:10" x14ac:dyDescent="0.4">
      <c r="A5786" t="s">
        <v>15232</v>
      </c>
      <c r="B5786">
        <v>967</v>
      </c>
      <c r="C5786" t="s">
        <v>15233</v>
      </c>
      <c r="E5786" t="s">
        <v>15234</v>
      </c>
      <c r="F5786" t="s">
        <v>33525</v>
      </c>
      <c r="G5786">
        <v>1</v>
      </c>
      <c r="H5786" t="s">
        <v>15233</v>
      </c>
      <c r="I5786">
        <v>6.0588400000000002E-3</v>
      </c>
      <c r="J5786">
        <v>6.0588400000000002E-3</v>
      </c>
    </row>
    <row r="5787" spans="1:10" x14ac:dyDescent="0.4">
      <c r="A5787" t="s">
        <v>930</v>
      </c>
      <c r="B5787">
        <v>816</v>
      </c>
      <c r="C5787" t="s">
        <v>931</v>
      </c>
      <c r="E5787" t="s">
        <v>932</v>
      </c>
      <c r="F5787" t="s">
        <v>33526</v>
      </c>
      <c r="G5787">
        <v>3</v>
      </c>
      <c r="H5787" t="s">
        <v>931</v>
      </c>
      <c r="I5787" t="s">
        <v>33527</v>
      </c>
      <c r="J5787">
        <v>3.06103E-2</v>
      </c>
    </row>
    <row r="5788" spans="1:10" x14ac:dyDescent="0.4">
      <c r="A5788" t="s">
        <v>679</v>
      </c>
      <c r="B5788">
        <v>823</v>
      </c>
      <c r="C5788" t="s">
        <v>680</v>
      </c>
      <c r="E5788" t="s">
        <v>681</v>
      </c>
      <c r="F5788" t="s">
        <v>33526</v>
      </c>
      <c r="G5788">
        <v>3</v>
      </c>
      <c r="H5788" t="s">
        <v>680</v>
      </c>
      <c r="I5788" t="s">
        <v>33527</v>
      </c>
      <c r="J5788">
        <v>3.06103E-2</v>
      </c>
    </row>
    <row r="5789" spans="1:10" x14ac:dyDescent="0.4">
      <c r="A5789" t="s">
        <v>23719</v>
      </c>
      <c r="B5789">
        <v>840</v>
      </c>
      <c r="C5789" t="s">
        <v>23720</v>
      </c>
      <c r="E5789" t="s">
        <v>23721</v>
      </c>
      <c r="F5789" t="s">
        <v>33526</v>
      </c>
      <c r="G5789">
        <v>3</v>
      </c>
      <c r="H5789" t="s">
        <v>23720</v>
      </c>
      <c r="I5789" t="s">
        <v>33527</v>
      </c>
      <c r="J5789">
        <v>3.06103E-2</v>
      </c>
    </row>
    <row r="5790" spans="1:10" x14ac:dyDescent="0.4">
      <c r="A5790" t="s">
        <v>10755</v>
      </c>
      <c r="B5790">
        <v>499</v>
      </c>
      <c r="C5790" t="s">
        <v>10756</v>
      </c>
      <c r="E5790" t="s">
        <v>10757</v>
      </c>
      <c r="F5790" t="s">
        <v>33528</v>
      </c>
      <c r="G5790">
        <v>1</v>
      </c>
      <c r="H5790" t="s">
        <v>10756</v>
      </c>
      <c r="I5790">
        <v>6.0684800000000002E-3</v>
      </c>
      <c r="J5790">
        <v>6.0684800000000002E-3</v>
      </c>
    </row>
    <row r="5791" spans="1:10" x14ac:dyDescent="0.4">
      <c r="A5791" t="s">
        <v>33529</v>
      </c>
      <c r="B5791">
        <v>211</v>
      </c>
      <c r="C5791" t="s">
        <v>33530</v>
      </c>
      <c r="E5791" t="s">
        <v>33531</v>
      </c>
      <c r="F5791" t="s">
        <v>33532</v>
      </c>
      <c r="G5791">
        <v>3</v>
      </c>
      <c r="H5791" t="s">
        <v>33530</v>
      </c>
      <c r="I5791" t="s">
        <v>33533</v>
      </c>
      <c r="J5791">
        <v>7.9533299999999998E-3</v>
      </c>
    </row>
    <row r="5792" spans="1:10" x14ac:dyDescent="0.4">
      <c r="A5792" t="s">
        <v>33534</v>
      </c>
      <c r="B5792">
        <v>163</v>
      </c>
      <c r="C5792" t="s">
        <v>33535</v>
      </c>
      <c r="E5792" t="s">
        <v>33536</v>
      </c>
      <c r="F5792" t="s">
        <v>33537</v>
      </c>
      <c r="G5792">
        <v>2</v>
      </c>
      <c r="H5792" t="s">
        <v>33535</v>
      </c>
      <c r="I5792" t="s">
        <v>33538</v>
      </c>
      <c r="J5792">
        <v>0.116076655</v>
      </c>
    </row>
    <row r="5793" spans="1:10" x14ac:dyDescent="0.4">
      <c r="A5793" t="s">
        <v>33539</v>
      </c>
      <c r="B5793">
        <v>223</v>
      </c>
      <c r="C5793" t="s">
        <v>33540</v>
      </c>
      <c r="E5793" t="s">
        <v>33541</v>
      </c>
      <c r="F5793" t="s">
        <v>33542</v>
      </c>
      <c r="G5793">
        <v>3</v>
      </c>
      <c r="H5793" t="s">
        <v>33540</v>
      </c>
      <c r="I5793" t="s">
        <v>33543</v>
      </c>
      <c r="J5793">
        <v>0.165321</v>
      </c>
    </row>
    <row r="5794" spans="1:10" x14ac:dyDescent="0.4">
      <c r="A5794" t="s">
        <v>12848</v>
      </c>
      <c r="B5794">
        <v>400</v>
      </c>
      <c r="C5794" t="s">
        <v>12849</v>
      </c>
      <c r="E5794" t="s">
        <v>12850</v>
      </c>
      <c r="F5794" t="s">
        <v>33544</v>
      </c>
      <c r="G5794">
        <v>2</v>
      </c>
      <c r="H5794" t="s">
        <v>12849</v>
      </c>
      <c r="I5794" t="s">
        <v>33545</v>
      </c>
      <c r="J5794">
        <v>9.7171599999999903E-3</v>
      </c>
    </row>
    <row r="5795" spans="1:10" x14ac:dyDescent="0.4">
      <c r="A5795" t="s">
        <v>23507</v>
      </c>
      <c r="B5795">
        <v>371</v>
      </c>
      <c r="C5795" t="s">
        <v>23508</v>
      </c>
      <c r="E5795" t="s">
        <v>23509</v>
      </c>
      <c r="F5795" t="s">
        <v>33546</v>
      </c>
      <c r="G5795">
        <v>3</v>
      </c>
      <c r="H5795" t="s">
        <v>23508</v>
      </c>
      <c r="I5795" t="s">
        <v>33547</v>
      </c>
      <c r="J5795">
        <v>9.4290099999999998E-3</v>
      </c>
    </row>
    <row r="5796" spans="1:10" x14ac:dyDescent="0.4">
      <c r="A5796" t="s">
        <v>22694</v>
      </c>
      <c r="B5796">
        <v>476</v>
      </c>
      <c r="C5796" t="s">
        <v>22695</v>
      </c>
      <c r="E5796" t="s">
        <v>22696</v>
      </c>
      <c r="F5796" t="s">
        <v>33548</v>
      </c>
      <c r="G5796">
        <v>1</v>
      </c>
      <c r="H5796" t="s">
        <v>22695</v>
      </c>
      <c r="I5796">
        <v>6.1172900000000001E-3</v>
      </c>
      <c r="J5796">
        <v>6.1172900000000001E-3</v>
      </c>
    </row>
    <row r="5797" spans="1:10" x14ac:dyDescent="0.4">
      <c r="A5797" t="s">
        <v>15826</v>
      </c>
      <c r="B5797">
        <v>1699</v>
      </c>
      <c r="C5797" t="s">
        <v>15827</v>
      </c>
      <c r="E5797" t="s">
        <v>15828</v>
      </c>
      <c r="F5797" t="s">
        <v>33549</v>
      </c>
      <c r="G5797">
        <v>4</v>
      </c>
      <c r="H5797" t="s">
        <v>15827</v>
      </c>
      <c r="I5797" t="s">
        <v>33550</v>
      </c>
      <c r="J5797">
        <v>0.1556207</v>
      </c>
    </row>
    <row r="5798" spans="1:10" x14ac:dyDescent="0.4">
      <c r="A5798" t="s">
        <v>7934</v>
      </c>
      <c r="B5798">
        <v>16</v>
      </c>
      <c r="C5798" t="s">
        <v>7935</v>
      </c>
      <c r="E5798" t="s">
        <v>7936</v>
      </c>
      <c r="F5798" t="s">
        <v>33551</v>
      </c>
      <c r="G5798">
        <v>2</v>
      </c>
      <c r="H5798" t="s">
        <v>7935</v>
      </c>
      <c r="I5798" t="s">
        <v>33552</v>
      </c>
      <c r="J5798">
        <v>1.044227E-2</v>
      </c>
    </row>
    <row r="5799" spans="1:10" x14ac:dyDescent="0.4">
      <c r="A5799" t="s">
        <v>1451</v>
      </c>
      <c r="B5799">
        <v>138</v>
      </c>
      <c r="C5799" t="s">
        <v>1452</v>
      </c>
      <c r="E5799" t="s">
        <v>1453</v>
      </c>
      <c r="F5799" t="s">
        <v>33553</v>
      </c>
      <c r="G5799">
        <v>5</v>
      </c>
      <c r="H5799" t="s">
        <v>1452</v>
      </c>
      <c r="I5799" t="s">
        <v>33554</v>
      </c>
      <c r="J5799">
        <v>9.1619400000000004E-2</v>
      </c>
    </row>
    <row r="5800" spans="1:10" x14ac:dyDescent="0.4">
      <c r="A5800" t="s">
        <v>4530</v>
      </c>
      <c r="B5800">
        <v>336</v>
      </c>
      <c r="C5800" t="s">
        <v>4531</v>
      </c>
      <c r="E5800" t="s">
        <v>4532</v>
      </c>
      <c r="F5800" t="s">
        <v>33555</v>
      </c>
      <c r="G5800">
        <v>3</v>
      </c>
      <c r="H5800" t="s">
        <v>4531</v>
      </c>
      <c r="I5800" t="s">
        <v>33556</v>
      </c>
      <c r="J5800">
        <v>1.23692E-2</v>
      </c>
    </row>
    <row r="5801" spans="1:10" x14ac:dyDescent="0.4">
      <c r="A5801" t="s">
        <v>12073</v>
      </c>
      <c r="B5801">
        <v>608</v>
      </c>
      <c r="C5801" t="s">
        <v>12074</v>
      </c>
      <c r="E5801" t="s">
        <v>12075</v>
      </c>
      <c r="F5801" t="s">
        <v>33557</v>
      </c>
      <c r="G5801">
        <v>2</v>
      </c>
      <c r="H5801" t="s">
        <v>12074</v>
      </c>
      <c r="I5801" t="s">
        <v>33558</v>
      </c>
      <c r="J5801">
        <v>0.16440621</v>
      </c>
    </row>
    <row r="5802" spans="1:10" x14ac:dyDescent="0.4">
      <c r="A5802" t="s">
        <v>33559</v>
      </c>
      <c r="B5802">
        <v>11</v>
      </c>
      <c r="C5802" t="s">
        <v>33560</v>
      </c>
      <c r="E5802" t="s">
        <v>33561</v>
      </c>
      <c r="F5802" t="s">
        <v>33562</v>
      </c>
      <c r="G5802">
        <v>2</v>
      </c>
      <c r="H5802" t="s">
        <v>33560</v>
      </c>
      <c r="I5802" t="s">
        <v>33563</v>
      </c>
      <c r="J5802">
        <v>7.4974050000000004E-3</v>
      </c>
    </row>
    <row r="5803" spans="1:10" x14ac:dyDescent="0.4">
      <c r="A5803" t="s">
        <v>3491</v>
      </c>
      <c r="B5803">
        <v>176</v>
      </c>
      <c r="C5803" t="s">
        <v>3492</v>
      </c>
      <c r="E5803" t="s">
        <v>3493</v>
      </c>
      <c r="F5803" t="s">
        <v>33564</v>
      </c>
      <c r="G5803">
        <v>2</v>
      </c>
      <c r="H5803" t="s">
        <v>3492</v>
      </c>
      <c r="I5803" t="s">
        <v>33565</v>
      </c>
      <c r="J5803">
        <v>7.6610520000000001E-2</v>
      </c>
    </row>
    <row r="5804" spans="1:10" x14ac:dyDescent="0.4">
      <c r="A5804" t="s">
        <v>33566</v>
      </c>
      <c r="B5804">
        <v>647</v>
      </c>
      <c r="C5804" t="s">
        <v>33567</v>
      </c>
      <c r="E5804" t="s">
        <v>33568</v>
      </c>
      <c r="F5804" t="s">
        <v>33569</v>
      </c>
      <c r="G5804">
        <v>5</v>
      </c>
      <c r="H5804" t="s">
        <v>33567</v>
      </c>
      <c r="I5804" t="s">
        <v>33570</v>
      </c>
      <c r="J5804">
        <v>5.6842999999999998E-2</v>
      </c>
    </row>
    <row r="5805" spans="1:10" x14ac:dyDescent="0.4">
      <c r="A5805" t="s">
        <v>2738</v>
      </c>
      <c r="B5805">
        <v>88</v>
      </c>
      <c r="C5805" t="s">
        <v>2739</v>
      </c>
      <c r="E5805" t="s">
        <v>2740</v>
      </c>
      <c r="F5805" t="s">
        <v>33571</v>
      </c>
      <c r="G5805">
        <v>2</v>
      </c>
      <c r="H5805" t="s">
        <v>2739</v>
      </c>
      <c r="I5805" t="s">
        <v>33572</v>
      </c>
      <c r="J5805">
        <v>2.6755709999999999E-2</v>
      </c>
    </row>
    <row r="5806" spans="1:10" x14ac:dyDescent="0.4">
      <c r="A5806" t="s">
        <v>30516</v>
      </c>
      <c r="B5806">
        <v>59</v>
      </c>
      <c r="C5806" t="s">
        <v>30517</v>
      </c>
      <c r="E5806" t="s">
        <v>30518</v>
      </c>
      <c r="F5806" t="s">
        <v>33573</v>
      </c>
      <c r="G5806">
        <v>3</v>
      </c>
      <c r="H5806" t="s">
        <v>30517</v>
      </c>
      <c r="I5806" t="s">
        <v>33574</v>
      </c>
      <c r="J5806">
        <v>8.5421000000000004E-3</v>
      </c>
    </row>
    <row r="5807" spans="1:10" x14ac:dyDescent="0.4">
      <c r="A5807" t="s">
        <v>20150</v>
      </c>
      <c r="B5807">
        <v>1436</v>
      </c>
      <c r="C5807" t="s">
        <v>20151</v>
      </c>
      <c r="E5807" t="s">
        <v>20152</v>
      </c>
      <c r="F5807" t="s">
        <v>33575</v>
      </c>
      <c r="G5807">
        <v>2</v>
      </c>
      <c r="H5807" t="s">
        <v>20151</v>
      </c>
      <c r="I5807" t="s">
        <v>33576</v>
      </c>
      <c r="J5807">
        <v>2.1898165000000001E-2</v>
      </c>
    </row>
    <row r="5808" spans="1:10" x14ac:dyDescent="0.4">
      <c r="A5808" t="s">
        <v>15034</v>
      </c>
      <c r="B5808">
        <v>584</v>
      </c>
      <c r="C5808" t="s">
        <v>15035</v>
      </c>
      <c r="E5808" t="s">
        <v>15036</v>
      </c>
      <c r="F5808" t="s">
        <v>33577</v>
      </c>
      <c r="G5808">
        <v>1</v>
      </c>
      <c r="H5808" t="s">
        <v>15035</v>
      </c>
      <c r="I5808">
        <v>6.2187400000000004E-3</v>
      </c>
      <c r="J5808">
        <v>6.2187400000000004E-3</v>
      </c>
    </row>
    <row r="5809" spans="1:10" x14ac:dyDescent="0.4">
      <c r="A5809" t="s">
        <v>21971</v>
      </c>
      <c r="B5809">
        <v>363</v>
      </c>
      <c r="C5809" t="s">
        <v>21972</v>
      </c>
      <c r="E5809" t="s">
        <v>21973</v>
      </c>
      <c r="F5809" t="s">
        <v>33578</v>
      </c>
      <c r="G5809">
        <v>1</v>
      </c>
      <c r="H5809" t="s">
        <v>21972</v>
      </c>
      <c r="I5809">
        <v>6.2710500000000002E-3</v>
      </c>
      <c r="J5809">
        <v>6.2710500000000002E-3</v>
      </c>
    </row>
    <row r="5810" spans="1:10" x14ac:dyDescent="0.4">
      <c r="A5810" t="s">
        <v>33579</v>
      </c>
      <c r="B5810">
        <v>210</v>
      </c>
      <c r="C5810" t="s">
        <v>33580</v>
      </c>
      <c r="E5810" t="s">
        <v>33581</v>
      </c>
      <c r="F5810" t="s">
        <v>33582</v>
      </c>
      <c r="G5810">
        <v>1</v>
      </c>
      <c r="H5810" t="s">
        <v>33580</v>
      </c>
      <c r="I5810">
        <v>6.2945900000000001E-3</v>
      </c>
      <c r="J5810">
        <v>6.2945900000000001E-3</v>
      </c>
    </row>
    <row r="5811" spans="1:10" x14ac:dyDescent="0.4">
      <c r="A5811" t="s">
        <v>33583</v>
      </c>
      <c r="B5811">
        <v>285</v>
      </c>
      <c r="C5811" t="s">
        <v>33584</v>
      </c>
      <c r="E5811" t="s">
        <v>33585</v>
      </c>
      <c r="F5811" t="s">
        <v>33586</v>
      </c>
      <c r="G5811">
        <v>2</v>
      </c>
      <c r="H5811" t="s">
        <v>33584</v>
      </c>
      <c r="I5811" t="s">
        <v>33587</v>
      </c>
      <c r="J5811">
        <v>0.19904379999999999</v>
      </c>
    </row>
    <row r="5812" spans="1:10" x14ac:dyDescent="0.4">
      <c r="A5812" t="s">
        <v>22031</v>
      </c>
      <c r="B5812">
        <v>1553</v>
      </c>
      <c r="C5812" t="s">
        <v>22032</v>
      </c>
      <c r="E5812" t="s">
        <v>22033</v>
      </c>
      <c r="F5812" t="s">
        <v>33588</v>
      </c>
      <c r="G5812">
        <v>1</v>
      </c>
      <c r="H5812" t="s">
        <v>22032</v>
      </c>
      <c r="I5812">
        <v>6.30818E-3</v>
      </c>
      <c r="J5812">
        <v>6.30818E-3</v>
      </c>
    </row>
    <row r="5813" spans="1:10" x14ac:dyDescent="0.4">
      <c r="A5813" t="s">
        <v>19317</v>
      </c>
      <c r="B5813">
        <v>14</v>
      </c>
      <c r="C5813" t="s">
        <v>19318</v>
      </c>
      <c r="E5813" t="s">
        <v>19319</v>
      </c>
      <c r="F5813" t="s">
        <v>33589</v>
      </c>
      <c r="G5813">
        <v>1</v>
      </c>
      <c r="H5813" t="s">
        <v>19318</v>
      </c>
      <c r="I5813">
        <v>6.3122600000000001E-3</v>
      </c>
      <c r="J5813">
        <v>6.3122600000000001E-3</v>
      </c>
    </row>
    <row r="5814" spans="1:10" x14ac:dyDescent="0.4">
      <c r="A5814" t="s">
        <v>27732</v>
      </c>
      <c r="B5814">
        <v>1058</v>
      </c>
      <c r="C5814" t="s">
        <v>27733</v>
      </c>
      <c r="E5814" t="s">
        <v>27734</v>
      </c>
      <c r="F5814" t="s">
        <v>33590</v>
      </c>
      <c r="G5814">
        <v>1</v>
      </c>
      <c r="H5814" t="s">
        <v>27733</v>
      </c>
      <c r="I5814">
        <v>6.3167700000000002E-3</v>
      </c>
      <c r="J5814">
        <v>6.3167700000000002E-3</v>
      </c>
    </row>
    <row r="5815" spans="1:10" x14ac:dyDescent="0.4">
      <c r="A5815" t="s">
        <v>10037</v>
      </c>
      <c r="B5815">
        <v>139</v>
      </c>
      <c r="C5815" t="s">
        <v>10038</v>
      </c>
      <c r="E5815" t="s">
        <v>10039</v>
      </c>
      <c r="F5815" t="s">
        <v>33591</v>
      </c>
      <c r="G5815">
        <v>2</v>
      </c>
      <c r="H5815" t="s">
        <v>10038</v>
      </c>
      <c r="I5815" t="s">
        <v>33592</v>
      </c>
      <c r="J5815">
        <v>1.2484139999999999E-2</v>
      </c>
    </row>
    <row r="5816" spans="1:10" x14ac:dyDescent="0.4">
      <c r="A5816" t="s">
        <v>15608</v>
      </c>
      <c r="B5816">
        <v>803</v>
      </c>
      <c r="C5816" t="s">
        <v>15609</v>
      </c>
      <c r="E5816" t="s">
        <v>15610</v>
      </c>
      <c r="F5816" t="s">
        <v>33593</v>
      </c>
      <c r="G5816">
        <v>3</v>
      </c>
      <c r="H5816" t="s">
        <v>15609</v>
      </c>
      <c r="I5816" t="s">
        <v>33594</v>
      </c>
      <c r="J5816">
        <v>8.3890800000000001E-3</v>
      </c>
    </row>
    <row r="5817" spans="1:10" x14ac:dyDescent="0.4">
      <c r="A5817" t="s">
        <v>33595</v>
      </c>
      <c r="B5817">
        <v>813</v>
      </c>
      <c r="C5817" t="s">
        <v>33596</v>
      </c>
      <c r="D5817" t="s">
        <v>33597</v>
      </c>
      <c r="E5817" t="s">
        <v>33598</v>
      </c>
      <c r="F5817" t="s">
        <v>33599</v>
      </c>
      <c r="G5817">
        <v>1</v>
      </c>
      <c r="H5817" t="s">
        <v>33596</v>
      </c>
      <c r="I5817">
        <v>6.3388400000000001E-3</v>
      </c>
      <c r="J5817">
        <v>6.3388400000000001E-3</v>
      </c>
    </row>
    <row r="5818" spans="1:10" x14ac:dyDescent="0.4">
      <c r="A5818" t="s">
        <v>33600</v>
      </c>
      <c r="B5818">
        <v>285</v>
      </c>
      <c r="C5818" t="s">
        <v>33601</v>
      </c>
      <c r="E5818" t="s">
        <v>33602</v>
      </c>
      <c r="F5818" t="s">
        <v>33603</v>
      </c>
      <c r="G5818">
        <v>2</v>
      </c>
      <c r="H5818" t="s">
        <v>33601</v>
      </c>
      <c r="I5818" t="s">
        <v>33604</v>
      </c>
      <c r="J5818">
        <v>5.0572039999999999E-2</v>
      </c>
    </row>
    <row r="5819" spans="1:10" x14ac:dyDescent="0.4">
      <c r="A5819" t="s">
        <v>19649</v>
      </c>
      <c r="B5819">
        <v>135</v>
      </c>
      <c r="C5819" t="s">
        <v>19650</v>
      </c>
      <c r="E5819" t="s">
        <v>19651</v>
      </c>
      <c r="F5819" t="s">
        <v>33605</v>
      </c>
      <c r="G5819">
        <v>2</v>
      </c>
      <c r="H5819" t="s">
        <v>19650</v>
      </c>
      <c r="I5819" t="s">
        <v>33606</v>
      </c>
      <c r="J5819">
        <v>2.2626690000000001E-2</v>
      </c>
    </row>
    <row r="5820" spans="1:10" x14ac:dyDescent="0.4">
      <c r="A5820" t="s">
        <v>24990</v>
      </c>
      <c r="B5820">
        <v>128</v>
      </c>
      <c r="C5820" t="s">
        <v>24991</v>
      </c>
      <c r="E5820" t="s">
        <v>24992</v>
      </c>
      <c r="F5820" t="s">
        <v>33607</v>
      </c>
      <c r="G5820">
        <v>1</v>
      </c>
      <c r="H5820" t="s">
        <v>24991</v>
      </c>
      <c r="I5820">
        <v>6.3617500000000002E-3</v>
      </c>
      <c r="J5820">
        <v>6.3617500000000002E-3</v>
      </c>
    </row>
    <row r="5821" spans="1:10" x14ac:dyDescent="0.4">
      <c r="A5821" t="s">
        <v>33608</v>
      </c>
      <c r="B5821">
        <v>221</v>
      </c>
      <c r="C5821" t="s">
        <v>33609</v>
      </c>
      <c r="E5821" t="s">
        <v>33610</v>
      </c>
      <c r="F5821" t="s">
        <v>33611</v>
      </c>
      <c r="G5821">
        <v>1</v>
      </c>
      <c r="H5821" t="s">
        <v>33609</v>
      </c>
      <c r="I5821">
        <v>6.3662399999999996E-3</v>
      </c>
      <c r="J5821">
        <v>6.3662399999999996E-3</v>
      </c>
    </row>
    <row r="5822" spans="1:10" x14ac:dyDescent="0.4">
      <c r="A5822" t="s">
        <v>19255</v>
      </c>
      <c r="B5822">
        <v>959</v>
      </c>
      <c r="C5822" t="s">
        <v>19256</v>
      </c>
      <c r="E5822" t="s">
        <v>19257</v>
      </c>
      <c r="F5822" t="s">
        <v>33612</v>
      </c>
      <c r="G5822">
        <v>2</v>
      </c>
      <c r="H5822" t="s">
        <v>19256</v>
      </c>
      <c r="I5822" t="s">
        <v>33613</v>
      </c>
      <c r="J5822">
        <v>0.11771451500000001</v>
      </c>
    </row>
    <row r="5823" spans="1:10" x14ac:dyDescent="0.4">
      <c r="A5823" t="s">
        <v>33461</v>
      </c>
      <c r="B5823">
        <v>1059</v>
      </c>
      <c r="C5823" t="s">
        <v>33462</v>
      </c>
      <c r="E5823" t="s">
        <v>33463</v>
      </c>
      <c r="F5823" t="s">
        <v>33614</v>
      </c>
      <c r="G5823">
        <v>1</v>
      </c>
      <c r="H5823" t="s">
        <v>33462</v>
      </c>
      <c r="I5823">
        <v>6.37143E-3</v>
      </c>
      <c r="J5823">
        <v>6.37143E-3</v>
      </c>
    </row>
    <row r="5824" spans="1:10" x14ac:dyDescent="0.4">
      <c r="A5824" t="s">
        <v>33615</v>
      </c>
      <c r="B5824">
        <v>293</v>
      </c>
      <c r="C5824" t="s">
        <v>33616</v>
      </c>
      <c r="D5824" t="s">
        <v>33617</v>
      </c>
      <c r="E5824" t="s">
        <v>33618</v>
      </c>
      <c r="F5824" t="s">
        <v>33619</v>
      </c>
      <c r="G5824">
        <v>1</v>
      </c>
      <c r="H5824" t="s">
        <v>33616</v>
      </c>
      <c r="I5824">
        <v>6.3773199999999997E-3</v>
      </c>
      <c r="J5824">
        <v>6.3773199999999997E-3</v>
      </c>
    </row>
    <row r="5825" spans="1:10" x14ac:dyDescent="0.4">
      <c r="A5825" t="s">
        <v>21449</v>
      </c>
      <c r="B5825">
        <v>3414</v>
      </c>
      <c r="C5825" t="s">
        <v>21450</v>
      </c>
      <c r="E5825" t="s">
        <v>21451</v>
      </c>
      <c r="F5825" t="s">
        <v>33620</v>
      </c>
      <c r="G5825">
        <v>2</v>
      </c>
      <c r="H5825" t="s">
        <v>21450</v>
      </c>
      <c r="I5825" t="s">
        <v>33621</v>
      </c>
      <c r="J5825">
        <v>1.546937E-2</v>
      </c>
    </row>
    <row r="5826" spans="1:10" x14ac:dyDescent="0.4">
      <c r="A5826" t="s">
        <v>33622</v>
      </c>
      <c r="B5826">
        <v>431</v>
      </c>
      <c r="C5826" t="s">
        <v>33623</v>
      </c>
      <c r="E5826" t="s">
        <v>33624</v>
      </c>
      <c r="F5826" t="s">
        <v>33625</v>
      </c>
      <c r="G5826">
        <v>3</v>
      </c>
      <c r="H5826" t="s">
        <v>33623</v>
      </c>
      <c r="I5826" t="s">
        <v>33626</v>
      </c>
      <c r="J5826">
        <v>0.23045399999999999</v>
      </c>
    </row>
    <row r="5827" spans="1:10" x14ac:dyDescent="0.4">
      <c r="A5827" t="s">
        <v>28361</v>
      </c>
      <c r="B5827">
        <v>87</v>
      </c>
      <c r="C5827" t="s">
        <v>28362</v>
      </c>
      <c r="E5827" t="s">
        <v>28363</v>
      </c>
      <c r="F5827" t="s">
        <v>33627</v>
      </c>
      <c r="G5827">
        <v>1</v>
      </c>
      <c r="H5827" t="s">
        <v>28362</v>
      </c>
      <c r="I5827">
        <v>6.4036700000000002E-3</v>
      </c>
      <c r="J5827">
        <v>6.4036700000000002E-3</v>
      </c>
    </row>
    <row r="5828" spans="1:10" x14ac:dyDescent="0.4">
      <c r="A5828" t="s">
        <v>8109</v>
      </c>
      <c r="B5828">
        <v>306</v>
      </c>
      <c r="C5828" t="s">
        <v>8110</v>
      </c>
      <c r="E5828" t="s">
        <v>8111</v>
      </c>
      <c r="F5828" t="s">
        <v>33628</v>
      </c>
      <c r="G5828">
        <v>1</v>
      </c>
      <c r="H5828" t="s">
        <v>8110</v>
      </c>
      <c r="I5828">
        <v>6.4085100000000001E-3</v>
      </c>
      <c r="J5828">
        <v>6.4085100000000001E-3</v>
      </c>
    </row>
    <row r="5829" spans="1:10" x14ac:dyDescent="0.4">
      <c r="A5829" t="s">
        <v>33212</v>
      </c>
      <c r="B5829">
        <v>478</v>
      </c>
      <c r="C5829" t="s">
        <v>33213</v>
      </c>
      <c r="E5829" t="s">
        <v>33214</v>
      </c>
      <c r="F5829" t="s">
        <v>33629</v>
      </c>
      <c r="G5829">
        <v>1</v>
      </c>
      <c r="H5829" t="s">
        <v>33213</v>
      </c>
      <c r="I5829">
        <v>6.4392099999999999E-3</v>
      </c>
      <c r="J5829">
        <v>6.4392099999999999E-3</v>
      </c>
    </row>
    <row r="5830" spans="1:10" x14ac:dyDescent="0.4">
      <c r="A5830" t="s">
        <v>2524</v>
      </c>
      <c r="B5830">
        <v>480</v>
      </c>
      <c r="C5830" t="s">
        <v>2525</v>
      </c>
      <c r="E5830" t="s">
        <v>2526</v>
      </c>
      <c r="F5830" t="s">
        <v>33630</v>
      </c>
      <c r="G5830">
        <v>6</v>
      </c>
      <c r="H5830" t="s">
        <v>2525</v>
      </c>
      <c r="I5830" t="s">
        <v>33631</v>
      </c>
      <c r="J5830">
        <v>1.4517820000000001E-2</v>
      </c>
    </row>
    <row r="5831" spans="1:10" x14ac:dyDescent="0.4">
      <c r="A5831" t="s">
        <v>18848</v>
      </c>
      <c r="B5831">
        <v>2449</v>
      </c>
      <c r="C5831" t="s">
        <v>18849</v>
      </c>
      <c r="E5831" t="s">
        <v>18850</v>
      </c>
      <c r="F5831" t="s">
        <v>33632</v>
      </c>
      <c r="G5831">
        <v>1</v>
      </c>
      <c r="H5831" t="s">
        <v>18849</v>
      </c>
      <c r="I5831">
        <v>6.4782900000000003E-3</v>
      </c>
      <c r="J5831">
        <v>6.4782900000000003E-3</v>
      </c>
    </row>
    <row r="5832" spans="1:10" x14ac:dyDescent="0.4">
      <c r="A5832" t="s">
        <v>4928</v>
      </c>
      <c r="B5832">
        <v>27</v>
      </c>
      <c r="C5832" t="s">
        <v>4929</v>
      </c>
      <c r="E5832" t="s">
        <v>4930</v>
      </c>
      <c r="F5832" t="s">
        <v>33633</v>
      </c>
      <c r="G5832">
        <v>2</v>
      </c>
      <c r="H5832" t="s">
        <v>4929</v>
      </c>
      <c r="I5832" t="s">
        <v>33634</v>
      </c>
      <c r="J5832">
        <v>8.4465250000000006E-2</v>
      </c>
    </row>
    <row r="5833" spans="1:10" x14ac:dyDescent="0.4">
      <c r="A5833" t="s">
        <v>33635</v>
      </c>
      <c r="B5833">
        <v>594</v>
      </c>
      <c r="C5833" t="s">
        <v>33636</v>
      </c>
      <c r="E5833" t="s">
        <v>33637</v>
      </c>
      <c r="F5833" t="s">
        <v>33638</v>
      </c>
      <c r="G5833">
        <v>1</v>
      </c>
      <c r="H5833" t="s">
        <v>33636</v>
      </c>
      <c r="I5833">
        <v>6.5071199999999999E-3</v>
      </c>
      <c r="J5833">
        <v>6.5071199999999999E-3</v>
      </c>
    </row>
    <row r="5834" spans="1:10" x14ac:dyDescent="0.4">
      <c r="A5834" t="s">
        <v>33635</v>
      </c>
      <c r="B5834">
        <v>588</v>
      </c>
      <c r="C5834" t="s">
        <v>33636</v>
      </c>
      <c r="E5834" t="s">
        <v>33637</v>
      </c>
      <c r="F5834" t="s">
        <v>33638</v>
      </c>
      <c r="G5834">
        <v>1</v>
      </c>
      <c r="H5834" t="s">
        <v>33636</v>
      </c>
      <c r="I5834">
        <v>6.5071199999999999E-3</v>
      </c>
      <c r="J5834">
        <v>6.5071199999999999E-3</v>
      </c>
    </row>
    <row r="5835" spans="1:10" x14ac:dyDescent="0.4">
      <c r="A5835" t="s">
        <v>33639</v>
      </c>
      <c r="B5835">
        <v>181</v>
      </c>
      <c r="C5835" t="s">
        <v>33640</v>
      </c>
      <c r="E5835" t="s">
        <v>33641</v>
      </c>
      <c r="F5835" t="s">
        <v>33642</v>
      </c>
      <c r="G5835">
        <v>1</v>
      </c>
      <c r="H5835" t="s">
        <v>33640</v>
      </c>
      <c r="I5835">
        <v>6.5176000000000001E-3</v>
      </c>
      <c r="J5835">
        <v>6.5176000000000001E-3</v>
      </c>
    </row>
    <row r="5836" spans="1:10" x14ac:dyDescent="0.4">
      <c r="A5836" t="s">
        <v>33643</v>
      </c>
      <c r="B5836">
        <v>168</v>
      </c>
      <c r="C5836" t="s">
        <v>33644</v>
      </c>
      <c r="E5836" t="s">
        <v>33645</v>
      </c>
      <c r="F5836" t="s">
        <v>33646</v>
      </c>
      <c r="G5836">
        <v>2</v>
      </c>
      <c r="H5836" t="s">
        <v>33644</v>
      </c>
      <c r="I5836" t="s">
        <v>33647</v>
      </c>
      <c r="J5836">
        <v>1.5991715E-2</v>
      </c>
    </row>
    <row r="5837" spans="1:10" x14ac:dyDescent="0.4">
      <c r="A5837" t="s">
        <v>33648</v>
      </c>
      <c r="B5837">
        <v>1310</v>
      </c>
      <c r="C5837" t="s">
        <v>33649</v>
      </c>
      <c r="E5837" t="s">
        <v>33650</v>
      </c>
      <c r="F5837" t="s">
        <v>33651</v>
      </c>
      <c r="G5837">
        <v>1</v>
      </c>
      <c r="H5837" t="s">
        <v>33649</v>
      </c>
      <c r="I5837">
        <v>6.5448499999999996E-3</v>
      </c>
      <c r="J5837">
        <v>6.5448499999999996E-3</v>
      </c>
    </row>
    <row r="5838" spans="1:10" x14ac:dyDescent="0.4">
      <c r="A5838" t="s">
        <v>28039</v>
      </c>
      <c r="B5838">
        <v>1005</v>
      </c>
      <c r="C5838" t="s">
        <v>28040</v>
      </c>
      <c r="E5838" t="s">
        <v>28041</v>
      </c>
      <c r="F5838" t="s">
        <v>33652</v>
      </c>
      <c r="G5838">
        <v>2</v>
      </c>
      <c r="H5838" t="s">
        <v>28040</v>
      </c>
      <c r="I5838" t="s">
        <v>33653</v>
      </c>
      <c r="J5838">
        <v>1.6759255000000001E-2</v>
      </c>
    </row>
    <row r="5839" spans="1:10" x14ac:dyDescent="0.4">
      <c r="A5839" t="s">
        <v>3343</v>
      </c>
      <c r="B5839">
        <v>117</v>
      </c>
      <c r="C5839" t="s">
        <v>3344</v>
      </c>
      <c r="E5839" t="s">
        <v>3345</v>
      </c>
      <c r="F5839" t="s">
        <v>33654</v>
      </c>
      <c r="G5839">
        <v>3</v>
      </c>
      <c r="H5839" t="s">
        <v>3344</v>
      </c>
      <c r="I5839" t="s">
        <v>33655</v>
      </c>
      <c r="J5839">
        <v>8.1809699999999992E-3</v>
      </c>
    </row>
    <row r="5840" spans="1:10" x14ac:dyDescent="0.4">
      <c r="A5840" t="s">
        <v>33656</v>
      </c>
      <c r="B5840">
        <v>93</v>
      </c>
      <c r="C5840" t="s">
        <v>33657</v>
      </c>
      <c r="E5840" t="s">
        <v>33658</v>
      </c>
      <c r="F5840" t="s">
        <v>33659</v>
      </c>
      <c r="G5840">
        <v>2</v>
      </c>
      <c r="H5840" t="s">
        <v>33657</v>
      </c>
      <c r="I5840" t="s">
        <v>33660</v>
      </c>
      <c r="J5840">
        <v>2.2969315000000001E-2</v>
      </c>
    </row>
    <row r="5841" spans="1:10" x14ac:dyDescent="0.4">
      <c r="A5841" t="s">
        <v>30603</v>
      </c>
      <c r="B5841">
        <v>655</v>
      </c>
      <c r="C5841" t="s">
        <v>30604</v>
      </c>
      <c r="E5841" t="s">
        <v>30605</v>
      </c>
      <c r="F5841" t="s">
        <v>33661</v>
      </c>
      <c r="G5841">
        <v>4</v>
      </c>
      <c r="H5841" t="s">
        <v>30604</v>
      </c>
      <c r="I5841" t="s">
        <v>33662</v>
      </c>
      <c r="J5841">
        <v>3.4916784999999999E-2</v>
      </c>
    </row>
    <row r="5842" spans="1:10" x14ac:dyDescent="0.4">
      <c r="A5842" t="s">
        <v>25396</v>
      </c>
      <c r="B5842">
        <v>250</v>
      </c>
      <c r="C5842" t="s">
        <v>25397</v>
      </c>
      <c r="E5842" t="s">
        <v>25398</v>
      </c>
      <c r="F5842" t="s">
        <v>33663</v>
      </c>
      <c r="G5842">
        <v>1</v>
      </c>
      <c r="H5842" t="s">
        <v>25397</v>
      </c>
      <c r="I5842">
        <v>6.5962199999999999E-3</v>
      </c>
      <c r="J5842">
        <v>6.5962199999999999E-3</v>
      </c>
    </row>
    <row r="5843" spans="1:10" x14ac:dyDescent="0.4">
      <c r="A5843" t="s">
        <v>1482</v>
      </c>
      <c r="B5843">
        <v>41</v>
      </c>
      <c r="C5843" t="s">
        <v>1483</v>
      </c>
      <c r="E5843" t="s">
        <v>1484</v>
      </c>
      <c r="F5843" t="s">
        <v>33664</v>
      </c>
      <c r="G5843">
        <v>11</v>
      </c>
      <c r="H5843" t="s">
        <v>1483</v>
      </c>
      <c r="I5843" t="s">
        <v>33665</v>
      </c>
      <c r="J5843">
        <v>3.03317E-2</v>
      </c>
    </row>
    <row r="5844" spans="1:10" x14ac:dyDescent="0.4">
      <c r="A5844" t="s">
        <v>18617</v>
      </c>
      <c r="B5844">
        <v>53</v>
      </c>
      <c r="C5844" t="s">
        <v>18618</v>
      </c>
      <c r="E5844" t="s">
        <v>18619</v>
      </c>
      <c r="F5844" t="s">
        <v>33666</v>
      </c>
      <c r="G5844">
        <v>2</v>
      </c>
      <c r="H5844" t="s">
        <v>18618</v>
      </c>
      <c r="I5844" t="s">
        <v>33667</v>
      </c>
      <c r="J5844">
        <v>6.2101074999999999E-2</v>
      </c>
    </row>
    <row r="5845" spans="1:10" x14ac:dyDescent="0.4">
      <c r="A5845" t="s">
        <v>18617</v>
      </c>
      <c r="B5845">
        <v>44</v>
      </c>
      <c r="C5845" t="s">
        <v>18618</v>
      </c>
      <c r="E5845" t="s">
        <v>18619</v>
      </c>
      <c r="F5845" t="s">
        <v>33666</v>
      </c>
      <c r="G5845">
        <v>2</v>
      </c>
      <c r="H5845" t="s">
        <v>18618</v>
      </c>
      <c r="I5845" t="s">
        <v>33667</v>
      </c>
      <c r="J5845">
        <v>6.2101074999999999E-2</v>
      </c>
    </row>
    <row r="5846" spans="1:10" x14ac:dyDescent="0.4">
      <c r="A5846" t="s">
        <v>6038</v>
      </c>
      <c r="B5846">
        <v>80</v>
      </c>
      <c r="C5846" t="s">
        <v>6039</v>
      </c>
      <c r="E5846" t="s">
        <v>6040</v>
      </c>
      <c r="F5846" t="s">
        <v>33668</v>
      </c>
      <c r="G5846">
        <v>3</v>
      </c>
      <c r="H5846" t="s">
        <v>6039</v>
      </c>
      <c r="I5846" t="s">
        <v>33669</v>
      </c>
      <c r="J5846">
        <v>9.1836899999999996E-3</v>
      </c>
    </row>
    <row r="5847" spans="1:10" x14ac:dyDescent="0.4">
      <c r="A5847" t="s">
        <v>32041</v>
      </c>
      <c r="B5847">
        <v>1090</v>
      </c>
      <c r="C5847" t="s">
        <v>32042</v>
      </c>
      <c r="E5847" t="s">
        <v>32043</v>
      </c>
      <c r="F5847" t="s">
        <v>33670</v>
      </c>
      <c r="G5847">
        <v>1</v>
      </c>
      <c r="H5847" t="s">
        <v>32042</v>
      </c>
      <c r="I5847">
        <v>6.6214999999999998E-3</v>
      </c>
      <c r="J5847">
        <v>6.6214999999999998E-3</v>
      </c>
    </row>
    <row r="5848" spans="1:10" x14ac:dyDescent="0.4">
      <c r="A5848" t="s">
        <v>3519</v>
      </c>
      <c r="B5848">
        <v>110</v>
      </c>
      <c r="C5848" t="s">
        <v>3520</v>
      </c>
      <c r="F5848" t="s">
        <v>33671</v>
      </c>
      <c r="G5848">
        <v>1</v>
      </c>
      <c r="H5848" t="s">
        <v>3520</v>
      </c>
      <c r="I5848">
        <v>6.6273599999999997E-3</v>
      </c>
      <c r="J5848">
        <v>6.6273599999999997E-3</v>
      </c>
    </row>
    <row r="5849" spans="1:10" x14ac:dyDescent="0.4">
      <c r="A5849" t="s">
        <v>22558</v>
      </c>
      <c r="B5849">
        <v>414</v>
      </c>
      <c r="C5849" t="s">
        <v>22559</v>
      </c>
      <c r="E5849" t="s">
        <v>22560</v>
      </c>
      <c r="F5849" t="s">
        <v>33672</v>
      </c>
      <c r="G5849">
        <v>2</v>
      </c>
      <c r="H5849" t="s">
        <v>22559</v>
      </c>
      <c r="I5849" t="s">
        <v>33673</v>
      </c>
      <c r="J5849">
        <v>9.1160124999999995E-2</v>
      </c>
    </row>
    <row r="5850" spans="1:10" x14ac:dyDescent="0.4">
      <c r="A5850" t="s">
        <v>26655</v>
      </c>
      <c r="B5850">
        <v>383</v>
      </c>
      <c r="C5850" t="s">
        <v>26656</v>
      </c>
      <c r="E5850" t="s">
        <v>26657</v>
      </c>
      <c r="F5850" t="s">
        <v>33674</v>
      </c>
      <c r="G5850">
        <v>1</v>
      </c>
      <c r="H5850" t="s">
        <v>26656</v>
      </c>
      <c r="I5850">
        <v>6.6568499999999997E-3</v>
      </c>
      <c r="J5850">
        <v>6.6568499999999997E-3</v>
      </c>
    </row>
    <row r="5851" spans="1:10" x14ac:dyDescent="0.4">
      <c r="A5851" t="s">
        <v>3205</v>
      </c>
      <c r="B5851">
        <v>327</v>
      </c>
      <c r="C5851" t="s">
        <v>3206</v>
      </c>
      <c r="E5851" t="s">
        <v>3207</v>
      </c>
      <c r="F5851" t="s">
        <v>33675</v>
      </c>
      <c r="G5851">
        <v>7</v>
      </c>
      <c r="H5851" t="s">
        <v>3206</v>
      </c>
      <c r="I5851" t="s">
        <v>33676</v>
      </c>
      <c r="J5851">
        <v>5.3758300000000002E-2</v>
      </c>
    </row>
    <row r="5852" spans="1:10" x14ac:dyDescent="0.4">
      <c r="A5852" t="s">
        <v>22796</v>
      </c>
      <c r="B5852">
        <v>686</v>
      </c>
      <c r="C5852" t="s">
        <v>22797</v>
      </c>
      <c r="E5852" t="s">
        <v>22798</v>
      </c>
      <c r="F5852" t="s">
        <v>33677</v>
      </c>
      <c r="G5852">
        <v>2</v>
      </c>
      <c r="H5852" t="s">
        <v>22797</v>
      </c>
      <c r="I5852" t="s">
        <v>33678</v>
      </c>
      <c r="J5852">
        <v>0.16558528</v>
      </c>
    </row>
    <row r="5853" spans="1:10" x14ac:dyDescent="0.4">
      <c r="A5853" t="s">
        <v>33679</v>
      </c>
      <c r="B5853">
        <v>453</v>
      </c>
      <c r="C5853" t="s">
        <v>33680</v>
      </c>
      <c r="E5853" t="s">
        <v>33681</v>
      </c>
      <c r="F5853" t="s">
        <v>33682</v>
      </c>
      <c r="G5853">
        <v>1</v>
      </c>
      <c r="H5853" t="s">
        <v>33680</v>
      </c>
      <c r="I5853">
        <v>6.6692299999999999E-3</v>
      </c>
      <c r="J5853">
        <v>6.6692299999999999E-3</v>
      </c>
    </row>
    <row r="5854" spans="1:10" x14ac:dyDescent="0.4">
      <c r="A5854" t="s">
        <v>5652</v>
      </c>
      <c r="B5854">
        <v>167</v>
      </c>
      <c r="C5854" t="s">
        <v>5653</v>
      </c>
      <c r="E5854" t="s">
        <v>5654</v>
      </c>
      <c r="F5854" t="s">
        <v>33683</v>
      </c>
      <c r="G5854">
        <v>3</v>
      </c>
      <c r="H5854" t="s">
        <v>5653</v>
      </c>
      <c r="I5854" t="s">
        <v>33684</v>
      </c>
      <c r="J5854">
        <v>0.39003599999999999</v>
      </c>
    </row>
    <row r="5855" spans="1:10" x14ac:dyDescent="0.4">
      <c r="A5855" t="s">
        <v>33685</v>
      </c>
      <c r="B5855">
        <v>272</v>
      </c>
      <c r="C5855" t="s">
        <v>33686</v>
      </c>
      <c r="E5855" t="s">
        <v>33687</v>
      </c>
      <c r="F5855" t="s">
        <v>33688</v>
      </c>
      <c r="G5855">
        <v>3</v>
      </c>
      <c r="H5855" t="s">
        <v>33686</v>
      </c>
      <c r="I5855" t="s">
        <v>33689</v>
      </c>
      <c r="J5855">
        <v>1.1936199999999999E-2</v>
      </c>
    </row>
    <row r="5856" spans="1:10" x14ac:dyDescent="0.4">
      <c r="A5856" t="s">
        <v>32742</v>
      </c>
      <c r="B5856">
        <v>3158</v>
      </c>
      <c r="C5856" t="s">
        <v>32743</v>
      </c>
      <c r="E5856" t="s">
        <v>32744</v>
      </c>
      <c r="F5856" t="s">
        <v>33690</v>
      </c>
      <c r="G5856">
        <v>1</v>
      </c>
      <c r="H5856" t="s">
        <v>32743</v>
      </c>
      <c r="I5856">
        <v>6.68514E-3</v>
      </c>
      <c r="J5856">
        <v>6.68514E-3</v>
      </c>
    </row>
    <row r="5857" spans="1:10" x14ac:dyDescent="0.4">
      <c r="A5857" t="s">
        <v>29858</v>
      </c>
      <c r="B5857">
        <v>204</v>
      </c>
      <c r="C5857" t="s">
        <v>29859</v>
      </c>
      <c r="E5857" t="s">
        <v>29860</v>
      </c>
      <c r="F5857" t="s">
        <v>33691</v>
      </c>
      <c r="G5857">
        <v>3</v>
      </c>
      <c r="H5857" t="s">
        <v>29859</v>
      </c>
      <c r="I5857" t="s">
        <v>33692</v>
      </c>
      <c r="J5857">
        <v>1.21342E-2</v>
      </c>
    </row>
    <row r="5858" spans="1:10" x14ac:dyDescent="0.4">
      <c r="A5858" t="s">
        <v>5502</v>
      </c>
      <c r="B5858">
        <v>269</v>
      </c>
      <c r="C5858" t="s">
        <v>5503</v>
      </c>
      <c r="E5858" t="s">
        <v>5504</v>
      </c>
      <c r="F5858" t="s">
        <v>33693</v>
      </c>
      <c r="G5858">
        <v>4</v>
      </c>
      <c r="H5858" t="s">
        <v>5503</v>
      </c>
      <c r="I5858" t="s">
        <v>33694</v>
      </c>
      <c r="J5858">
        <v>9.7397499999999998E-2</v>
      </c>
    </row>
    <row r="5859" spans="1:10" x14ac:dyDescent="0.4">
      <c r="A5859" t="s">
        <v>22079</v>
      </c>
      <c r="B5859">
        <v>61</v>
      </c>
      <c r="C5859" t="s">
        <v>22080</v>
      </c>
      <c r="E5859" t="s">
        <v>22081</v>
      </c>
      <c r="F5859" t="s">
        <v>33695</v>
      </c>
      <c r="G5859">
        <v>1</v>
      </c>
      <c r="H5859" t="s">
        <v>22080</v>
      </c>
      <c r="I5859">
        <v>6.7146300000000001E-3</v>
      </c>
      <c r="J5859">
        <v>6.7146300000000001E-3</v>
      </c>
    </row>
    <row r="5860" spans="1:10" x14ac:dyDescent="0.4">
      <c r="A5860" t="s">
        <v>25805</v>
      </c>
      <c r="B5860">
        <v>434</v>
      </c>
      <c r="C5860" t="s">
        <v>25806</v>
      </c>
      <c r="E5860" t="s">
        <v>25807</v>
      </c>
      <c r="F5860" t="s">
        <v>33696</v>
      </c>
      <c r="G5860">
        <v>3</v>
      </c>
      <c r="H5860" t="s">
        <v>25806</v>
      </c>
      <c r="I5860" t="s">
        <v>33697</v>
      </c>
      <c r="J5860">
        <v>8.4330299999999993E-3</v>
      </c>
    </row>
    <row r="5861" spans="1:10" x14ac:dyDescent="0.4">
      <c r="A5861" t="s">
        <v>12696</v>
      </c>
      <c r="B5861">
        <v>380</v>
      </c>
      <c r="C5861" t="s">
        <v>12697</v>
      </c>
      <c r="E5861" t="s">
        <v>12698</v>
      </c>
      <c r="F5861" t="s">
        <v>33698</v>
      </c>
      <c r="G5861">
        <v>3</v>
      </c>
      <c r="H5861" t="s">
        <v>12697</v>
      </c>
      <c r="I5861" t="s">
        <v>33699</v>
      </c>
      <c r="J5861">
        <v>2.8692700000000002E-2</v>
      </c>
    </row>
    <row r="5862" spans="1:10" x14ac:dyDescent="0.4">
      <c r="A5862" t="s">
        <v>11590</v>
      </c>
      <c r="B5862">
        <v>203</v>
      </c>
      <c r="C5862" t="s">
        <v>11591</v>
      </c>
      <c r="E5862" t="s">
        <v>11592</v>
      </c>
      <c r="F5862" t="s">
        <v>33700</v>
      </c>
      <c r="G5862">
        <v>1</v>
      </c>
      <c r="H5862" t="s">
        <v>11591</v>
      </c>
      <c r="I5862">
        <v>6.7418199999999999E-3</v>
      </c>
      <c r="J5862">
        <v>6.7418199999999999E-3</v>
      </c>
    </row>
    <row r="5863" spans="1:10" x14ac:dyDescent="0.4">
      <c r="A5863" t="s">
        <v>28425</v>
      </c>
      <c r="B5863">
        <v>360</v>
      </c>
      <c r="C5863" t="s">
        <v>28426</v>
      </c>
      <c r="E5863" t="s">
        <v>28427</v>
      </c>
      <c r="F5863" t="s">
        <v>33701</v>
      </c>
      <c r="G5863">
        <v>1</v>
      </c>
      <c r="H5863" t="s">
        <v>28426</v>
      </c>
      <c r="I5863">
        <v>6.7484600000000004E-3</v>
      </c>
      <c r="J5863">
        <v>6.7484600000000004E-3</v>
      </c>
    </row>
    <row r="5864" spans="1:10" x14ac:dyDescent="0.4">
      <c r="A5864" t="s">
        <v>33702</v>
      </c>
      <c r="B5864">
        <v>723</v>
      </c>
      <c r="C5864" t="s">
        <v>33703</v>
      </c>
      <c r="E5864" t="s">
        <v>33704</v>
      </c>
      <c r="F5864" t="s">
        <v>33705</v>
      </c>
      <c r="G5864">
        <v>1</v>
      </c>
      <c r="H5864" t="s">
        <v>33703</v>
      </c>
      <c r="I5864">
        <v>6.7499999999999999E-3</v>
      </c>
      <c r="J5864">
        <v>6.7499999999999999E-3</v>
      </c>
    </row>
    <row r="5865" spans="1:10" x14ac:dyDescent="0.4">
      <c r="A5865" t="s">
        <v>10539</v>
      </c>
      <c r="B5865">
        <v>73</v>
      </c>
      <c r="C5865" t="s">
        <v>10540</v>
      </c>
      <c r="E5865" t="s">
        <v>10541</v>
      </c>
      <c r="F5865" t="s">
        <v>33706</v>
      </c>
      <c r="G5865">
        <v>3</v>
      </c>
      <c r="H5865" t="s">
        <v>10540</v>
      </c>
      <c r="I5865" t="s">
        <v>33707</v>
      </c>
      <c r="J5865">
        <v>2.4305E-2</v>
      </c>
    </row>
    <row r="5866" spans="1:10" x14ac:dyDescent="0.4">
      <c r="A5866" t="s">
        <v>30039</v>
      </c>
      <c r="B5866">
        <v>287</v>
      </c>
      <c r="C5866" t="s">
        <v>30040</v>
      </c>
      <c r="E5866" t="s">
        <v>30041</v>
      </c>
      <c r="F5866" t="s">
        <v>33708</v>
      </c>
      <c r="G5866">
        <v>2</v>
      </c>
      <c r="H5866" t="s">
        <v>30040</v>
      </c>
      <c r="I5866" t="s">
        <v>33709</v>
      </c>
      <c r="J5866">
        <v>1.237802E-2</v>
      </c>
    </row>
    <row r="5867" spans="1:10" x14ac:dyDescent="0.4">
      <c r="A5867" t="s">
        <v>33710</v>
      </c>
      <c r="B5867">
        <v>233</v>
      </c>
      <c r="C5867" t="s">
        <v>33711</v>
      </c>
      <c r="E5867" t="s">
        <v>33712</v>
      </c>
      <c r="F5867" t="s">
        <v>33713</v>
      </c>
      <c r="G5867">
        <v>4</v>
      </c>
      <c r="H5867" t="s">
        <v>33711</v>
      </c>
      <c r="I5867" t="s">
        <v>33714</v>
      </c>
      <c r="J5867">
        <v>8.2886550000000003E-2</v>
      </c>
    </row>
    <row r="5868" spans="1:10" x14ac:dyDescent="0.4">
      <c r="A5868" t="s">
        <v>2652</v>
      </c>
      <c r="B5868">
        <v>525</v>
      </c>
      <c r="C5868" t="s">
        <v>2653</v>
      </c>
      <c r="E5868" t="s">
        <v>2654</v>
      </c>
      <c r="F5868" t="s">
        <v>33715</v>
      </c>
      <c r="G5868">
        <v>1</v>
      </c>
      <c r="H5868" t="s">
        <v>2653</v>
      </c>
      <c r="I5868">
        <v>6.7727000000000004E-3</v>
      </c>
      <c r="J5868">
        <v>6.7727000000000004E-3</v>
      </c>
    </row>
    <row r="5869" spans="1:10" x14ac:dyDescent="0.4">
      <c r="A5869" t="s">
        <v>21477</v>
      </c>
      <c r="B5869">
        <v>1464</v>
      </c>
      <c r="C5869" t="s">
        <v>21478</v>
      </c>
      <c r="E5869" t="s">
        <v>21479</v>
      </c>
      <c r="F5869" t="s">
        <v>33716</v>
      </c>
      <c r="G5869">
        <v>1</v>
      </c>
      <c r="H5869" t="s">
        <v>21478</v>
      </c>
      <c r="I5869">
        <v>6.7733000000000003E-3</v>
      </c>
      <c r="J5869">
        <v>6.7733000000000003E-3</v>
      </c>
    </row>
    <row r="5870" spans="1:10" x14ac:dyDescent="0.4">
      <c r="A5870" t="s">
        <v>33717</v>
      </c>
      <c r="B5870">
        <v>273</v>
      </c>
      <c r="C5870" t="s">
        <v>33718</v>
      </c>
      <c r="E5870" t="s">
        <v>33719</v>
      </c>
      <c r="F5870" t="s">
        <v>33720</v>
      </c>
      <c r="G5870">
        <v>2</v>
      </c>
      <c r="H5870" t="s">
        <v>33718</v>
      </c>
      <c r="I5870" t="s">
        <v>33721</v>
      </c>
      <c r="J5870">
        <v>4.5219854999999899E-2</v>
      </c>
    </row>
    <row r="5871" spans="1:10" x14ac:dyDescent="0.4">
      <c r="A5871" t="s">
        <v>20687</v>
      </c>
      <c r="B5871">
        <v>1013</v>
      </c>
      <c r="C5871" t="s">
        <v>20688</v>
      </c>
      <c r="E5871" t="s">
        <v>20689</v>
      </c>
      <c r="F5871" t="s">
        <v>33722</v>
      </c>
      <c r="G5871">
        <v>1</v>
      </c>
      <c r="H5871" t="s">
        <v>20688</v>
      </c>
      <c r="I5871">
        <v>6.7851500000000002E-3</v>
      </c>
      <c r="J5871">
        <v>6.7851500000000002E-3</v>
      </c>
    </row>
    <row r="5872" spans="1:10" x14ac:dyDescent="0.4">
      <c r="A5872" t="s">
        <v>2914</v>
      </c>
      <c r="B5872">
        <v>218</v>
      </c>
      <c r="C5872" t="s">
        <v>2915</v>
      </c>
      <c r="E5872" t="s">
        <v>2916</v>
      </c>
      <c r="F5872" t="s">
        <v>33723</v>
      </c>
      <c r="G5872">
        <v>4</v>
      </c>
      <c r="H5872" t="s">
        <v>2915</v>
      </c>
      <c r="I5872" t="s">
        <v>33724</v>
      </c>
      <c r="J5872">
        <v>8.1075699999999997E-3</v>
      </c>
    </row>
    <row r="5873" spans="1:10" x14ac:dyDescent="0.4">
      <c r="A5873" t="s">
        <v>22429</v>
      </c>
      <c r="B5873">
        <v>222</v>
      </c>
      <c r="C5873" t="s">
        <v>22430</v>
      </c>
      <c r="E5873" t="s">
        <v>22431</v>
      </c>
      <c r="F5873" t="s">
        <v>33725</v>
      </c>
      <c r="G5873">
        <v>4</v>
      </c>
      <c r="H5873" t="s">
        <v>22430</v>
      </c>
      <c r="I5873" t="s">
        <v>33726</v>
      </c>
      <c r="J5873">
        <v>0.2134394</v>
      </c>
    </row>
    <row r="5874" spans="1:10" x14ac:dyDescent="0.4">
      <c r="A5874" t="s">
        <v>22904</v>
      </c>
      <c r="B5874">
        <v>1612</v>
      </c>
      <c r="C5874" t="s">
        <v>22905</v>
      </c>
      <c r="E5874" t="s">
        <v>22906</v>
      </c>
      <c r="F5874" t="s">
        <v>33727</v>
      </c>
      <c r="G5874">
        <v>1</v>
      </c>
      <c r="H5874" t="s">
        <v>22905</v>
      </c>
      <c r="I5874">
        <v>6.79979E-3</v>
      </c>
      <c r="J5874">
        <v>6.79979E-3</v>
      </c>
    </row>
    <row r="5875" spans="1:10" x14ac:dyDescent="0.4">
      <c r="A5875" t="s">
        <v>18795</v>
      </c>
      <c r="B5875">
        <v>59</v>
      </c>
      <c r="C5875" t="s">
        <v>18796</v>
      </c>
      <c r="E5875" t="s">
        <v>18797</v>
      </c>
      <c r="F5875" t="s">
        <v>33728</v>
      </c>
      <c r="G5875">
        <v>1</v>
      </c>
      <c r="H5875" t="s">
        <v>18796</v>
      </c>
      <c r="I5875">
        <v>6.8047899999999998E-3</v>
      </c>
      <c r="J5875">
        <v>6.8047899999999998E-3</v>
      </c>
    </row>
    <row r="5876" spans="1:10" x14ac:dyDescent="0.4">
      <c r="A5876" t="s">
        <v>18795</v>
      </c>
      <c r="B5876">
        <v>57</v>
      </c>
      <c r="C5876" t="s">
        <v>18796</v>
      </c>
      <c r="E5876" t="s">
        <v>18797</v>
      </c>
      <c r="F5876" t="s">
        <v>33728</v>
      </c>
      <c r="G5876">
        <v>1</v>
      </c>
      <c r="H5876" t="s">
        <v>18796</v>
      </c>
      <c r="I5876">
        <v>6.8047899999999998E-3</v>
      </c>
      <c r="J5876">
        <v>6.8047899999999998E-3</v>
      </c>
    </row>
    <row r="5877" spans="1:10" x14ac:dyDescent="0.4">
      <c r="A5877" t="s">
        <v>31928</v>
      </c>
      <c r="B5877">
        <v>72</v>
      </c>
      <c r="C5877" t="s">
        <v>31929</v>
      </c>
      <c r="E5877" t="s">
        <v>31930</v>
      </c>
      <c r="F5877" t="s">
        <v>33729</v>
      </c>
      <c r="G5877">
        <v>1</v>
      </c>
      <c r="H5877" t="s">
        <v>31929</v>
      </c>
      <c r="I5877">
        <v>6.8058700000000003E-3</v>
      </c>
      <c r="J5877">
        <v>6.8058700000000003E-3</v>
      </c>
    </row>
    <row r="5878" spans="1:10" x14ac:dyDescent="0.4">
      <c r="A5878" t="s">
        <v>33730</v>
      </c>
      <c r="B5878">
        <v>445</v>
      </c>
      <c r="C5878" t="s">
        <v>33731</v>
      </c>
      <c r="E5878" t="s">
        <v>33732</v>
      </c>
      <c r="F5878" t="s">
        <v>33733</v>
      </c>
      <c r="G5878">
        <v>1</v>
      </c>
      <c r="H5878" t="s">
        <v>33731</v>
      </c>
      <c r="I5878">
        <v>6.8248299999999996E-3</v>
      </c>
      <c r="J5878">
        <v>6.8248299999999996E-3</v>
      </c>
    </row>
    <row r="5879" spans="1:10" x14ac:dyDescent="0.4">
      <c r="A5879" t="s">
        <v>33734</v>
      </c>
      <c r="B5879">
        <v>392</v>
      </c>
      <c r="C5879" t="s">
        <v>33735</v>
      </c>
      <c r="E5879" t="s">
        <v>33736</v>
      </c>
      <c r="F5879" t="s">
        <v>33737</v>
      </c>
      <c r="G5879">
        <v>1</v>
      </c>
      <c r="H5879" t="s">
        <v>33735</v>
      </c>
      <c r="I5879">
        <v>6.8343199999999996E-3</v>
      </c>
      <c r="J5879">
        <v>6.8343199999999996E-3</v>
      </c>
    </row>
    <row r="5880" spans="1:10" x14ac:dyDescent="0.4">
      <c r="A5880" t="s">
        <v>21145</v>
      </c>
      <c r="B5880">
        <v>1931</v>
      </c>
      <c r="C5880" t="s">
        <v>21146</v>
      </c>
      <c r="E5880" t="s">
        <v>21147</v>
      </c>
      <c r="F5880" t="s">
        <v>33738</v>
      </c>
      <c r="G5880">
        <v>1</v>
      </c>
      <c r="H5880" t="s">
        <v>21146</v>
      </c>
      <c r="I5880">
        <v>6.8403700000000001E-3</v>
      </c>
      <c r="J5880">
        <v>6.8403700000000001E-3</v>
      </c>
    </row>
    <row r="5881" spans="1:10" x14ac:dyDescent="0.4">
      <c r="A5881" t="s">
        <v>33739</v>
      </c>
      <c r="B5881">
        <v>65</v>
      </c>
      <c r="C5881" t="s">
        <v>33740</v>
      </c>
      <c r="E5881" t="s">
        <v>33741</v>
      </c>
      <c r="F5881" t="s">
        <v>33742</v>
      </c>
      <c r="G5881">
        <v>1</v>
      </c>
      <c r="H5881" t="s">
        <v>33740</v>
      </c>
      <c r="I5881">
        <v>6.8585299999999998E-3</v>
      </c>
      <c r="J5881">
        <v>6.8585299999999998E-3</v>
      </c>
    </row>
    <row r="5882" spans="1:10" x14ac:dyDescent="0.4">
      <c r="A5882" t="s">
        <v>3004</v>
      </c>
      <c r="B5882">
        <v>2360</v>
      </c>
      <c r="C5882" t="s">
        <v>3005</v>
      </c>
      <c r="E5882" t="s">
        <v>3006</v>
      </c>
      <c r="F5882" t="s">
        <v>33743</v>
      </c>
      <c r="G5882">
        <v>1</v>
      </c>
      <c r="H5882" t="s">
        <v>3005</v>
      </c>
      <c r="I5882">
        <v>6.8611200000000001E-3</v>
      </c>
      <c r="J5882">
        <v>6.8611200000000001E-3</v>
      </c>
    </row>
    <row r="5883" spans="1:10" x14ac:dyDescent="0.4">
      <c r="A5883" t="s">
        <v>3004</v>
      </c>
      <c r="B5883">
        <v>2359</v>
      </c>
      <c r="C5883" t="s">
        <v>3005</v>
      </c>
      <c r="E5883" t="s">
        <v>3006</v>
      </c>
      <c r="F5883" t="s">
        <v>33743</v>
      </c>
      <c r="G5883">
        <v>1</v>
      </c>
      <c r="H5883" t="s">
        <v>3005</v>
      </c>
      <c r="I5883">
        <v>6.8611200000000001E-3</v>
      </c>
      <c r="J5883">
        <v>6.8611200000000001E-3</v>
      </c>
    </row>
    <row r="5884" spans="1:10" x14ac:dyDescent="0.4">
      <c r="A5884" t="s">
        <v>20270</v>
      </c>
      <c r="B5884">
        <v>413</v>
      </c>
      <c r="C5884" t="s">
        <v>20271</v>
      </c>
      <c r="E5884" t="s">
        <v>20272</v>
      </c>
      <c r="F5884" t="s">
        <v>33744</v>
      </c>
      <c r="G5884">
        <v>1</v>
      </c>
      <c r="H5884" t="s">
        <v>20271</v>
      </c>
      <c r="I5884">
        <v>6.8658900000000004E-3</v>
      </c>
      <c r="J5884">
        <v>6.8658900000000004E-3</v>
      </c>
    </row>
    <row r="5885" spans="1:10" x14ac:dyDescent="0.4">
      <c r="A5885" t="s">
        <v>33745</v>
      </c>
      <c r="B5885">
        <v>258</v>
      </c>
      <c r="C5885" t="s">
        <v>33746</v>
      </c>
      <c r="E5885" t="s">
        <v>33747</v>
      </c>
      <c r="F5885" t="s">
        <v>33748</v>
      </c>
      <c r="G5885">
        <v>1</v>
      </c>
      <c r="H5885" t="s">
        <v>33746</v>
      </c>
      <c r="I5885">
        <v>6.8660300000000004E-3</v>
      </c>
      <c r="J5885">
        <v>6.8660300000000004E-3</v>
      </c>
    </row>
    <row r="5886" spans="1:10" x14ac:dyDescent="0.4">
      <c r="A5886" t="s">
        <v>1925</v>
      </c>
      <c r="B5886">
        <v>44</v>
      </c>
      <c r="C5886" t="s">
        <v>1926</v>
      </c>
      <c r="E5886" t="s">
        <v>1927</v>
      </c>
      <c r="F5886" t="s">
        <v>33749</v>
      </c>
      <c r="G5886">
        <v>1</v>
      </c>
      <c r="H5886" t="s">
        <v>1926</v>
      </c>
      <c r="I5886">
        <v>6.8744899999999996E-3</v>
      </c>
      <c r="J5886">
        <v>6.8744899999999996E-3</v>
      </c>
    </row>
    <row r="5887" spans="1:10" x14ac:dyDescent="0.4">
      <c r="A5887" t="s">
        <v>1925</v>
      </c>
      <c r="B5887">
        <v>43</v>
      </c>
      <c r="C5887" t="s">
        <v>1926</v>
      </c>
      <c r="E5887" t="s">
        <v>1927</v>
      </c>
      <c r="F5887" t="s">
        <v>33749</v>
      </c>
      <c r="G5887">
        <v>1</v>
      </c>
      <c r="H5887" t="s">
        <v>1926</v>
      </c>
      <c r="I5887">
        <v>6.8744899999999996E-3</v>
      </c>
      <c r="J5887">
        <v>6.8744899999999996E-3</v>
      </c>
    </row>
    <row r="5888" spans="1:10" x14ac:dyDescent="0.4">
      <c r="A5888" t="s">
        <v>22767</v>
      </c>
      <c r="B5888">
        <v>478</v>
      </c>
      <c r="C5888" t="s">
        <v>22768</v>
      </c>
      <c r="E5888" t="s">
        <v>22769</v>
      </c>
      <c r="F5888" t="s">
        <v>33750</v>
      </c>
      <c r="G5888">
        <v>2</v>
      </c>
      <c r="H5888" t="s">
        <v>22768</v>
      </c>
      <c r="I5888" t="s">
        <v>33751</v>
      </c>
      <c r="J5888">
        <v>0.14962592499999999</v>
      </c>
    </row>
    <row r="5889" spans="1:10" x14ac:dyDescent="0.4">
      <c r="A5889" t="s">
        <v>7643</v>
      </c>
      <c r="B5889">
        <v>19</v>
      </c>
      <c r="C5889" t="s">
        <v>7644</v>
      </c>
      <c r="E5889" t="s">
        <v>7645</v>
      </c>
      <c r="F5889" t="s">
        <v>33752</v>
      </c>
      <c r="G5889">
        <v>4</v>
      </c>
      <c r="H5889" t="s">
        <v>7644</v>
      </c>
      <c r="I5889" t="s">
        <v>33753</v>
      </c>
      <c r="J5889">
        <v>3.2748100000000002E-2</v>
      </c>
    </row>
    <row r="5890" spans="1:10" x14ac:dyDescent="0.4">
      <c r="A5890" t="s">
        <v>15370</v>
      </c>
      <c r="B5890">
        <v>188</v>
      </c>
      <c r="C5890" t="s">
        <v>15371</v>
      </c>
      <c r="E5890" t="s">
        <v>15372</v>
      </c>
      <c r="F5890" t="s">
        <v>33754</v>
      </c>
      <c r="G5890">
        <v>1</v>
      </c>
      <c r="H5890" t="s">
        <v>15371</v>
      </c>
      <c r="I5890">
        <v>6.8857600000000003E-3</v>
      </c>
      <c r="J5890">
        <v>6.8857600000000003E-3</v>
      </c>
    </row>
    <row r="5891" spans="1:10" x14ac:dyDescent="0.4">
      <c r="A5891" t="s">
        <v>28744</v>
      </c>
      <c r="B5891">
        <v>43</v>
      </c>
      <c r="C5891" t="s">
        <v>28745</v>
      </c>
      <c r="E5891" t="s">
        <v>28746</v>
      </c>
      <c r="F5891" t="s">
        <v>33755</v>
      </c>
      <c r="G5891">
        <v>1</v>
      </c>
      <c r="H5891" t="s">
        <v>28745</v>
      </c>
      <c r="I5891">
        <v>6.89356E-3</v>
      </c>
      <c r="J5891">
        <v>6.89356E-3</v>
      </c>
    </row>
    <row r="5892" spans="1:10" x14ac:dyDescent="0.4">
      <c r="A5892" t="s">
        <v>15608</v>
      </c>
      <c r="B5892">
        <v>448</v>
      </c>
      <c r="C5892" t="s">
        <v>15609</v>
      </c>
      <c r="E5892" t="s">
        <v>15610</v>
      </c>
      <c r="F5892" t="s">
        <v>33756</v>
      </c>
      <c r="G5892">
        <v>4</v>
      </c>
      <c r="H5892" t="s">
        <v>15609</v>
      </c>
      <c r="I5892" t="s">
        <v>33757</v>
      </c>
      <c r="J5892">
        <v>4.772055E-2</v>
      </c>
    </row>
    <row r="5893" spans="1:10" x14ac:dyDescent="0.4">
      <c r="A5893" t="s">
        <v>2870</v>
      </c>
      <c r="B5893">
        <v>48</v>
      </c>
      <c r="C5893" t="s">
        <v>2871</v>
      </c>
      <c r="E5893" t="s">
        <v>2872</v>
      </c>
      <c r="F5893" t="s">
        <v>33758</v>
      </c>
      <c r="G5893">
        <v>3</v>
      </c>
      <c r="H5893" t="s">
        <v>2871</v>
      </c>
      <c r="I5893" t="s">
        <v>33759</v>
      </c>
      <c r="J5893">
        <v>5.1705500000000001E-2</v>
      </c>
    </row>
    <row r="5894" spans="1:10" x14ac:dyDescent="0.4">
      <c r="A5894" t="s">
        <v>4973</v>
      </c>
      <c r="B5894">
        <v>933</v>
      </c>
      <c r="C5894" t="s">
        <v>4974</v>
      </c>
      <c r="E5894" t="s">
        <v>4975</v>
      </c>
      <c r="F5894" t="s">
        <v>33760</v>
      </c>
      <c r="G5894">
        <v>1</v>
      </c>
      <c r="H5894" t="s">
        <v>4974</v>
      </c>
      <c r="I5894">
        <v>6.9140599999999997E-3</v>
      </c>
      <c r="J5894">
        <v>6.9140599999999997E-3</v>
      </c>
    </row>
    <row r="5895" spans="1:10" x14ac:dyDescent="0.4">
      <c r="A5895" t="s">
        <v>33761</v>
      </c>
      <c r="B5895">
        <v>373</v>
      </c>
      <c r="C5895" t="s">
        <v>33762</v>
      </c>
      <c r="E5895" t="s">
        <v>33763</v>
      </c>
      <c r="F5895" t="s">
        <v>33764</v>
      </c>
      <c r="G5895">
        <v>1</v>
      </c>
      <c r="H5895" t="s">
        <v>33762</v>
      </c>
      <c r="I5895">
        <v>6.9172900000000004E-3</v>
      </c>
      <c r="J5895">
        <v>6.9172900000000004E-3</v>
      </c>
    </row>
    <row r="5896" spans="1:10" x14ac:dyDescent="0.4">
      <c r="A5896" t="s">
        <v>33765</v>
      </c>
      <c r="B5896">
        <v>204</v>
      </c>
      <c r="C5896" t="s">
        <v>33766</v>
      </c>
      <c r="E5896" t="s">
        <v>33767</v>
      </c>
      <c r="F5896" t="s">
        <v>33768</v>
      </c>
      <c r="G5896">
        <v>1</v>
      </c>
      <c r="H5896" t="s">
        <v>33766</v>
      </c>
      <c r="I5896">
        <v>6.9192799999999999E-3</v>
      </c>
      <c r="J5896">
        <v>6.9192799999999999E-3</v>
      </c>
    </row>
    <row r="5897" spans="1:10" x14ac:dyDescent="0.4">
      <c r="A5897" t="s">
        <v>6551</v>
      </c>
      <c r="B5897">
        <v>237</v>
      </c>
      <c r="C5897" t="s">
        <v>6552</v>
      </c>
      <c r="E5897" t="s">
        <v>6553</v>
      </c>
      <c r="F5897" t="s">
        <v>33769</v>
      </c>
      <c r="G5897">
        <v>2</v>
      </c>
      <c r="H5897" t="s">
        <v>6552</v>
      </c>
      <c r="I5897" t="s">
        <v>33770</v>
      </c>
      <c r="J5897">
        <v>1.5509719999999999E-2</v>
      </c>
    </row>
    <row r="5898" spans="1:10" x14ac:dyDescent="0.4">
      <c r="A5898" t="s">
        <v>7263</v>
      </c>
      <c r="B5898">
        <v>390</v>
      </c>
      <c r="C5898" t="s">
        <v>7264</v>
      </c>
      <c r="E5898" t="s">
        <v>7265</v>
      </c>
      <c r="F5898" t="s">
        <v>33771</v>
      </c>
      <c r="G5898">
        <v>2</v>
      </c>
      <c r="H5898" t="s">
        <v>7264</v>
      </c>
      <c r="I5898" t="s">
        <v>33772</v>
      </c>
      <c r="J5898">
        <v>0.14825880499999999</v>
      </c>
    </row>
    <row r="5899" spans="1:10" x14ac:dyDescent="0.4">
      <c r="A5899" t="s">
        <v>33773</v>
      </c>
      <c r="B5899">
        <v>61</v>
      </c>
      <c r="C5899" t="s">
        <v>33774</v>
      </c>
      <c r="E5899" t="s">
        <v>33775</v>
      </c>
      <c r="F5899" t="s">
        <v>33776</v>
      </c>
      <c r="G5899">
        <v>2</v>
      </c>
      <c r="H5899" t="s">
        <v>33774</v>
      </c>
      <c r="I5899" t="s">
        <v>33777</v>
      </c>
      <c r="J5899">
        <v>0.14671403499999999</v>
      </c>
    </row>
    <row r="5900" spans="1:10" x14ac:dyDescent="0.4">
      <c r="A5900" t="s">
        <v>33778</v>
      </c>
      <c r="B5900">
        <v>183</v>
      </c>
      <c r="C5900" t="s">
        <v>33779</v>
      </c>
      <c r="E5900" t="s">
        <v>33780</v>
      </c>
      <c r="F5900" t="s">
        <v>33781</v>
      </c>
      <c r="G5900">
        <v>5</v>
      </c>
      <c r="H5900" t="s">
        <v>33779</v>
      </c>
      <c r="I5900" t="s">
        <v>33782</v>
      </c>
      <c r="J5900">
        <v>3.8902800000000001E-2</v>
      </c>
    </row>
    <row r="5901" spans="1:10" x14ac:dyDescent="0.4">
      <c r="A5901" t="s">
        <v>33783</v>
      </c>
      <c r="B5901">
        <v>234</v>
      </c>
      <c r="C5901" t="s">
        <v>33784</v>
      </c>
      <c r="E5901" t="s">
        <v>33785</v>
      </c>
      <c r="F5901" t="s">
        <v>33786</v>
      </c>
      <c r="G5901">
        <v>1</v>
      </c>
      <c r="H5901" t="s">
        <v>33784</v>
      </c>
      <c r="I5901">
        <v>6.9508900000000004E-3</v>
      </c>
      <c r="J5901">
        <v>6.9508900000000004E-3</v>
      </c>
    </row>
    <row r="5902" spans="1:10" x14ac:dyDescent="0.4">
      <c r="A5902" t="s">
        <v>33787</v>
      </c>
      <c r="B5902">
        <v>101</v>
      </c>
      <c r="C5902" t="s">
        <v>33788</v>
      </c>
      <c r="E5902" t="s">
        <v>33789</v>
      </c>
      <c r="F5902" t="s">
        <v>33790</v>
      </c>
      <c r="G5902">
        <v>1</v>
      </c>
      <c r="H5902" t="s">
        <v>33788</v>
      </c>
      <c r="I5902">
        <v>6.9657499999999997E-3</v>
      </c>
      <c r="J5902">
        <v>6.9657499999999997E-3</v>
      </c>
    </row>
    <row r="5903" spans="1:10" x14ac:dyDescent="0.4">
      <c r="A5903" t="s">
        <v>33791</v>
      </c>
      <c r="B5903">
        <v>226</v>
      </c>
      <c r="C5903" t="s">
        <v>33792</v>
      </c>
      <c r="E5903" t="s">
        <v>33793</v>
      </c>
      <c r="F5903" t="s">
        <v>33794</v>
      </c>
      <c r="G5903">
        <v>1</v>
      </c>
      <c r="H5903" t="s">
        <v>33792</v>
      </c>
      <c r="I5903">
        <v>6.9737799999999997E-3</v>
      </c>
      <c r="J5903">
        <v>6.9737799999999997E-3</v>
      </c>
    </row>
    <row r="5904" spans="1:10" x14ac:dyDescent="0.4">
      <c r="A5904" t="s">
        <v>33795</v>
      </c>
      <c r="B5904">
        <v>409</v>
      </c>
      <c r="C5904" t="s">
        <v>33796</v>
      </c>
      <c r="E5904" t="s">
        <v>33797</v>
      </c>
      <c r="F5904" t="s">
        <v>33798</v>
      </c>
      <c r="G5904">
        <v>1</v>
      </c>
      <c r="H5904" t="s">
        <v>33796</v>
      </c>
      <c r="I5904">
        <v>6.9754400000000003E-3</v>
      </c>
      <c r="J5904">
        <v>6.9754400000000003E-3</v>
      </c>
    </row>
    <row r="5905" spans="1:10" x14ac:dyDescent="0.4">
      <c r="A5905" t="s">
        <v>33799</v>
      </c>
      <c r="B5905">
        <v>1244</v>
      </c>
      <c r="C5905" t="s">
        <v>33800</v>
      </c>
      <c r="E5905" t="s">
        <v>33801</v>
      </c>
      <c r="F5905" t="s">
        <v>33802</v>
      </c>
      <c r="G5905">
        <v>1</v>
      </c>
      <c r="H5905" t="s">
        <v>33800</v>
      </c>
      <c r="I5905">
        <v>6.9768299999999998E-3</v>
      </c>
      <c r="J5905">
        <v>6.9768299999999998E-3</v>
      </c>
    </row>
    <row r="5906" spans="1:10" x14ac:dyDescent="0.4">
      <c r="A5906" t="s">
        <v>33803</v>
      </c>
      <c r="B5906">
        <v>212</v>
      </c>
      <c r="C5906" t="s">
        <v>33804</v>
      </c>
      <c r="E5906" t="s">
        <v>33805</v>
      </c>
      <c r="F5906" t="s">
        <v>33806</v>
      </c>
      <c r="G5906">
        <v>1</v>
      </c>
      <c r="H5906" t="s">
        <v>33804</v>
      </c>
      <c r="I5906">
        <v>6.9820200000000002E-3</v>
      </c>
      <c r="J5906">
        <v>6.9820200000000002E-3</v>
      </c>
    </row>
    <row r="5907" spans="1:10" x14ac:dyDescent="0.4">
      <c r="A5907" t="s">
        <v>33807</v>
      </c>
      <c r="B5907">
        <v>102</v>
      </c>
      <c r="C5907" t="s">
        <v>33808</v>
      </c>
      <c r="E5907" t="s">
        <v>33809</v>
      </c>
      <c r="F5907" t="s">
        <v>33810</v>
      </c>
      <c r="G5907">
        <v>1</v>
      </c>
      <c r="H5907" t="s">
        <v>33808</v>
      </c>
      <c r="I5907">
        <v>6.9927799999999997E-3</v>
      </c>
      <c r="J5907">
        <v>6.9927799999999997E-3</v>
      </c>
    </row>
    <row r="5908" spans="1:10" x14ac:dyDescent="0.4">
      <c r="A5908" t="s">
        <v>33811</v>
      </c>
      <c r="B5908">
        <v>154</v>
      </c>
      <c r="C5908" t="s">
        <v>33812</v>
      </c>
      <c r="E5908" t="s">
        <v>33813</v>
      </c>
      <c r="F5908" t="s">
        <v>33814</v>
      </c>
      <c r="G5908">
        <v>2</v>
      </c>
      <c r="H5908" t="s">
        <v>33812</v>
      </c>
      <c r="I5908" t="s">
        <v>33815</v>
      </c>
      <c r="J5908">
        <v>0.107168425</v>
      </c>
    </row>
    <row r="5909" spans="1:10" x14ac:dyDescent="0.4">
      <c r="A5909" t="s">
        <v>33816</v>
      </c>
      <c r="B5909">
        <v>77</v>
      </c>
      <c r="C5909" t="s">
        <v>33817</v>
      </c>
      <c r="E5909" t="s">
        <v>33818</v>
      </c>
      <c r="F5909" t="s">
        <v>33819</v>
      </c>
      <c r="G5909">
        <v>1</v>
      </c>
      <c r="H5909" t="s">
        <v>33817</v>
      </c>
      <c r="I5909">
        <v>7.0232599999999999E-3</v>
      </c>
      <c r="J5909">
        <v>7.0232599999999999E-3</v>
      </c>
    </row>
    <row r="5910" spans="1:10" x14ac:dyDescent="0.4">
      <c r="A5910" t="s">
        <v>24838</v>
      </c>
      <c r="B5910">
        <v>26</v>
      </c>
      <c r="C5910" t="s">
        <v>24839</v>
      </c>
      <c r="E5910" t="s">
        <v>24840</v>
      </c>
      <c r="F5910" t="s">
        <v>33820</v>
      </c>
      <c r="G5910">
        <v>4</v>
      </c>
      <c r="H5910" t="s">
        <v>24839</v>
      </c>
      <c r="I5910" t="s">
        <v>33821</v>
      </c>
      <c r="J5910">
        <v>6.7535349999999994E-2</v>
      </c>
    </row>
    <row r="5911" spans="1:10" x14ac:dyDescent="0.4">
      <c r="A5911" t="s">
        <v>6489</v>
      </c>
      <c r="B5911">
        <v>2400</v>
      </c>
      <c r="C5911" t="s">
        <v>6490</v>
      </c>
      <c r="E5911" t="s">
        <v>6491</v>
      </c>
      <c r="F5911" t="s">
        <v>33822</v>
      </c>
      <c r="G5911">
        <v>1</v>
      </c>
      <c r="H5911" t="s">
        <v>6490</v>
      </c>
      <c r="I5911">
        <v>7.0313499999999996E-3</v>
      </c>
      <c r="J5911">
        <v>7.0313499999999996E-3</v>
      </c>
    </row>
    <row r="5912" spans="1:10" x14ac:dyDescent="0.4">
      <c r="A5912" t="s">
        <v>3864</v>
      </c>
      <c r="B5912">
        <v>812</v>
      </c>
      <c r="C5912" t="s">
        <v>3865</v>
      </c>
      <c r="E5912" t="s">
        <v>3866</v>
      </c>
      <c r="F5912" t="s">
        <v>33823</v>
      </c>
      <c r="G5912">
        <v>2</v>
      </c>
      <c r="H5912" t="s">
        <v>3865</v>
      </c>
      <c r="I5912" t="s">
        <v>33824</v>
      </c>
      <c r="J5912">
        <v>3.6561099999999999E-2</v>
      </c>
    </row>
    <row r="5913" spans="1:10" x14ac:dyDescent="0.4">
      <c r="A5913" t="s">
        <v>29071</v>
      </c>
      <c r="B5913">
        <v>140</v>
      </c>
      <c r="C5913" t="s">
        <v>29072</v>
      </c>
      <c r="E5913" t="s">
        <v>29073</v>
      </c>
      <c r="F5913" t="s">
        <v>33825</v>
      </c>
      <c r="G5913">
        <v>2</v>
      </c>
      <c r="H5913" t="s">
        <v>29072</v>
      </c>
      <c r="I5913" t="s">
        <v>33826</v>
      </c>
      <c r="J5913">
        <v>4.3050854999999999E-2</v>
      </c>
    </row>
    <row r="5914" spans="1:10" x14ac:dyDescent="0.4">
      <c r="A5914" t="s">
        <v>30974</v>
      </c>
      <c r="B5914">
        <v>366</v>
      </c>
      <c r="C5914" t="s">
        <v>30975</v>
      </c>
      <c r="E5914" t="s">
        <v>30976</v>
      </c>
      <c r="F5914" t="s">
        <v>33827</v>
      </c>
      <c r="G5914">
        <v>1</v>
      </c>
      <c r="H5914" t="s">
        <v>30975</v>
      </c>
      <c r="I5914">
        <v>7.0921500000000002E-3</v>
      </c>
      <c r="J5914">
        <v>7.0921500000000002E-3</v>
      </c>
    </row>
    <row r="5915" spans="1:10" x14ac:dyDescent="0.4">
      <c r="A5915" t="s">
        <v>24116</v>
      </c>
      <c r="B5915">
        <v>1655</v>
      </c>
      <c r="C5915" t="s">
        <v>24117</v>
      </c>
      <c r="E5915" t="s">
        <v>24118</v>
      </c>
      <c r="F5915" t="s">
        <v>33828</v>
      </c>
      <c r="G5915">
        <v>1</v>
      </c>
      <c r="H5915" t="s">
        <v>24117</v>
      </c>
      <c r="I5915">
        <v>7.0931299999999996E-3</v>
      </c>
      <c r="J5915">
        <v>7.0931299999999996E-3</v>
      </c>
    </row>
    <row r="5916" spans="1:10" x14ac:dyDescent="0.4">
      <c r="A5916" t="s">
        <v>14772</v>
      </c>
      <c r="B5916">
        <v>672</v>
      </c>
      <c r="C5916" t="s">
        <v>14773</v>
      </c>
      <c r="E5916" t="s">
        <v>14774</v>
      </c>
      <c r="F5916" t="s">
        <v>33829</v>
      </c>
      <c r="G5916">
        <v>5</v>
      </c>
      <c r="H5916" t="s">
        <v>14773</v>
      </c>
      <c r="I5916" t="s">
        <v>33830</v>
      </c>
      <c r="J5916">
        <v>0.15167900000000001</v>
      </c>
    </row>
    <row r="5917" spans="1:10" x14ac:dyDescent="0.4">
      <c r="A5917" t="s">
        <v>28463</v>
      </c>
      <c r="B5917">
        <v>115</v>
      </c>
      <c r="C5917" t="s">
        <v>28464</v>
      </c>
      <c r="E5917" t="s">
        <v>28465</v>
      </c>
      <c r="F5917" t="s">
        <v>33831</v>
      </c>
      <c r="G5917">
        <v>2</v>
      </c>
      <c r="H5917" t="s">
        <v>28464</v>
      </c>
      <c r="I5917" t="s">
        <v>33832</v>
      </c>
      <c r="J5917">
        <v>2.426416E-2</v>
      </c>
    </row>
    <row r="5918" spans="1:10" x14ac:dyDescent="0.4">
      <c r="A5918" t="s">
        <v>24603</v>
      </c>
      <c r="B5918">
        <v>686</v>
      </c>
      <c r="C5918" t="s">
        <v>24604</v>
      </c>
      <c r="E5918" t="s">
        <v>24605</v>
      </c>
      <c r="F5918" t="s">
        <v>33833</v>
      </c>
      <c r="G5918">
        <v>2</v>
      </c>
      <c r="H5918" t="s">
        <v>24604</v>
      </c>
      <c r="I5918" t="s">
        <v>33834</v>
      </c>
      <c r="J5918">
        <v>1.5475855E-2</v>
      </c>
    </row>
    <row r="5919" spans="1:10" x14ac:dyDescent="0.4">
      <c r="A5919" t="s">
        <v>4069</v>
      </c>
      <c r="B5919">
        <v>41</v>
      </c>
      <c r="C5919" t="s">
        <v>4070</v>
      </c>
      <c r="E5919" t="s">
        <v>4071</v>
      </c>
      <c r="F5919" t="s">
        <v>33835</v>
      </c>
      <c r="G5919">
        <v>1</v>
      </c>
      <c r="H5919" t="s">
        <v>4070</v>
      </c>
      <c r="I5919">
        <v>7.1048300000000003E-3</v>
      </c>
      <c r="J5919">
        <v>7.1048300000000003E-3</v>
      </c>
    </row>
    <row r="5920" spans="1:10" x14ac:dyDescent="0.4">
      <c r="A5920" t="s">
        <v>11712</v>
      </c>
      <c r="B5920">
        <v>521</v>
      </c>
      <c r="C5920" t="s">
        <v>11713</v>
      </c>
      <c r="E5920" t="s">
        <v>11714</v>
      </c>
      <c r="F5920" t="s">
        <v>33836</v>
      </c>
      <c r="G5920">
        <v>1</v>
      </c>
      <c r="H5920" t="s">
        <v>11713</v>
      </c>
      <c r="I5920">
        <v>7.1102700000000001E-3</v>
      </c>
      <c r="J5920">
        <v>7.1102700000000001E-3</v>
      </c>
    </row>
    <row r="5921" spans="1:10" x14ac:dyDescent="0.4">
      <c r="A5921" t="s">
        <v>33837</v>
      </c>
      <c r="B5921">
        <v>730</v>
      </c>
      <c r="C5921" t="s">
        <v>33838</v>
      </c>
      <c r="E5921" t="s">
        <v>33839</v>
      </c>
      <c r="F5921" t="s">
        <v>33836</v>
      </c>
      <c r="G5921">
        <v>1</v>
      </c>
      <c r="H5921" t="s">
        <v>33838</v>
      </c>
      <c r="I5921">
        <v>7.1102700000000001E-3</v>
      </c>
      <c r="J5921">
        <v>7.1102700000000001E-3</v>
      </c>
    </row>
    <row r="5922" spans="1:10" x14ac:dyDescent="0.4">
      <c r="A5922" t="s">
        <v>15183</v>
      </c>
      <c r="B5922">
        <v>316</v>
      </c>
      <c r="C5922" t="s">
        <v>15184</v>
      </c>
      <c r="E5922" t="s">
        <v>15185</v>
      </c>
      <c r="F5922" t="s">
        <v>33840</v>
      </c>
      <c r="G5922">
        <v>3</v>
      </c>
      <c r="H5922" t="s">
        <v>15184</v>
      </c>
      <c r="I5922" t="s">
        <v>33841</v>
      </c>
      <c r="J5922">
        <v>3.3695700000000002E-2</v>
      </c>
    </row>
    <row r="5923" spans="1:10" x14ac:dyDescent="0.4">
      <c r="A5923" t="s">
        <v>18924</v>
      </c>
      <c r="B5923">
        <v>537</v>
      </c>
      <c r="C5923" t="s">
        <v>18925</v>
      </c>
      <c r="E5923" t="s">
        <v>18926</v>
      </c>
      <c r="F5923" t="s">
        <v>33842</v>
      </c>
      <c r="G5923">
        <v>2</v>
      </c>
      <c r="H5923" t="s">
        <v>18925</v>
      </c>
      <c r="I5923" t="s">
        <v>33843</v>
      </c>
      <c r="J5923">
        <v>1.0320085E-2</v>
      </c>
    </row>
    <row r="5924" spans="1:10" x14ac:dyDescent="0.4">
      <c r="A5924" t="s">
        <v>3927</v>
      </c>
      <c r="B5924">
        <v>341</v>
      </c>
      <c r="C5924" t="s">
        <v>3928</v>
      </c>
      <c r="E5924" t="s">
        <v>3929</v>
      </c>
      <c r="F5924" t="s">
        <v>33844</v>
      </c>
      <c r="G5924">
        <v>4</v>
      </c>
      <c r="H5924" t="s">
        <v>3928</v>
      </c>
      <c r="I5924" t="s">
        <v>33845</v>
      </c>
      <c r="J5924">
        <v>6.2440449999999897E-2</v>
      </c>
    </row>
    <row r="5925" spans="1:10" x14ac:dyDescent="0.4">
      <c r="A5925" t="s">
        <v>6217</v>
      </c>
      <c r="B5925">
        <v>112</v>
      </c>
      <c r="C5925" t="s">
        <v>6218</v>
      </c>
      <c r="E5925" t="s">
        <v>6219</v>
      </c>
      <c r="F5925" t="s">
        <v>33846</v>
      </c>
      <c r="G5925">
        <v>1</v>
      </c>
      <c r="H5925" t="s">
        <v>6218</v>
      </c>
      <c r="I5925">
        <v>7.1363599999999996E-3</v>
      </c>
      <c r="J5925">
        <v>7.1363599999999996E-3</v>
      </c>
    </row>
    <row r="5926" spans="1:10" x14ac:dyDescent="0.4">
      <c r="A5926" t="s">
        <v>20691</v>
      </c>
      <c r="B5926">
        <v>2760</v>
      </c>
      <c r="C5926" t="s">
        <v>20692</v>
      </c>
      <c r="E5926" t="s">
        <v>20693</v>
      </c>
      <c r="F5926" t="s">
        <v>33847</v>
      </c>
      <c r="G5926">
        <v>2</v>
      </c>
      <c r="H5926" t="s">
        <v>20692</v>
      </c>
      <c r="I5926" t="s">
        <v>33848</v>
      </c>
      <c r="J5926">
        <v>0.11794566500000001</v>
      </c>
    </row>
    <row r="5927" spans="1:10" x14ac:dyDescent="0.4">
      <c r="A5927" t="s">
        <v>6668</v>
      </c>
      <c r="B5927">
        <v>90</v>
      </c>
      <c r="C5927" t="s">
        <v>6669</v>
      </c>
      <c r="E5927" t="s">
        <v>6670</v>
      </c>
      <c r="F5927" t="s">
        <v>33849</v>
      </c>
      <c r="G5927">
        <v>1</v>
      </c>
      <c r="H5927" t="s">
        <v>6669</v>
      </c>
      <c r="I5927">
        <v>7.1418899999999997E-3</v>
      </c>
      <c r="J5927">
        <v>7.1418899999999997E-3</v>
      </c>
    </row>
    <row r="5928" spans="1:10" x14ac:dyDescent="0.4">
      <c r="A5928" t="s">
        <v>19990</v>
      </c>
      <c r="B5928">
        <v>8</v>
      </c>
      <c r="C5928" t="s">
        <v>19991</v>
      </c>
      <c r="E5928" t="s">
        <v>19992</v>
      </c>
      <c r="F5928" t="s">
        <v>33850</v>
      </c>
      <c r="G5928">
        <v>5</v>
      </c>
      <c r="H5928" t="s">
        <v>19991</v>
      </c>
      <c r="I5928" t="s">
        <v>33851</v>
      </c>
      <c r="J5928">
        <v>4.7591000000000001E-2</v>
      </c>
    </row>
    <row r="5929" spans="1:10" x14ac:dyDescent="0.4">
      <c r="A5929" t="s">
        <v>22653</v>
      </c>
      <c r="B5929">
        <v>172</v>
      </c>
      <c r="C5929" t="s">
        <v>22654</v>
      </c>
      <c r="E5929" t="s">
        <v>22655</v>
      </c>
      <c r="F5929" t="s">
        <v>33852</v>
      </c>
      <c r="G5929">
        <v>1</v>
      </c>
      <c r="H5929" t="s">
        <v>22654</v>
      </c>
      <c r="I5929">
        <v>7.1636199999999999E-3</v>
      </c>
      <c r="J5929">
        <v>7.1636199999999999E-3</v>
      </c>
    </row>
    <row r="5930" spans="1:10" x14ac:dyDescent="0.4">
      <c r="A5930" t="s">
        <v>27664</v>
      </c>
      <c r="B5930">
        <v>317</v>
      </c>
      <c r="C5930" t="s">
        <v>27665</v>
      </c>
      <c r="E5930" t="s">
        <v>27666</v>
      </c>
      <c r="F5930" t="s">
        <v>33853</v>
      </c>
      <c r="G5930">
        <v>2</v>
      </c>
      <c r="H5930" t="s">
        <v>27665</v>
      </c>
      <c r="I5930" t="s">
        <v>33854</v>
      </c>
      <c r="J5930">
        <v>1.0895014999999999E-2</v>
      </c>
    </row>
    <row r="5931" spans="1:10" x14ac:dyDescent="0.4">
      <c r="A5931" t="s">
        <v>33855</v>
      </c>
      <c r="B5931">
        <v>779</v>
      </c>
      <c r="C5931" t="s">
        <v>33856</v>
      </c>
      <c r="E5931" t="s">
        <v>33857</v>
      </c>
      <c r="F5931" t="s">
        <v>33858</v>
      </c>
      <c r="G5931">
        <v>1</v>
      </c>
      <c r="H5931" t="s">
        <v>33856</v>
      </c>
      <c r="I5931">
        <v>7.1834200000000003E-3</v>
      </c>
      <c r="J5931">
        <v>7.1834200000000003E-3</v>
      </c>
    </row>
    <row r="5932" spans="1:10" x14ac:dyDescent="0.4">
      <c r="A5932" t="s">
        <v>1423</v>
      </c>
      <c r="B5932">
        <v>450</v>
      </c>
      <c r="C5932" t="s">
        <v>1424</v>
      </c>
      <c r="E5932" t="s">
        <v>1425</v>
      </c>
      <c r="F5932" t="s">
        <v>33859</v>
      </c>
      <c r="G5932">
        <v>4</v>
      </c>
      <c r="H5932" t="s">
        <v>1424</v>
      </c>
      <c r="I5932" t="s">
        <v>33860</v>
      </c>
      <c r="J5932">
        <v>0.220986499999999</v>
      </c>
    </row>
    <row r="5933" spans="1:10" x14ac:dyDescent="0.4">
      <c r="A5933" t="s">
        <v>20630</v>
      </c>
      <c r="B5933">
        <v>156</v>
      </c>
      <c r="C5933" t="s">
        <v>20631</v>
      </c>
      <c r="E5933" t="s">
        <v>20632</v>
      </c>
      <c r="F5933" t="s">
        <v>33861</v>
      </c>
      <c r="G5933">
        <v>4</v>
      </c>
      <c r="H5933" t="s">
        <v>20631</v>
      </c>
      <c r="I5933" t="s">
        <v>33862</v>
      </c>
      <c r="J5933">
        <v>1.8520849999999998E-2</v>
      </c>
    </row>
    <row r="5934" spans="1:10" x14ac:dyDescent="0.4">
      <c r="A5934" t="s">
        <v>19516</v>
      </c>
      <c r="B5934">
        <v>531</v>
      </c>
      <c r="C5934" t="s">
        <v>19517</v>
      </c>
      <c r="E5934" t="s">
        <v>19518</v>
      </c>
      <c r="F5934" t="s">
        <v>33863</v>
      </c>
      <c r="G5934">
        <v>2</v>
      </c>
      <c r="H5934" t="s">
        <v>19517</v>
      </c>
      <c r="I5934" t="s">
        <v>33864</v>
      </c>
      <c r="J5934">
        <v>8.1985299999999903E-3</v>
      </c>
    </row>
    <row r="5935" spans="1:10" x14ac:dyDescent="0.4">
      <c r="A5935" t="s">
        <v>19516</v>
      </c>
      <c r="B5935">
        <v>530</v>
      </c>
      <c r="C5935" t="s">
        <v>19517</v>
      </c>
      <c r="E5935" t="s">
        <v>19518</v>
      </c>
      <c r="F5935" t="s">
        <v>33863</v>
      </c>
      <c r="G5935">
        <v>2</v>
      </c>
      <c r="H5935" t="s">
        <v>19517</v>
      </c>
      <c r="I5935" t="s">
        <v>33864</v>
      </c>
      <c r="J5935">
        <v>8.1985299999999903E-3</v>
      </c>
    </row>
    <row r="5936" spans="1:10" x14ac:dyDescent="0.4">
      <c r="A5936" t="s">
        <v>15</v>
      </c>
      <c r="B5936">
        <v>313</v>
      </c>
      <c r="C5936" t="s">
        <v>16</v>
      </c>
      <c r="E5936" t="s">
        <v>17</v>
      </c>
      <c r="F5936" t="s">
        <v>33865</v>
      </c>
      <c r="G5936">
        <v>1</v>
      </c>
      <c r="H5936" t="s">
        <v>16</v>
      </c>
      <c r="I5936">
        <v>7.1951999999999997E-3</v>
      </c>
      <c r="J5936">
        <v>7.1951999999999997E-3</v>
      </c>
    </row>
    <row r="5937" spans="1:10" x14ac:dyDescent="0.4">
      <c r="A5937" t="s">
        <v>28807</v>
      </c>
      <c r="B5937">
        <v>141</v>
      </c>
      <c r="C5937" t="s">
        <v>28808</v>
      </c>
      <c r="E5937" t="s">
        <v>28809</v>
      </c>
      <c r="F5937" t="s">
        <v>33866</v>
      </c>
      <c r="G5937">
        <v>7</v>
      </c>
      <c r="H5937" t="s">
        <v>28808</v>
      </c>
      <c r="I5937" t="s">
        <v>33867</v>
      </c>
      <c r="J5937">
        <v>6.00341E-2</v>
      </c>
    </row>
    <row r="5938" spans="1:10" x14ac:dyDescent="0.4">
      <c r="A5938" t="s">
        <v>11827</v>
      </c>
      <c r="B5938">
        <v>109</v>
      </c>
      <c r="C5938" t="s">
        <v>11828</v>
      </c>
      <c r="E5938" t="s">
        <v>11829</v>
      </c>
      <c r="F5938" t="s">
        <v>33866</v>
      </c>
      <c r="G5938">
        <v>7</v>
      </c>
      <c r="H5938" t="s">
        <v>11828</v>
      </c>
      <c r="I5938" t="s">
        <v>33867</v>
      </c>
      <c r="J5938">
        <v>6.00341E-2</v>
      </c>
    </row>
    <row r="5939" spans="1:10" x14ac:dyDescent="0.4">
      <c r="A5939" t="s">
        <v>33868</v>
      </c>
      <c r="B5939">
        <v>565</v>
      </c>
      <c r="C5939" t="s">
        <v>33869</v>
      </c>
      <c r="E5939" t="s">
        <v>33870</v>
      </c>
      <c r="F5939" t="s">
        <v>33871</v>
      </c>
      <c r="G5939">
        <v>3</v>
      </c>
      <c r="H5939" t="s">
        <v>33869</v>
      </c>
      <c r="I5939" t="s">
        <v>33872</v>
      </c>
      <c r="J5939">
        <v>1.10566E-2</v>
      </c>
    </row>
    <row r="5940" spans="1:10" x14ac:dyDescent="0.4">
      <c r="A5940" t="s">
        <v>19369</v>
      </c>
      <c r="B5940">
        <v>1694</v>
      </c>
      <c r="C5940" t="s">
        <v>19370</v>
      </c>
      <c r="E5940" t="s">
        <v>19371</v>
      </c>
      <c r="F5940" t="s">
        <v>33873</v>
      </c>
      <c r="G5940">
        <v>2</v>
      </c>
      <c r="H5940" t="s">
        <v>19370</v>
      </c>
      <c r="I5940" t="s">
        <v>33874</v>
      </c>
      <c r="J5940">
        <v>1.7220155000000001E-2</v>
      </c>
    </row>
    <row r="5941" spans="1:10" x14ac:dyDescent="0.4">
      <c r="A5941" t="s">
        <v>26352</v>
      </c>
      <c r="B5941">
        <v>227</v>
      </c>
      <c r="C5941" t="s">
        <v>26353</v>
      </c>
      <c r="E5941" t="s">
        <v>26354</v>
      </c>
      <c r="F5941" t="s">
        <v>33875</v>
      </c>
      <c r="G5941">
        <v>1</v>
      </c>
      <c r="H5941" t="s">
        <v>26353</v>
      </c>
      <c r="I5941">
        <v>7.22304E-3</v>
      </c>
      <c r="J5941">
        <v>7.22304E-3</v>
      </c>
    </row>
    <row r="5942" spans="1:10" x14ac:dyDescent="0.4">
      <c r="A5942" t="s">
        <v>12675</v>
      </c>
      <c r="B5942">
        <v>489</v>
      </c>
      <c r="C5942" t="s">
        <v>12676</v>
      </c>
      <c r="E5942" t="s">
        <v>12677</v>
      </c>
      <c r="F5942" t="s">
        <v>33876</v>
      </c>
      <c r="G5942">
        <v>1</v>
      </c>
      <c r="H5942" t="s">
        <v>12676</v>
      </c>
      <c r="I5942">
        <v>7.2417799999999997E-3</v>
      </c>
      <c r="J5942">
        <v>7.2417799999999997E-3</v>
      </c>
    </row>
    <row r="5943" spans="1:10" x14ac:dyDescent="0.4">
      <c r="A5943" t="s">
        <v>33877</v>
      </c>
      <c r="B5943">
        <v>453</v>
      </c>
      <c r="C5943" t="s">
        <v>33878</v>
      </c>
      <c r="E5943" t="s">
        <v>33879</v>
      </c>
      <c r="F5943" t="s">
        <v>33880</v>
      </c>
      <c r="G5943">
        <v>3</v>
      </c>
      <c r="H5943" t="s">
        <v>33878</v>
      </c>
      <c r="I5943" t="s">
        <v>33881</v>
      </c>
      <c r="J5943">
        <v>6.5159999999999996E-2</v>
      </c>
    </row>
    <row r="5944" spans="1:10" x14ac:dyDescent="0.4">
      <c r="A5944" t="s">
        <v>3084</v>
      </c>
      <c r="B5944">
        <v>2015</v>
      </c>
      <c r="C5944" t="s">
        <v>3085</v>
      </c>
      <c r="E5944" t="s">
        <v>3086</v>
      </c>
      <c r="F5944" t="s">
        <v>33882</v>
      </c>
      <c r="G5944">
        <v>4</v>
      </c>
      <c r="H5944" t="s">
        <v>3085</v>
      </c>
      <c r="I5944" t="s">
        <v>33883</v>
      </c>
      <c r="J5944">
        <v>3.2615449999999997E-2</v>
      </c>
    </row>
    <row r="5945" spans="1:10" x14ac:dyDescent="0.4">
      <c r="A5945" t="s">
        <v>33884</v>
      </c>
      <c r="B5945">
        <v>99</v>
      </c>
      <c r="C5945" t="s">
        <v>33885</v>
      </c>
      <c r="E5945" t="s">
        <v>33886</v>
      </c>
      <c r="F5945" t="s">
        <v>33887</v>
      </c>
      <c r="G5945">
        <v>1</v>
      </c>
      <c r="H5945" t="s">
        <v>33885</v>
      </c>
      <c r="I5945">
        <v>7.2627999999999998E-3</v>
      </c>
      <c r="J5945">
        <v>7.2627999999999998E-3</v>
      </c>
    </row>
    <row r="5946" spans="1:10" x14ac:dyDescent="0.4">
      <c r="A5946" t="s">
        <v>8659</v>
      </c>
      <c r="B5946">
        <v>370</v>
      </c>
      <c r="C5946" t="s">
        <v>8660</v>
      </c>
      <c r="E5946" t="s">
        <v>8661</v>
      </c>
      <c r="F5946" t="s">
        <v>33888</v>
      </c>
      <c r="G5946">
        <v>1</v>
      </c>
      <c r="H5946" t="s">
        <v>8660</v>
      </c>
      <c r="I5946">
        <v>7.2638900000000003E-3</v>
      </c>
      <c r="J5946">
        <v>7.2638900000000003E-3</v>
      </c>
    </row>
    <row r="5947" spans="1:10" x14ac:dyDescent="0.4">
      <c r="A5947" t="s">
        <v>8659</v>
      </c>
      <c r="B5947">
        <v>363</v>
      </c>
      <c r="C5947" t="s">
        <v>8660</v>
      </c>
      <c r="E5947" t="s">
        <v>8661</v>
      </c>
      <c r="F5947" t="s">
        <v>33888</v>
      </c>
      <c r="G5947">
        <v>1</v>
      </c>
      <c r="H5947" t="s">
        <v>8660</v>
      </c>
      <c r="I5947">
        <v>7.2638900000000003E-3</v>
      </c>
      <c r="J5947">
        <v>7.2638900000000003E-3</v>
      </c>
    </row>
    <row r="5948" spans="1:10" x14ac:dyDescent="0.4">
      <c r="A5948" t="s">
        <v>33889</v>
      </c>
      <c r="B5948">
        <v>124</v>
      </c>
      <c r="C5948" t="s">
        <v>33890</v>
      </c>
      <c r="E5948" t="s">
        <v>33891</v>
      </c>
      <c r="F5948" t="s">
        <v>33892</v>
      </c>
      <c r="G5948">
        <v>1</v>
      </c>
      <c r="H5948" t="s">
        <v>33890</v>
      </c>
      <c r="I5948">
        <v>7.2814300000000002E-3</v>
      </c>
      <c r="J5948">
        <v>7.2814300000000002E-3</v>
      </c>
    </row>
    <row r="5949" spans="1:10" x14ac:dyDescent="0.4">
      <c r="A5949" t="s">
        <v>19508</v>
      </c>
      <c r="B5949">
        <v>595</v>
      </c>
      <c r="C5949" t="s">
        <v>19509</v>
      </c>
      <c r="E5949" t="s">
        <v>19510</v>
      </c>
      <c r="F5949" t="s">
        <v>33893</v>
      </c>
      <c r="G5949">
        <v>1</v>
      </c>
      <c r="H5949" t="s">
        <v>19509</v>
      </c>
      <c r="I5949">
        <v>7.2962599999999997E-3</v>
      </c>
      <c r="J5949">
        <v>7.2962599999999997E-3</v>
      </c>
    </row>
    <row r="5950" spans="1:10" x14ac:dyDescent="0.4">
      <c r="A5950" t="s">
        <v>12741</v>
      </c>
      <c r="B5950">
        <v>589</v>
      </c>
      <c r="C5950" t="s">
        <v>12742</v>
      </c>
      <c r="E5950" t="s">
        <v>12743</v>
      </c>
      <c r="F5950" t="s">
        <v>33893</v>
      </c>
      <c r="G5950">
        <v>1</v>
      </c>
      <c r="H5950" t="s">
        <v>12742</v>
      </c>
      <c r="I5950">
        <v>7.2962599999999997E-3</v>
      </c>
      <c r="J5950">
        <v>7.2962599999999997E-3</v>
      </c>
    </row>
    <row r="5951" spans="1:10" x14ac:dyDescent="0.4">
      <c r="A5951" t="s">
        <v>33894</v>
      </c>
      <c r="B5951">
        <v>577</v>
      </c>
      <c r="C5951" t="s">
        <v>33895</v>
      </c>
      <c r="E5951" t="s">
        <v>33896</v>
      </c>
      <c r="F5951" t="s">
        <v>33897</v>
      </c>
      <c r="G5951">
        <v>2</v>
      </c>
      <c r="H5951" t="s">
        <v>33895</v>
      </c>
      <c r="I5951" t="s">
        <v>33898</v>
      </c>
      <c r="J5951">
        <v>1.6050795E-2</v>
      </c>
    </row>
    <row r="5952" spans="1:10" x14ac:dyDescent="0.4">
      <c r="A5952" t="s">
        <v>1339</v>
      </c>
      <c r="B5952">
        <v>34</v>
      </c>
      <c r="C5952" t="s">
        <v>1340</v>
      </c>
      <c r="E5952" t="s">
        <v>1341</v>
      </c>
      <c r="F5952" t="s">
        <v>33899</v>
      </c>
      <c r="G5952">
        <v>2</v>
      </c>
      <c r="H5952" t="s">
        <v>1340</v>
      </c>
      <c r="I5952" t="s">
        <v>33900</v>
      </c>
      <c r="J5952">
        <v>5.1793039999999999E-2</v>
      </c>
    </row>
    <row r="5953" spans="1:10" x14ac:dyDescent="0.4">
      <c r="A5953" t="s">
        <v>33901</v>
      </c>
      <c r="B5953">
        <v>118</v>
      </c>
      <c r="C5953" t="s">
        <v>33902</v>
      </c>
      <c r="E5953" t="s">
        <v>33903</v>
      </c>
      <c r="F5953" t="s">
        <v>33904</v>
      </c>
      <c r="G5953">
        <v>1</v>
      </c>
      <c r="H5953" t="s">
        <v>33902</v>
      </c>
      <c r="I5953">
        <v>7.3236899999999999E-3</v>
      </c>
      <c r="J5953">
        <v>7.3236899999999999E-3</v>
      </c>
    </row>
    <row r="5954" spans="1:10" x14ac:dyDescent="0.4">
      <c r="A5954" t="s">
        <v>33905</v>
      </c>
      <c r="B5954">
        <v>380</v>
      </c>
      <c r="C5954" t="s">
        <v>33906</v>
      </c>
      <c r="E5954" t="s">
        <v>33907</v>
      </c>
      <c r="F5954" t="s">
        <v>33908</v>
      </c>
      <c r="G5954">
        <v>1</v>
      </c>
      <c r="H5954" t="s">
        <v>33906</v>
      </c>
      <c r="I5954">
        <v>7.3266700000000004E-3</v>
      </c>
      <c r="J5954">
        <v>7.3266700000000004E-3</v>
      </c>
    </row>
    <row r="5955" spans="1:10" x14ac:dyDescent="0.4">
      <c r="A5955" t="s">
        <v>8280</v>
      </c>
      <c r="B5955">
        <v>909</v>
      </c>
      <c r="C5955" t="s">
        <v>8281</v>
      </c>
      <c r="E5955" t="s">
        <v>8282</v>
      </c>
      <c r="F5955" t="s">
        <v>33909</v>
      </c>
      <c r="G5955">
        <v>2</v>
      </c>
      <c r="H5955" t="s">
        <v>8281</v>
      </c>
      <c r="I5955" t="s">
        <v>33910</v>
      </c>
      <c r="J5955">
        <v>0.17704041000000001</v>
      </c>
    </row>
    <row r="5956" spans="1:10" x14ac:dyDescent="0.4">
      <c r="A5956" t="s">
        <v>18014</v>
      </c>
      <c r="B5956">
        <v>471</v>
      </c>
      <c r="C5956" t="s">
        <v>18015</v>
      </c>
      <c r="E5956" t="s">
        <v>18016</v>
      </c>
      <c r="F5956" t="s">
        <v>33911</v>
      </c>
      <c r="G5956">
        <v>6</v>
      </c>
      <c r="H5956" t="s">
        <v>18015</v>
      </c>
      <c r="I5956" t="s">
        <v>33912</v>
      </c>
      <c r="J5956">
        <v>7.5879100000000005E-2</v>
      </c>
    </row>
    <row r="5957" spans="1:10" x14ac:dyDescent="0.4">
      <c r="A5957" t="s">
        <v>4679</v>
      </c>
      <c r="B5957">
        <v>226</v>
      </c>
      <c r="C5957" t="s">
        <v>4680</v>
      </c>
      <c r="E5957" t="s">
        <v>4681</v>
      </c>
      <c r="F5957" t="s">
        <v>33913</v>
      </c>
      <c r="G5957">
        <v>5</v>
      </c>
      <c r="H5957" t="s">
        <v>4680</v>
      </c>
      <c r="I5957" t="s">
        <v>33914</v>
      </c>
      <c r="J5957">
        <v>1.98833E-2</v>
      </c>
    </row>
    <row r="5958" spans="1:10" x14ac:dyDescent="0.4">
      <c r="A5958" t="s">
        <v>6668</v>
      </c>
      <c r="B5958">
        <v>315</v>
      </c>
      <c r="C5958" t="s">
        <v>6669</v>
      </c>
      <c r="E5958" t="s">
        <v>6670</v>
      </c>
      <c r="F5958" t="s">
        <v>33915</v>
      </c>
      <c r="G5958">
        <v>5</v>
      </c>
      <c r="H5958" t="s">
        <v>6669</v>
      </c>
      <c r="I5958" t="s">
        <v>33916</v>
      </c>
      <c r="J5958">
        <v>3.6036499999999999E-2</v>
      </c>
    </row>
    <row r="5959" spans="1:10" x14ac:dyDescent="0.4">
      <c r="A5959" t="s">
        <v>7801</v>
      </c>
      <c r="B5959">
        <v>87</v>
      </c>
      <c r="C5959" t="s">
        <v>7802</v>
      </c>
      <c r="E5959" t="s">
        <v>7803</v>
      </c>
      <c r="F5959" t="s">
        <v>33917</v>
      </c>
      <c r="G5959">
        <v>1</v>
      </c>
      <c r="H5959" t="s">
        <v>7802</v>
      </c>
      <c r="I5959">
        <v>7.3497700000000003E-3</v>
      </c>
      <c r="J5959">
        <v>7.3497700000000003E-3</v>
      </c>
    </row>
    <row r="5960" spans="1:10" x14ac:dyDescent="0.4">
      <c r="A5960" t="s">
        <v>4490</v>
      </c>
      <c r="B5960">
        <v>89</v>
      </c>
      <c r="C5960" t="s">
        <v>4491</v>
      </c>
      <c r="E5960" t="s">
        <v>4492</v>
      </c>
      <c r="F5960" t="s">
        <v>33918</v>
      </c>
      <c r="G5960">
        <v>1</v>
      </c>
      <c r="H5960" t="s">
        <v>4491</v>
      </c>
      <c r="I5960">
        <v>7.3578699999999999E-3</v>
      </c>
      <c r="J5960">
        <v>7.3578699999999999E-3</v>
      </c>
    </row>
    <row r="5961" spans="1:10" x14ac:dyDescent="0.4">
      <c r="A5961" t="s">
        <v>22898</v>
      </c>
      <c r="B5961">
        <v>1551</v>
      </c>
      <c r="C5961" t="s">
        <v>22899</v>
      </c>
      <c r="E5961" t="s">
        <v>22900</v>
      </c>
      <c r="F5961" t="s">
        <v>33919</v>
      </c>
      <c r="G5961">
        <v>3</v>
      </c>
      <c r="H5961" t="s">
        <v>22899</v>
      </c>
      <c r="I5961" t="s">
        <v>33920</v>
      </c>
      <c r="J5961">
        <v>3.7074000000000003E-2</v>
      </c>
    </row>
    <row r="5962" spans="1:10" x14ac:dyDescent="0.4">
      <c r="A5962" t="s">
        <v>32256</v>
      </c>
      <c r="B5962">
        <v>1935</v>
      </c>
      <c r="C5962" t="s">
        <v>32257</v>
      </c>
      <c r="E5962" t="s">
        <v>32258</v>
      </c>
      <c r="F5962" t="s">
        <v>33921</v>
      </c>
      <c r="G5962">
        <v>4</v>
      </c>
      <c r="H5962" t="s">
        <v>32257</v>
      </c>
      <c r="I5962" t="s">
        <v>33922</v>
      </c>
      <c r="J5962">
        <v>0.1036096</v>
      </c>
    </row>
    <row r="5963" spans="1:10" x14ac:dyDescent="0.4">
      <c r="A5963" t="s">
        <v>8453</v>
      </c>
      <c r="B5963">
        <v>155</v>
      </c>
      <c r="C5963" t="s">
        <v>8454</v>
      </c>
      <c r="E5963" t="s">
        <v>8455</v>
      </c>
      <c r="F5963" t="s">
        <v>33923</v>
      </c>
      <c r="G5963">
        <v>1</v>
      </c>
      <c r="H5963" t="s">
        <v>8454</v>
      </c>
      <c r="I5963">
        <v>7.4046900000000002E-3</v>
      </c>
      <c r="J5963">
        <v>7.4046900000000002E-3</v>
      </c>
    </row>
    <row r="5964" spans="1:10" x14ac:dyDescent="0.4">
      <c r="A5964" t="s">
        <v>24947</v>
      </c>
      <c r="B5964">
        <v>424</v>
      </c>
      <c r="C5964" t="s">
        <v>24948</v>
      </c>
      <c r="E5964" t="s">
        <v>24949</v>
      </c>
      <c r="F5964" t="s">
        <v>33924</v>
      </c>
      <c r="G5964">
        <v>1</v>
      </c>
      <c r="H5964" t="s">
        <v>24948</v>
      </c>
      <c r="I5964">
        <v>7.4258099999999997E-3</v>
      </c>
      <c r="J5964">
        <v>7.4258099999999997E-3</v>
      </c>
    </row>
    <row r="5965" spans="1:10" x14ac:dyDescent="0.4">
      <c r="A5965" t="s">
        <v>8175</v>
      </c>
      <c r="B5965">
        <v>199</v>
      </c>
      <c r="C5965" t="s">
        <v>8176</v>
      </c>
      <c r="E5965" t="s">
        <v>8177</v>
      </c>
      <c r="F5965" t="s">
        <v>33925</v>
      </c>
      <c r="G5965">
        <v>4</v>
      </c>
      <c r="H5965" t="s">
        <v>8176</v>
      </c>
      <c r="I5965" t="s">
        <v>33926</v>
      </c>
      <c r="J5965">
        <v>7.4227299999999996E-2</v>
      </c>
    </row>
    <row r="5966" spans="1:10" x14ac:dyDescent="0.4">
      <c r="A5966" t="s">
        <v>3491</v>
      </c>
      <c r="B5966">
        <v>436</v>
      </c>
      <c r="C5966" t="s">
        <v>3492</v>
      </c>
      <c r="E5966" t="s">
        <v>3493</v>
      </c>
      <c r="F5966" t="s">
        <v>33927</v>
      </c>
      <c r="G5966">
        <v>5</v>
      </c>
      <c r="H5966" t="s">
        <v>3492</v>
      </c>
      <c r="I5966" t="s">
        <v>33928</v>
      </c>
      <c r="J5966">
        <v>1.02162E-2</v>
      </c>
    </row>
    <row r="5967" spans="1:10" x14ac:dyDescent="0.4">
      <c r="A5967" t="s">
        <v>20216</v>
      </c>
      <c r="B5967">
        <v>1045</v>
      </c>
      <c r="C5967" t="s">
        <v>20217</v>
      </c>
      <c r="E5967" t="s">
        <v>20218</v>
      </c>
      <c r="F5967" t="s">
        <v>33929</v>
      </c>
      <c r="G5967">
        <v>1</v>
      </c>
      <c r="H5967" t="s">
        <v>20217</v>
      </c>
      <c r="I5967">
        <v>7.4402000000000001E-3</v>
      </c>
      <c r="J5967">
        <v>7.4402000000000001E-3</v>
      </c>
    </row>
    <row r="5968" spans="1:10" x14ac:dyDescent="0.4">
      <c r="A5968" t="s">
        <v>19475</v>
      </c>
      <c r="B5968">
        <v>1528</v>
      </c>
      <c r="C5968" t="s">
        <v>19476</v>
      </c>
      <c r="E5968" t="s">
        <v>19477</v>
      </c>
      <c r="F5968" t="s">
        <v>33930</v>
      </c>
      <c r="G5968">
        <v>2</v>
      </c>
      <c r="H5968" t="s">
        <v>19476</v>
      </c>
      <c r="I5968" t="s">
        <v>33931</v>
      </c>
      <c r="J5968">
        <v>1.0326719999999999E-2</v>
      </c>
    </row>
    <row r="5969" spans="1:10" x14ac:dyDescent="0.4">
      <c r="A5969" t="s">
        <v>121</v>
      </c>
      <c r="B5969">
        <v>1528</v>
      </c>
      <c r="C5969" t="s">
        <v>122</v>
      </c>
      <c r="E5969" t="s">
        <v>123</v>
      </c>
      <c r="F5969" t="s">
        <v>33930</v>
      </c>
      <c r="G5969">
        <v>2</v>
      </c>
      <c r="H5969" t="s">
        <v>122</v>
      </c>
      <c r="I5969" t="s">
        <v>33931</v>
      </c>
      <c r="J5969">
        <v>1.0326719999999999E-2</v>
      </c>
    </row>
    <row r="5970" spans="1:10" x14ac:dyDescent="0.4">
      <c r="A5970" t="s">
        <v>24620</v>
      </c>
      <c r="B5970">
        <v>693</v>
      </c>
      <c r="C5970" t="s">
        <v>24621</v>
      </c>
      <c r="E5970" t="s">
        <v>24622</v>
      </c>
      <c r="F5970" t="s">
        <v>33932</v>
      </c>
      <c r="G5970">
        <v>1</v>
      </c>
      <c r="H5970" t="s">
        <v>24621</v>
      </c>
      <c r="I5970">
        <v>7.4452199999999998E-3</v>
      </c>
      <c r="J5970">
        <v>7.4452199999999998E-3</v>
      </c>
    </row>
    <row r="5971" spans="1:10" x14ac:dyDescent="0.4">
      <c r="A5971" t="s">
        <v>20124</v>
      </c>
      <c r="B5971">
        <v>19</v>
      </c>
      <c r="C5971" t="s">
        <v>20125</v>
      </c>
      <c r="E5971" t="s">
        <v>20126</v>
      </c>
      <c r="F5971" t="s">
        <v>33933</v>
      </c>
      <c r="G5971">
        <v>1</v>
      </c>
      <c r="H5971" t="s">
        <v>20125</v>
      </c>
      <c r="I5971">
        <v>7.4522399999999997E-3</v>
      </c>
      <c r="J5971">
        <v>7.4522399999999997E-3</v>
      </c>
    </row>
    <row r="5972" spans="1:10" x14ac:dyDescent="0.4">
      <c r="A5972" t="s">
        <v>33934</v>
      </c>
      <c r="B5972">
        <v>288</v>
      </c>
      <c r="C5972" t="s">
        <v>33935</v>
      </c>
      <c r="E5972" t="s">
        <v>33936</v>
      </c>
      <c r="F5972" t="s">
        <v>33937</v>
      </c>
      <c r="G5972">
        <v>1</v>
      </c>
      <c r="H5972" t="s">
        <v>33935</v>
      </c>
      <c r="I5972">
        <v>7.45468E-3</v>
      </c>
      <c r="J5972">
        <v>7.45468E-3</v>
      </c>
    </row>
    <row r="5973" spans="1:10" x14ac:dyDescent="0.4">
      <c r="A5973" t="s">
        <v>25030</v>
      </c>
      <c r="B5973">
        <v>615</v>
      </c>
      <c r="C5973" t="s">
        <v>25031</v>
      </c>
      <c r="E5973" t="s">
        <v>25032</v>
      </c>
      <c r="F5973" t="s">
        <v>33938</v>
      </c>
      <c r="G5973">
        <v>1</v>
      </c>
      <c r="H5973" t="s">
        <v>25031</v>
      </c>
      <c r="I5973">
        <v>7.4638700000000001E-3</v>
      </c>
      <c r="J5973">
        <v>7.4638700000000001E-3</v>
      </c>
    </row>
    <row r="5974" spans="1:10" x14ac:dyDescent="0.4">
      <c r="A5974" t="s">
        <v>121</v>
      </c>
      <c r="B5974">
        <v>436</v>
      </c>
      <c r="C5974" t="s">
        <v>122</v>
      </c>
      <c r="E5974" t="s">
        <v>123</v>
      </c>
      <c r="F5974" t="s">
        <v>33939</v>
      </c>
      <c r="G5974">
        <v>1</v>
      </c>
      <c r="H5974" t="s">
        <v>122</v>
      </c>
      <c r="I5974">
        <v>7.4860500000000002E-3</v>
      </c>
      <c r="J5974">
        <v>7.4860500000000002E-3</v>
      </c>
    </row>
    <row r="5975" spans="1:10" x14ac:dyDescent="0.4">
      <c r="A5975" t="s">
        <v>29138</v>
      </c>
      <c r="B5975">
        <v>557</v>
      </c>
      <c r="C5975" t="s">
        <v>29139</v>
      </c>
      <c r="E5975" t="s">
        <v>29140</v>
      </c>
      <c r="F5975" t="s">
        <v>33940</v>
      </c>
      <c r="G5975">
        <v>1</v>
      </c>
      <c r="H5975" t="s">
        <v>29139</v>
      </c>
      <c r="I5975">
        <v>7.5297899999999997E-3</v>
      </c>
      <c r="J5975">
        <v>7.5297899999999997E-3</v>
      </c>
    </row>
    <row r="5976" spans="1:10" x14ac:dyDescent="0.4">
      <c r="A5976" t="s">
        <v>19900</v>
      </c>
      <c r="B5976">
        <v>287</v>
      </c>
      <c r="C5976" t="s">
        <v>19901</v>
      </c>
      <c r="E5976" t="s">
        <v>19902</v>
      </c>
      <c r="F5976" t="s">
        <v>33941</v>
      </c>
      <c r="G5976">
        <v>2</v>
      </c>
      <c r="H5976" t="s">
        <v>19901</v>
      </c>
      <c r="I5976" t="s">
        <v>33942</v>
      </c>
      <c r="J5976">
        <v>2.9336555E-2</v>
      </c>
    </row>
    <row r="5977" spans="1:10" x14ac:dyDescent="0.4">
      <c r="A5977" t="s">
        <v>20358</v>
      </c>
      <c r="B5977">
        <v>841</v>
      </c>
      <c r="C5977" t="s">
        <v>20359</v>
      </c>
      <c r="E5977" t="s">
        <v>20360</v>
      </c>
      <c r="F5977" t="s">
        <v>33943</v>
      </c>
      <c r="G5977">
        <v>3</v>
      </c>
      <c r="H5977" t="s">
        <v>20359</v>
      </c>
      <c r="I5977" t="s">
        <v>33944</v>
      </c>
      <c r="J5977">
        <v>1.25883E-2</v>
      </c>
    </row>
    <row r="5978" spans="1:10" x14ac:dyDescent="0.4">
      <c r="A5978" t="s">
        <v>33945</v>
      </c>
      <c r="B5978">
        <v>268</v>
      </c>
      <c r="C5978" t="s">
        <v>33946</v>
      </c>
      <c r="E5978" t="s">
        <v>33947</v>
      </c>
      <c r="F5978" t="s">
        <v>33948</v>
      </c>
      <c r="G5978">
        <v>1</v>
      </c>
      <c r="H5978" t="s">
        <v>33946</v>
      </c>
      <c r="I5978">
        <v>7.5397299999999997E-3</v>
      </c>
      <c r="J5978">
        <v>7.5397299999999997E-3</v>
      </c>
    </row>
    <row r="5979" spans="1:10" x14ac:dyDescent="0.4">
      <c r="A5979" t="s">
        <v>33949</v>
      </c>
      <c r="B5979">
        <v>166</v>
      </c>
      <c r="C5979" t="s">
        <v>33950</v>
      </c>
      <c r="E5979" t="s">
        <v>33951</v>
      </c>
      <c r="F5979" t="s">
        <v>33952</v>
      </c>
      <c r="G5979">
        <v>3</v>
      </c>
      <c r="H5979" t="s">
        <v>33950</v>
      </c>
      <c r="I5979" t="s">
        <v>33953</v>
      </c>
      <c r="J5979">
        <v>0.26841300000000001</v>
      </c>
    </row>
    <row r="5980" spans="1:10" x14ac:dyDescent="0.4">
      <c r="A5980" t="s">
        <v>4570</v>
      </c>
      <c r="B5980">
        <v>169</v>
      </c>
      <c r="C5980" t="s">
        <v>4571</v>
      </c>
      <c r="E5980" t="s">
        <v>4572</v>
      </c>
      <c r="F5980" t="s">
        <v>33954</v>
      </c>
      <c r="G5980">
        <v>1</v>
      </c>
      <c r="H5980" t="s">
        <v>4571</v>
      </c>
      <c r="I5980">
        <v>7.5577099999999996E-3</v>
      </c>
      <c r="J5980">
        <v>7.5577099999999996E-3</v>
      </c>
    </row>
    <row r="5981" spans="1:10" x14ac:dyDescent="0.4">
      <c r="A5981" t="s">
        <v>21985</v>
      </c>
      <c r="B5981">
        <v>349</v>
      </c>
      <c r="C5981" t="s">
        <v>21986</v>
      </c>
      <c r="E5981" t="s">
        <v>21987</v>
      </c>
      <c r="F5981" t="s">
        <v>33955</v>
      </c>
      <c r="G5981">
        <v>1</v>
      </c>
      <c r="H5981" t="s">
        <v>21986</v>
      </c>
      <c r="I5981">
        <v>7.5652200000000001E-3</v>
      </c>
      <c r="J5981">
        <v>7.5652200000000001E-3</v>
      </c>
    </row>
    <row r="5982" spans="1:10" x14ac:dyDescent="0.4">
      <c r="A5982" t="s">
        <v>22657</v>
      </c>
      <c r="B5982">
        <v>2101</v>
      </c>
      <c r="C5982" t="s">
        <v>22658</v>
      </c>
      <c r="E5982" t="s">
        <v>22659</v>
      </c>
      <c r="F5982" t="s">
        <v>33956</v>
      </c>
      <c r="G5982">
        <v>2</v>
      </c>
      <c r="H5982" t="s">
        <v>22658</v>
      </c>
      <c r="I5982" t="s">
        <v>33957</v>
      </c>
      <c r="J5982">
        <v>8.8661240000000002E-2</v>
      </c>
    </row>
    <row r="5983" spans="1:10" x14ac:dyDescent="0.4">
      <c r="A5983" t="s">
        <v>1580</v>
      </c>
      <c r="B5983">
        <v>223</v>
      </c>
      <c r="C5983" t="s">
        <v>1581</v>
      </c>
      <c r="E5983" t="s">
        <v>1582</v>
      </c>
      <c r="F5983" t="s">
        <v>33958</v>
      </c>
      <c r="G5983">
        <v>2</v>
      </c>
      <c r="H5983" t="s">
        <v>1581</v>
      </c>
      <c r="I5983" t="s">
        <v>33959</v>
      </c>
      <c r="J5983">
        <v>0.13963099499999901</v>
      </c>
    </row>
    <row r="5984" spans="1:10" x14ac:dyDescent="0.4">
      <c r="A5984" t="s">
        <v>19923</v>
      </c>
      <c r="B5984">
        <v>671</v>
      </c>
      <c r="C5984" t="s">
        <v>19924</v>
      </c>
      <c r="E5984" t="s">
        <v>19925</v>
      </c>
      <c r="F5984" t="s">
        <v>33960</v>
      </c>
      <c r="G5984">
        <v>1</v>
      </c>
      <c r="H5984" t="s">
        <v>19924</v>
      </c>
      <c r="I5984">
        <v>7.5858899999999996E-3</v>
      </c>
      <c r="J5984">
        <v>7.5858899999999996E-3</v>
      </c>
    </row>
    <row r="5985" spans="1:10" x14ac:dyDescent="0.4">
      <c r="A5985" t="s">
        <v>1334</v>
      </c>
      <c r="B5985">
        <v>156</v>
      </c>
      <c r="C5985" t="s">
        <v>1335</v>
      </c>
      <c r="E5985" t="s">
        <v>1336</v>
      </c>
      <c r="F5985" t="s">
        <v>33961</v>
      </c>
      <c r="G5985">
        <v>3</v>
      </c>
      <c r="H5985" t="s">
        <v>1335</v>
      </c>
      <c r="I5985" t="s">
        <v>33962</v>
      </c>
      <c r="J5985">
        <v>8.6055100000000002E-3</v>
      </c>
    </row>
    <row r="5986" spans="1:10" x14ac:dyDescent="0.4">
      <c r="A5986" t="s">
        <v>7207</v>
      </c>
      <c r="B5986">
        <v>820</v>
      </c>
      <c r="C5986" t="s">
        <v>7208</v>
      </c>
      <c r="E5986" t="s">
        <v>7209</v>
      </c>
      <c r="F5986" t="s">
        <v>33963</v>
      </c>
      <c r="G5986">
        <v>3</v>
      </c>
      <c r="H5986" t="s">
        <v>7208</v>
      </c>
      <c r="I5986" t="s">
        <v>33964</v>
      </c>
      <c r="J5986">
        <v>0.196329</v>
      </c>
    </row>
    <row r="5987" spans="1:10" x14ac:dyDescent="0.4">
      <c r="A5987" t="s">
        <v>25705</v>
      </c>
      <c r="B5987">
        <v>315</v>
      </c>
      <c r="C5987" t="s">
        <v>25706</v>
      </c>
      <c r="E5987" t="s">
        <v>25707</v>
      </c>
      <c r="F5987" t="s">
        <v>33965</v>
      </c>
      <c r="G5987">
        <v>1</v>
      </c>
      <c r="H5987" t="s">
        <v>25706</v>
      </c>
      <c r="I5987">
        <v>7.6074599999999999E-3</v>
      </c>
      <c r="J5987">
        <v>7.6074599999999999E-3</v>
      </c>
    </row>
    <row r="5988" spans="1:10" x14ac:dyDescent="0.4">
      <c r="A5988" t="s">
        <v>19461</v>
      </c>
      <c r="B5988">
        <v>1138</v>
      </c>
      <c r="C5988" t="s">
        <v>19462</v>
      </c>
      <c r="E5988" t="s">
        <v>19463</v>
      </c>
      <c r="F5988" t="s">
        <v>33966</v>
      </c>
      <c r="G5988">
        <v>2</v>
      </c>
      <c r="H5988" t="s">
        <v>19462</v>
      </c>
      <c r="I5988" t="s">
        <v>33967</v>
      </c>
      <c r="J5988">
        <v>2.4309979999999998E-2</v>
      </c>
    </row>
    <row r="5989" spans="1:10" x14ac:dyDescent="0.4">
      <c r="A5989" t="s">
        <v>20023</v>
      </c>
      <c r="B5989">
        <v>896</v>
      </c>
      <c r="C5989" t="s">
        <v>20024</v>
      </c>
      <c r="E5989" t="s">
        <v>20025</v>
      </c>
      <c r="F5989" t="s">
        <v>33968</v>
      </c>
      <c r="G5989">
        <v>1</v>
      </c>
      <c r="H5989" t="s">
        <v>20024</v>
      </c>
      <c r="I5989">
        <v>7.6424099999999997E-3</v>
      </c>
      <c r="J5989">
        <v>7.6424099999999997E-3</v>
      </c>
    </row>
    <row r="5990" spans="1:10" x14ac:dyDescent="0.4">
      <c r="A5990" t="s">
        <v>27866</v>
      </c>
      <c r="B5990">
        <v>554</v>
      </c>
      <c r="C5990" t="s">
        <v>27867</v>
      </c>
      <c r="E5990" t="s">
        <v>27868</v>
      </c>
      <c r="F5990" t="s">
        <v>33969</v>
      </c>
      <c r="G5990">
        <v>1</v>
      </c>
      <c r="H5990" t="s">
        <v>27867</v>
      </c>
      <c r="I5990">
        <v>7.6635999999999996E-3</v>
      </c>
      <c r="J5990">
        <v>7.6635999999999996E-3</v>
      </c>
    </row>
    <row r="5991" spans="1:10" x14ac:dyDescent="0.4">
      <c r="A5991" t="s">
        <v>26549</v>
      </c>
      <c r="B5991">
        <v>483</v>
      </c>
      <c r="C5991" t="s">
        <v>26550</v>
      </c>
      <c r="E5991" t="s">
        <v>26551</v>
      </c>
      <c r="F5991" t="s">
        <v>33970</v>
      </c>
      <c r="G5991">
        <v>1</v>
      </c>
      <c r="H5991" t="s">
        <v>26550</v>
      </c>
      <c r="I5991">
        <v>7.6660399999999998E-3</v>
      </c>
      <c r="J5991">
        <v>7.6660399999999998E-3</v>
      </c>
    </row>
    <row r="5992" spans="1:10" x14ac:dyDescent="0.4">
      <c r="A5992" t="s">
        <v>33971</v>
      </c>
      <c r="B5992">
        <v>485</v>
      </c>
      <c r="C5992" t="s">
        <v>33972</v>
      </c>
      <c r="E5992" t="s">
        <v>33973</v>
      </c>
      <c r="F5992" t="s">
        <v>33974</v>
      </c>
      <c r="G5992">
        <v>1</v>
      </c>
      <c r="H5992" t="s">
        <v>33972</v>
      </c>
      <c r="I5992">
        <v>7.6705300000000001E-3</v>
      </c>
      <c r="J5992">
        <v>7.6705300000000001E-3</v>
      </c>
    </row>
    <row r="5993" spans="1:10" x14ac:dyDescent="0.4">
      <c r="A5993" t="s">
        <v>23078</v>
      </c>
      <c r="B5993">
        <v>264</v>
      </c>
      <c r="C5993" t="s">
        <v>23079</v>
      </c>
      <c r="E5993" t="s">
        <v>23080</v>
      </c>
      <c r="F5993" t="s">
        <v>33975</v>
      </c>
      <c r="G5993">
        <v>3</v>
      </c>
      <c r="H5993" t="s">
        <v>23079</v>
      </c>
      <c r="I5993" t="s">
        <v>33976</v>
      </c>
      <c r="J5993">
        <v>8.5656699999999992E-3</v>
      </c>
    </row>
    <row r="5994" spans="1:10" x14ac:dyDescent="0.4">
      <c r="A5994" t="s">
        <v>33977</v>
      </c>
      <c r="B5994">
        <v>448</v>
      </c>
      <c r="C5994" t="s">
        <v>33978</v>
      </c>
      <c r="E5994" t="s">
        <v>33979</v>
      </c>
      <c r="F5994" t="s">
        <v>33980</v>
      </c>
      <c r="G5994">
        <v>1</v>
      </c>
      <c r="H5994" t="s">
        <v>33978</v>
      </c>
      <c r="I5994">
        <v>7.6771499999999998E-3</v>
      </c>
      <c r="J5994">
        <v>7.6771499999999998E-3</v>
      </c>
    </row>
    <row r="5995" spans="1:10" x14ac:dyDescent="0.4">
      <c r="A5995" t="s">
        <v>33977</v>
      </c>
      <c r="B5995">
        <v>441</v>
      </c>
      <c r="C5995" t="s">
        <v>33978</v>
      </c>
      <c r="E5995" t="s">
        <v>33979</v>
      </c>
      <c r="F5995" t="s">
        <v>33980</v>
      </c>
      <c r="G5995">
        <v>1</v>
      </c>
      <c r="H5995" t="s">
        <v>33978</v>
      </c>
      <c r="I5995">
        <v>7.6771499999999998E-3</v>
      </c>
      <c r="J5995">
        <v>7.6771499999999998E-3</v>
      </c>
    </row>
    <row r="5996" spans="1:10" x14ac:dyDescent="0.4">
      <c r="A5996" t="s">
        <v>33981</v>
      </c>
      <c r="B5996">
        <v>192</v>
      </c>
      <c r="C5996" t="s">
        <v>33982</v>
      </c>
      <c r="E5996" t="s">
        <v>33983</v>
      </c>
      <c r="F5996" t="s">
        <v>33984</v>
      </c>
      <c r="G5996">
        <v>1</v>
      </c>
      <c r="H5996" t="s">
        <v>33982</v>
      </c>
      <c r="I5996">
        <v>7.6838599999999998E-3</v>
      </c>
      <c r="J5996">
        <v>7.6838599999999998E-3</v>
      </c>
    </row>
    <row r="5997" spans="1:10" x14ac:dyDescent="0.4">
      <c r="A5997" t="s">
        <v>33985</v>
      </c>
      <c r="B5997">
        <v>75</v>
      </c>
      <c r="C5997" t="s">
        <v>33986</v>
      </c>
      <c r="E5997" t="s">
        <v>33987</v>
      </c>
      <c r="F5997" t="s">
        <v>33988</v>
      </c>
      <c r="G5997">
        <v>1</v>
      </c>
      <c r="H5997" t="s">
        <v>33986</v>
      </c>
      <c r="I5997">
        <v>7.7189299999999997E-3</v>
      </c>
      <c r="J5997">
        <v>7.7189299999999997E-3</v>
      </c>
    </row>
    <row r="5998" spans="1:10" x14ac:dyDescent="0.4">
      <c r="A5998" t="s">
        <v>23872</v>
      </c>
      <c r="B5998">
        <v>784</v>
      </c>
      <c r="C5998" t="s">
        <v>23873</v>
      </c>
      <c r="E5998" t="s">
        <v>23874</v>
      </c>
      <c r="F5998" t="s">
        <v>33989</v>
      </c>
      <c r="G5998">
        <v>3</v>
      </c>
      <c r="H5998" t="s">
        <v>23873</v>
      </c>
      <c r="I5998" t="s">
        <v>33990</v>
      </c>
      <c r="J5998">
        <v>1.7570599999999999E-2</v>
      </c>
    </row>
    <row r="5999" spans="1:10" x14ac:dyDescent="0.4">
      <c r="A5999" t="s">
        <v>33991</v>
      </c>
      <c r="B5999">
        <v>135</v>
      </c>
      <c r="C5999" t="s">
        <v>33992</v>
      </c>
      <c r="E5999" t="s">
        <v>33993</v>
      </c>
      <c r="F5999" t="s">
        <v>33994</v>
      </c>
      <c r="G5999">
        <v>1</v>
      </c>
      <c r="H5999" t="s">
        <v>33992</v>
      </c>
      <c r="I5999">
        <v>7.7223099999999996E-3</v>
      </c>
      <c r="J5999">
        <v>7.7223099999999996E-3</v>
      </c>
    </row>
    <row r="6000" spans="1:10" x14ac:dyDescent="0.4">
      <c r="A6000" t="s">
        <v>25346</v>
      </c>
      <c r="B6000">
        <v>199</v>
      </c>
      <c r="C6000" t="s">
        <v>25347</v>
      </c>
      <c r="E6000" t="s">
        <v>25348</v>
      </c>
      <c r="F6000" t="s">
        <v>33995</v>
      </c>
      <c r="G6000">
        <v>2</v>
      </c>
      <c r="H6000" t="s">
        <v>25347</v>
      </c>
      <c r="I6000" t="s">
        <v>33996</v>
      </c>
      <c r="J6000">
        <v>1.8407665E-2</v>
      </c>
    </row>
    <row r="6001" spans="1:10" x14ac:dyDescent="0.4">
      <c r="A6001" t="s">
        <v>33997</v>
      </c>
      <c r="B6001">
        <v>20</v>
      </c>
      <c r="C6001" t="s">
        <v>33998</v>
      </c>
      <c r="E6001" t="s">
        <v>33999</v>
      </c>
      <c r="F6001" t="s">
        <v>34000</v>
      </c>
      <c r="G6001">
        <v>1</v>
      </c>
      <c r="H6001" t="s">
        <v>33998</v>
      </c>
      <c r="I6001">
        <v>7.7736599999999999E-3</v>
      </c>
      <c r="J6001">
        <v>7.7736599999999999E-3</v>
      </c>
    </row>
    <row r="6002" spans="1:10" x14ac:dyDescent="0.4">
      <c r="A6002" t="s">
        <v>26186</v>
      </c>
      <c r="B6002">
        <v>531</v>
      </c>
      <c r="C6002" t="s">
        <v>26187</v>
      </c>
      <c r="E6002" t="s">
        <v>26188</v>
      </c>
      <c r="F6002" t="s">
        <v>34001</v>
      </c>
      <c r="G6002">
        <v>1</v>
      </c>
      <c r="H6002" t="s">
        <v>26187</v>
      </c>
      <c r="I6002">
        <v>7.8010900000000001E-3</v>
      </c>
      <c r="J6002">
        <v>7.8010900000000001E-3</v>
      </c>
    </row>
    <row r="6003" spans="1:10" x14ac:dyDescent="0.4">
      <c r="A6003" t="s">
        <v>911</v>
      </c>
      <c r="B6003">
        <v>402</v>
      </c>
      <c r="C6003" t="s">
        <v>912</v>
      </c>
      <c r="E6003" t="s">
        <v>913</v>
      </c>
      <c r="F6003" t="s">
        <v>34002</v>
      </c>
      <c r="G6003">
        <v>1</v>
      </c>
      <c r="H6003" t="s">
        <v>912</v>
      </c>
      <c r="I6003">
        <v>7.8113899999999997E-3</v>
      </c>
      <c r="J6003">
        <v>7.8113899999999997E-3</v>
      </c>
    </row>
    <row r="6004" spans="1:10" x14ac:dyDescent="0.4">
      <c r="A6004" t="s">
        <v>6775</v>
      </c>
      <c r="B6004">
        <v>46</v>
      </c>
      <c r="C6004" t="s">
        <v>6776</v>
      </c>
      <c r="E6004" t="s">
        <v>6777</v>
      </c>
      <c r="F6004" t="s">
        <v>34003</v>
      </c>
      <c r="G6004">
        <v>1</v>
      </c>
      <c r="H6004" t="s">
        <v>6776</v>
      </c>
      <c r="I6004">
        <v>7.8321099999999998E-3</v>
      </c>
      <c r="J6004">
        <v>7.8321099999999998E-3</v>
      </c>
    </row>
    <row r="6005" spans="1:10" x14ac:dyDescent="0.4">
      <c r="A6005" t="s">
        <v>31146</v>
      </c>
      <c r="B6005">
        <v>444</v>
      </c>
      <c r="C6005" t="s">
        <v>31147</v>
      </c>
      <c r="E6005" t="s">
        <v>31148</v>
      </c>
      <c r="F6005" t="s">
        <v>34004</v>
      </c>
      <c r="G6005">
        <v>2</v>
      </c>
      <c r="H6005" t="s">
        <v>31147</v>
      </c>
      <c r="I6005" t="s">
        <v>34005</v>
      </c>
      <c r="J6005">
        <v>8.4802099999999898E-3</v>
      </c>
    </row>
    <row r="6006" spans="1:10" x14ac:dyDescent="0.4">
      <c r="A6006" t="s">
        <v>15475</v>
      </c>
      <c r="B6006">
        <v>329</v>
      </c>
      <c r="C6006" t="s">
        <v>15476</v>
      </c>
      <c r="E6006" t="s">
        <v>15477</v>
      </c>
      <c r="F6006" t="s">
        <v>34006</v>
      </c>
      <c r="G6006">
        <v>3</v>
      </c>
      <c r="H6006" t="s">
        <v>15476</v>
      </c>
      <c r="I6006" t="s">
        <v>34007</v>
      </c>
      <c r="J6006">
        <v>3.2269199999999998E-2</v>
      </c>
    </row>
    <row r="6007" spans="1:10" x14ac:dyDescent="0.4">
      <c r="A6007" t="s">
        <v>24494</v>
      </c>
      <c r="B6007">
        <v>1524</v>
      </c>
      <c r="C6007" t="s">
        <v>24495</v>
      </c>
      <c r="E6007" t="s">
        <v>24496</v>
      </c>
      <c r="F6007" t="s">
        <v>34008</v>
      </c>
      <c r="G6007">
        <v>2</v>
      </c>
      <c r="H6007" t="s">
        <v>24495</v>
      </c>
      <c r="I6007" t="s">
        <v>34009</v>
      </c>
      <c r="J6007">
        <v>4.4419939999999998E-2</v>
      </c>
    </row>
    <row r="6008" spans="1:10" x14ac:dyDescent="0.4">
      <c r="A6008" t="s">
        <v>2753</v>
      </c>
      <c r="B6008">
        <v>134</v>
      </c>
      <c r="C6008" t="s">
        <v>2754</v>
      </c>
      <c r="E6008" t="s">
        <v>2755</v>
      </c>
      <c r="F6008" t="s">
        <v>34010</v>
      </c>
      <c r="G6008">
        <v>1</v>
      </c>
      <c r="H6008" t="s">
        <v>2754</v>
      </c>
      <c r="I6008">
        <v>7.8805999999999998E-3</v>
      </c>
      <c r="J6008">
        <v>7.8805999999999998E-3</v>
      </c>
    </row>
    <row r="6009" spans="1:10" x14ac:dyDescent="0.4">
      <c r="A6009" t="s">
        <v>34011</v>
      </c>
      <c r="B6009">
        <v>123</v>
      </c>
      <c r="C6009" t="s">
        <v>34012</v>
      </c>
      <c r="E6009" t="s">
        <v>34013</v>
      </c>
      <c r="F6009" t="s">
        <v>34014</v>
      </c>
      <c r="G6009">
        <v>2</v>
      </c>
      <c r="H6009" t="s">
        <v>34012</v>
      </c>
      <c r="I6009" t="s">
        <v>34015</v>
      </c>
      <c r="J6009">
        <v>0.155421805</v>
      </c>
    </row>
    <row r="6010" spans="1:10" x14ac:dyDescent="0.4">
      <c r="A6010" t="s">
        <v>31072</v>
      </c>
      <c r="B6010">
        <v>406</v>
      </c>
      <c r="C6010" t="s">
        <v>31073</v>
      </c>
      <c r="E6010" t="s">
        <v>31074</v>
      </c>
      <c r="F6010" t="s">
        <v>34016</v>
      </c>
      <c r="G6010">
        <v>1</v>
      </c>
      <c r="H6010" t="s">
        <v>31073</v>
      </c>
      <c r="I6010">
        <v>7.8990699999999994E-3</v>
      </c>
      <c r="J6010">
        <v>7.8990699999999994E-3</v>
      </c>
    </row>
    <row r="6011" spans="1:10" x14ac:dyDescent="0.4">
      <c r="A6011" t="s">
        <v>28243</v>
      </c>
      <c r="B6011">
        <v>641</v>
      </c>
      <c r="C6011" t="s">
        <v>28244</v>
      </c>
      <c r="E6011" t="s">
        <v>28245</v>
      </c>
      <c r="F6011" t="s">
        <v>34017</v>
      </c>
      <c r="G6011">
        <v>2</v>
      </c>
      <c r="H6011" t="s">
        <v>28244</v>
      </c>
      <c r="I6011" t="s">
        <v>34018</v>
      </c>
      <c r="J6011">
        <v>0.18338356</v>
      </c>
    </row>
    <row r="6012" spans="1:10" x14ac:dyDescent="0.4">
      <c r="A6012" t="s">
        <v>14826</v>
      </c>
      <c r="B6012">
        <v>400</v>
      </c>
      <c r="C6012" t="s">
        <v>14827</v>
      </c>
      <c r="E6012" t="s">
        <v>14828</v>
      </c>
      <c r="F6012" t="s">
        <v>34019</v>
      </c>
      <c r="G6012">
        <v>2</v>
      </c>
      <c r="H6012" t="s">
        <v>14827</v>
      </c>
      <c r="I6012" t="s">
        <v>34020</v>
      </c>
      <c r="J6012">
        <v>5.0955454999999997E-2</v>
      </c>
    </row>
    <row r="6013" spans="1:10" x14ac:dyDescent="0.4">
      <c r="A6013" t="s">
        <v>4201</v>
      </c>
      <c r="B6013">
        <v>87</v>
      </c>
      <c r="C6013" t="s">
        <v>4202</v>
      </c>
      <c r="E6013" t="s">
        <v>4203</v>
      </c>
      <c r="F6013" t="s">
        <v>34021</v>
      </c>
      <c r="G6013">
        <v>1</v>
      </c>
      <c r="H6013" t="s">
        <v>4202</v>
      </c>
      <c r="I6013">
        <v>7.9479600000000004E-3</v>
      </c>
      <c r="J6013">
        <v>7.9479600000000004E-3</v>
      </c>
    </row>
    <row r="6014" spans="1:10" x14ac:dyDescent="0.4">
      <c r="A6014" t="s">
        <v>7141</v>
      </c>
      <c r="B6014">
        <v>216</v>
      </c>
      <c r="C6014" t="s">
        <v>7142</v>
      </c>
      <c r="E6014" t="s">
        <v>7143</v>
      </c>
      <c r="F6014" t="s">
        <v>34022</v>
      </c>
      <c r="G6014">
        <v>2</v>
      </c>
      <c r="H6014" t="s">
        <v>7142</v>
      </c>
      <c r="I6014" t="s">
        <v>34023</v>
      </c>
      <c r="J6014">
        <v>5.1586455000000003E-2</v>
      </c>
    </row>
    <row r="6015" spans="1:10" x14ac:dyDescent="0.4">
      <c r="A6015" t="s">
        <v>22729</v>
      </c>
      <c r="B6015">
        <v>45</v>
      </c>
      <c r="C6015" t="s">
        <v>22730</v>
      </c>
      <c r="E6015" t="s">
        <v>22731</v>
      </c>
      <c r="F6015" t="s">
        <v>34024</v>
      </c>
      <c r="G6015">
        <v>4</v>
      </c>
      <c r="H6015" t="s">
        <v>22730</v>
      </c>
      <c r="I6015" t="s">
        <v>34025</v>
      </c>
      <c r="J6015">
        <v>7.5428200000000001E-2</v>
      </c>
    </row>
    <row r="6016" spans="1:10" x14ac:dyDescent="0.4">
      <c r="A6016" t="s">
        <v>32751</v>
      </c>
      <c r="B6016">
        <v>172</v>
      </c>
      <c r="C6016" t="s">
        <v>32752</v>
      </c>
      <c r="E6016" t="s">
        <v>32753</v>
      </c>
      <c r="F6016" t="s">
        <v>34026</v>
      </c>
      <c r="G6016">
        <v>1</v>
      </c>
      <c r="H6016" t="s">
        <v>32752</v>
      </c>
      <c r="I6016">
        <v>7.96936E-3</v>
      </c>
      <c r="J6016">
        <v>7.96936E-3</v>
      </c>
    </row>
    <row r="6017" spans="1:10" x14ac:dyDescent="0.4">
      <c r="A6017" t="s">
        <v>25222</v>
      </c>
      <c r="B6017">
        <v>1146</v>
      </c>
      <c r="C6017" t="s">
        <v>25223</v>
      </c>
      <c r="E6017" t="s">
        <v>25224</v>
      </c>
      <c r="F6017" t="s">
        <v>34027</v>
      </c>
      <c r="G6017">
        <v>1</v>
      </c>
      <c r="H6017" t="s">
        <v>25223</v>
      </c>
      <c r="I6017">
        <v>7.9713400000000004E-3</v>
      </c>
      <c r="J6017">
        <v>7.9713400000000004E-3</v>
      </c>
    </row>
    <row r="6018" spans="1:10" x14ac:dyDescent="0.4">
      <c r="A6018" t="s">
        <v>34028</v>
      </c>
      <c r="B6018">
        <v>79</v>
      </c>
      <c r="C6018" t="s">
        <v>34029</v>
      </c>
      <c r="E6018" t="s">
        <v>34030</v>
      </c>
      <c r="F6018" t="s">
        <v>34031</v>
      </c>
      <c r="G6018">
        <v>1</v>
      </c>
      <c r="H6018" t="s">
        <v>34029</v>
      </c>
      <c r="I6018">
        <v>7.97695E-3</v>
      </c>
      <c r="J6018">
        <v>7.97695E-3</v>
      </c>
    </row>
    <row r="6019" spans="1:10" x14ac:dyDescent="0.4">
      <c r="A6019" t="s">
        <v>993</v>
      </c>
      <c r="B6019">
        <v>112</v>
      </c>
      <c r="C6019" t="s">
        <v>994</v>
      </c>
      <c r="E6019" t="s">
        <v>995</v>
      </c>
      <c r="F6019" t="s">
        <v>34032</v>
      </c>
      <c r="G6019">
        <v>2</v>
      </c>
      <c r="H6019" t="s">
        <v>994</v>
      </c>
      <c r="I6019" t="s">
        <v>34033</v>
      </c>
      <c r="J6019">
        <v>1.0375260000000001E-2</v>
      </c>
    </row>
    <row r="6020" spans="1:10" x14ac:dyDescent="0.4">
      <c r="A6020" t="s">
        <v>29558</v>
      </c>
      <c r="B6020">
        <v>207</v>
      </c>
      <c r="C6020" t="s">
        <v>29559</v>
      </c>
      <c r="E6020" t="s">
        <v>29560</v>
      </c>
      <c r="F6020" t="s">
        <v>34034</v>
      </c>
      <c r="G6020">
        <v>4</v>
      </c>
      <c r="H6020" t="s">
        <v>29559</v>
      </c>
      <c r="I6020" t="s">
        <v>34035</v>
      </c>
      <c r="J6020">
        <v>0.1406686</v>
      </c>
    </row>
    <row r="6021" spans="1:10" x14ac:dyDescent="0.4">
      <c r="A6021" t="s">
        <v>19100</v>
      </c>
      <c r="B6021">
        <v>715</v>
      </c>
      <c r="C6021" t="s">
        <v>19101</v>
      </c>
      <c r="E6021" t="s">
        <v>19102</v>
      </c>
      <c r="F6021" t="s">
        <v>34036</v>
      </c>
      <c r="G6021">
        <v>2</v>
      </c>
      <c r="H6021" t="s">
        <v>19101</v>
      </c>
      <c r="I6021" t="s">
        <v>34037</v>
      </c>
      <c r="J6021">
        <v>4.9786979999999897E-2</v>
      </c>
    </row>
    <row r="6022" spans="1:10" x14ac:dyDescent="0.4">
      <c r="A6022" t="s">
        <v>7776</v>
      </c>
      <c r="B6022">
        <v>134</v>
      </c>
      <c r="C6022" t="s">
        <v>7777</v>
      </c>
      <c r="E6022" t="s">
        <v>7778</v>
      </c>
      <c r="F6022" t="s">
        <v>34038</v>
      </c>
      <c r="G6022">
        <v>5</v>
      </c>
      <c r="H6022" t="s">
        <v>7777</v>
      </c>
      <c r="I6022" t="s">
        <v>34039</v>
      </c>
      <c r="J6022">
        <v>6.7585099999999995E-2</v>
      </c>
    </row>
    <row r="6023" spans="1:10" x14ac:dyDescent="0.4">
      <c r="A6023" t="s">
        <v>24388</v>
      </c>
      <c r="B6023">
        <v>2378</v>
      </c>
      <c r="C6023" t="s">
        <v>24389</v>
      </c>
      <c r="E6023" t="s">
        <v>24390</v>
      </c>
      <c r="F6023" t="s">
        <v>34040</v>
      </c>
      <c r="G6023">
        <v>2</v>
      </c>
      <c r="H6023" t="s">
        <v>24389</v>
      </c>
      <c r="I6023" t="s">
        <v>34041</v>
      </c>
      <c r="J6023">
        <v>4.9714685000000002E-2</v>
      </c>
    </row>
    <row r="6024" spans="1:10" x14ac:dyDescent="0.4">
      <c r="A6024" t="s">
        <v>12345</v>
      </c>
      <c r="B6024">
        <v>565</v>
      </c>
      <c r="C6024" t="s">
        <v>12346</v>
      </c>
      <c r="E6024" t="s">
        <v>12347</v>
      </c>
      <c r="F6024" t="s">
        <v>34042</v>
      </c>
      <c r="G6024">
        <v>1</v>
      </c>
      <c r="H6024" t="s">
        <v>12346</v>
      </c>
      <c r="I6024">
        <v>8.0237799999999995E-3</v>
      </c>
      <c r="J6024">
        <v>8.0237799999999995E-3</v>
      </c>
    </row>
    <row r="6025" spans="1:10" x14ac:dyDescent="0.4">
      <c r="A6025" t="s">
        <v>34043</v>
      </c>
      <c r="B6025">
        <v>850</v>
      </c>
      <c r="C6025" t="s">
        <v>34044</v>
      </c>
      <c r="E6025" t="s">
        <v>34045</v>
      </c>
      <c r="F6025" t="s">
        <v>34046</v>
      </c>
      <c r="G6025">
        <v>1</v>
      </c>
      <c r="H6025" t="s">
        <v>34044</v>
      </c>
      <c r="I6025">
        <v>8.0593499999999998E-3</v>
      </c>
      <c r="J6025">
        <v>8.0593499999999998E-3</v>
      </c>
    </row>
    <row r="6026" spans="1:10" x14ac:dyDescent="0.4">
      <c r="A6026" t="s">
        <v>5519</v>
      </c>
      <c r="B6026">
        <v>636</v>
      </c>
      <c r="C6026" t="s">
        <v>5520</v>
      </c>
      <c r="E6026" t="s">
        <v>5521</v>
      </c>
      <c r="F6026" t="s">
        <v>34047</v>
      </c>
      <c r="G6026">
        <v>3</v>
      </c>
      <c r="H6026" t="s">
        <v>5520</v>
      </c>
      <c r="I6026" t="s">
        <v>34048</v>
      </c>
      <c r="J6026">
        <v>9.7817200000000007E-3</v>
      </c>
    </row>
    <row r="6027" spans="1:10" x14ac:dyDescent="0.4">
      <c r="A6027" t="s">
        <v>31651</v>
      </c>
      <c r="B6027">
        <v>989</v>
      </c>
      <c r="C6027" t="s">
        <v>31652</v>
      </c>
      <c r="E6027" t="s">
        <v>31653</v>
      </c>
      <c r="F6027" t="s">
        <v>34049</v>
      </c>
      <c r="G6027">
        <v>4</v>
      </c>
      <c r="H6027" t="s">
        <v>31652</v>
      </c>
      <c r="I6027" t="s">
        <v>34050</v>
      </c>
      <c r="J6027">
        <v>6.6261600000000004E-2</v>
      </c>
    </row>
    <row r="6028" spans="1:10" x14ac:dyDescent="0.4">
      <c r="A6028" t="s">
        <v>31433</v>
      </c>
      <c r="B6028">
        <v>568</v>
      </c>
      <c r="C6028" t="s">
        <v>31434</v>
      </c>
      <c r="E6028" t="s">
        <v>31435</v>
      </c>
      <c r="F6028" t="s">
        <v>34049</v>
      </c>
      <c r="G6028">
        <v>4</v>
      </c>
      <c r="H6028" t="s">
        <v>31434</v>
      </c>
      <c r="I6028" t="s">
        <v>34050</v>
      </c>
      <c r="J6028">
        <v>6.6261600000000004E-2</v>
      </c>
    </row>
    <row r="6029" spans="1:10" x14ac:dyDescent="0.4">
      <c r="A6029" t="s">
        <v>34051</v>
      </c>
      <c r="B6029">
        <v>104</v>
      </c>
      <c r="C6029" t="s">
        <v>34052</v>
      </c>
      <c r="E6029" t="s">
        <v>34053</v>
      </c>
      <c r="F6029" t="s">
        <v>34054</v>
      </c>
      <c r="G6029">
        <v>2</v>
      </c>
      <c r="H6029" t="s">
        <v>34052</v>
      </c>
      <c r="I6029" t="s">
        <v>34055</v>
      </c>
      <c r="J6029">
        <v>1.9739300000000001E-2</v>
      </c>
    </row>
    <row r="6030" spans="1:10" x14ac:dyDescent="0.4">
      <c r="A6030" t="s">
        <v>3653</v>
      </c>
      <c r="B6030">
        <v>891</v>
      </c>
      <c r="C6030" t="s">
        <v>3654</v>
      </c>
      <c r="E6030" t="s">
        <v>3655</v>
      </c>
      <c r="F6030" t="s">
        <v>34056</v>
      </c>
      <c r="G6030">
        <v>2</v>
      </c>
      <c r="H6030" t="s">
        <v>3654</v>
      </c>
      <c r="I6030" t="s">
        <v>34057</v>
      </c>
      <c r="J6030">
        <v>1.8507949999999999E-2</v>
      </c>
    </row>
    <row r="6031" spans="1:10" x14ac:dyDescent="0.4">
      <c r="A6031" t="s">
        <v>30364</v>
      </c>
      <c r="B6031">
        <v>321</v>
      </c>
      <c r="C6031" t="s">
        <v>30365</v>
      </c>
      <c r="E6031" t="s">
        <v>30366</v>
      </c>
      <c r="F6031" t="s">
        <v>34058</v>
      </c>
      <c r="G6031">
        <v>1</v>
      </c>
      <c r="H6031" t="s">
        <v>30365</v>
      </c>
      <c r="I6031">
        <v>8.1467999999999992E-3</v>
      </c>
      <c r="J6031">
        <v>8.1467999999999992E-3</v>
      </c>
    </row>
    <row r="6032" spans="1:10" x14ac:dyDescent="0.4">
      <c r="A6032" t="s">
        <v>29151</v>
      </c>
      <c r="B6032">
        <v>13</v>
      </c>
      <c r="C6032" t="s">
        <v>29152</v>
      </c>
      <c r="E6032" t="s">
        <v>29153</v>
      </c>
      <c r="F6032" t="s">
        <v>34059</v>
      </c>
      <c r="G6032">
        <v>2</v>
      </c>
      <c r="H6032" t="s">
        <v>29152</v>
      </c>
      <c r="I6032" t="s">
        <v>34060</v>
      </c>
      <c r="J6032">
        <v>1.3860414999999999E-2</v>
      </c>
    </row>
    <row r="6033" spans="1:10" x14ac:dyDescent="0.4">
      <c r="A6033" t="s">
        <v>24388</v>
      </c>
      <c r="B6033">
        <v>3008</v>
      </c>
      <c r="C6033" t="s">
        <v>24389</v>
      </c>
      <c r="E6033" t="s">
        <v>24390</v>
      </c>
      <c r="F6033" t="s">
        <v>34061</v>
      </c>
      <c r="G6033">
        <v>1</v>
      </c>
      <c r="H6033" t="s">
        <v>24389</v>
      </c>
      <c r="I6033">
        <v>8.1731000000000009E-3</v>
      </c>
      <c r="J6033">
        <v>8.1731000000000009E-3</v>
      </c>
    </row>
    <row r="6034" spans="1:10" x14ac:dyDescent="0.4">
      <c r="A6034" t="s">
        <v>365</v>
      </c>
      <c r="B6034">
        <v>175</v>
      </c>
      <c r="C6034" t="s">
        <v>366</v>
      </c>
      <c r="E6034" t="s">
        <v>367</v>
      </c>
      <c r="F6034" t="s">
        <v>34062</v>
      </c>
      <c r="G6034">
        <v>2</v>
      </c>
      <c r="H6034" t="s">
        <v>366</v>
      </c>
      <c r="I6034" t="s">
        <v>34063</v>
      </c>
      <c r="J6034">
        <v>8.5707849999999992E-3</v>
      </c>
    </row>
    <row r="6035" spans="1:10" x14ac:dyDescent="0.4">
      <c r="A6035" t="s">
        <v>28235</v>
      </c>
      <c r="B6035">
        <v>50</v>
      </c>
      <c r="C6035" t="s">
        <v>28236</v>
      </c>
      <c r="E6035" t="s">
        <v>28237</v>
      </c>
      <c r="F6035" t="s">
        <v>34064</v>
      </c>
      <c r="G6035">
        <v>1</v>
      </c>
      <c r="H6035" t="s">
        <v>28236</v>
      </c>
      <c r="I6035">
        <v>8.1780499999999992E-3</v>
      </c>
      <c r="J6035">
        <v>8.1780499999999992E-3</v>
      </c>
    </row>
    <row r="6036" spans="1:10" x14ac:dyDescent="0.4">
      <c r="A6036" t="s">
        <v>15318</v>
      </c>
      <c r="B6036">
        <v>100</v>
      </c>
      <c r="C6036" t="s">
        <v>15319</v>
      </c>
      <c r="E6036" t="s">
        <v>15320</v>
      </c>
      <c r="F6036" t="s">
        <v>34065</v>
      </c>
      <c r="G6036">
        <v>1</v>
      </c>
      <c r="H6036" t="s">
        <v>15319</v>
      </c>
      <c r="I6036">
        <v>8.1936400000000003E-3</v>
      </c>
      <c r="J6036">
        <v>8.1936400000000003E-3</v>
      </c>
    </row>
    <row r="6037" spans="1:10" x14ac:dyDescent="0.4">
      <c r="A6037" t="s">
        <v>15318</v>
      </c>
      <c r="B6037">
        <v>99</v>
      </c>
      <c r="C6037" t="s">
        <v>15319</v>
      </c>
      <c r="E6037" t="s">
        <v>15320</v>
      </c>
      <c r="F6037" t="s">
        <v>34065</v>
      </c>
      <c r="G6037">
        <v>1</v>
      </c>
      <c r="H6037" t="s">
        <v>15319</v>
      </c>
      <c r="I6037">
        <v>8.1936400000000003E-3</v>
      </c>
      <c r="J6037">
        <v>8.1936400000000003E-3</v>
      </c>
    </row>
    <row r="6038" spans="1:10" x14ac:dyDescent="0.4">
      <c r="A6038" t="s">
        <v>34066</v>
      </c>
      <c r="B6038">
        <v>477</v>
      </c>
      <c r="C6038" t="s">
        <v>34067</v>
      </c>
      <c r="E6038" t="s">
        <v>34068</v>
      </c>
      <c r="F6038" t="s">
        <v>34069</v>
      </c>
      <c r="G6038">
        <v>1</v>
      </c>
      <c r="H6038" t="s">
        <v>34067</v>
      </c>
      <c r="I6038">
        <v>8.1937199999999998E-3</v>
      </c>
      <c r="J6038">
        <v>8.1937199999999998E-3</v>
      </c>
    </row>
    <row r="6039" spans="1:10" x14ac:dyDescent="0.4">
      <c r="A6039" t="s">
        <v>4907</v>
      </c>
      <c r="B6039">
        <v>112</v>
      </c>
      <c r="C6039" t="s">
        <v>4908</v>
      </c>
      <c r="E6039" t="s">
        <v>4909</v>
      </c>
      <c r="F6039" t="s">
        <v>34070</v>
      </c>
      <c r="G6039">
        <v>2</v>
      </c>
      <c r="H6039" t="s">
        <v>4908</v>
      </c>
      <c r="I6039" t="s">
        <v>34071</v>
      </c>
      <c r="J6039">
        <v>1.3566150000000001E-2</v>
      </c>
    </row>
    <row r="6040" spans="1:10" x14ac:dyDescent="0.4">
      <c r="A6040" t="s">
        <v>34072</v>
      </c>
      <c r="B6040">
        <v>882</v>
      </c>
      <c r="C6040" t="s">
        <v>34073</v>
      </c>
      <c r="E6040" t="s">
        <v>34074</v>
      </c>
      <c r="F6040" t="s">
        <v>34075</v>
      </c>
      <c r="G6040">
        <v>3</v>
      </c>
      <c r="H6040" t="s">
        <v>34073</v>
      </c>
      <c r="I6040" t="s">
        <v>34076</v>
      </c>
      <c r="J6040">
        <v>1.23056E-2</v>
      </c>
    </row>
    <row r="6041" spans="1:10" x14ac:dyDescent="0.4">
      <c r="A6041" t="s">
        <v>20804</v>
      </c>
      <c r="B6041">
        <v>1080</v>
      </c>
      <c r="C6041" t="s">
        <v>20805</v>
      </c>
      <c r="E6041" t="s">
        <v>20806</v>
      </c>
      <c r="F6041" t="s">
        <v>34077</v>
      </c>
      <c r="G6041">
        <v>1</v>
      </c>
      <c r="H6041" t="s">
        <v>20805</v>
      </c>
      <c r="I6041">
        <v>8.2222100000000006E-3</v>
      </c>
      <c r="J6041">
        <v>8.2222100000000006E-3</v>
      </c>
    </row>
    <row r="6042" spans="1:10" x14ac:dyDescent="0.4">
      <c r="A6042" t="s">
        <v>2818</v>
      </c>
      <c r="B6042">
        <v>1937</v>
      </c>
      <c r="C6042" t="s">
        <v>2819</v>
      </c>
      <c r="E6042" t="s">
        <v>2820</v>
      </c>
      <c r="F6042" t="s">
        <v>34078</v>
      </c>
      <c r="G6042">
        <v>2</v>
      </c>
      <c r="H6042" t="s">
        <v>2819</v>
      </c>
      <c r="I6042" t="s">
        <v>34079</v>
      </c>
      <c r="J6042">
        <v>0.173426205</v>
      </c>
    </row>
    <row r="6043" spans="1:10" x14ac:dyDescent="0.4">
      <c r="A6043" t="s">
        <v>2013</v>
      </c>
      <c r="B6043">
        <v>266</v>
      </c>
      <c r="C6043" t="s">
        <v>2014</v>
      </c>
      <c r="E6043" t="s">
        <v>2015</v>
      </c>
      <c r="F6043" t="s">
        <v>34080</v>
      </c>
      <c r="G6043">
        <v>1</v>
      </c>
      <c r="H6043" t="s">
        <v>2014</v>
      </c>
      <c r="I6043">
        <v>8.2430300000000001E-3</v>
      </c>
      <c r="J6043">
        <v>8.2430300000000001E-3</v>
      </c>
    </row>
    <row r="6044" spans="1:10" x14ac:dyDescent="0.4">
      <c r="A6044" t="s">
        <v>4020</v>
      </c>
      <c r="B6044">
        <v>478</v>
      </c>
      <c r="C6044" t="s">
        <v>4021</v>
      </c>
      <c r="E6044" t="s">
        <v>4022</v>
      </c>
      <c r="F6044" t="s">
        <v>34081</v>
      </c>
      <c r="G6044">
        <v>2</v>
      </c>
      <c r="H6044" t="s">
        <v>4021</v>
      </c>
      <c r="I6044" t="s">
        <v>34082</v>
      </c>
      <c r="J6044">
        <v>0.15427545000000001</v>
      </c>
    </row>
    <row r="6045" spans="1:10" x14ac:dyDescent="0.4">
      <c r="A6045" t="s">
        <v>34083</v>
      </c>
      <c r="B6045">
        <v>612</v>
      </c>
      <c r="C6045" t="s">
        <v>34084</v>
      </c>
      <c r="E6045" t="s">
        <v>34085</v>
      </c>
      <c r="F6045" t="s">
        <v>34086</v>
      </c>
      <c r="G6045">
        <v>3</v>
      </c>
      <c r="H6045" t="s">
        <v>34084</v>
      </c>
      <c r="I6045" t="s">
        <v>34087</v>
      </c>
      <c r="J6045">
        <v>5.7469199999999998E-2</v>
      </c>
    </row>
    <row r="6046" spans="1:10" x14ac:dyDescent="0.4">
      <c r="A6046" t="s">
        <v>1795</v>
      </c>
      <c r="B6046">
        <v>181</v>
      </c>
      <c r="C6046" t="s">
        <v>1796</v>
      </c>
      <c r="E6046" t="s">
        <v>1797</v>
      </c>
      <c r="F6046" t="s">
        <v>34088</v>
      </c>
      <c r="G6046">
        <v>6</v>
      </c>
      <c r="H6046" t="s">
        <v>1796</v>
      </c>
      <c r="I6046" t="s">
        <v>34089</v>
      </c>
      <c r="J6046">
        <v>2.8324149999999999E-2</v>
      </c>
    </row>
    <row r="6047" spans="1:10" x14ac:dyDescent="0.4">
      <c r="A6047" t="s">
        <v>23429</v>
      </c>
      <c r="B6047">
        <v>432</v>
      </c>
      <c r="C6047" t="s">
        <v>23430</v>
      </c>
      <c r="E6047" t="s">
        <v>23431</v>
      </c>
      <c r="F6047" t="s">
        <v>34090</v>
      </c>
      <c r="G6047">
        <v>2</v>
      </c>
      <c r="H6047" t="s">
        <v>23430</v>
      </c>
      <c r="I6047" t="s">
        <v>34091</v>
      </c>
      <c r="J6047">
        <v>0.11172358</v>
      </c>
    </row>
    <row r="6048" spans="1:10" x14ac:dyDescent="0.4">
      <c r="A6048" t="s">
        <v>15608</v>
      </c>
      <c r="B6048">
        <v>484</v>
      </c>
      <c r="C6048" t="s">
        <v>15609</v>
      </c>
      <c r="E6048" t="s">
        <v>15610</v>
      </c>
      <c r="F6048" t="s">
        <v>34092</v>
      </c>
      <c r="G6048">
        <v>1</v>
      </c>
      <c r="H6048" t="s">
        <v>15609</v>
      </c>
      <c r="I6048">
        <v>8.3014400000000002E-3</v>
      </c>
      <c r="J6048">
        <v>8.3014400000000002E-3</v>
      </c>
    </row>
    <row r="6049" spans="1:10" x14ac:dyDescent="0.4">
      <c r="A6049" t="s">
        <v>34093</v>
      </c>
      <c r="B6049">
        <v>191</v>
      </c>
      <c r="C6049" t="s">
        <v>34094</v>
      </c>
      <c r="E6049" t="s">
        <v>34095</v>
      </c>
      <c r="F6049" t="s">
        <v>34096</v>
      </c>
      <c r="G6049">
        <v>2</v>
      </c>
      <c r="H6049" t="s">
        <v>34094</v>
      </c>
      <c r="I6049" t="s">
        <v>34097</v>
      </c>
      <c r="J6049">
        <v>0.117054375</v>
      </c>
    </row>
    <row r="6050" spans="1:10" x14ac:dyDescent="0.4">
      <c r="A6050" t="s">
        <v>31072</v>
      </c>
      <c r="B6050">
        <v>156</v>
      </c>
      <c r="C6050" t="s">
        <v>31073</v>
      </c>
      <c r="E6050" t="s">
        <v>31074</v>
      </c>
      <c r="F6050" t="s">
        <v>34098</v>
      </c>
      <c r="G6050">
        <v>1</v>
      </c>
      <c r="H6050" t="s">
        <v>31073</v>
      </c>
      <c r="I6050">
        <v>8.3059699999999993E-3</v>
      </c>
      <c r="J6050">
        <v>8.3059699999999993E-3</v>
      </c>
    </row>
    <row r="6051" spans="1:10" x14ac:dyDescent="0.4">
      <c r="A6051" t="s">
        <v>11782</v>
      </c>
      <c r="B6051">
        <v>522</v>
      </c>
      <c r="C6051" t="s">
        <v>11783</v>
      </c>
      <c r="E6051" t="s">
        <v>11784</v>
      </c>
      <c r="F6051" t="s">
        <v>34099</v>
      </c>
      <c r="G6051">
        <v>3</v>
      </c>
      <c r="H6051" t="s">
        <v>11783</v>
      </c>
      <c r="I6051" t="s">
        <v>34100</v>
      </c>
      <c r="J6051">
        <v>3.3868299999999997E-2</v>
      </c>
    </row>
    <row r="6052" spans="1:10" x14ac:dyDescent="0.4">
      <c r="A6052" t="s">
        <v>5184</v>
      </c>
      <c r="B6052">
        <v>1771</v>
      </c>
      <c r="C6052" t="s">
        <v>5185</v>
      </c>
      <c r="E6052" t="s">
        <v>5186</v>
      </c>
      <c r="F6052" t="s">
        <v>34101</v>
      </c>
      <c r="G6052">
        <v>1</v>
      </c>
      <c r="H6052" t="s">
        <v>5185</v>
      </c>
      <c r="I6052">
        <v>8.3143799999999997E-3</v>
      </c>
      <c r="J6052">
        <v>8.3143799999999997E-3</v>
      </c>
    </row>
    <row r="6053" spans="1:10" x14ac:dyDescent="0.4">
      <c r="A6053" t="s">
        <v>3417</v>
      </c>
      <c r="B6053">
        <v>2816</v>
      </c>
      <c r="C6053" t="s">
        <v>3418</v>
      </c>
      <c r="E6053" t="s">
        <v>3419</v>
      </c>
      <c r="F6053" t="s">
        <v>34102</v>
      </c>
      <c r="G6053">
        <v>2</v>
      </c>
      <c r="H6053" t="s">
        <v>3418</v>
      </c>
      <c r="I6053" t="s">
        <v>34103</v>
      </c>
      <c r="J6053">
        <v>1.3171965000000001E-2</v>
      </c>
    </row>
    <row r="6054" spans="1:10" x14ac:dyDescent="0.4">
      <c r="A6054" t="s">
        <v>34104</v>
      </c>
      <c r="B6054">
        <v>272</v>
      </c>
      <c r="C6054" t="s">
        <v>34105</v>
      </c>
      <c r="E6054" t="s">
        <v>34106</v>
      </c>
      <c r="F6054" t="s">
        <v>34107</v>
      </c>
      <c r="G6054">
        <v>1</v>
      </c>
      <c r="H6054" t="s">
        <v>34105</v>
      </c>
      <c r="I6054">
        <v>8.3195700000000001E-3</v>
      </c>
      <c r="J6054">
        <v>8.3195700000000001E-3</v>
      </c>
    </row>
    <row r="6055" spans="1:10" x14ac:dyDescent="0.4">
      <c r="A6055" t="s">
        <v>20093</v>
      </c>
      <c r="B6055">
        <v>997</v>
      </c>
      <c r="C6055" t="s">
        <v>20094</v>
      </c>
      <c r="E6055" t="s">
        <v>20095</v>
      </c>
      <c r="F6055" t="s">
        <v>34108</v>
      </c>
      <c r="G6055">
        <v>2</v>
      </c>
      <c r="H6055" t="s">
        <v>20094</v>
      </c>
      <c r="I6055" t="s">
        <v>34109</v>
      </c>
      <c r="J6055">
        <v>0.12986597499999999</v>
      </c>
    </row>
    <row r="6056" spans="1:10" x14ac:dyDescent="0.4">
      <c r="A6056" t="s">
        <v>80</v>
      </c>
      <c r="B6056">
        <v>653</v>
      </c>
      <c r="C6056" t="s">
        <v>81</v>
      </c>
      <c r="E6056" t="s">
        <v>82</v>
      </c>
      <c r="F6056" t="s">
        <v>34110</v>
      </c>
      <c r="G6056">
        <v>5</v>
      </c>
      <c r="H6056" t="s">
        <v>81</v>
      </c>
      <c r="I6056" t="s">
        <v>34111</v>
      </c>
      <c r="J6056">
        <v>1.28772E-2</v>
      </c>
    </row>
    <row r="6057" spans="1:10" x14ac:dyDescent="0.4">
      <c r="A6057" t="s">
        <v>29351</v>
      </c>
      <c r="B6057">
        <v>376</v>
      </c>
      <c r="C6057" t="s">
        <v>29352</v>
      </c>
      <c r="E6057" t="s">
        <v>29353</v>
      </c>
      <c r="F6057" t="s">
        <v>34112</v>
      </c>
      <c r="G6057">
        <v>1</v>
      </c>
      <c r="H6057" t="s">
        <v>29352</v>
      </c>
      <c r="I6057">
        <v>8.3451099999999993E-3</v>
      </c>
      <c r="J6057">
        <v>8.3451099999999993E-3</v>
      </c>
    </row>
    <row r="6058" spans="1:10" x14ac:dyDescent="0.4">
      <c r="A6058" t="s">
        <v>34113</v>
      </c>
      <c r="B6058">
        <v>42</v>
      </c>
      <c r="C6058" t="s">
        <v>34114</v>
      </c>
      <c r="E6058" t="s">
        <v>34115</v>
      </c>
      <c r="F6058" t="s">
        <v>34116</v>
      </c>
      <c r="G6058">
        <v>1</v>
      </c>
      <c r="H6058" t="s">
        <v>34114</v>
      </c>
      <c r="I6058">
        <v>8.3465099999999997E-3</v>
      </c>
      <c r="J6058">
        <v>8.3465099999999997E-3</v>
      </c>
    </row>
    <row r="6059" spans="1:10" x14ac:dyDescent="0.4">
      <c r="A6059" t="s">
        <v>21643</v>
      </c>
      <c r="B6059">
        <v>1437</v>
      </c>
      <c r="C6059" t="s">
        <v>21644</v>
      </c>
      <c r="E6059" t="s">
        <v>21645</v>
      </c>
      <c r="F6059" t="s">
        <v>34117</v>
      </c>
      <c r="G6059">
        <v>1</v>
      </c>
      <c r="H6059" t="s">
        <v>21644</v>
      </c>
      <c r="I6059">
        <v>8.3503199999999996E-3</v>
      </c>
      <c r="J6059">
        <v>8.3503199999999996E-3</v>
      </c>
    </row>
    <row r="6060" spans="1:10" x14ac:dyDescent="0.4">
      <c r="A6060" t="s">
        <v>34118</v>
      </c>
      <c r="B6060">
        <v>3027</v>
      </c>
      <c r="C6060" t="s">
        <v>34119</v>
      </c>
      <c r="E6060" t="s">
        <v>34120</v>
      </c>
      <c r="F6060" t="s">
        <v>34121</v>
      </c>
      <c r="G6060">
        <v>1</v>
      </c>
      <c r="H6060" t="s">
        <v>34119</v>
      </c>
      <c r="I6060">
        <v>8.3630800000000002E-3</v>
      </c>
      <c r="J6060">
        <v>8.3630800000000002E-3</v>
      </c>
    </row>
    <row r="6061" spans="1:10" x14ac:dyDescent="0.4">
      <c r="A6061" t="s">
        <v>34122</v>
      </c>
      <c r="B6061">
        <v>610</v>
      </c>
      <c r="C6061" t="s">
        <v>34123</v>
      </c>
      <c r="E6061" t="s">
        <v>34124</v>
      </c>
      <c r="F6061" t="s">
        <v>34125</v>
      </c>
      <c r="G6061">
        <v>2</v>
      </c>
      <c r="H6061" t="s">
        <v>34123</v>
      </c>
      <c r="I6061" t="s">
        <v>34126</v>
      </c>
      <c r="J6061">
        <v>2.4960099999999999E-2</v>
      </c>
    </row>
    <row r="6062" spans="1:10" x14ac:dyDescent="0.4">
      <c r="A6062" t="s">
        <v>34127</v>
      </c>
      <c r="B6062">
        <v>403</v>
      </c>
      <c r="C6062" t="s">
        <v>34128</v>
      </c>
      <c r="E6062" t="s">
        <v>34129</v>
      </c>
      <c r="F6062" t="s">
        <v>34130</v>
      </c>
      <c r="G6062">
        <v>2</v>
      </c>
      <c r="H6062" t="s">
        <v>34128</v>
      </c>
      <c r="I6062" t="s">
        <v>34131</v>
      </c>
      <c r="J6062">
        <v>0.116473295</v>
      </c>
    </row>
    <row r="6063" spans="1:10" x14ac:dyDescent="0.4">
      <c r="A6063" t="s">
        <v>20045</v>
      </c>
      <c r="B6063">
        <v>454</v>
      </c>
      <c r="C6063" t="s">
        <v>20046</v>
      </c>
      <c r="E6063" t="s">
        <v>20047</v>
      </c>
      <c r="F6063" t="s">
        <v>34132</v>
      </c>
      <c r="G6063">
        <v>2</v>
      </c>
      <c r="H6063" t="s">
        <v>20046</v>
      </c>
      <c r="I6063" t="s">
        <v>34133</v>
      </c>
      <c r="J6063">
        <v>3.1613394999999898E-2</v>
      </c>
    </row>
    <row r="6064" spans="1:10" x14ac:dyDescent="0.4">
      <c r="A6064" t="s">
        <v>26549</v>
      </c>
      <c r="B6064">
        <v>355</v>
      </c>
      <c r="C6064" t="s">
        <v>26550</v>
      </c>
      <c r="E6064" t="s">
        <v>26551</v>
      </c>
      <c r="F6064" t="s">
        <v>34134</v>
      </c>
      <c r="G6064">
        <v>2</v>
      </c>
      <c r="H6064" t="s">
        <v>26550</v>
      </c>
      <c r="I6064" t="s">
        <v>34135</v>
      </c>
      <c r="J6064">
        <v>2.7215009999999901E-2</v>
      </c>
    </row>
    <row r="6065" spans="1:10" x14ac:dyDescent="0.4">
      <c r="A6065" t="s">
        <v>34136</v>
      </c>
      <c r="B6065">
        <v>35</v>
      </c>
      <c r="C6065" t="s">
        <v>34137</v>
      </c>
      <c r="E6065" t="s">
        <v>34138</v>
      </c>
      <c r="F6065" t="s">
        <v>34139</v>
      </c>
      <c r="G6065">
        <v>2</v>
      </c>
      <c r="H6065" t="s">
        <v>34137</v>
      </c>
      <c r="I6065" t="s">
        <v>34140</v>
      </c>
      <c r="J6065">
        <v>7.9382159999999993E-2</v>
      </c>
    </row>
    <row r="6066" spans="1:10" x14ac:dyDescent="0.4">
      <c r="A6066" t="s">
        <v>4393</v>
      </c>
      <c r="B6066">
        <v>37</v>
      </c>
      <c r="C6066" t="s">
        <v>4394</v>
      </c>
      <c r="E6066" t="s">
        <v>4395</v>
      </c>
      <c r="F6066" t="s">
        <v>34141</v>
      </c>
      <c r="G6066">
        <v>1</v>
      </c>
      <c r="H6066" t="s">
        <v>4394</v>
      </c>
      <c r="I6066">
        <v>8.4118200000000004E-3</v>
      </c>
      <c r="J6066">
        <v>8.4118200000000004E-3</v>
      </c>
    </row>
    <row r="6067" spans="1:10" x14ac:dyDescent="0.4">
      <c r="A6067" t="s">
        <v>25858</v>
      </c>
      <c r="B6067">
        <v>1694</v>
      </c>
      <c r="C6067" t="s">
        <v>25859</v>
      </c>
      <c r="E6067" t="s">
        <v>25860</v>
      </c>
      <c r="F6067" t="s">
        <v>34142</v>
      </c>
      <c r="G6067">
        <v>1</v>
      </c>
      <c r="H6067" t="s">
        <v>25859</v>
      </c>
      <c r="I6067">
        <v>8.4243400000000006E-3</v>
      </c>
      <c r="J6067">
        <v>8.4243400000000006E-3</v>
      </c>
    </row>
    <row r="6068" spans="1:10" x14ac:dyDescent="0.4">
      <c r="A6068" t="s">
        <v>4258</v>
      </c>
      <c r="B6068">
        <v>2577</v>
      </c>
      <c r="C6068" t="s">
        <v>4259</v>
      </c>
      <c r="E6068" t="s">
        <v>4260</v>
      </c>
      <c r="F6068" t="s">
        <v>34143</v>
      </c>
      <c r="G6068">
        <v>2</v>
      </c>
      <c r="H6068" t="s">
        <v>4259</v>
      </c>
      <c r="I6068" t="s">
        <v>34144</v>
      </c>
      <c r="J6068">
        <v>1.1508805E-2</v>
      </c>
    </row>
    <row r="6069" spans="1:10" x14ac:dyDescent="0.4">
      <c r="A6069" t="s">
        <v>22148</v>
      </c>
      <c r="B6069">
        <v>931</v>
      </c>
      <c r="C6069" t="s">
        <v>22149</v>
      </c>
      <c r="E6069" t="s">
        <v>22150</v>
      </c>
      <c r="F6069" t="s">
        <v>34145</v>
      </c>
      <c r="G6069">
        <v>1</v>
      </c>
      <c r="H6069" t="s">
        <v>22149</v>
      </c>
      <c r="I6069">
        <v>8.4697399999999999E-3</v>
      </c>
      <c r="J6069">
        <v>8.4697399999999999E-3</v>
      </c>
    </row>
    <row r="6070" spans="1:10" x14ac:dyDescent="0.4">
      <c r="A6070" t="s">
        <v>10844</v>
      </c>
      <c r="B6070">
        <v>630</v>
      </c>
      <c r="C6070" t="s">
        <v>10845</v>
      </c>
      <c r="E6070" t="s">
        <v>10846</v>
      </c>
      <c r="F6070" t="s">
        <v>34146</v>
      </c>
      <c r="G6070">
        <v>3</v>
      </c>
      <c r="H6070" t="s">
        <v>10845</v>
      </c>
      <c r="I6070" t="s">
        <v>34147</v>
      </c>
      <c r="J6070">
        <v>4.3571199999999997E-2</v>
      </c>
    </row>
    <row r="6071" spans="1:10" x14ac:dyDescent="0.4">
      <c r="A6071" t="s">
        <v>34148</v>
      </c>
      <c r="B6071">
        <v>120</v>
      </c>
      <c r="C6071" t="s">
        <v>34149</v>
      </c>
      <c r="E6071" t="s">
        <v>34150</v>
      </c>
      <c r="F6071" t="s">
        <v>34151</v>
      </c>
      <c r="G6071">
        <v>1</v>
      </c>
      <c r="H6071" t="s">
        <v>34149</v>
      </c>
      <c r="I6071">
        <v>8.4984199999999996E-3</v>
      </c>
      <c r="J6071">
        <v>8.4984199999999996E-3</v>
      </c>
    </row>
    <row r="6072" spans="1:10" x14ac:dyDescent="0.4">
      <c r="A6072" t="s">
        <v>34152</v>
      </c>
      <c r="B6072">
        <v>269</v>
      </c>
      <c r="C6072" t="s">
        <v>34153</v>
      </c>
      <c r="E6072" t="s">
        <v>34154</v>
      </c>
      <c r="F6072" t="s">
        <v>34155</v>
      </c>
      <c r="G6072">
        <v>2</v>
      </c>
      <c r="H6072" t="s">
        <v>34153</v>
      </c>
      <c r="I6072" t="s">
        <v>34156</v>
      </c>
      <c r="J6072">
        <v>5.4844610000000002E-2</v>
      </c>
    </row>
    <row r="6073" spans="1:10" x14ac:dyDescent="0.4">
      <c r="A6073" t="s">
        <v>1972</v>
      </c>
      <c r="B6073">
        <v>110</v>
      </c>
      <c r="C6073" t="s">
        <v>1973</v>
      </c>
      <c r="E6073" t="s">
        <v>1974</v>
      </c>
      <c r="F6073" t="s">
        <v>34157</v>
      </c>
      <c r="G6073">
        <v>2</v>
      </c>
      <c r="H6073" t="s">
        <v>1973</v>
      </c>
      <c r="I6073" t="s">
        <v>34158</v>
      </c>
      <c r="J6073">
        <v>6.0192095000000001E-2</v>
      </c>
    </row>
    <row r="6074" spans="1:10" x14ac:dyDescent="0.4">
      <c r="A6074" t="s">
        <v>22036</v>
      </c>
      <c r="B6074">
        <v>1423</v>
      </c>
      <c r="C6074" t="s">
        <v>22037</v>
      </c>
      <c r="E6074" t="s">
        <v>22038</v>
      </c>
      <c r="F6074" t="s">
        <v>34159</v>
      </c>
      <c r="G6074">
        <v>2</v>
      </c>
      <c r="H6074" t="s">
        <v>22037</v>
      </c>
      <c r="I6074" t="s">
        <v>34160</v>
      </c>
      <c r="J6074">
        <v>9.1579149999999998E-2</v>
      </c>
    </row>
    <row r="6075" spans="1:10" x14ac:dyDescent="0.4">
      <c r="A6075" t="s">
        <v>20772</v>
      </c>
      <c r="B6075">
        <v>1261</v>
      </c>
      <c r="C6075" t="s">
        <v>20773</v>
      </c>
      <c r="E6075" t="s">
        <v>20774</v>
      </c>
      <c r="F6075" t="s">
        <v>34161</v>
      </c>
      <c r="G6075">
        <v>2</v>
      </c>
      <c r="H6075" t="s">
        <v>20773</v>
      </c>
      <c r="I6075" t="s">
        <v>34162</v>
      </c>
      <c r="J6075">
        <v>2.7914584999999999E-2</v>
      </c>
    </row>
    <row r="6076" spans="1:10" x14ac:dyDescent="0.4">
      <c r="A6076" t="s">
        <v>34163</v>
      </c>
      <c r="B6076">
        <v>203</v>
      </c>
      <c r="C6076" t="s">
        <v>34164</v>
      </c>
      <c r="E6076" t="s">
        <v>34165</v>
      </c>
      <c r="F6076" t="s">
        <v>34166</v>
      </c>
      <c r="G6076">
        <v>1</v>
      </c>
      <c r="H6076" t="s">
        <v>34164</v>
      </c>
      <c r="I6076">
        <v>8.6132799999999992E-3</v>
      </c>
      <c r="J6076">
        <v>8.6132799999999992E-3</v>
      </c>
    </row>
    <row r="6077" spans="1:10" x14ac:dyDescent="0.4">
      <c r="A6077" t="s">
        <v>1564</v>
      </c>
      <c r="B6077">
        <v>36</v>
      </c>
      <c r="C6077" t="s">
        <v>1565</v>
      </c>
      <c r="E6077" t="s">
        <v>1566</v>
      </c>
      <c r="F6077" t="s">
        <v>34167</v>
      </c>
      <c r="G6077">
        <v>3</v>
      </c>
      <c r="H6077" t="s">
        <v>1565</v>
      </c>
      <c r="I6077" t="s">
        <v>34168</v>
      </c>
      <c r="J6077">
        <v>3.22898E-2</v>
      </c>
    </row>
    <row r="6078" spans="1:10" x14ac:dyDescent="0.4">
      <c r="A6078" t="s">
        <v>25321</v>
      </c>
      <c r="B6078">
        <v>401</v>
      </c>
      <c r="C6078" t="s">
        <v>25322</v>
      </c>
      <c r="E6078" t="s">
        <v>25323</v>
      </c>
      <c r="F6078" t="s">
        <v>34169</v>
      </c>
      <c r="G6078">
        <v>2</v>
      </c>
      <c r="H6078" t="s">
        <v>25322</v>
      </c>
      <c r="I6078" t="s">
        <v>34170</v>
      </c>
      <c r="J6078">
        <v>6.2927794999999995E-2</v>
      </c>
    </row>
    <row r="6079" spans="1:10" x14ac:dyDescent="0.4">
      <c r="A6079" t="s">
        <v>34171</v>
      </c>
      <c r="B6079">
        <v>127</v>
      </c>
      <c r="C6079" t="s">
        <v>34172</v>
      </c>
      <c r="E6079" t="s">
        <v>34173</v>
      </c>
      <c r="F6079" t="s">
        <v>34174</v>
      </c>
      <c r="G6079">
        <v>1</v>
      </c>
      <c r="H6079" t="s">
        <v>34172</v>
      </c>
      <c r="I6079">
        <v>8.6366199999999994E-3</v>
      </c>
      <c r="J6079">
        <v>8.6366199999999994E-3</v>
      </c>
    </row>
    <row r="6080" spans="1:10" x14ac:dyDescent="0.4">
      <c r="A6080" t="s">
        <v>22914</v>
      </c>
      <c r="B6080">
        <v>1206</v>
      </c>
      <c r="C6080" t="s">
        <v>22915</v>
      </c>
      <c r="E6080" t="s">
        <v>22916</v>
      </c>
      <c r="F6080" t="s">
        <v>34175</v>
      </c>
      <c r="G6080">
        <v>2</v>
      </c>
      <c r="H6080" t="s">
        <v>22915</v>
      </c>
      <c r="I6080" t="s">
        <v>34176</v>
      </c>
      <c r="J6080">
        <v>1.9634764999999998E-2</v>
      </c>
    </row>
    <row r="6081" spans="1:10" x14ac:dyDescent="0.4">
      <c r="A6081" t="s">
        <v>353</v>
      </c>
      <c r="B6081">
        <v>379</v>
      </c>
      <c r="C6081" t="s">
        <v>354</v>
      </c>
      <c r="E6081" t="s">
        <v>355</v>
      </c>
      <c r="F6081" t="s">
        <v>34177</v>
      </c>
      <c r="G6081">
        <v>1</v>
      </c>
      <c r="H6081" t="s">
        <v>354</v>
      </c>
      <c r="I6081">
        <v>8.6651799999999998E-3</v>
      </c>
      <c r="J6081">
        <v>8.6651799999999998E-3</v>
      </c>
    </row>
    <row r="6082" spans="1:10" x14ac:dyDescent="0.4">
      <c r="A6082" t="s">
        <v>27458</v>
      </c>
      <c r="B6082">
        <v>502</v>
      </c>
      <c r="C6082" t="s">
        <v>27459</v>
      </c>
      <c r="E6082" t="s">
        <v>27460</v>
      </c>
      <c r="F6082" t="s">
        <v>34178</v>
      </c>
      <c r="G6082">
        <v>1</v>
      </c>
      <c r="H6082" t="s">
        <v>27459</v>
      </c>
      <c r="I6082">
        <v>8.6765200000000001E-3</v>
      </c>
      <c r="J6082">
        <v>8.6765200000000001E-3</v>
      </c>
    </row>
    <row r="6083" spans="1:10" x14ac:dyDescent="0.4">
      <c r="A6083" t="s">
        <v>29336</v>
      </c>
      <c r="B6083">
        <v>20</v>
      </c>
      <c r="C6083" t="s">
        <v>29337</v>
      </c>
      <c r="E6083" t="s">
        <v>29338</v>
      </c>
      <c r="F6083" t="s">
        <v>34179</v>
      </c>
      <c r="G6083">
        <v>1</v>
      </c>
      <c r="H6083" t="s">
        <v>29337</v>
      </c>
      <c r="I6083">
        <v>8.6836699999999992E-3</v>
      </c>
      <c r="J6083">
        <v>8.6836699999999992E-3</v>
      </c>
    </row>
    <row r="6084" spans="1:10" x14ac:dyDescent="0.4">
      <c r="A6084" t="s">
        <v>34180</v>
      </c>
      <c r="B6084">
        <v>97</v>
      </c>
      <c r="C6084" t="s">
        <v>34181</v>
      </c>
      <c r="E6084" t="s">
        <v>34182</v>
      </c>
      <c r="F6084" t="s">
        <v>34183</v>
      </c>
      <c r="G6084">
        <v>2</v>
      </c>
      <c r="H6084" t="s">
        <v>34181</v>
      </c>
      <c r="I6084" t="s">
        <v>34184</v>
      </c>
      <c r="J6084">
        <v>0.12390071</v>
      </c>
    </row>
    <row r="6085" spans="1:10" x14ac:dyDescent="0.4">
      <c r="A6085" t="s">
        <v>34185</v>
      </c>
      <c r="B6085">
        <v>19</v>
      </c>
      <c r="C6085" t="s">
        <v>34186</v>
      </c>
      <c r="D6085" t="s">
        <v>34187</v>
      </c>
      <c r="E6085" t="s">
        <v>34188</v>
      </c>
      <c r="F6085" t="s">
        <v>34189</v>
      </c>
      <c r="G6085">
        <v>1</v>
      </c>
      <c r="H6085" t="s">
        <v>34186</v>
      </c>
      <c r="I6085">
        <v>8.7074600000000002E-3</v>
      </c>
      <c r="J6085">
        <v>8.7074600000000002E-3</v>
      </c>
    </row>
    <row r="6086" spans="1:10" x14ac:dyDescent="0.4">
      <c r="A6086" t="s">
        <v>34190</v>
      </c>
      <c r="B6086">
        <v>874</v>
      </c>
      <c r="C6086" t="s">
        <v>34191</v>
      </c>
      <c r="E6086" t="s">
        <v>34192</v>
      </c>
      <c r="F6086" t="s">
        <v>34193</v>
      </c>
      <c r="G6086">
        <v>1</v>
      </c>
      <c r="H6086" t="s">
        <v>34191</v>
      </c>
      <c r="I6086">
        <v>8.7142799999999996E-3</v>
      </c>
      <c r="J6086">
        <v>8.7142799999999996E-3</v>
      </c>
    </row>
    <row r="6087" spans="1:10" x14ac:dyDescent="0.4">
      <c r="A6087" t="s">
        <v>14826</v>
      </c>
      <c r="B6087">
        <v>51</v>
      </c>
      <c r="C6087" t="s">
        <v>14827</v>
      </c>
      <c r="E6087" t="s">
        <v>14828</v>
      </c>
      <c r="F6087" t="s">
        <v>34194</v>
      </c>
      <c r="G6087">
        <v>2</v>
      </c>
      <c r="H6087" t="s">
        <v>14827</v>
      </c>
      <c r="I6087" t="s">
        <v>34195</v>
      </c>
      <c r="J6087">
        <v>1.426382E-2</v>
      </c>
    </row>
    <row r="6088" spans="1:10" x14ac:dyDescent="0.4">
      <c r="A6088" t="s">
        <v>15466</v>
      </c>
      <c r="B6088">
        <v>857</v>
      </c>
      <c r="C6088" t="s">
        <v>15467</v>
      </c>
      <c r="E6088" t="s">
        <v>15468</v>
      </c>
      <c r="F6088" t="s">
        <v>34196</v>
      </c>
      <c r="G6088">
        <v>1</v>
      </c>
      <c r="H6088" t="s">
        <v>15467</v>
      </c>
      <c r="I6088">
        <v>8.7405799999999995E-3</v>
      </c>
      <c r="J6088">
        <v>8.7405799999999995E-3</v>
      </c>
    </row>
    <row r="6089" spans="1:10" x14ac:dyDescent="0.4">
      <c r="A6089" t="s">
        <v>1537</v>
      </c>
      <c r="B6089">
        <v>289</v>
      </c>
      <c r="C6089" t="s">
        <v>1538</v>
      </c>
      <c r="E6089" t="s">
        <v>1539</v>
      </c>
      <c r="F6089" t="s">
        <v>34197</v>
      </c>
      <c r="G6089">
        <v>4</v>
      </c>
      <c r="H6089" t="s">
        <v>1538</v>
      </c>
      <c r="I6089" t="s">
        <v>34198</v>
      </c>
      <c r="J6089">
        <v>1.47856999999999E-2</v>
      </c>
    </row>
    <row r="6090" spans="1:10" x14ac:dyDescent="0.4">
      <c r="A6090" t="s">
        <v>34199</v>
      </c>
      <c r="B6090">
        <v>977</v>
      </c>
      <c r="C6090" t="s">
        <v>34200</v>
      </c>
      <c r="E6090" t="s">
        <v>34201</v>
      </c>
      <c r="F6090" t="s">
        <v>34202</v>
      </c>
      <c r="G6090">
        <v>1</v>
      </c>
      <c r="H6090" t="s">
        <v>34200</v>
      </c>
      <c r="I6090">
        <v>8.7617400000000005E-3</v>
      </c>
      <c r="J6090">
        <v>8.7617400000000005E-3</v>
      </c>
    </row>
    <row r="6091" spans="1:10" x14ac:dyDescent="0.4">
      <c r="A6091" t="s">
        <v>34203</v>
      </c>
      <c r="B6091">
        <v>202</v>
      </c>
      <c r="C6091" t="s">
        <v>34204</v>
      </c>
      <c r="E6091" t="s">
        <v>34205</v>
      </c>
      <c r="F6091" t="s">
        <v>34206</v>
      </c>
      <c r="G6091">
        <v>3</v>
      </c>
      <c r="H6091" t="s">
        <v>34204</v>
      </c>
      <c r="I6091" t="s">
        <v>34207</v>
      </c>
      <c r="J6091">
        <v>0.102183</v>
      </c>
    </row>
    <row r="6092" spans="1:10" x14ac:dyDescent="0.4">
      <c r="A6092" t="s">
        <v>18762</v>
      </c>
      <c r="B6092">
        <v>174</v>
      </c>
      <c r="C6092" t="s">
        <v>18763</v>
      </c>
      <c r="E6092" t="s">
        <v>18764</v>
      </c>
      <c r="F6092" t="s">
        <v>34208</v>
      </c>
      <c r="G6092">
        <v>2</v>
      </c>
      <c r="H6092" t="s">
        <v>18763</v>
      </c>
      <c r="I6092" t="s">
        <v>34209</v>
      </c>
      <c r="J6092">
        <v>3.6722169999999998E-2</v>
      </c>
    </row>
    <row r="6093" spans="1:10" x14ac:dyDescent="0.4">
      <c r="A6093" t="s">
        <v>7015</v>
      </c>
      <c r="B6093">
        <v>92</v>
      </c>
      <c r="C6093" t="s">
        <v>7016</v>
      </c>
      <c r="E6093" t="s">
        <v>7017</v>
      </c>
      <c r="F6093" t="s">
        <v>34210</v>
      </c>
      <c r="G6093">
        <v>4</v>
      </c>
      <c r="H6093" t="s">
        <v>7016</v>
      </c>
      <c r="I6093" t="s">
        <v>34211</v>
      </c>
      <c r="J6093">
        <v>8.1613950000000005E-2</v>
      </c>
    </row>
    <row r="6094" spans="1:10" x14ac:dyDescent="0.4">
      <c r="A6094" t="s">
        <v>3519</v>
      </c>
      <c r="B6094">
        <v>184</v>
      </c>
      <c r="C6094" t="s">
        <v>3520</v>
      </c>
      <c r="F6094" t="s">
        <v>34212</v>
      </c>
      <c r="G6094">
        <v>3</v>
      </c>
      <c r="H6094" t="s">
        <v>3520</v>
      </c>
      <c r="I6094" t="s">
        <v>34213</v>
      </c>
      <c r="J6094">
        <v>1.33429E-2</v>
      </c>
    </row>
    <row r="6095" spans="1:10" x14ac:dyDescent="0.4">
      <c r="A6095" t="s">
        <v>34214</v>
      </c>
      <c r="B6095">
        <v>166</v>
      </c>
      <c r="C6095" t="s">
        <v>34215</v>
      </c>
      <c r="E6095" t="s">
        <v>34216</v>
      </c>
      <c r="F6095" t="s">
        <v>34217</v>
      </c>
      <c r="G6095">
        <v>2</v>
      </c>
      <c r="H6095" t="s">
        <v>34215</v>
      </c>
      <c r="I6095" t="s">
        <v>34218</v>
      </c>
      <c r="J6095">
        <v>9.1229080000000004E-2</v>
      </c>
    </row>
    <row r="6096" spans="1:10" x14ac:dyDescent="0.4">
      <c r="A6096" t="s">
        <v>10522</v>
      </c>
      <c r="B6096">
        <v>10</v>
      </c>
      <c r="C6096" t="s">
        <v>10523</v>
      </c>
      <c r="E6096" t="s">
        <v>10524</v>
      </c>
      <c r="F6096" t="s">
        <v>34219</v>
      </c>
      <c r="G6096">
        <v>1</v>
      </c>
      <c r="H6096" t="s">
        <v>10523</v>
      </c>
      <c r="I6096">
        <v>8.8211699999999997E-3</v>
      </c>
      <c r="J6096">
        <v>8.8211699999999997E-3</v>
      </c>
    </row>
    <row r="6097" spans="1:10" x14ac:dyDescent="0.4">
      <c r="A6097" t="s">
        <v>34220</v>
      </c>
      <c r="B6097">
        <v>103</v>
      </c>
      <c r="C6097" t="s">
        <v>34221</v>
      </c>
      <c r="E6097" t="s">
        <v>34222</v>
      </c>
      <c r="F6097" t="s">
        <v>34223</v>
      </c>
      <c r="G6097">
        <v>1</v>
      </c>
      <c r="H6097" t="s">
        <v>34221</v>
      </c>
      <c r="I6097">
        <v>8.83982E-3</v>
      </c>
      <c r="J6097">
        <v>8.83982E-3</v>
      </c>
    </row>
    <row r="6098" spans="1:10" x14ac:dyDescent="0.4">
      <c r="A6098" t="s">
        <v>19959</v>
      </c>
      <c r="B6098">
        <v>161</v>
      </c>
      <c r="C6098" t="s">
        <v>19960</v>
      </c>
      <c r="E6098" t="s">
        <v>19961</v>
      </c>
      <c r="F6098" t="s">
        <v>34224</v>
      </c>
      <c r="G6098">
        <v>2</v>
      </c>
      <c r="H6098" t="s">
        <v>19960</v>
      </c>
      <c r="I6098" t="s">
        <v>34225</v>
      </c>
      <c r="J6098">
        <v>7.5411449999999894E-2</v>
      </c>
    </row>
    <row r="6099" spans="1:10" x14ac:dyDescent="0.4">
      <c r="A6099" t="s">
        <v>500</v>
      </c>
      <c r="B6099">
        <v>8</v>
      </c>
      <c r="C6099" t="s">
        <v>501</v>
      </c>
      <c r="E6099" t="s">
        <v>502</v>
      </c>
      <c r="F6099" t="s">
        <v>34226</v>
      </c>
      <c r="G6099">
        <v>3</v>
      </c>
      <c r="H6099" t="s">
        <v>501</v>
      </c>
      <c r="I6099" t="s">
        <v>34227</v>
      </c>
      <c r="J6099">
        <v>0.15945899999999999</v>
      </c>
    </row>
    <row r="6100" spans="1:10" x14ac:dyDescent="0.4">
      <c r="A6100" t="s">
        <v>21509</v>
      </c>
      <c r="B6100">
        <v>672</v>
      </c>
      <c r="C6100" t="s">
        <v>21510</v>
      </c>
      <c r="E6100" t="s">
        <v>21511</v>
      </c>
      <c r="F6100" t="s">
        <v>34228</v>
      </c>
      <c r="G6100">
        <v>3</v>
      </c>
      <c r="H6100" t="s">
        <v>21510</v>
      </c>
      <c r="I6100" t="s">
        <v>34229</v>
      </c>
      <c r="J6100">
        <v>3.1968000000000003E-2</v>
      </c>
    </row>
    <row r="6101" spans="1:10" x14ac:dyDescent="0.4">
      <c r="A6101" t="s">
        <v>34230</v>
      </c>
      <c r="B6101">
        <v>712</v>
      </c>
      <c r="C6101" t="s">
        <v>34231</v>
      </c>
      <c r="E6101" t="s">
        <v>34232</v>
      </c>
      <c r="F6101" t="s">
        <v>34233</v>
      </c>
      <c r="G6101">
        <v>1</v>
      </c>
      <c r="H6101" t="s">
        <v>34231</v>
      </c>
      <c r="I6101">
        <v>8.8630700000000007E-3</v>
      </c>
      <c r="J6101">
        <v>8.8630700000000007E-3</v>
      </c>
    </row>
    <row r="6102" spans="1:10" x14ac:dyDescent="0.4">
      <c r="A6102" t="s">
        <v>20023</v>
      </c>
      <c r="B6102">
        <v>360</v>
      </c>
      <c r="C6102" t="s">
        <v>20024</v>
      </c>
      <c r="E6102" t="s">
        <v>20025</v>
      </c>
      <c r="F6102" t="s">
        <v>34234</v>
      </c>
      <c r="G6102">
        <v>3</v>
      </c>
      <c r="H6102" t="s">
        <v>20024</v>
      </c>
      <c r="I6102" t="s">
        <v>34235</v>
      </c>
      <c r="J6102">
        <v>1.96321E-2</v>
      </c>
    </row>
    <row r="6103" spans="1:10" x14ac:dyDescent="0.4">
      <c r="A6103" t="s">
        <v>2854</v>
      </c>
      <c r="B6103">
        <v>315</v>
      </c>
      <c r="C6103" t="s">
        <v>2855</v>
      </c>
      <c r="E6103" t="s">
        <v>2856</v>
      </c>
      <c r="F6103" t="s">
        <v>34236</v>
      </c>
      <c r="G6103">
        <v>1</v>
      </c>
      <c r="H6103" t="s">
        <v>2855</v>
      </c>
      <c r="I6103">
        <v>8.9022400000000005E-3</v>
      </c>
      <c r="J6103">
        <v>8.9022400000000005E-3</v>
      </c>
    </row>
    <row r="6104" spans="1:10" x14ac:dyDescent="0.4">
      <c r="A6104" t="s">
        <v>34237</v>
      </c>
      <c r="B6104">
        <v>262</v>
      </c>
      <c r="C6104" t="s">
        <v>34238</v>
      </c>
      <c r="E6104" t="s">
        <v>34239</v>
      </c>
      <c r="F6104" t="s">
        <v>34240</v>
      </c>
      <c r="G6104">
        <v>4</v>
      </c>
      <c r="H6104" t="s">
        <v>34238</v>
      </c>
      <c r="I6104" t="s">
        <v>34241</v>
      </c>
      <c r="J6104">
        <v>0.16453382999999999</v>
      </c>
    </row>
    <row r="6105" spans="1:10" x14ac:dyDescent="0.4">
      <c r="A6105" t="s">
        <v>12829</v>
      </c>
      <c r="B6105">
        <v>339</v>
      </c>
      <c r="C6105" t="s">
        <v>12830</v>
      </c>
      <c r="E6105" t="s">
        <v>12831</v>
      </c>
      <c r="F6105" t="s">
        <v>34242</v>
      </c>
      <c r="G6105">
        <v>1</v>
      </c>
      <c r="H6105" t="s">
        <v>12830</v>
      </c>
      <c r="I6105">
        <v>8.9459299999999995E-3</v>
      </c>
      <c r="J6105">
        <v>8.9459299999999995E-3</v>
      </c>
    </row>
    <row r="6106" spans="1:10" x14ac:dyDescent="0.4">
      <c r="A6106" t="s">
        <v>34243</v>
      </c>
      <c r="B6106">
        <v>246</v>
      </c>
      <c r="C6106" t="s">
        <v>34244</v>
      </c>
      <c r="E6106" t="s">
        <v>34245</v>
      </c>
      <c r="F6106" t="s">
        <v>34246</v>
      </c>
      <c r="G6106">
        <v>2</v>
      </c>
      <c r="H6106" t="s">
        <v>34244</v>
      </c>
      <c r="I6106" t="s">
        <v>34247</v>
      </c>
      <c r="J6106">
        <v>1.8642554999999901E-2</v>
      </c>
    </row>
    <row r="6107" spans="1:10" x14ac:dyDescent="0.4">
      <c r="A6107" t="s">
        <v>22667</v>
      </c>
      <c r="B6107">
        <v>657</v>
      </c>
      <c r="C6107" t="s">
        <v>22668</v>
      </c>
      <c r="E6107" t="s">
        <v>22669</v>
      </c>
      <c r="F6107" t="s">
        <v>34248</v>
      </c>
      <c r="G6107">
        <v>3</v>
      </c>
      <c r="H6107" t="s">
        <v>22668</v>
      </c>
      <c r="I6107" t="s">
        <v>34249</v>
      </c>
      <c r="J6107">
        <v>1.1784599999999999E-2</v>
      </c>
    </row>
    <row r="6108" spans="1:10" x14ac:dyDescent="0.4">
      <c r="A6108" t="s">
        <v>34250</v>
      </c>
      <c r="B6108">
        <v>156</v>
      </c>
      <c r="C6108" t="s">
        <v>34251</v>
      </c>
      <c r="E6108" t="s">
        <v>34252</v>
      </c>
      <c r="F6108" t="s">
        <v>34253</v>
      </c>
      <c r="G6108">
        <v>1</v>
      </c>
      <c r="H6108" t="s">
        <v>34251</v>
      </c>
      <c r="I6108">
        <v>8.9734600000000008E-3</v>
      </c>
      <c r="J6108">
        <v>8.9734600000000008E-3</v>
      </c>
    </row>
    <row r="6109" spans="1:10" x14ac:dyDescent="0.4">
      <c r="A6109" t="s">
        <v>34254</v>
      </c>
      <c r="B6109">
        <v>448</v>
      </c>
      <c r="C6109" t="s">
        <v>34255</v>
      </c>
      <c r="E6109" t="s">
        <v>34256</v>
      </c>
      <c r="F6109" t="s">
        <v>34257</v>
      </c>
      <c r="G6109">
        <v>2</v>
      </c>
      <c r="H6109" t="s">
        <v>34255</v>
      </c>
      <c r="I6109" t="s">
        <v>34258</v>
      </c>
      <c r="J6109">
        <v>1.398829E-2</v>
      </c>
    </row>
    <row r="6110" spans="1:10" x14ac:dyDescent="0.4">
      <c r="A6110" t="s">
        <v>34259</v>
      </c>
      <c r="B6110">
        <v>1282</v>
      </c>
      <c r="C6110" t="s">
        <v>34260</v>
      </c>
      <c r="E6110" t="s">
        <v>34261</v>
      </c>
      <c r="F6110" t="s">
        <v>34262</v>
      </c>
      <c r="G6110">
        <v>1</v>
      </c>
      <c r="H6110" t="s">
        <v>34260</v>
      </c>
      <c r="I6110">
        <v>9.0378999999999998E-3</v>
      </c>
      <c r="J6110">
        <v>9.0378999999999998E-3</v>
      </c>
    </row>
    <row r="6111" spans="1:10" x14ac:dyDescent="0.4">
      <c r="A6111" t="s">
        <v>8363</v>
      </c>
      <c r="B6111">
        <v>187</v>
      </c>
      <c r="C6111" t="s">
        <v>8364</v>
      </c>
      <c r="E6111" t="s">
        <v>8365</v>
      </c>
      <c r="F6111" t="s">
        <v>34263</v>
      </c>
      <c r="G6111">
        <v>1</v>
      </c>
      <c r="H6111" t="s">
        <v>8364</v>
      </c>
      <c r="I6111">
        <v>9.0603100000000002E-3</v>
      </c>
      <c r="J6111">
        <v>9.0603100000000002E-3</v>
      </c>
    </row>
    <row r="6112" spans="1:10" x14ac:dyDescent="0.4">
      <c r="A6112" t="s">
        <v>28045</v>
      </c>
      <c r="B6112">
        <v>260</v>
      </c>
      <c r="C6112" t="s">
        <v>28046</v>
      </c>
      <c r="E6112" t="s">
        <v>28047</v>
      </c>
      <c r="F6112" t="s">
        <v>34264</v>
      </c>
      <c r="G6112">
        <v>1</v>
      </c>
      <c r="H6112" t="s">
        <v>28046</v>
      </c>
      <c r="I6112">
        <v>9.07028E-3</v>
      </c>
      <c r="J6112">
        <v>9.07028E-3</v>
      </c>
    </row>
    <row r="6113" spans="1:10" x14ac:dyDescent="0.4">
      <c r="A6113" t="s">
        <v>121</v>
      </c>
      <c r="B6113">
        <v>151</v>
      </c>
      <c r="C6113" t="s">
        <v>122</v>
      </c>
      <c r="E6113" t="s">
        <v>123</v>
      </c>
      <c r="F6113" t="s">
        <v>34265</v>
      </c>
      <c r="G6113">
        <v>1</v>
      </c>
      <c r="H6113" t="s">
        <v>122</v>
      </c>
      <c r="I6113">
        <v>9.08225E-3</v>
      </c>
      <c r="J6113">
        <v>9.08225E-3</v>
      </c>
    </row>
    <row r="6114" spans="1:10" x14ac:dyDescent="0.4">
      <c r="A6114" t="s">
        <v>34266</v>
      </c>
      <c r="B6114">
        <v>71</v>
      </c>
      <c r="C6114" t="s">
        <v>34267</v>
      </c>
      <c r="E6114" t="s">
        <v>34268</v>
      </c>
      <c r="F6114" t="s">
        <v>34269</v>
      </c>
      <c r="G6114">
        <v>1</v>
      </c>
      <c r="H6114" t="s">
        <v>34267</v>
      </c>
      <c r="I6114">
        <v>9.0852199999999998E-3</v>
      </c>
      <c r="J6114">
        <v>9.0852199999999998E-3</v>
      </c>
    </row>
    <row r="6115" spans="1:10" x14ac:dyDescent="0.4">
      <c r="A6115" t="s">
        <v>34270</v>
      </c>
      <c r="B6115">
        <v>331</v>
      </c>
      <c r="C6115" t="s">
        <v>34271</v>
      </c>
      <c r="E6115" t="s">
        <v>34272</v>
      </c>
      <c r="F6115" t="s">
        <v>34273</v>
      </c>
      <c r="G6115">
        <v>5</v>
      </c>
      <c r="H6115" t="s">
        <v>34271</v>
      </c>
      <c r="I6115" t="s">
        <v>34274</v>
      </c>
      <c r="J6115">
        <v>2.7582099999999998E-2</v>
      </c>
    </row>
    <row r="6116" spans="1:10" x14ac:dyDescent="0.4">
      <c r="A6116" t="s">
        <v>190</v>
      </c>
      <c r="B6116">
        <v>194</v>
      </c>
      <c r="C6116" t="s">
        <v>191</v>
      </c>
      <c r="E6116" t="s">
        <v>192</v>
      </c>
      <c r="F6116" t="s">
        <v>34275</v>
      </c>
      <c r="G6116">
        <v>2</v>
      </c>
      <c r="H6116" t="s">
        <v>191</v>
      </c>
      <c r="I6116" t="s">
        <v>34276</v>
      </c>
      <c r="J6116">
        <v>9.7027649999999899E-3</v>
      </c>
    </row>
    <row r="6117" spans="1:10" x14ac:dyDescent="0.4">
      <c r="A6117" t="s">
        <v>34277</v>
      </c>
      <c r="B6117">
        <v>256</v>
      </c>
      <c r="C6117" t="s">
        <v>34278</v>
      </c>
      <c r="E6117" t="s">
        <v>34279</v>
      </c>
      <c r="F6117" t="s">
        <v>34280</v>
      </c>
      <c r="G6117">
        <v>1</v>
      </c>
      <c r="H6117" t="s">
        <v>34278</v>
      </c>
      <c r="I6117">
        <v>9.1269899999999998E-3</v>
      </c>
      <c r="J6117">
        <v>9.1269899999999998E-3</v>
      </c>
    </row>
    <row r="6118" spans="1:10" x14ac:dyDescent="0.4">
      <c r="A6118" t="s">
        <v>5999</v>
      </c>
      <c r="B6118">
        <v>620</v>
      </c>
      <c r="C6118" t="s">
        <v>6000</v>
      </c>
      <c r="E6118" t="s">
        <v>6001</v>
      </c>
      <c r="F6118" t="s">
        <v>34281</v>
      </c>
      <c r="G6118">
        <v>1</v>
      </c>
      <c r="H6118" t="s">
        <v>6000</v>
      </c>
      <c r="I6118">
        <v>9.1329600000000007E-3</v>
      </c>
      <c r="J6118">
        <v>9.1329600000000007E-3</v>
      </c>
    </row>
    <row r="6119" spans="1:10" x14ac:dyDescent="0.4">
      <c r="A6119" t="s">
        <v>40</v>
      </c>
      <c r="B6119">
        <v>303</v>
      </c>
      <c r="C6119" t="s">
        <v>41</v>
      </c>
      <c r="E6119" t="s">
        <v>42</v>
      </c>
      <c r="F6119" t="s">
        <v>34282</v>
      </c>
      <c r="G6119">
        <v>13</v>
      </c>
      <c r="H6119" t="s">
        <v>41</v>
      </c>
      <c r="I6119" t="s">
        <v>34283</v>
      </c>
      <c r="J6119">
        <v>7.8940499999999997E-2</v>
      </c>
    </row>
    <row r="6120" spans="1:10" x14ac:dyDescent="0.4">
      <c r="A6120" t="s">
        <v>45</v>
      </c>
      <c r="B6120">
        <v>303</v>
      </c>
      <c r="C6120" t="s">
        <v>46</v>
      </c>
      <c r="E6120" t="s">
        <v>47</v>
      </c>
      <c r="F6120" t="s">
        <v>34282</v>
      </c>
      <c r="G6120">
        <v>13</v>
      </c>
      <c r="H6120" t="s">
        <v>46</v>
      </c>
      <c r="I6120" t="s">
        <v>34283</v>
      </c>
      <c r="J6120">
        <v>7.8940499999999997E-2</v>
      </c>
    </row>
    <row r="6121" spans="1:10" x14ac:dyDescent="0.4">
      <c r="A6121" t="s">
        <v>48</v>
      </c>
      <c r="B6121">
        <v>303</v>
      </c>
      <c r="C6121" t="s">
        <v>49</v>
      </c>
      <c r="E6121" t="s">
        <v>50</v>
      </c>
      <c r="F6121" t="s">
        <v>34282</v>
      </c>
      <c r="G6121">
        <v>13</v>
      </c>
      <c r="H6121" t="s">
        <v>49</v>
      </c>
      <c r="I6121" t="s">
        <v>34283</v>
      </c>
      <c r="J6121">
        <v>7.8940499999999997E-2</v>
      </c>
    </row>
    <row r="6122" spans="1:10" x14ac:dyDescent="0.4">
      <c r="A6122" t="s">
        <v>1189</v>
      </c>
      <c r="B6122">
        <v>303</v>
      </c>
      <c r="C6122" t="s">
        <v>1190</v>
      </c>
      <c r="E6122" t="s">
        <v>1191</v>
      </c>
      <c r="F6122" t="s">
        <v>34284</v>
      </c>
      <c r="G6122">
        <v>14</v>
      </c>
      <c r="H6122" t="s">
        <v>1190</v>
      </c>
      <c r="I6122" t="s">
        <v>34285</v>
      </c>
      <c r="J6122">
        <v>9.0038750000000001E-2</v>
      </c>
    </row>
    <row r="6123" spans="1:10" x14ac:dyDescent="0.4">
      <c r="A6123" t="s">
        <v>8575</v>
      </c>
      <c r="B6123">
        <v>303</v>
      </c>
      <c r="C6123" t="s">
        <v>8576</v>
      </c>
      <c r="D6123" t="s">
        <v>34286</v>
      </c>
      <c r="E6123" t="s">
        <v>8577</v>
      </c>
      <c r="F6123" t="s">
        <v>34282</v>
      </c>
      <c r="G6123">
        <v>13</v>
      </c>
      <c r="H6123" t="s">
        <v>8576</v>
      </c>
      <c r="I6123" t="s">
        <v>34283</v>
      </c>
      <c r="J6123">
        <v>7.8940499999999997E-2</v>
      </c>
    </row>
    <row r="6124" spans="1:10" x14ac:dyDescent="0.4">
      <c r="A6124" t="s">
        <v>33417</v>
      </c>
      <c r="B6124">
        <v>721</v>
      </c>
      <c r="C6124" t="s">
        <v>33418</v>
      </c>
      <c r="E6124" t="s">
        <v>33419</v>
      </c>
      <c r="F6124" t="s">
        <v>34287</v>
      </c>
      <c r="G6124">
        <v>1</v>
      </c>
      <c r="H6124" t="s">
        <v>33418</v>
      </c>
      <c r="I6124">
        <v>9.1403000000000005E-3</v>
      </c>
      <c r="J6124">
        <v>9.1403000000000005E-3</v>
      </c>
    </row>
    <row r="6125" spans="1:10" x14ac:dyDescent="0.4">
      <c r="A6125" t="s">
        <v>23256</v>
      </c>
      <c r="B6125">
        <v>1104</v>
      </c>
      <c r="C6125" t="s">
        <v>23257</v>
      </c>
      <c r="E6125" t="s">
        <v>23258</v>
      </c>
      <c r="F6125" t="s">
        <v>34288</v>
      </c>
      <c r="G6125">
        <v>1</v>
      </c>
      <c r="H6125" t="s">
        <v>23257</v>
      </c>
      <c r="I6125">
        <v>9.1452800000000004E-3</v>
      </c>
      <c r="J6125">
        <v>9.1452800000000004E-3</v>
      </c>
    </row>
    <row r="6126" spans="1:10" x14ac:dyDescent="0.4">
      <c r="A6126" t="s">
        <v>3462</v>
      </c>
      <c r="B6126">
        <v>244</v>
      </c>
      <c r="C6126" t="s">
        <v>3463</v>
      </c>
      <c r="E6126" t="s">
        <v>3464</v>
      </c>
      <c r="F6126" t="s">
        <v>34289</v>
      </c>
      <c r="G6126">
        <v>2</v>
      </c>
      <c r="H6126" t="s">
        <v>3463</v>
      </c>
      <c r="I6126" t="s">
        <v>34290</v>
      </c>
      <c r="J6126">
        <v>0.11645495</v>
      </c>
    </row>
    <row r="6127" spans="1:10" x14ac:dyDescent="0.4">
      <c r="A6127" t="s">
        <v>34291</v>
      </c>
      <c r="B6127">
        <v>763</v>
      </c>
      <c r="C6127" t="s">
        <v>34292</v>
      </c>
      <c r="E6127" t="s">
        <v>34293</v>
      </c>
      <c r="F6127" t="s">
        <v>34294</v>
      </c>
      <c r="G6127">
        <v>1</v>
      </c>
      <c r="H6127" t="s">
        <v>34292</v>
      </c>
      <c r="I6127">
        <v>9.1599699999999999E-3</v>
      </c>
      <c r="J6127">
        <v>9.1599699999999999E-3</v>
      </c>
    </row>
    <row r="6128" spans="1:10" x14ac:dyDescent="0.4">
      <c r="A6128" t="s">
        <v>21998</v>
      </c>
      <c r="B6128">
        <v>1685</v>
      </c>
      <c r="C6128" t="s">
        <v>21999</v>
      </c>
      <c r="E6128" t="s">
        <v>22000</v>
      </c>
      <c r="F6128" t="s">
        <v>34295</v>
      </c>
      <c r="G6128">
        <v>2</v>
      </c>
      <c r="H6128" t="s">
        <v>21999</v>
      </c>
      <c r="I6128" t="s">
        <v>34296</v>
      </c>
      <c r="J6128">
        <v>4.9493515000000002E-2</v>
      </c>
    </row>
    <row r="6129" spans="1:10" x14ac:dyDescent="0.4">
      <c r="A6129" t="s">
        <v>846</v>
      </c>
      <c r="B6129">
        <v>296</v>
      </c>
      <c r="C6129" t="s">
        <v>847</v>
      </c>
      <c r="E6129" t="s">
        <v>848</v>
      </c>
      <c r="F6129" t="s">
        <v>34297</v>
      </c>
      <c r="G6129">
        <v>2</v>
      </c>
      <c r="H6129" t="s">
        <v>847</v>
      </c>
      <c r="I6129" t="s">
        <v>34298</v>
      </c>
      <c r="J6129">
        <v>2.2998314999999998E-2</v>
      </c>
    </row>
    <row r="6130" spans="1:10" x14ac:dyDescent="0.4">
      <c r="A6130" t="s">
        <v>18427</v>
      </c>
      <c r="B6130">
        <v>780</v>
      </c>
      <c r="C6130" t="s">
        <v>18428</v>
      </c>
      <c r="E6130" t="s">
        <v>18429</v>
      </c>
      <c r="F6130" t="s">
        <v>34299</v>
      </c>
      <c r="G6130">
        <v>1</v>
      </c>
      <c r="H6130" t="s">
        <v>18428</v>
      </c>
      <c r="I6130">
        <v>9.1657800000000001E-3</v>
      </c>
      <c r="J6130">
        <v>9.1657800000000001E-3</v>
      </c>
    </row>
    <row r="6131" spans="1:10" x14ac:dyDescent="0.4">
      <c r="A6131" t="s">
        <v>30750</v>
      </c>
      <c r="B6131">
        <v>3521</v>
      </c>
      <c r="C6131" t="s">
        <v>30751</v>
      </c>
      <c r="E6131" t="s">
        <v>30752</v>
      </c>
      <c r="F6131" t="s">
        <v>34300</v>
      </c>
      <c r="G6131">
        <v>1</v>
      </c>
      <c r="H6131" t="s">
        <v>30751</v>
      </c>
      <c r="I6131">
        <v>9.17105E-3</v>
      </c>
      <c r="J6131">
        <v>9.17105E-3</v>
      </c>
    </row>
    <row r="6132" spans="1:10" x14ac:dyDescent="0.4">
      <c r="A6132" t="s">
        <v>34301</v>
      </c>
      <c r="B6132">
        <v>89</v>
      </c>
      <c r="C6132" t="s">
        <v>34302</v>
      </c>
      <c r="E6132" t="s">
        <v>34303</v>
      </c>
      <c r="F6132" t="s">
        <v>34304</v>
      </c>
      <c r="G6132">
        <v>1</v>
      </c>
      <c r="H6132" t="s">
        <v>34302</v>
      </c>
      <c r="I6132">
        <v>9.1745000000000004E-3</v>
      </c>
      <c r="J6132">
        <v>9.1745000000000004E-3</v>
      </c>
    </row>
    <row r="6133" spans="1:10" x14ac:dyDescent="0.4">
      <c r="A6133" t="s">
        <v>34301</v>
      </c>
      <c r="B6133">
        <v>88</v>
      </c>
      <c r="C6133" t="s">
        <v>34302</v>
      </c>
      <c r="E6133" t="s">
        <v>34303</v>
      </c>
      <c r="F6133" t="s">
        <v>34304</v>
      </c>
      <c r="G6133">
        <v>1</v>
      </c>
      <c r="H6133" t="s">
        <v>34302</v>
      </c>
      <c r="I6133">
        <v>9.1745000000000004E-3</v>
      </c>
      <c r="J6133">
        <v>9.1745000000000004E-3</v>
      </c>
    </row>
    <row r="6134" spans="1:10" x14ac:dyDescent="0.4">
      <c r="A6134" t="s">
        <v>21449</v>
      </c>
      <c r="B6134">
        <v>779</v>
      </c>
      <c r="C6134" t="s">
        <v>21450</v>
      </c>
      <c r="E6134" t="s">
        <v>21451</v>
      </c>
      <c r="F6134" t="s">
        <v>34305</v>
      </c>
      <c r="G6134">
        <v>1</v>
      </c>
      <c r="H6134" t="s">
        <v>21450</v>
      </c>
      <c r="I6134">
        <v>9.2010900000000003E-3</v>
      </c>
      <c r="J6134">
        <v>9.2010900000000003E-3</v>
      </c>
    </row>
    <row r="6135" spans="1:10" x14ac:dyDescent="0.4">
      <c r="A6135" t="s">
        <v>2894</v>
      </c>
      <c r="B6135">
        <v>2501</v>
      </c>
      <c r="C6135" t="s">
        <v>2895</v>
      </c>
      <c r="E6135" t="s">
        <v>2896</v>
      </c>
      <c r="F6135" t="s">
        <v>34306</v>
      </c>
      <c r="G6135">
        <v>4</v>
      </c>
      <c r="H6135" t="s">
        <v>2895</v>
      </c>
      <c r="I6135" t="s">
        <v>34307</v>
      </c>
      <c r="J6135">
        <v>0.16955500000000001</v>
      </c>
    </row>
    <row r="6136" spans="1:10" x14ac:dyDescent="0.4">
      <c r="A6136" t="s">
        <v>5391</v>
      </c>
      <c r="B6136">
        <v>964</v>
      </c>
      <c r="C6136" t="s">
        <v>5392</v>
      </c>
      <c r="E6136" t="s">
        <v>5393</v>
      </c>
      <c r="F6136" t="s">
        <v>34308</v>
      </c>
      <c r="G6136">
        <v>2</v>
      </c>
      <c r="H6136" t="s">
        <v>5392</v>
      </c>
      <c r="I6136" t="s">
        <v>34309</v>
      </c>
      <c r="J6136">
        <v>1.682604E-2</v>
      </c>
    </row>
    <row r="6137" spans="1:10" x14ac:dyDescent="0.4">
      <c r="A6137" t="s">
        <v>19360</v>
      </c>
      <c r="B6137">
        <v>361</v>
      </c>
      <c r="C6137" t="s">
        <v>19361</v>
      </c>
      <c r="E6137" t="s">
        <v>19362</v>
      </c>
      <c r="F6137" t="s">
        <v>34310</v>
      </c>
      <c r="G6137">
        <v>2</v>
      </c>
      <c r="H6137" t="s">
        <v>19361</v>
      </c>
      <c r="I6137" t="s">
        <v>34311</v>
      </c>
      <c r="J6137">
        <v>3.0924775000000002E-2</v>
      </c>
    </row>
    <row r="6138" spans="1:10" x14ac:dyDescent="0.4">
      <c r="A6138" t="s">
        <v>14750</v>
      </c>
      <c r="B6138">
        <v>542</v>
      </c>
      <c r="C6138" t="s">
        <v>14751</v>
      </c>
      <c r="E6138" t="s">
        <v>14752</v>
      </c>
      <c r="F6138" t="s">
        <v>34312</v>
      </c>
      <c r="G6138">
        <v>1</v>
      </c>
      <c r="H6138" t="s">
        <v>14751</v>
      </c>
      <c r="I6138">
        <v>9.2228099999999997E-3</v>
      </c>
      <c r="J6138">
        <v>9.2228099999999997E-3</v>
      </c>
    </row>
    <row r="6139" spans="1:10" x14ac:dyDescent="0.4">
      <c r="A6139" t="s">
        <v>4623</v>
      </c>
      <c r="B6139">
        <v>341</v>
      </c>
      <c r="C6139" t="s">
        <v>4624</v>
      </c>
      <c r="E6139" t="s">
        <v>4625</v>
      </c>
      <c r="F6139" t="s">
        <v>34313</v>
      </c>
      <c r="G6139">
        <v>3</v>
      </c>
      <c r="H6139" t="s">
        <v>4624</v>
      </c>
      <c r="I6139" t="s">
        <v>34314</v>
      </c>
      <c r="J6139">
        <v>7.4935199999999993E-2</v>
      </c>
    </row>
    <row r="6140" spans="1:10" x14ac:dyDescent="0.4">
      <c r="A6140" t="s">
        <v>1804</v>
      </c>
      <c r="B6140">
        <v>181</v>
      </c>
      <c r="C6140" t="s">
        <v>1805</v>
      </c>
      <c r="E6140" t="s">
        <v>1806</v>
      </c>
      <c r="F6140" t="s">
        <v>34315</v>
      </c>
      <c r="G6140">
        <v>2</v>
      </c>
      <c r="H6140" t="s">
        <v>1805</v>
      </c>
      <c r="I6140" t="s">
        <v>34316</v>
      </c>
      <c r="J6140">
        <v>1.808448E-2</v>
      </c>
    </row>
    <row r="6141" spans="1:10" x14ac:dyDescent="0.4">
      <c r="A6141" t="s">
        <v>26675</v>
      </c>
      <c r="B6141">
        <v>48</v>
      </c>
      <c r="C6141" t="s">
        <v>26676</v>
      </c>
      <c r="E6141" t="s">
        <v>26677</v>
      </c>
      <c r="F6141" t="s">
        <v>34317</v>
      </c>
      <c r="G6141">
        <v>1</v>
      </c>
      <c r="H6141" t="s">
        <v>26676</v>
      </c>
      <c r="I6141">
        <v>9.2503499999999992E-3</v>
      </c>
      <c r="J6141">
        <v>9.2503499999999992E-3</v>
      </c>
    </row>
    <row r="6142" spans="1:10" x14ac:dyDescent="0.4">
      <c r="A6142" t="s">
        <v>9131</v>
      </c>
      <c r="B6142">
        <v>704</v>
      </c>
      <c r="C6142" t="s">
        <v>9132</v>
      </c>
      <c r="E6142" t="s">
        <v>9133</v>
      </c>
      <c r="F6142" t="s">
        <v>34318</v>
      </c>
      <c r="G6142">
        <v>1</v>
      </c>
      <c r="H6142" t="s">
        <v>9132</v>
      </c>
      <c r="I6142">
        <v>9.2516400000000002E-3</v>
      </c>
      <c r="J6142">
        <v>9.2516400000000002E-3</v>
      </c>
    </row>
    <row r="6143" spans="1:10" x14ac:dyDescent="0.4">
      <c r="A6143" t="s">
        <v>8068</v>
      </c>
      <c r="B6143">
        <v>157</v>
      </c>
      <c r="C6143" t="s">
        <v>8069</v>
      </c>
      <c r="E6143" t="s">
        <v>8070</v>
      </c>
      <c r="F6143" t="s">
        <v>34319</v>
      </c>
      <c r="G6143">
        <v>2</v>
      </c>
      <c r="H6143" t="s">
        <v>8069</v>
      </c>
      <c r="I6143" t="s">
        <v>34320</v>
      </c>
      <c r="J6143">
        <v>2.7366889999999901E-2</v>
      </c>
    </row>
    <row r="6144" spans="1:10" x14ac:dyDescent="0.4">
      <c r="A6144" t="s">
        <v>6613</v>
      </c>
      <c r="B6144">
        <v>865</v>
      </c>
      <c r="C6144" t="s">
        <v>6614</v>
      </c>
      <c r="E6144" t="s">
        <v>6615</v>
      </c>
      <c r="F6144" t="s">
        <v>34321</v>
      </c>
      <c r="G6144">
        <v>1</v>
      </c>
      <c r="H6144" t="s">
        <v>6614</v>
      </c>
      <c r="I6144">
        <v>9.2695299999999998E-3</v>
      </c>
      <c r="J6144">
        <v>9.2695299999999998E-3</v>
      </c>
    </row>
    <row r="6145" spans="1:10" x14ac:dyDescent="0.4">
      <c r="A6145" t="s">
        <v>34322</v>
      </c>
      <c r="B6145">
        <v>233</v>
      </c>
      <c r="C6145" t="s">
        <v>34323</v>
      </c>
      <c r="E6145" t="s">
        <v>34324</v>
      </c>
      <c r="F6145" t="s">
        <v>34325</v>
      </c>
      <c r="G6145">
        <v>1</v>
      </c>
      <c r="H6145" t="s">
        <v>34323</v>
      </c>
      <c r="I6145">
        <v>9.2699900000000005E-3</v>
      </c>
      <c r="J6145">
        <v>9.2699900000000005E-3</v>
      </c>
    </row>
    <row r="6146" spans="1:10" x14ac:dyDescent="0.4">
      <c r="A6146" t="s">
        <v>22329</v>
      </c>
      <c r="B6146">
        <v>147</v>
      </c>
      <c r="C6146" t="s">
        <v>22330</v>
      </c>
      <c r="E6146" t="s">
        <v>22331</v>
      </c>
      <c r="F6146" t="s">
        <v>34326</v>
      </c>
      <c r="G6146">
        <v>2</v>
      </c>
      <c r="H6146" t="s">
        <v>22330</v>
      </c>
      <c r="I6146" t="s">
        <v>34327</v>
      </c>
      <c r="J6146">
        <v>1.0939580000000001E-2</v>
      </c>
    </row>
    <row r="6147" spans="1:10" x14ac:dyDescent="0.4">
      <c r="A6147" t="s">
        <v>18014</v>
      </c>
      <c r="B6147">
        <v>669</v>
      </c>
      <c r="C6147" t="s">
        <v>18015</v>
      </c>
      <c r="E6147" t="s">
        <v>18016</v>
      </c>
      <c r="F6147" t="s">
        <v>34328</v>
      </c>
      <c r="G6147">
        <v>12</v>
      </c>
      <c r="H6147" t="s">
        <v>18015</v>
      </c>
      <c r="I6147" t="s">
        <v>34329</v>
      </c>
      <c r="J6147">
        <v>3.9091299999999898E-2</v>
      </c>
    </row>
    <row r="6148" spans="1:10" x14ac:dyDescent="0.4">
      <c r="A6148" t="s">
        <v>2489</v>
      </c>
      <c r="B6148">
        <v>514</v>
      </c>
      <c r="C6148" t="s">
        <v>2490</v>
      </c>
      <c r="E6148" t="s">
        <v>2491</v>
      </c>
      <c r="F6148" t="s">
        <v>34330</v>
      </c>
      <c r="G6148">
        <v>4</v>
      </c>
      <c r="H6148" t="s">
        <v>2490</v>
      </c>
      <c r="I6148" t="s">
        <v>34331</v>
      </c>
      <c r="J6148">
        <v>2.0457549999999901E-2</v>
      </c>
    </row>
    <row r="6149" spans="1:10" x14ac:dyDescent="0.4">
      <c r="A6149" t="s">
        <v>28045</v>
      </c>
      <c r="B6149">
        <v>418</v>
      </c>
      <c r="C6149" t="s">
        <v>28046</v>
      </c>
      <c r="E6149" t="s">
        <v>28047</v>
      </c>
      <c r="F6149" t="s">
        <v>34332</v>
      </c>
      <c r="G6149">
        <v>1</v>
      </c>
      <c r="H6149" t="s">
        <v>28046</v>
      </c>
      <c r="I6149">
        <v>9.2954600000000002E-3</v>
      </c>
      <c r="J6149">
        <v>9.2954600000000002E-3</v>
      </c>
    </row>
    <row r="6150" spans="1:10" x14ac:dyDescent="0.4">
      <c r="A6150" t="s">
        <v>28045</v>
      </c>
      <c r="B6150">
        <v>411</v>
      </c>
      <c r="C6150" t="s">
        <v>28046</v>
      </c>
      <c r="E6150" t="s">
        <v>28047</v>
      </c>
      <c r="F6150" t="s">
        <v>34332</v>
      </c>
      <c r="G6150">
        <v>1</v>
      </c>
      <c r="H6150" t="s">
        <v>28046</v>
      </c>
      <c r="I6150">
        <v>9.2954600000000002E-3</v>
      </c>
      <c r="J6150">
        <v>9.2954600000000002E-3</v>
      </c>
    </row>
    <row r="6151" spans="1:10" x14ac:dyDescent="0.4">
      <c r="A6151" t="s">
        <v>3859</v>
      </c>
      <c r="B6151">
        <v>359</v>
      </c>
      <c r="C6151" t="s">
        <v>3860</v>
      </c>
      <c r="E6151" t="s">
        <v>3861</v>
      </c>
      <c r="F6151" t="s">
        <v>34333</v>
      </c>
      <c r="G6151">
        <v>1</v>
      </c>
      <c r="H6151" t="s">
        <v>3860</v>
      </c>
      <c r="I6151">
        <v>9.3174999999999994E-3</v>
      </c>
      <c r="J6151">
        <v>9.3174999999999994E-3</v>
      </c>
    </row>
    <row r="6152" spans="1:10" x14ac:dyDescent="0.4">
      <c r="A6152" t="s">
        <v>1907</v>
      </c>
      <c r="B6152">
        <v>302</v>
      </c>
      <c r="C6152" t="s">
        <v>1908</v>
      </c>
      <c r="E6152" t="s">
        <v>1909</v>
      </c>
      <c r="F6152" t="s">
        <v>34334</v>
      </c>
      <c r="G6152">
        <v>2</v>
      </c>
      <c r="H6152" t="s">
        <v>1908</v>
      </c>
      <c r="I6152" t="s">
        <v>34335</v>
      </c>
      <c r="J6152">
        <v>2.076629E-2</v>
      </c>
    </row>
    <row r="6153" spans="1:10" x14ac:dyDescent="0.4">
      <c r="A6153" t="s">
        <v>34336</v>
      </c>
      <c r="B6153">
        <v>87</v>
      </c>
      <c r="C6153" t="s">
        <v>34337</v>
      </c>
      <c r="E6153" t="s">
        <v>34338</v>
      </c>
      <c r="F6153" t="s">
        <v>34339</v>
      </c>
      <c r="G6153">
        <v>2</v>
      </c>
      <c r="H6153" t="s">
        <v>34337</v>
      </c>
      <c r="I6153" t="s">
        <v>34340</v>
      </c>
      <c r="J6153">
        <v>0.15147307499999901</v>
      </c>
    </row>
    <row r="6154" spans="1:10" x14ac:dyDescent="0.4">
      <c r="A6154" t="s">
        <v>2328</v>
      </c>
      <c r="B6154">
        <v>336</v>
      </c>
      <c r="C6154" t="s">
        <v>2329</v>
      </c>
      <c r="E6154" t="s">
        <v>2330</v>
      </c>
      <c r="F6154" t="s">
        <v>34341</v>
      </c>
      <c r="G6154">
        <v>3</v>
      </c>
      <c r="H6154" t="s">
        <v>2329</v>
      </c>
      <c r="I6154" t="s">
        <v>34342</v>
      </c>
      <c r="J6154">
        <v>1.9146E-2</v>
      </c>
    </row>
    <row r="6155" spans="1:10" x14ac:dyDescent="0.4">
      <c r="A6155" t="s">
        <v>11712</v>
      </c>
      <c r="B6155">
        <v>19</v>
      </c>
      <c r="C6155" t="s">
        <v>11713</v>
      </c>
      <c r="E6155" t="s">
        <v>11714</v>
      </c>
      <c r="F6155" t="s">
        <v>34343</v>
      </c>
      <c r="G6155">
        <v>4</v>
      </c>
      <c r="H6155" t="s">
        <v>11713</v>
      </c>
      <c r="I6155" t="s">
        <v>34344</v>
      </c>
      <c r="J6155">
        <v>0.21594449999999901</v>
      </c>
    </row>
    <row r="6156" spans="1:10" x14ac:dyDescent="0.4">
      <c r="A6156" t="s">
        <v>11712</v>
      </c>
      <c r="B6156">
        <v>16</v>
      </c>
      <c r="C6156" t="s">
        <v>11713</v>
      </c>
      <c r="E6156" t="s">
        <v>11714</v>
      </c>
      <c r="F6156" t="s">
        <v>34345</v>
      </c>
      <c r="G6156">
        <v>1</v>
      </c>
      <c r="H6156" t="s">
        <v>11713</v>
      </c>
      <c r="I6156">
        <v>9.34486E-3</v>
      </c>
      <c r="J6156">
        <v>9.34486E-3</v>
      </c>
    </row>
    <row r="6157" spans="1:10" x14ac:dyDescent="0.4">
      <c r="A6157" t="s">
        <v>33837</v>
      </c>
      <c r="B6157">
        <v>17</v>
      </c>
      <c r="C6157" t="s">
        <v>33838</v>
      </c>
      <c r="E6157" t="s">
        <v>33839</v>
      </c>
      <c r="F6157" t="s">
        <v>34343</v>
      </c>
      <c r="G6157">
        <v>4</v>
      </c>
      <c r="H6157" t="s">
        <v>33838</v>
      </c>
      <c r="I6157" t="s">
        <v>34344</v>
      </c>
      <c r="J6157">
        <v>0.21594449999999901</v>
      </c>
    </row>
    <row r="6158" spans="1:10" x14ac:dyDescent="0.4">
      <c r="A6158" t="s">
        <v>33837</v>
      </c>
      <c r="B6158">
        <v>14</v>
      </c>
      <c r="C6158" t="s">
        <v>33838</v>
      </c>
      <c r="E6158" t="s">
        <v>33839</v>
      </c>
      <c r="F6158" t="s">
        <v>34345</v>
      </c>
      <c r="G6158">
        <v>1</v>
      </c>
      <c r="H6158" t="s">
        <v>33838</v>
      </c>
      <c r="I6158">
        <v>9.34486E-3</v>
      </c>
      <c r="J6158">
        <v>9.34486E-3</v>
      </c>
    </row>
    <row r="6159" spans="1:10" x14ac:dyDescent="0.4">
      <c r="A6159" t="s">
        <v>6613</v>
      </c>
      <c r="B6159">
        <v>261</v>
      </c>
      <c r="C6159" t="s">
        <v>6614</v>
      </c>
      <c r="E6159" t="s">
        <v>6615</v>
      </c>
      <c r="F6159" t="s">
        <v>34346</v>
      </c>
      <c r="G6159">
        <v>2</v>
      </c>
      <c r="H6159" t="s">
        <v>6614</v>
      </c>
      <c r="I6159" t="s">
        <v>34347</v>
      </c>
      <c r="J6159">
        <v>1.32128549999999E-2</v>
      </c>
    </row>
    <row r="6160" spans="1:10" x14ac:dyDescent="0.4">
      <c r="A6160" t="s">
        <v>19407</v>
      </c>
      <c r="B6160">
        <v>838</v>
      </c>
      <c r="C6160" t="s">
        <v>19408</v>
      </c>
      <c r="E6160" t="s">
        <v>19409</v>
      </c>
      <c r="F6160" t="s">
        <v>34348</v>
      </c>
      <c r="G6160">
        <v>1</v>
      </c>
      <c r="H6160" t="s">
        <v>19408</v>
      </c>
      <c r="I6160">
        <v>9.3926600000000006E-3</v>
      </c>
      <c r="J6160">
        <v>9.3926600000000006E-3</v>
      </c>
    </row>
    <row r="6161" spans="1:10" x14ac:dyDescent="0.4">
      <c r="A6161" t="s">
        <v>7896</v>
      </c>
      <c r="B6161">
        <v>142</v>
      </c>
      <c r="C6161" t="s">
        <v>7897</v>
      </c>
      <c r="E6161" t="s">
        <v>7898</v>
      </c>
      <c r="F6161" t="s">
        <v>34349</v>
      </c>
      <c r="G6161">
        <v>3</v>
      </c>
      <c r="H6161" t="s">
        <v>7897</v>
      </c>
      <c r="I6161" t="s">
        <v>34350</v>
      </c>
      <c r="J6161">
        <v>1.03158E-2</v>
      </c>
    </row>
    <row r="6162" spans="1:10" x14ac:dyDescent="0.4">
      <c r="A6162" t="s">
        <v>7896</v>
      </c>
      <c r="B6162">
        <v>140</v>
      </c>
      <c r="C6162" t="s">
        <v>7897</v>
      </c>
      <c r="E6162" t="s">
        <v>7898</v>
      </c>
      <c r="F6162" t="s">
        <v>34349</v>
      </c>
      <c r="G6162">
        <v>3</v>
      </c>
      <c r="H6162" t="s">
        <v>7897</v>
      </c>
      <c r="I6162" t="s">
        <v>34350</v>
      </c>
      <c r="J6162">
        <v>1.03158E-2</v>
      </c>
    </row>
    <row r="6163" spans="1:10" x14ac:dyDescent="0.4">
      <c r="A6163" t="s">
        <v>4736</v>
      </c>
      <c r="B6163">
        <v>315</v>
      </c>
      <c r="C6163" t="s">
        <v>4737</v>
      </c>
      <c r="E6163" t="s">
        <v>4738</v>
      </c>
      <c r="F6163" t="s">
        <v>34351</v>
      </c>
      <c r="G6163">
        <v>1</v>
      </c>
      <c r="H6163" t="s">
        <v>4737</v>
      </c>
      <c r="I6163">
        <v>9.4065299999999998E-3</v>
      </c>
      <c r="J6163">
        <v>9.4065299999999998E-3</v>
      </c>
    </row>
    <row r="6164" spans="1:10" x14ac:dyDescent="0.4">
      <c r="A6164" t="s">
        <v>12157</v>
      </c>
      <c r="B6164">
        <v>312</v>
      </c>
      <c r="C6164" t="s">
        <v>12158</v>
      </c>
      <c r="E6164" t="s">
        <v>12159</v>
      </c>
      <c r="F6164" t="s">
        <v>34352</v>
      </c>
      <c r="G6164">
        <v>2</v>
      </c>
      <c r="H6164" t="s">
        <v>12158</v>
      </c>
      <c r="I6164" t="s">
        <v>34353</v>
      </c>
      <c r="J6164">
        <v>4.5863805000000001E-2</v>
      </c>
    </row>
    <row r="6165" spans="1:10" x14ac:dyDescent="0.4">
      <c r="A6165" t="s">
        <v>27143</v>
      </c>
      <c r="B6165">
        <v>200</v>
      </c>
      <c r="C6165" t="s">
        <v>27144</v>
      </c>
      <c r="E6165" t="s">
        <v>27145</v>
      </c>
      <c r="F6165" t="s">
        <v>34354</v>
      </c>
      <c r="G6165">
        <v>1</v>
      </c>
      <c r="H6165" t="s">
        <v>27144</v>
      </c>
      <c r="I6165">
        <v>9.4096100000000005E-3</v>
      </c>
      <c r="J6165">
        <v>9.4096100000000005E-3</v>
      </c>
    </row>
    <row r="6166" spans="1:10" x14ac:dyDescent="0.4">
      <c r="A6166" t="s">
        <v>5027</v>
      </c>
      <c r="B6166">
        <v>609</v>
      </c>
      <c r="C6166" t="s">
        <v>5028</v>
      </c>
      <c r="E6166" t="s">
        <v>5029</v>
      </c>
      <c r="F6166" t="s">
        <v>34355</v>
      </c>
      <c r="G6166">
        <v>1</v>
      </c>
      <c r="H6166" t="s">
        <v>5028</v>
      </c>
      <c r="I6166">
        <v>9.4097899999999995E-3</v>
      </c>
      <c r="J6166">
        <v>9.4097899999999995E-3</v>
      </c>
    </row>
    <row r="6167" spans="1:10" x14ac:dyDescent="0.4">
      <c r="A6167" t="s">
        <v>7888</v>
      </c>
      <c r="B6167">
        <v>142</v>
      </c>
      <c r="C6167" t="s">
        <v>7889</v>
      </c>
      <c r="E6167" t="s">
        <v>7890</v>
      </c>
      <c r="F6167" t="s">
        <v>34356</v>
      </c>
      <c r="G6167">
        <v>2</v>
      </c>
      <c r="H6167" t="s">
        <v>7889</v>
      </c>
      <c r="I6167" t="s">
        <v>34357</v>
      </c>
      <c r="J6167">
        <v>2.3267489999999998E-2</v>
      </c>
    </row>
    <row r="6168" spans="1:10" x14ac:dyDescent="0.4">
      <c r="A6168" t="s">
        <v>34358</v>
      </c>
      <c r="B6168">
        <v>729</v>
      </c>
      <c r="C6168" t="s">
        <v>34359</v>
      </c>
      <c r="E6168" t="s">
        <v>34360</v>
      </c>
      <c r="F6168" t="s">
        <v>34361</v>
      </c>
      <c r="G6168">
        <v>1</v>
      </c>
      <c r="H6168" t="s">
        <v>34359</v>
      </c>
      <c r="I6168">
        <v>9.4387299999999993E-3</v>
      </c>
      <c r="J6168">
        <v>9.4387299999999993E-3</v>
      </c>
    </row>
    <row r="6169" spans="1:10" x14ac:dyDescent="0.4">
      <c r="A6169" t="s">
        <v>19061</v>
      </c>
      <c r="B6169">
        <v>505</v>
      </c>
      <c r="C6169" t="s">
        <v>19062</v>
      </c>
      <c r="E6169" t="s">
        <v>19063</v>
      </c>
      <c r="F6169" t="s">
        <v>34362</v>
      </c>
      <c r="G6169">
        <v>1</v>
      </c>
      <c r="H6169" t="s">
        <v>19062</v>
      </c>
      <c r="I6169">
        <v>9.4537000000000006E-3</v>
      </c>
      <c r="J6169">
        <v>9.4537000000000006E-3</v>
      </c>
    </row>
    <row r="6170" spans="1:10" x14ac:dyDescent="0.4">
      <c r="A6170" t="s">
        <v>34363</v>
      </c>
      <c r="B6170">
        <v>51</v>
      </c>
      <c r="C6170" t="s">
        <v>34364</v>
      </c>
      <c r="D6170" t="s">
        <v>34365</v>
      </c>
      <c r="E6170" t="s">
        <v>34366</v>
      </c>
      <c r="F6170" t="s">
        <v>34367</v>
      </c>
      <c r="G6170">
        <v>2</v>
      </c>
      <c r="H6170" t="s">
        <v>34364</v>
      </c>
      <c r="I6170" t="s">
        <v>34368</v>
      </c>
      <c r="J6170">
        <v>1.20957299999999E-2</v>
      </c>
    </row>
    <row r="6171" spans="1:10" x14ac:dyDescent="0.4">
      <c r="A6171" t="s">
        <v>25716</v>
      </c>
      <c r="B6171">
        <v>715</v>
      </c>
      <c r="C6171" t="s">
        <v>25717</v>
      </c>
      <c r="E6171" t="s">
        <v>25718</v>
      </c>
      <c r="F6171" t="s">
        <v>34369</v>
      </c>
      <c r="G6171">
        <v>4</v>
      </c>
      <c r="H6171" t="s">
        <v>25717</v>
      </c>
      <c r="I6171" t="s">
        <v>34370</v>
      </c>
      <c r="J6171">
        <v>0.17033619999999999</v>
      </c>
    </row>
    <row r="6172" spans="1:10" x14ac:dyDescent="0.4">
      <c r="A6172" t="s">
        <v>11712</v>
      </c>
      <c r="B6172">
        <v>65</v>
      </c>
      <c r="C6172" t="s">
        <v>11713</v>
      </c>
      <c r="E6172" t="s">
        <v>11714</v>
      </c>
      <c r="F6172" t="s">
        <v>34371</v>
      </c>
      <c r="G6172">
        <v>4</v>
      </c>
      <c r="H6172" t="s">
        <v>11713</v>
      </c>
      <c r="I6172" t="s">
        <v>34372</v>
      </c>
      <c r="J6172">
        <v>0.1343287</v>
      </c>
    </row>
    <row r="6173" spans="1:10" x14ac:dyDescent="0.4">
      <c r="A6173" t="s">
        <v>2333</v>
      </c>
      <c r="B6173">
        <v>194</v>
      </c>
      <c r="C6173" t="s">
        <v>2334</v>
      </c>
      <c r="E6173" t="s">
        <v>2335</v>
      </c>
      <c r="F6173" t="s">
        <v>34373</v>
      </c>
      <c r="G6173">
        <v>2</v>
      </c>
      <c r="H6173" t="s">
        <v>2334</v>
      </c>
      <c r="I6173" t="s">
        <v>34374</v>
      </c>
      <c r="J6173">
        <v>1.0301859999999999E-2</v>
      </c>
    </row>
    <row r="6174" spans="1:10" x14ac:dyDescent="0.4">
      <c r="A6174" t="s">
        <v>11107</v>
      </c>
      <c r="B6174">
        <v>374</v>
      </c>
      <c r="C6174" t="s">
        <v>11108</v>
      </c>
      <c r="E6174" t="s">
        <v>11109</v>
      </c>
      <c r="F6174" t="s">
        <v>34375</v>
      </c>
      <c r="G6174">
        <v>4</v>
      </c>
      <c r="H6174" t="s">
        <v>11108</v>
      </c>
      <c r="I6174" t="s">
        <v>34376</v>
      </c>
      <c r="J6174">
        <v>0.18117749999999999</v>
      </c>
    </row>
    <row r="6175" spans="1:10" x14ac:dyDescent="0.4">
      <c r="A6175" t="s">
        <v>27318</v>
      </c>
      <c r="B6175">
        <v>454</v>
      </c>
      <c r="C6175" t="s">
        <v>27319</v>
      </c>
      <c r="E6175" t="s">
        <v>27320</v>
      </c>
      <c r="F6175" t="s">
        <v>34377</v>
      </c>
      <c r="G6175">
        <v>2</v>
      </c>
      <c r="H6175" t="s">
        <v>27319</v>
      </c>
      <c r="I6175" t="s">
        <v>34378</v>
      </c>
      <c r="J6175">
        <v>0.15695526999999901</v>
      </c>
    </row>
    <row r="6176" spans="1:10" x14ac:dyDescent="0.4">
      <c r="A6176" t="s">
        <v>34379</v>
      </c>
      <c r="B6176">
        <v>1250</v>
      </c>
      <c r="C6176" t="s">
        <v>34380</v>
      </c>
      <c r="E6176" t="s">
        <v>34381</v>
      </c>
      <c r="F6176" t="s">
        <v>34382</v>
      </c>
      <c r="G6176">
        <v>1</v>
      </c>
      <c r="H6176" t="s">
        <v>34380</v>
      </c>
      <c r="I6176">
        <v>9.5404300000000008E-3</v>
      </c>
      <c r="J6176">
        <v>9.5404300000000008E-3</v>
      </c>
    </row>
    <row r="6177" spans="1:10" x14ac:dyDescent="0.4">
      <c r="A6177" t="s">
        <v>14750</v>
      </c>
      <c r="B6177">
        <v>517</v>
      </c>
      <c r="C6177" t="s">
        <v>14751</v>
      </c>
      <c r="E6177" t="s">
        <v>14752</v>
      </c>
      <c r="F6177" t="s">
        <v>34383</v>
      </c>
      <c r="G6177">
        <v>3</v>
      </c>
      <c r="H6177" t="s">
        <v>14751</v>
      </c>
      <c r="I6177" t="s">
        <v>34384</v>
      </c>
      <c r="J6177">
        <v>5.8262899999999999E-2</v>
      </c>
    </row>
    <row r="6178" spans="1:10" x14ac:dyDescent="0.4">
      <c r="A6178" t="s">
        <v>22558</v>
      </c>
      <c r="B6178">
        <v>5314</v>
      </c>
      <c r="C6178" t="s">
        <v>22559</v>
      </c>
      <c r="E6178" t="s">
        <v>22560</v>
      </c>
      <c r="F6178" t="s">
        <v>34385</v>
      </c>
      <c r="G6178">
        <v>1</v>
      </c>
      <c r="H6178" t="s">
        <v>22559</v>
      </c>
      <c r="I6178">
        <v>9.5617199999999992E-3</v>
      </c>
      <c r="J6178">
        <v>9.5617199999999992E-3</v>
      </c>
    </row>
    <row r="6179" spans="1:10" x14ac:dyDescent="0.4">
      <c r="A6179" t="s">
        <v>30095</v>
      </c>
      <c r="B6179">
        <v>535</v>
      </c>
      <c r="C6179" t="s">
        <v>30096</v>
      </c>
      <c r="E6179" t="s">
        <v>30097</v>
      </c>
      <c r="F6179" t="s">
        <v>34386</v>
      </c>
      <c r="G6179">
        <v>1</v>
      </c>
      <c r="H6179" t="s">
        <v>30096</v>
      </c>
      <c r="I6179">
        <v>9.5754599999999992E-3</v>
      </c>
      <c r="J6179">
        <v>9.5754599999999992E-3</v>
      </c>
    </row>
    <row r="6180" spans="1:10" x14ac:dyDescent="0.4">
      <c r="A6180" t="s">
        <v>5818</v>
      </c>
      <c r="B6180">
        <v>308</v>
      </c>
      <c r="C6180" t="s">
        <v>5819</v>
      </c>
      <c r="E6180" t="s">
        <v>5820</v>
      </c>
      <c r="F6180" t="s">
        <v>34387</v>
      </c>
      <c r="G6180">
        <v>4</v>
      </c>
      <c r="H6180" t="s">
        <v>5819</v>
      </c>
      <c r="I6180" t="s">
        <v>34388</v>
      </c>
      <c r="J6180">
        <v>1.7564449999999999E-2</v>
      </c>
    </row>
    <row r="6181" spans="1:10" x14ac:dyDescent="0.4">
      <c r="A6181" t="s">
        <v>3348</v>
      </c>
      <c r="B6181">
        <v>383</v>
      </c>
      <c r="C6181" t="s">
        <v>3349</v>
      </c>
      <c r="E6181" t="s">
        <v>3350</v>
      </c>
      <c r="F6181" t="s">
        <v>34389</v>
      </c>
      <c r="G6181">
        <v>1</v>
      </c>
      <c r="H6181" t="s">
        <v>3349</v>
      </c>
      <c r="I6181">
        <v>9.5933100000000007E-3</v>
      </c>
      <c r="J6181">
        <v>9.5933100000000007E-3</v>
      </c>
    </row>
    <row r="6182" spans="1:10" x14ac:dyDescent="0.4">
      <c r="A6182" t="s">
        <v>26388</v>
      </c>
      <c r="B6182">
        <v>346</v>
      </c>
      <c r="C6182" t="s">
        <v>26389</v>
      </c>
      <c r="E6182" t="s">
        <v>26390</v>
      </c>
      <c r="F6182" t="s">
        <v>34390</v>
      </c>
      <c r="G6182">
        <v>3</v>
      </c>
      <c r="H6182" t="s">
        <v>26389</v>
      </c>
      <c r="I6182" t="s">
        <v>34391</v>
      </c>
      <c r="J6182">
        <v>1.55052E-2</v>
      </c>
    </row>
    <row r="6183" spans="1:10" x14ac:dyDescent="0.4">
      <c r="A6183" t="s">
        <v>21210</v>
      </c>
      <c r="B6183">
        <v>159</v>
      </c>
      <c r="C6183" t="s">
        <v>21211</v>
      </c>
      <c r="E6183" t="s">
        <v>21212</v>
      </c>
      <c r="F6183" t="s">
        <v>34392</v>
      </c>
      <c r="G6183">
        <v>2</v>
      </c>
      <c r="H6183" t="s">
        <v>21211</v>
      </c>
      <c r="I6183" t="s">
        <v>34393</v>
      </c>
      <c r="J6183">
        <v>3.1499010000000001E-2</v>
      </c>
    </row>
    <row r="6184" spans="1:10" x14ac:dyDescent="0.4">
      <c r="A6184" t="s">
        <v>34394</v>
      </c>
      <c r="B6184">
        <v>70</v>
      </c>
      <c r="C6184" t="s">
        <v>34395</v>
      </c>
      <c r="E6184" t="s">
        <v>34396</v>
      </c>
      <c r="F6184" t="s">
        <v>34397</v>
      </c>
      <c r="G6184">
        <v>3</v>
      </c>
      <c r="H6184" t="s">
        <v>34395</v>
      </c>
      <c r="I6184" t="s">
        <v>34398</v>
      </c>
      <c r="J6184">
        <v>0.136797</v>
      </c>
    </row>
    <row r="6185" spans="1:10" x14ac:dyDescent="0.4">
      <c r="A6185" t="s">
        <v>27143</v>
      </c>
      <c r="B6185">
        <v>348</v>
      </c>
      <c r="C6185" t="s">
        <v>27144</v>
      </c>
      <c r="E6185" t="s">
        <v>27145</v>
      </c>
      <c r="F6185" t="s">
        <v>34399</v>
      </c>
      <c r="G6185">
        <v>4</v>
      </c>
      <c r="H6185" t="s">
        <v>27144</v>
      </c>
      <c r="I6185" t="s">
        <v>34400</v>
      </c>
      <c r="J6185">
        <v>6.3774999999999998E-2</v>
      </c>
    </row>
    <row r="6186" spans="1:10" x14ac:dyDescent="0.4">
      <c r="A6186" t="s">
        <v>23526</v>
      </c>
      <c r="B6186">
        <v>988</v>
      </c>
      <c r="C6186" t="s">
        <v>23527</v>
      </c>
      <c r="E6186" t="s">
        <v>23528</v>
      </c>
      <c r="F6186" t="s">
        <v>34401</v>
      </c>
      <c r="G6186">
        <v>2</v>
      </c>
      <c r="H6186" t="s">
        <v>23527</v>
      </c>
      <c r="I6186" t="s">
        <v>34402</v>
      </c>
      <c r="J6186">
        <v>1.0746465E-2</v>
      </c>
    </row>
    <row r="6187" spans="1:10" x14ac:dyDescent="0.4">
      <c r="A6187" t="s">
        <v>7943</v>
      </c>
      <c r="B6187">
        <v>184</v>
      </c>
      <c r="C6187" t="s">
        <v>7944</v>
      </c>
      <c r="E6187" t="s">
        <v>7945</v>
      </c>
      <c r="F6187" t="s">
        <v>34403</v>
      </c>
      <c r="G6187">
        <v>4</v>
      </c>
      <c r="H6187" t="s">
        <v>7944</v>
      </c>
      <c r="I6187" t="s">
        <v>34404</v>
      </c>
      <c r="J6187">
        <v>0.13615849999999999</v>
      </c>
    </row>
    <row r="6188" spans="1:10" x14ac:dyDescent="0.4">
      <c r="A6188" t="s">
        <v>34405</v>
      </c>
      <c r="B6188">
        <v>406</v>
      </c>
      <c r="C6188" t="s">
        <v>34406</v>
      </c>
      <c r="E6188" t="s">
        <v>34407</v>
      </c>
      <c r="F6188" t="s">
        <v>34408</v>
      </c>
      <c r="G6188">
        <v>3</v>
      </c>
      <c r="H6188" t="s">
        <v>34406</v>
      </c>
      <c r="I6188" t="s">
        <v>34409</v>
      </c>
      <c r="J6188">
        <v>1.56083E-2</v>
      </c>
    </row>
    <row r="6189" spans="1:10" x14ac:dyDescent="0.4">
      <c r="A6189" t="s">
        <v>1344</v>
      </c>
      <c r="B6189">
        <v>1879</v>
      </c>
      <c r="C6189" t="s">
        <v>1345</v>
      </c>
      <c r="E6189" t="s">
        <v>1346</v>
      </c>
      <c r="F6189" t="s">
        <v>34410</v>
      </c>
      <c r="G6189">
        <v>2</v>
      </c>
      <c r="H6189" t="s">
        <v>1345</v>
      </c>
      <c r="I6189" t="s">
        <v>34411</v>
      </c>
      <c r="J6189">
        <v>2.3913205E-2</v>
      </c>
    </row>
    <row r="6190" spans="1:10" x14ac:dyDescent="0.4">
      <c r="A6190" t="s">
        <v>22114</v>
      </c>
      <c r="B6190">
        <v>237</v>
      </c>
      <c r="C6190" t="s">
        <v>22115</v>
      </c>
      <c r="E6190" t="s">
        <v>22116</v>
      </c>
      <c r="F6190" t="s">
        <v>34412</v>
      </c>
      <c r="G6190">
        <v>14</v>
      </c>
      <c r="H6190" t="s">
        <v>22115</v>
      </c>
      <c r="I6190" t="s">
        <v>34413</v>
      </c>
      <c r="J6190">
        <v>2.7380149999999999E-2</v>
      </c>
    </row>
    <row r="6191" spans="1:10" x14ac:dyDescent="0.4">
      <c r="A6191" t="s">
        <v>32809</v>
      </c>
      <c r="B6191">
        <v>190</v>
      </c>
      <c r="C6191" t="s">
        <v>32810</v>
      </c>
      <c r="E6191" t="s">
        <v>32811</v>
      </c>
      <c r="F6191" t="s">
        <v>34414</v>
      </c>
      <c r="G6191">
        <v>1</v>
      </c>
      <c r="H6191" t="s">
        <v>32810</v>
      </c>
      <c r="I6191">
        <v>9.7036699999999993E-3</v>
      </c>
      <c r="J6191">
        <v>9.7036699999999993E-3</v>
      </c>
    </row>
    <row r="6192" spans="1:10" x14ac:dyDescent="0.4">
      <c r="A6192" t="s">
        <v>24832</v>
      </c>
      <c r="B6192">
        <v>348</v>
      </c>
      <c r="C6192" t="s">
        <v>24833</v>
      </c>
      <c r="E6192" t="s">
        <v>24834</v>
      </c>
      <c r="F6192" t="s">
        <v>34415</v>
      </c>
      <c r="G6192">
        <v>2</v>
      </c>
      <c r="H6192" t="s">
        <v>24833</v>
      </c>
      <c r="I6192" t="s">
        <v>34416</v>
      </c>
      <c r="J6192">
        <v>9.0967159999999894E-2</v>
      </c>
    </row>
    <row r="6193" spans="1:10" x14ac:dyDescent="0.4">
      <c r="A6193" t="s">
        <v>34417</v>
      </c>
      <c r="B6193">
        <v>564</v>
      </c>
      <c r="C6193" t="s">
        <v>34418</v>
      </c>
      <c r="E6193" t="s">
        <v>34419</v>
      </c>
      <c r="F6193" t="s">
        <v>34420</v>
      </c>
      <c r="G6193">
        <v>1</v>
      </c>
      <c r="H6193" t="s">
        <v>34418</v>
      </c>
      <c r="I6193">
        <v>9.71319E-3</v>
      </c>
      <c r="J6193">
        <v>9.71319E-3</v>
      </c>
    </row>
    <row r="6194" spans="1:10" x14ac:dyDescent="0.4">
      <c r="A6194" t="s">
        <v>21873</v>
      </c>
      <c r="B6194">
        <v>598</v>
      </c>
      <c r="C6194" t="s">
        <v>21874</v>
      </c>
      <c r="E6194" t="s">
        <v>21875</v>
      </c>
      <c r="F6194" t="s">
        <v>34421</v>
      </c>
      <c r="G6194">
        <v>2</v>
      </c>
      <c r="H6194" t="s">
        <v>21874</v>
      </c>
      <c r="I6194" t="s">
        <v>34422</v>
      </c>
      <c r="J6194">
        <v>0.191081104999999</v>
      </c>
    </row>
    <row r="6195" spans="1:10" x14ac:dyDescent="0.4">
      <c r="A6195" t="s">
        <v>34423</v>
      </c>
      <c r="B6195">
        <v>126</v>
      </c>
      <c r="C6195" t="s">
        <v>34424</v>
      </c>
      <c r="E6195" t="s">
        <v>34425</v>
      </c>
      <c r="F6195" t="s">
        <v>34426</v>
      </c>
      <c r="G6195">
        <v>1</v>
      </c>
      <c r="H6195" t="s">
        <v>34424</v>
      </c>
      <c r="I6195">
        <v>9.7283000000000005E-3</v>
      </c>
      <c r="J6195">
        <v>9.7283000000000005E-3</v>
      </c>
    </row>
    <row r="6196" spans="1:10" x14ac:dyDescent="0.4">
      <c r="A6196" t="s">
        <v>25599</v>
      </c>
      <c r="B6196">
        <v>120</v>
      </c>
      <c r="C6196" t="s">
        <v>25600</v>
      </c>
      <c r="E6196" t="s">
        <v>25601</v>
      </c>
      <c r="F6196" t="s">
        <v>34427</v>
      </c>
      <c r="G6196">
        <v>1</v>
      </c>
      <c r="H6196" t="s">
        <v>25600</v>
      </c>
      <c r="I6196">
        <v>9.7329300000000007E-3</v>
      </c>
      <c r="J6196">
        <v>9.7329300000000007E-3</v>
      </c>
    </row>
    <row r="6197" spans="1:10" x14ac:dyDescent="0.4">
      <c r="A6197" t="s">
        <v>34428</v>
      </c>
      <c r="B6197">
        <v>235</v>
      </c>
      <c r="C6197" t="s">
        <v>34429</v>
      </c>
      <c r="E6197" t="s">
        <v>34430</v>
      </c>
      <c r="F6197" t="s">
        <v>34431</v>
      </c>
      <c r="G6197">
        <v>2</v>
      </c>
      <c r="H6197" t="s">
        <v>34429</v>
      </c>
      <c r="I6197" t="s">
        <v>34432</v>
      </c>
      <c r="J6197">
        <v>0.197484245</v>
      </c>
    </row>
    <row r="6198" spans="1:10" x14ac:dyDescent="0.4">
      <c r="A6198" t="s">
        <v>30871</v>
      </c>
      <c r="B6198">
        <v>226</v>
      </c>
      <c r="C6198" t="s">
        <v>30872</v>
      </c>
      <c r="E6198" t="s">
        <v>30873</v>
      </c>
      <c r="F6198" t="s">
        <v>34433</v>
      </c>
      <c r="G6198">
        <v>1</v>
      </c>
      <c r="H6198" t="s">
        <v>30872</v>
      </c>
      <c r="I6198">
        <v>9.7571499999999992E-3</v>
      </c>
      <c r="J6198">
        <v>9.7571499999999992E-3</v>
      </c>
    </row>
    <row r="6199" spans="1:10" x14ac:dyDescent="0.4">
      <c r="A6199" t="s">
        <v>18834</v>
      </c>
      <c r="B6199">
        <v>209</v>
      </c>
      <c r="C6199" t="s">
        <v>18835</v>
      </c>
      <c r="E6199" t="s">
        <v>18836</v>
      </c>
      <c r="F6199" t="s">
        <v>34434</v>
      </c>
      <c r="G6199">
        <v>3</v>
      </c>
      <c r="H6199" t="s">
        <v>18835</v>
      </c>
      <c r="I6199" t="s">
        <v>34435</v>
      </c>
      <c r="J6199">
        <v>1.5877499999999999E-2</v>
      </c>
    </row>
    <row r="6200" spans="1:10" x14ac:dyDescent="0.4">
      <c r="A6200" t="s">
        <v>32168</v>
      </c>
      <c r="B6200">
        <v>195</v>
      </c>
      <c r="C6200" t="s">
        <v>32169</v>
      </c>
      <c r="E6200" t="s">
        <v>32170</v>
      </c>
      <c r="F6200" t="s">
        <v>34436</v>
      </c>
      <c r="G6200">
        <v>1</v>
      </c>
      <c r="H6200" t="s">
        <v>32169</v>
      </c>
      <c r="I6200">
        <v>9.7763899999999994E-3</v>
      </c>
      <c r="J6200">
        <v>9.7763899999999994E-3</v>
      </c>
    </row>
    <row r="6201" spans="1:10" x14ac:dyDescent="0.4">
      <c r="A6201" t="s">
        <v>19567</v>
      </c>
      <c r="B6201">
        <v>561</v>
      </c>
      <c r="C6201" t="s">
        <v>19568</v>
      </c>
      <c r="E6201" t="s">
        <v>19569</v>
      </c>
      <c r="F6201" t="s">
        <v>34437</v>
      </c>
      <c r="G6201">
        <v>1</v>
      </c>
      <c r="H6201" t="s">
        <v>19568</v>
      </c>
      <c r="I6201">
        <v>9.7899600000000003E-3</v>
      </c>
      <c r="J6201">
        <v>9.7899600000000003E-3</v>
      </c>
    </row>
    <row r="6202" spans="1:10" x14ac:dyDescent="0.4">
      <c r="A6202" t="s">
        <v>31727</v>
      </c>
      <c r="B6202">
        <v>502</v>
      </c>
      <c r="C6202" t="s">
        <v>31728</v>
      </c>
      <c r="E6202" t="s">
        <v>31729</v>
      </c>
      <c r="F6202" t="s">
        <v>34438</v>
      </c>
      <c r="G6202">
        <v>1</v>
      </c>
      <c r="H6202" t="s">
        <v>31728</v>
      </c>
      <c r="I6202">
        <v>9.8046999999999995E-3</v>
      </c>
      <c r="J6202">
        <v>9.8046999999999995E-3</v>
      </c>
    </row>
    <row r="6203" spans="1:10" x14ac:dyDescent="0.4">
      <c r="A6203" t="s">
        <v>19616</v>
      </c>
      <c r="B6203">
        <v>341</v>
      </c>
      <c r="C6203" t="s">
        <v>19617</v>
      </c>
      <c r="E6203" t="s">
        <v>19618</v>
      </c>
      <c r="F6203" t="s">
        <v>34439</v>
      </c>
      <c r="G6203">
        <v>4</v>
      </c>
      <c r="H6203" t="s">
        <v>19617</v>
      </c>
      <c r="I6203" t="s">
        <v>34440</v>
      </c>
      <c r="J6203">
        <v>2.8837749999999999E-2</v>
      </c>
    </row>
    <row r="6204" spans="1:10" x14ac:dyDescent="0.4">
      <c r="A6204" t="s">
        <v>31439</v>
      </c>
      <c r="B6204">
        <v>461</v>
      </c>
      <c r="C6204" t="s">
        <v>31440</v>
      </c>
      <c r="E6204" t="s">
        <v>31441</v>
      </c>
      <c r="F6204" t="s">
        <v>34441</v>
      </c>
      <c r="G6204">
        <v>1</v>
      </c>
      <c r="H6204" t="s">
        <v>31440</v>
      </c>
      <c r="I6204">
        <v>9.8084899999999996E-3</v>
      </c>
      <c r="J6204">
        <v>9.8084899999999996E-3</v>
      </c>
    </row>
    <row r="6205" spans="1:10" x14ac:dyDescent="0.4">
      <c r="A6205" t="s">
        <v>34442</v>
      </c>
      <c r="B6205">
        <v>266</v>
      </c>
      <c r="C6205" t="s">
        <v>34443</v>
      </c>
      <c r="E6205" t="s">
        <v>34444</v>
      </c>
      <c r="F6205" t="s">
        <v>34445</v>
      </c>
      <c r="G6205">
        <v>2</v>
      </c>
      <c r="H6205" t="s">
        <v>34443</v>
      </c>
      <c r="I6205" t="s">
        <v>34446</v>
      </c>
      <c r="J6205">
        <v>2.6305139999999901E-2</v>
      </c>
    </row>
    <row r="6206" spans="1:10" x14ac:dyDescent="0.4">
      <c r="A6206" t="s">
        <v>5472</v>
      </c>
      <c r="B6206">
        <v>313</v>
      </c>
      <c r="C6206" t="s">
        <v>5473</v>
      </c>
      <c r="E6206" t="s">
        <v>5474</v>
      </c>
      <c r="F6206" t="s">
        <v>34447</v>
      </c>
      <c r="G6206">
        <v>1</v>
      </c>
      <c r="H6206" t="s">
        <v>5473</v>
      </c>
      <c r="I6206">
        <v>9.8153900000000002E-3</v>
      </c>
      <c r="J6206">
        <v>9.8153900000000002E-3</v>
      </c>
    </row>
    <row r="6207" spans="1:10" x14ac:dyDescent="0.4">
      <c r="A6207" t="s">
        <v>22939</v>
      </c>
      <c r="B6207">
        <v>185</v>
      </c>
      <c r="C6207" t="s">
        <v>22940</v>
      </c>
      <c r="E6207" t="s">
        <v>22941</v>
      </c>
      <c r="F6207" t="s">
        <v>34448</v>
      </c>
      <c r="G6207">
        <v>1</v>
      </c>
      <c r="H6207" t="s">
        <v>22940</v>
      </c>
      <c r="I6207">
        <v>9.8164600000000008E-3</v>
      </c>
      <c r="J6207">
        <v>9.8164600000000008E-3</v>
      </c>
    </row>
    <row r="6208" spans="1:10" x14ac:dyDescent="0.4">
      <c r="A6208" t="s">
        <v>3302</v>
      </c>
      <c r="B6208">
        <v>257</v>
      </c>
      <c r="C6208" t="s">
        <v>3303</v>
      </c>
      <c r="E6208" t="s">
        <v>3304</v>
      </c>
      <c r="F6208" t="s">
        <v>34449</v>
      </c>
      <c r="G6208">
        <v>3</v>
      </c>
      <c r="H6208" t="s">
        <v>3303</v>
      </c>
      <c r="I6208" t="s">
        <v>34450</v>
      </c>
      <c r="J6208">
        <v>1.12903E-2</v>
      </c>
    </row>
    <row r="6209" spans="1:10" x14ac:dyDescent="0.4">
      <c r="A6209" t="s">
        <v>21503</v>
      </c>
      <c r="B6209">
        <v>525</v>
      </c>
      <c r="C6209" t="s">
        <v>21504</v>
      </c>
      <c r="E6209" t="s">
        <v>21505</v>
      </c>
      <c r="F6209" t="s">
        <v>34451</v>
      </c>
      <c r="G6209">
        <v>1</v>
      </c>
      <c r="H6209" t="s">
        <v>21504</v>
      </c>
      <c r="I6209">
        <v>9.8208299999999991E-3</v>
      </c>
      <c r="J6209">
        <v>9.8208299999999991E-3</v>
      </c>
    </row>
    <row r="6210" spans="1:10" x14ac:dyDescent="0.4">
      <c r="A6210" t="s">
        <v>5747</v>
      </c>
      <c r="B6210">
        <v>70</v>
      </c>
      <c r="C6210" t="s">
        <v>5748</v>
      </c>
      <c r="E6210" t="s">
        <v>5749</v>
      </c>
      <c r="F6210" t="s">
        <v>34452</v>
      </c>
      <c r="G6210">
        <v>1</v>
      </c>
      <c r="H6210" t="s">
        <v>5748</v>
      </c>
      <c r="I6210">
        <v>9.8270600000000003E-3</v>
      </c>
      <c r="J6210">
        <v>9.8270600000000003E-3</v>
      </c>
    </row>
    <row r="6211" spans="1:10" x14ac:dyDescent="0.4">
      <c r="A6211" t="s">
        <v>26608</v>
      </c>
      <c r="B6211">
        <v>840</v>
      </c>
      <c r="C6211" t="s">
        <v>26609</v>
      </c>
      <c r="E6211" t="s">
        <v>26610</v>
      </c>
      <c r="F6211" t="s">
        <v>34453</v>
      </c>
      <c r="G6211">
        <v>1</v>
      </c>
      <c r="H6211" t="s">
        <v>26609</v>
      </c>
      <c r="I6211">
        <v>9.8299800000000003E-3</v>
      </c>
      <c r="J6211">
        <v>9.8299800000000003E-3</v>
      </c>
    </row>
    <row r="6212" spans="1:10" x14ac:dyDescent="0.4">
      <c r="A6212" t="s">
        <v>1542</v>
      </c>
      <c r="B6212">
        <v>286</v>
      </c>
      <c r="C6212" t="s">
        <v>1543</v>
      </c>
      <c r="E6212" t="s">
        <v>1544</v>
      </c>
      <c r="F6212" t="s">
        <v>34454</v>
      </c>
      <c r="G6212">
        <v>3</v>
      </c>
      <c r="H6212" t="s">
        <v>1543</v>
      </c>
      <c r="I6212" t="s">
        <v>34455</v>
      </c>
      <c r="J6212">
        <v>1.43003E-2</v>
      </c>
    </row>
    <row r="6213" spans="1:10" x14ac:dyDescent="0.4">
      <c r="A6213" t="s">
        <v>34456</v>
      </c>
      <c r="B6213">
        <v>635</v>
      </c>
      <c r="C6213" t="s">
        <v>34457</v>
      </c>
      <c r="E6213" t="s">
        <v>34458</v>
      </c>
      <c r="F6213" t="s">
        <v>34459</v>
      </c>
      <c r="G6213">
        <v>1</v>
      </c>
      <c r="H6213" t="s">
        <v>34457</v>
      </c>
      <c r="I6213">
        <v>9.8517099999999996E-3</v>
      </c>
      <c r="J6213">
        <v>9.8517099999999996E-3</v>
      </c>
    </row>
    <row r="6214" spans="1:10" x14ac:dyDescent="0.4">
      <c r="A6214" t="s">
        <v>25705</v>
      </c>
      <c r="B6214">
        <v>280</v>
      </c>
      <c r="C6214" t="s">
        <v>25706</v>
      </c>
      <c r="E6214" t="s">
        <v>25707</v>
      </c>
      <c r="F6214" t="s">
        <v>34460</v>
      </c>
      <c r="G6214">
        <v>1</v>
      </c>
      <c r="H6214" t="s">
        <v>25706</v>
      </c>
      <c r="I6214">
        <v>9.86479E-3</v>
      </c>
      <c r="J6214">
        <v>9.86479E-3</v>
      </c>
    </row>
    <row r="6215" spans="1:10" x14ac:dyDescent="0.4">
      <c r="A6215" t="s">
        <v>26120</v>
      </c>
      <c r="B6215">
        <v>9</v>
      </c>
      <c r="C6215" t="s">
        <v>26121</v>
      </c>
      <c r="E6215" t="s">
        <v>26122</v>
      </c>
      <c r="F6215" t="s">
        <v>34461</v>
      </c>
      <c r="G6215">
        <v>2</v>
      </c>
      <c r="H6215" t="s">
        <v>26121</v>
      </c>
      <c r="I6215" t="s">
        <v>34462</v>
      </c>
      <c r="J6215">
        <v>1.6486674999999999E-2</v>
      </c>
    </row>
    <row r="6216" spans="1:10" x14ac:dyDescent="0.4">
      <c r="A6216" t="s">
        <v>6657</v>
      </c>
      <c r="B6216">
        <v>91</v>
      </c>
      <c r="C6216" t="s">
        <v>6658</v>
      </c>
      <c r="E6216" t="s">
        <v>6659</v>
      </c>
      <c r="F6216" t="s">
        <v>34463</v>
      </c>
      <c r="G6216">
        <v>1</v>
      </c>
      <c r="H6216" t="s">
        <v>6658</v>
      </c>
      <c r="I6216">
        <v>9.8703599999999999E-3</v>
      </c>
      <c r="J6216">
        <v>9.8703599999999999E-3</v>
      </c>
    </row>
    <row r="6217" spans="1:10" x14ac:dyDescent="0.4">
      <c r="A6217" t="s">
        <v>34464</v>
      </c>
      <c r="B6217">
        <v>38</v>
      </c>
      <c r="C6217" t="s">
        <v>34465</v>
      </c>
      <c r="E6217" t="s">
        <v>34466</v>
      </c>
      <c r="F6217" t="s">
        <v>34467</v>
      </c>
      <c r="G6217">
        <v>3</v>
      </c>
      <c r="H6217" t="s">
        <v>34465</v>
      </c>
      <c r="I6217" t="s">
        <v>34468</v>
      </c>
      <c r="J6217">
        <v>0.13516900000000001</v>
      </c>
    </row>
    <row r="6218" spans="1:10" x14ac:dyDescent="0.4">
      <c r="A6218" t="s">
        <v>23049</v>
      </c>
      <c r="B6218">
        <v>867</v>
      </c>
      <c r="C6218" t="s">
        <v>23050</v>
      </c>
      <c r="E6218" t="s">
        <v>23051</v>
      </c>
      <c r="F6218" t="s">
        <v>34469</v>
      </c>
      <c r="G6218">
        <v>1</v>
      </c>
      <c r="H6218" t="s">
        <v>23050</v>
      </c>
      <c r="I6218">
        <v>9.8867899999999995E-3</v>
      </c>
      <c r="J6218">
        <v>9.8867899999999995E-3</v>
      </c>
    </row>
    <row r="6219" spans="1:10" x14ac:dyDescent="0.4">
      <c r="A6219" t="s">
        <v>34470</v>
      </c>
      <c r="B6219">
        <v>36</v>
      </c>
      <c r="C6219" t="s">
        <v>34471</v>
      </c>
      <c r="E6219" t="s">
        <v>34472</v>
      </c>
      <c r="F6219" t="s">
        <v>34473</v>
      </c>
      <c r="G6219">
        <v>1</v>
      </c>
      <c r="H6219" t="s">
        <v>34471</v>
      </c>
      <c r="I6219">
        <v>9.88845E-3</v>
      </c>
      <c r="J6219">
        <v>9.88845E-3</v>
      </c>
    </row>
    <row r="6220" spans="1:10" x14ac:dyDescent="0.4">
      <c r="A6220" t="s">
        <v>34474</v>
      </c>
      <c r="B6220">
        <v>503</v>
      </c>
      <c r="C6220" t="s">
        <v>34475</v>
      </c>
      <c r="E6220" t="s">
        <v>34476</v>
      </c>
      <c r="F6220" t="s">
        <v>34477</v>
      </c>
      <c r="G6220">
        <v>1</v>
      </c>
      <c r="H6220" t="s">
        <v>34475</v>
      </c>
      <c r="I6220">
        <v>9.8892400000000005E-3</v>
      </c>
      <c r="J6220">
        <v>9.8892400000000005E-3</v>
      </c>
    </row>
    <row r="6221" spans="1:10" x14ac:dyDescent="0.4">
      <c r="A6221" t="s">
        <v>34478</v>
      </c>
      <c r="B6221">
        <v>147</v>
      </c>
      <c r="C6221" t="s">
        <v>34479</v>
      </c>
      <c r="E6221" t="s">
        <v>34480</v>
      </c>
      <c r="F6221" t="s">
        <v>34481</v>
      </c>
      <c r="G6221">
        <v>1</v>
      </c>
      <c r="H6221" t="s">
        <v>34479</v>
      </c>
      <c r="I6221">
        <v>9.9110899999999991E-3</v>
      </c>
      <c r="J6221">
        <v>9.9110899999999991E-3</v>
      </c>
    </row>
    <row r="6222" spans="1:10" x14ac:dyDescent="0.4">
      <c r="A6222" t="s">
        <v>28800</v>
      </c>
      <c r="B6222">
        <v>117</v>
      </c>
      <c r="C6222" t="s">
        <v>28801</v>
      </c>
      <c r="E6222" t="s">
        <v>28802</v>
      </c>
      <c r="F6222" t="s">
        <v>34482</v>
      </c>
      <c r="G6222">
        <v>2</v>
      </c>
      <c r="H6222" t="s">
        <v>28801</v>
      </c>
      <c r="I6222" t="s">
        <v>34483</v>
      </c>
      <c r="J6222">
        <v>3.0110789999999998E-2</v>
      </c>
    </row>
    <row r="6223" spans="1:10" x14ac:dyDescent="0.4">
      <c r="A6223" t="s">
        <v>3519</v>
      </c>
      <c r="B6223">
        <v>409</v>
      </c>
      <c r="C6223" t="s">
        <v>3520</v>
      </c>
      <c r="F6223" t="s">
        <v>34484</v>
      </c>
      <c r="G6223">
        <v>1</v>
      </c>
      <c r="H6223" t="s">
        <v>3520</v>
      </c>
      <c r="I6223">
        <v>9.9559399999999999E-3</v>
      </c>
      <c r="J6223">
        <v>9.9559399999999999E-3</v>
      </c>
    </row>
    <row r="6224" spans="1:10" x14ac:dyDescent="0.4">
      <c r="A6224" t="s">
        <v>6591</v>
      </c>
      <c r="B6224">
        <v>86</v>
      </c>
      <c r="C6224" t="s">
        <v>6592</v>
      </c>
      <c r="E6224" t="s">
        <v>6593</v>
      </c>
      <c r="F6224" t="s">
        <v>34485</v>
      </c>
      <c r="G6224">
        <v>2</v>
      </c>
      <c r="H6224" t="s">
        <v>6592</v>
      </c>
      <c r="I6224" t="s">
        <v>34486</v>
      </c>
      <c r="J6224">
        <v>0.110637215</v>
      </c>
    </row>
    <row r="6225" spans="1:10" x14ac:dyDescent="0.4">
      <c r="A6225" t="s">
        <v>6504</v>
      </c>
      <c r="B6225">
        <v>621</v>
      </c>
      <c r="C6225" t="s">
        <v>6505</v>
      </c>
      <c r="E6225" t="s">
        <v>6506</v>
      </c>
      <c r="F6225" t="s">
        <v>34487</v>
      </c>
      <c r="G6225">
        <v>1</v>
      </c>
      <c r="H6225" t="s">
        <v>6505</v>
      </c>
      <c r="I6225">
        <v>9.97054E-3</v>
      </c>
      <c r="J6225">
        <v>9.97054E-3</v>
      </c>
    </row>
    <row r="6226" spans="1:10" x14ac:dyDescent="0.4">
      <c r="A6226" t="s">
        <v>19814</v>
      </c>
      <c r="B6226">
        <v>116</v>
      </c>
      <c r="C6226" t="s">
        <v>19815</v>
      </c>
      <c r="E6226" t="s">
        <v>19816</v>
      </c>
      <c r="F6226" t="s">
        <v>34488</v>
      </c>
      <c r="G6226">
        <v>4</v>
      </c>
      <c r="H6226" t="s">
        <v>19815</v>
      </c>
      <c r="I6226" t="s">
        <v>34489</v>
      </c>
      <c r="J6226">
        <v>4.6184099999999999E-2</v>
      </c>
    </row>
    <row r="6227" spans="1:10" x14ac:dyDescent="0.4">
      <c r="A6227" t="s">
        <v>6470</v>
      </c>
      <c r="B6227">
        <v>272</v>
      </c>
      <c r="C6227" t="s">
        <v>6471</v>
      </c>
      <c r="E6227" t="s">
        <v>6472</v>
      </c>
      <c r="F6227" t="s">
        <v>34490</v>
      </c>
      <c r="G6227">
        <v>1</v>
      </c>
      <c r="H6227" t="s">
        <v>6471</v>
      </c>
      <c r="I6227">
        <v>1.00152E-2</v>
      </c>
      <c r="J6227">
        <v>1.00152E-2</v>
      </c>
    </row>
    <row r="6228" spans="1:10" x14ac:dyDescent="0.4">
      <c r="A6228" t="s">
        <v>34491</v>
      </c>
      <c r="B6228">
        <v>979</v>
      </c>
      <c r="C6228" t="s">
        <v>34492</v>
      </c>
      <c r="E6228" t="s">
        <v>34493</v>
      </c>
      <c r="F6228" t="s">
        <v>34494</v>
      </c>
      <c r="G6228">
        <v>2</v>
      </c>
      <c r="H6228" t="s">
        <v>34492</v>
      </c>
      <c r="I6228" t="s">
        <v>34495</v>
      </c>
      <c r="J6228">
        <v>1.4192649999999999E-2</v>
      </c>
    </row>
    <row r="6229" spans="1:10" x14ac:dyDescent="0.4">
      <c r="A6229" t="s">
        <v>25526</v>
      </c>
      <c r="B6229">
        <v>1324</v>
      </c>
      <c r="C6229" t="s">
        <v>25527</v>
      </c>
      <c r="E6229" t="s">
        <v>25528</v>
      </c>
      <c r="F6229" t="s">
        <v>34496</v>
      </c>
      <c r="G6229">
        <v>1</v>
      </c>
      <c r="H6229" t="s">
        <v>25527</v>
      </c>
      <c r="I6229">
        <v>1.0027599999999999E-2</v>
      </c>
      <c r="J6229">
        <v>1.0027599999999999E-2</v>
      </c>
    </row>
    <row r="6230" spans="1:10" x14ac:dyDescent="0.4">
      <c r="A6230" t="s">
        <v>22406</v>
      </c>
      <c r="B6230">
        <v>849</v>
      </c>
      <c r="C6230" t="s">
        <v>22407</v>
      </c>
      <c r="E6230" t="s">
        <v>22408</v>
      </c>
      <c r="F6230" t="s">
        <v>34497</v>
      </c>
      <c r="G6230">
        <v>1</v>
      </c>
      <c r="H6230" t="s">
        <v>22407</v>
      </c>
      <c r="I6230">
        <v>1.00342E-2</v>
      </c>
      <c r="J6230">
        <v>1.00342E-2</v>
      </c>
    </row>
    <row r="6231" spans="1:10" x14ac:dyDescent="0.4">
      <c r="A6231" t="s">
        <v>939</v>
      </c>
      <c r="B6231">
        <v>721</v>
      </c>
      <c r="C6231" t="s">
        <v>940</v>
      </c>
      <c r="E6231" t="s">
        <v>941</v>
      </c>
      <c r="F6231" t="s">
        <v>34498</v>
      </c>
      <c r="G6231">
        <v>1</v>
      </c>
      <c r="H6231" t="s">
        <v>940</v>
      </c>
      <c r="I6231">
        <v>1.0044000000000001E-2</v>
      </c>
      <c r="J6231">
        <v>1.0044000000000001E-2</v>
      </c>
    </row>
    <row r="6232" spans="1:10" x14ac:dyDescent="0.4">
      <c r="A6232" t="s">
        <v>949</v>
      </c>
      <c r="B6232">
        <v>209</v>
      </c>
      <c r="C6232" t="s">
        <v>950</v>
      </c>
      <c r="E6232" t="s">
        <v>951</v>
      </c>
      <c r="F6232" t="s">
        <v>34499</v>
      </c>
      <c r="G6232">
        <v>3</v>
      </c>
      <c r="H6232" t="s">
        <v>950</v>
      </c>
      <c r="I6232" t="s">
        <v>34500</v>
      </c>
      <c r="J6232">
        <v>0.15244099999999999</v>
      </c>
    </row>
    <row r="6233" spans="1:10" x14ac:dyDescent="0.4">
      <c r="A6233" t="s">
        <v>20453</v>
      </c>
      <c r="B6233">
        <v>237</v>
      </c>
      <c r="C6233" t="s">
        <v>20454</v>
      </c>
      <c r="E6233" t="s">
        <v>20455</v>
      </c>
      <c r="F6233" t="s">
        <v>34501</v>
      </c>
      <c r="G6233">
        <v>3</v>
      </c>
      <c r="H6233" t="s">
        <v>20454</v>
      </c>
      <c r="I6233" t="s">
        <v>34502</v>
      </c>
      <c r="J6233">
        <v>2.0155800000000001E-2</v>
      </c>
    </row>
    <row r="6234" spans="1:10" x14ac:dyDescent="0.4">
      <c r="A6234" t="s">
        <v>11376</v>
      </c>
      <c r="B6234">
        <v>604</v>
      </c>
      <c r="C6234" t="s">
        <v>11377</v>
      </c>
      <c r="E6234" t="s">
        <v>11378</v>
      </c>
      <c r="F6234" t="s">
        <v>34503</v>
      </c>
      <c r="G6234">
        <v>1</v>
      </c>
      <c r="H6234" t="s">
        <v>11377</v>
      </c>
      <c r="I6234">
        <v>1.0056000000000001E-2</v>
      </c>
      <c r="J6234">
        <v>1.0056000000000001E-2</v>
      </c>
    </row>
    <row r="6235" spans="1:10" x14ac:dyDescent="0.4">
      <c r="A6235" t="s">
        <v>24540</v>
      </c>
      <c r="B6235">
        <v>953</v>
      </c>
      <c r="C6235" t="s">
        <v>24541</v>
      </c>
      <c r="E6235" t="s">
        <v>24542</v>
      </c>
      <c r="F6235" t="s">
        <v>34504</v>
      </c>
      <c r="G6235">
        <v>1</v>
      </c>
      <c r="H6235" t="s">
        <v>24541</v>
      </c>
      <c r="I6235">
        <v>1.0056000000000001E-2</v>
      </c>
      <c r="J6235">
        <v>1.0056000000000001E-2</v>
      </c>
    </row>
    <row r="6236" spans="1:10" x14ac:dyDescent="0.4">
      <c r="A6236" t="s">
        <v>34505</v>
      </c>
      <c r="B6236">
        <v>191</v>
      </c>
      <c r="C6236" t="s">
        <v>34506</v>
      </c>
      <c r="E6236" t="s">
        <v>34507</v>
      </c>
      <c r="F6236" t="s">
        <v>34508</v>
      </c>
      <c r="G6236">
        <v>1</v>
      </c>
      <c r="H6236" t="s">
        <v>34506</v>
      </c>
      <c r="I6236">
        <v>1.0074700000000001E-2</v>
      </c>
      <c r="J6236">
        <v>1.0074700000000001E-2</v>
      </c>
    </row>
    <row r="6237" spans="1:10" x14ac:dyDescent="0.4">
      <c r="A6237" t="s">
        <v>31374</v>
      </c>
      <c r="B6237">
        <v>502</v>
      </c>
      <c r="C6237" t="s">
        <v>31375</v>
      </c>
      <c r="E6237" t="s">
        <v>31376</v>
      </c>
      <c r="F6237" t="s">
        <v>34509</v>
      </c>
      <c r="G6237">
        <v>3</v>
      </c>
      <c r="H6237" t="s">
        <v>31375</v>
      </c>
      <c r="I6237" t="s">
        <v>34510</v>
      </c>
      <c r="J6237">
        <v>3.3518699999999998E-2</v>
      </c>
    </row>
    <row r="6238" spans="1:10" x14ac:dyDescent="0.4">
      <c r="A6238" t="s">
        <v>34511</v>
      </c>
      <c r="B6238">
        <v>615</v>
      </c>
      <c r="C6238" t="s">
        <v>34512</v>
      </c>
      <c r="E6238" t="s">
        <v>34513</v>
      </c>
      <c r="F6238" t="s">
        <v>34514</v>
      </c>
      <c r="G6238">
        <v>5</v>
      </c>
      <c r="H6238" t="s">
        <v>34512</v>
      </c>
      <c r="I6238" t="s">
        <v>34515</v>
      </c>
      <c r="J6238">
        <v>5.2504700000000001E-2</v>
      </c>
    </row>
    <row r="6239" spans="1:10" x14ac:dyDescent="0.4">
      <c r="A6239" t="s">
        <v>34516</v>
      </c>
      <c r="B6239">
        <v>454</v>
      </c>
      <c r="C6239" t="s">
        <v>34517</v>
      </c>
      <c r="E6239" t="s">
        <v>34518</v>
      </c>
      <c r="F6239" t="s">
        <v>34519</v>
      </c>
      <c r="G6239">
        <v>3</v>
      </c>
      <c r="H6239" t="s">
        <v>34517</v>
      </c>
      <c r="I6239" t="s">
        <v>34520</v>
      </c>
      <c r="J6239">
        <v>2.0639600000000001E-2</v>
      </c>
    </row>
    <row r="6240" spans="1:10" x14ac:dyDescent="0.4">
      <c r="A6240" t="s">
        <v>24701</v>
      </c>
      <c r="B6240">
        <v>296</v>
      </c>
      <c r="C6240" t="s">
        <v>24702</v>
      </c>
      <c r="E6240" t="s">
        <v>24703</v>
      </c>
      <c r="F6240" t="s">
        <v>34521</v>
      </c>
      <c r="G6240">
        <v>3</v>
      </c>
      <c r="H6240" t="s">
        <v>24702</v>
      </c>
      <c r="I6240" t="s">
        <v>34522</v>
      </c>
      <c r="J6240">
        <v>4.6527800000000001E-2</v>
      </c>
    </row>
    <row r="6241" spans="1:10" x14ac:dyDescent="0.4">
      <c r="A6241" t="s">
        <v>20735</v>
      </c>
      <c r="B6241">
        <v>2830</v>
      </c>
      <c r="C6241" t="s">
        <v>20736</v>
      </c>
      <c r="E6241" t="s">
        <v>20737</v>
      </c>
      <c r="F6241" t="s">
        <v>34523</v>
      </c>
      <c r="G6241">
        <v>1</v>
      </c>
      <c r="H6241" t="s">
        <v>20736</v>
      </c>
      <c r="I6241">
        <v>1.01058E-2</v>
      </c>
      <c r="J6241">
        <v>1.01058E-2</v>
      </c>
    </row>
    <row r="6242" spans="1:10" x14ac:dyDescent="0.4">
      <c r="A6242" t="s">
        <v>21552</v>
      </c>
      <c r="B6242">
        <v>1280</v>
      </c>
      <c r="C6242" t="s">
        <v>21553</v>
      </c>
      <c r="E6242" t="s">
        <v>21554</v>
      </c>
      <c r="F6242" t="s">
        <v>34524</v>
      </c>
      <c r="G6242">
        <v>3</v>
      </c>
      <c r="H6242" t="s">
        <v>21553</v>
      </c>
      <c r="I6242" t="s">
        <v>34525</v>
      </c>
      <c r="J6242">
        <v>1.26351E-2</v>
      </c>
    </row>
    <row r="6243" spans="1:10" x14ac:dyDescent="0.4">
      <c r="A6243" t="s">
        <v>3918</v>
      </c>
      <c r="B6243">
        <v>1098</v>
      </c>
      <c r="C6243" t="s">
        <v>3919</v>
      </c>
      <c r="E6243" t="s">
        <v>3920</v>
      </c>
      <c r="F6243" t="s">
        <v>34526</v>
      </c>
      <c r="G6243">
        <v>3</v>
      </c>
      <c r="H6243" t="s">
        <v>3919</v>
      </c>
      <c r="I6243" t="s">
        <v>34527</v>
      </c>
      <c r="J6243">
        <v>1.24285E-2</v>
      </c>
    </row>
    <row r="6244" spans="1:10" x14ac:dyDescent="0.4">
      <c r="A6244" t="s">
        <v>5622</v>
      </c>
      <c r="B6244">
        <v>129</v>
      </c>
      <c r="C6244" t="s">
        <v>5623</v>
      </c>
      <c r="E6244" t="s">
        <v>5624</v>
      </c>
      <c r="F6244" t="s">
        <v>34528</v>
      </c>
      <c r="G6244">
        <v>2</v>
      </c>
      <c r="H6244" t="s">
        <v>5623</v>
      </c>
      <c r="I6244" t="s">
        <v>34529</v>
      </c>
      <c r="J6244">
        <v>0.14105859999999901</v>
      </c>
    </row>
    <row r="6245" spans="1:10" x14ac:dyDescent="0.4">
      <c r="A6245" t="s">
        <v>26375</v>
      </c>
      <c r="B6245">
        <v>129</v>
      </c>
      <c r="C6245" t="s">
        <v>26376</v>
      </c>
      <c r="E6245" t="s">
        <v>26377</v>
      </c>
      <c r="F6245" t="s">
        <v>34530</v>
      </c>
      <c r="G6245">
        <v>3</v>
      </c>
      <c r="H6245" t="s">
        <v>26376</v>
      </c>
      <c r="I6245" t="s">
        <v>34531</v>
      </c>
      <c r="J6245">
        <v>0.123304</v>
      </c>
    </row>
    <row r="6246" spans="1:10" x14ac:dyDescent="0.4">
      <c r="A6246" t="s">
        <v>24990</v>
      </c>
      <c r="B6246">
        <v>514</v>
      </c>
      <c r="C6246" t="s">
        <v>24991</v>
      </c>
      <c r="E6246" t="s">
        <v>24992</v>
      </c>
      <c r="F6246" t="s">
        <v>34532</v>
      </c>
      <c r="G6246">
        <v>1</v>
      </c>
      <c r="H6246" t="s">
        <v>24991</v>
      </c>
      <c r="I6246">
        <v>1.0168699999999999E-2</v>
      </c>
      <c r="J6246">
        <v>1.0168699999999999E-2</v>
      </c>
    </row>
    <row r="6247" spans="1:10" x14ac:dyDescent="0.4">
      <c r="A6247" t="s">
        <v>2444</v>
      </c>
      <c r="B6247">
        <v>249</v>
      </c>
      <c r="C6247" t="s">
        <v>2445</v>
      </c>
      <c r="E6247" t="s">
        <v>2446</v>
      </c>
      <c r="F6247" t="s">
        <v>34533</v>
      </c>
      <c r="G6247">
        <v>2</v>
      </c>
      <c r="H6247" t="s">
        <v>2445</v>
      </c>
      <c r="I6247" t="s">
        <v>34534</v>
      </c>
      <c r="J6247">
        <v>3.3708250000000002E-2</v>
      </c>
    </row>
    <row r="6248" spans="1:10" x14ac:dyDescent="0.4">
      <c r="A6248" t="s">
        <v>34113</v>
      </c>
      <c r="B6248">
        <v>33</v>
      </c>
      <c r="C6248" t="s">
        <v>34114</v>
      </c>
      <c r="E6248" t="s">
        <v>34115</v>
      </c>
      <c r="F6248" t="s">
        <v>34535</v>
      </c>
      <c r="G6248">
        <v>3</v>
      </c>
      <c r="H6248" t="s">
        <v>34114</v>
      </c>
      <c r="I6248" t="s">
        <v>34536</v>
      </c>
      <c r="J6248">
        <v>1.1355499999999999E-2</v>
      </c>
    </row>
    <row r="6249" spans="1:10" x14ac:dyDescent="0.4">
      <c r="A6249" t="s">
        <v>11957</v>
      </c>
      <c r="B6249">
        <v>635</v>
      </c>
      <c r="C6249" t="s">
        <v>11958</v>
      </c>
      <c r="E6249" t="s">
        <v>11959</v>
      </c>
      <c r="F6249" t="s">
        <v>34537</v>
      </c>
      <c r="G6249">
        <v>2</v>
      </c>
      <c r="H6249" t="s">
        <v>11958</v>
      </c>
      <c r="I6249" t="s">
        <v>34538</v>
      </c>
      <c r="J6249">
        <v>4.0163999999999998E-2</v>
      </c>
    </row>
    <row r="6250" spans="1:10" x14ac:dyDescent="0.4">
      <c r="A6250" t="s">
        <v>34539</v>
      </c>
      <c r="B6250">
        <v>214</v>
      </c>
      <c r="C6250" t="s">
        <v>34540</v>
      </c>
      <c r="E6250" t="s">
        <v>34541</v>
      </c>
      <c r="F6250" t="s">
        <v>34542</v>
      </c>
      <c r="G6250">
        <v>2</v>
      </c>
      <c r="H6250" t="s">
        <v>34540</v>
      </c>
      <c r="I6250" t="s">
        <v>34543</v>
      </c>
      <c r="J6250">
        <v>2.4788250000000001E-2</v>
      </c>
    </row>
    <row r="6251" spans="1:10" x14ac:dyDescent="0.4">
      <c r="A6251" t="s">
        <v>31753</v>
      </c>
      <c r="B6251">
        <v>36</v>
      </c>
      <c r="C6251" t="s">
        <v>31754</v>
      </c>
      <c r="E6251" t="s">
        <v>31755</v>
      </c>
      <c r="F6251" t="s">
        <v>34544</v>
      </c>
      <c r="G6251">
        <v>1</v>
      </c>
      <c r="H6251" t="s">
        <v>31754</v>
      </c>
      <c r="I6251">
        <v>1.02761E-2</v>
      </c>
      <c r="J6251">
        <v>1.02761E-2</v>
      </c>
    </row>
    <row r="6252" spans="1:10" x14ac:dyDescent="0.4">
      <c r="A6252" t="s">
        <v>2103</v>
      </c>
      <c r="B6252">
        <v>231</v>
      </c>
      <c r="C6252" t="s">
        <v>2104</v>
      </c>
      <c r="E6252" t="s">
        <v>2106</v>
      </c>
      <c r="F6252" t="s">
        <v>34545</v>
      </c>
      <c r="G6252">
        <v>4</v>
      </c>
      <c r="H6252" t="s">
        <v>2104</v>
      </c>
      <c r="I6252" t="s">
        <v>34546</v>
      </c>
      <c r="J6252">
        <v>6.3366699999999998E-2</v>
      </c>
    </row>
    <row r="6253" spans="1:10" x14ac:dyDescent="0.4">
      <c r="A6253" t="s">
        <v>26392</v>
      </c>
      <c r="B6253">
        <v>13</v>
      </c>
      <c r="C6253" t="s">
        <v>26393</v>
      </c>
      <c r="E6253" t="s">
        <v>26394</v>
      </c>
      <c r="F6253" t="s">
        <v>34547</v>
      </c>
      <c r="G6253">
        <v>1</v>
      </c>
      <c r="H6253" t="s">
        <v>26393</v>
      </c>
      <c r="I6253">
        <v>1.02767E-2</v>
      </c>
      <c r="J6253">
        <v>1.02767E-2</v>
      </c>
    </row>
    <row r="6254" spans="1:10" x14ac:dyDescent="0.4">
      <c r="A6254" t="s">
        <v>7302</v>
      </c>
      <c r="B6254">
        <v>70</v>
      </c>
      <c r="C6254" t="s">
        <v>7303</v>
      </c>
      <c r="E6254" t="s">
        <v>7304</v>
      </c>
      <c r="F6254" t="s">
        <v>34548</v>
      </c>
      <c r="G6254">
        <v>2</v>
      </c>
      <c r="H6254" t="s">
        <v>7303</v>
      </c>
      <c r="I6254" t="s">
        <v>34549</v>
      </c>
      <c r="J6254">
        <v>1.1547399999999999E-2</v>
      </c>
    </row>
    <row r="6255" spans="1:10" x14ac:dyDescent="0.4">
      <c r="A6255" t="s">
        <v>34550</v>
      </c>
      <c r="B6255">
        <v>34</v>
      </c>
      <c r="C6255" t="s">
        <v>34551</v>
      </c>
      <c r="E6255" t="s">
        <v>34552</v>
      </c>
      <c r="F6255" t="s">
        <v>34553</v>
      </c>
      <c r="G6255">
        <v>1</v>
      </c>
      <c r="H6255" t="s">
        <v>34551</v>
      </c>
      <c r="I6255">
        <v>1.0302499999999999E-2</v>
      </c>
      <c r="J6255">
        <v>1.0302499999999999E-2</v>
      </c>
    </row>
    <row r="6256" spans="1:10" x14ac:dyDescent="0.4">
      <c r="A6256" t="s">
        <v>34554</v>
      </c>
      <c r="B6256">
        <v>320</v>
      </c>
      <c r="C6256" t="s">
        <v>34555</v>
      </c>
      <c r="E6256" t="s">
        <v>34556</v>
      </c>
      <c r="F6256" t="s">
        <v>34557</v>
      </c>
      <c r="G6256">
        <v>2</v>
      </c>
      <c r="H6256" t="s">
        <v>34555</v>
      </c>
      <c r="I6256" t="s">
        <v>34558</v>
      </c>
      <c r="J6256">
        <v>0.11389485000000001</v>
      </c>
    </row>
    <row r="6257" spans="1:10" x14ac:dyDescent="0.4">
      <c r="A6257" t="s">
        <v>22440</v>
      </c>
      <c r="B6257">
        <v>490</v>
      </c>
      <c r="C6257" t="s">
        <v>22441</v>
      </c>
      <c r="E6257" t="s">
        <v>22442</v>
      </c>
      <c r="F6257" t="s">
        <v>34559</v>
      </c>
      <c r="G6257">
        <v>2</v>
      </c>
      <c r="H6257" t="s">
        <v>22441</v>
      </c>
      <c r="I6257" t="s">
        <v>34560</v>
      </c>
      <c r="J6257">
        <v>0.2064676</v>
      </c>
    </row>
    <row r="6258" spans="1:10" x14ac:dyDescent="0.4">
      <c r="A6258" t="s">
        <v>34561</v>
      </c>
      <c r="B6258">
        <v>414</v>
      </c>
      <c r="C6258" t="s">
        <v>34562</v>
      </c>
      <c r="E6258" t="s">
        <v>34563</v>
      </c>
      <c r="F6258" t="s">
        <v>34564</v>
      </c>
      <c r="G6258">
        <v>1</v>
      </c>
      <c r="H6258" t="s">
        <v>34562</v>
      </c>
      <c r="I6258">
        <v>1.0325300000000001E-2</v>
      </c>
      <c r="J6258">
        <v>1.0325300000000001E-2</v>
      </c>
    </row>
    <row r="6259" spans="1:10" x14ac:dyDescent="0.4">
      <c r="A6259" t="s">
        <v>1339</v>
      </c>
      <c r="B6259">
        <v>290</v>
      </c>
      <c r="C6259" t="s">
        <v>1340</v>
      </c>
      <c r="E6259" t="s">
        <v>1341</v>
      </c>
      <c r="F6259" t="s">
        <v>34565</v>
      </c>
      <c r="G6259">
        <v>1</v>
      </c>
      <c r="H6259" t="s">
        <v>1340</v>
      </c>
      <c r="I6259">
        <v>1.03321E-2</v>
      </c>
      <c r="J6259">
        <v>1.03321E-2</v>
      </c>
    </row>
    <row r="6260" spans="1:10" x14ac:dyDescent="0.4">
      <c r="A6260" t="s">
        <v>34566</v>
      </c>
      <c r="B6260">
        <v>733</v>
      </c>
      <c r="C6260" t="s">
        <v>34567</v>
      </c>
      <c r="E6260" t="s">
        <v>34568</v>
      </c>
      <c r="F6260" t="s">
        <v>34569</v>
      </c>
      <c r="G6260">
        <v>1</v>
      </c>
      <c r="H6260" t="s">
        <v>34567</v>
      </c>
      <c r="I6260">
        <v>1.03339E-2</v>
      </c>
      <c r="J6260">
        <v>1.03339E-2</v>
      </c>
    </row>
    <row r="6261" spans="1:10" x14ac:dyDescent="0.4">
      <c r="A6261" t="s">
        <v>34570</v>
      </c>
      <c r="B6261">
        <v>1535</v>
      </c>
      <c r="C6261" t="s">
        <v>34571</v>
      </c>
      <c r="E6261" t="s">
        <v>34572</v>
      </c>
      <c r="F6261" t="s">
        <v>34573</v>
      </c>
      <c r="G6261">
        <v>2</v>
      </c>
      <c r="H6261" t="s">
        <v>34571</v>
      </c>
      <c r="I6261" t="s">
        <v>34574</v>
      </c>
      <c r="J6261">
        <v>1.1008850000000001E-2</v>
      </c>
    </row>
    <row r="6262" spans="1:10" x14ac:dyDescent="0.4">
      <c r="A6262" t="s">
        <v>3661</v>
      </c>
      <c r="B6262">
        <v>367</v>
      </c>
      <c r="C6262" t="s">
        <v>3662</v>
      </c>
      <c r="E6262" t="s">
        <v>3663</v>
      </c>
      <c r="F6262" t="s">
        <v>34575</v>
      </c>
      <c r="G6262">
        <v>1</v>
      </c>
      <c r="H6262" t="s">
        <v>3662</v>
      </c>
      <c r="I6262">
        <v>1.0339299999999999E-2</v>
      </c>
      <c r="J6262">
        <v>1.0339299999999999E-2</v>
      </c>
    </row>
    <row r="6263" spans="1:10" x14ac:dyDescent="0.4">
      <c r="A6263" t="s">
        <v>24344</v>
      </c>
      <c r="B6263">
        <v>110</v>
      </c>
      <c r="C6263" t="s">
        <v>24345</v>
      </c>
      <c r="E6263" t="s">
        <v>24346</v>
      </c>
      <c r="F6263" t="s">
        <v>34576</v>
      </c>
      <c r="G6263">
        <v>2</v>
      </c>
      <c r="H6263" t="s">
        <v>24345</v>
      </c>
      <c r="I6263" t="s">
        <v>34577</v>
      </c>
      <c r="J6263">
        <v>7.7271699999999999E-2</v>
      </c>
    </row>
    <row r="6264" spans="1:10" x14ac:dyDescent="0.4">
      <c r="A6264" t="s">
        <v>34578</v>
      </c>
      <c r="B6264">
        <v>235</v>
      </c>
      <c r="C6264" t="s">
        <v>34579</v>
      </c>
      <c r="E6264" t="s">
        <v>34580</v>
      </c>
      <c r="F6264" t="s">
        <v>34581</v>
      </c>
      <c r="G6264">
        <v>3</v>
      </c>
      <c r="H6264" t="s">
        <v>34579</v>
      </c>
      <c r="I6264" t="s">
        <v>34582</v>
      </c>
      <c r="J6264">
        <v>8.3877699999999999E-2</v>
      </c>
    </row>
    <row r="6265" spans="1:10" x14ac:dyDescent="0.4">
      <c r="A6265" t="s">
        <v>34583</v>
      </c>
      <c r="B6265">
        <v>18</v>
      </c>
      <c r="C6265" t="s">
        <v>34584</v>
      </c>
      <c r="E6265" t="s">
        <v>34585</v>
      </c>
      <c r="F6265" t="s">
        <v>34586</v>
      </c>
      <c r="G6265">
        <v>3</v>
      </c>
      <c r="H6265" t="s">
        <v>34584</v>
      </c>
      <c r="I6265" t="s">
        <v>34587</v>
      </c>
      <c r="J6265">
        <v>0.36368</v>
      </c>
    </row>
    <row r="6266" spans="1:10" x14ac:dyDescent="0.4">
      <c r="A6266" t="s">
        <v>8367</v>
      </c>
      <c r="B6266">
        <v>298</v>
      </c>
      <c r="C6266" t="s">
        <v>8368</v>
      </c>
      <c r="E6266" t="s">
        <v>8370</v>
      </c>
      <c r="F6266" t="s">
        <v>34588</v>
      </c>
      <c r="G6266">
        <v>2</v>
      </c>
      <c r="H6266" t="s">
        <v>8368</v>
      </c>
      <c r="I6266" t="s">
        <v>34589</v>
      </c>
      <c r="J6266">
        <v>1.4470749999999999E-2</v>
      </c>
    </row>
    <row r="6267" spans="1:10" x14ac:dyDescent="0.4">
      <c r="A6267" t="s">
        <v>7801</v>
      </c>
      <c r="B6267">
        <v>206</v>
      </c>
      <c r="C6267" t="s">
        <v>7802</v>
      </c>
      <c r="E6267" t="s">
        <v>7803</v>
      </c>
      <c r="F6267" t="s">
        <v>34590</v>
      </c>
      <c r="G6267">
        <v>1</v>
      </c>
      <c r="H6267" t="s">
        <v>7802</v>
      </c>
      <c r="I6267">
        <v>1.03594E-2</v>
      </c>
      <c r="J6267">
        <v>1.03594E-2</v>
      </c>
    </row>
    <row r="6268" spans="1:10" x14ac:dyDescent="0.4">
      <c r="A6268" t="s">
        <v>34591</v>
      </c>
      <c r="B6268">
        <v>135</v>
      </c>
      <c r="C6268" t="s">
        <v>34592</v>
      </c>
      <c r="E6268" t="s">
        <v>34593</v>
      </c>
      <c r="F6268" t="s">
        <v>34594</v>
      </c>
      <c r="G6268">
        <v>4</v>
      </c>
      <c r="H6268" t="s">
        <v>34592</v>
      </c>
      <c r="I6268" t="s">
        <v>34595</v>
      </c>
      <c r="J6268">
        <v>2.5247950000000002E-2</v>
      </c>
    </row>
    <row r="6269" spans="1:10" x14ac:dyDescent="0.4">
      <c r="A6269" t="s">
        <v>11543</v>
      </c>
      <c r="B6269">
        <v>878</v>
      </c>
      <c r="C6269" t="s">
        <v>11544</v>
      </c>
      <c r="E6269" t="s">
        <v>11545</v>
      </c>
      <c r="F6269" t="s">
        <v>34596</v>
      </c>
      <c r="G6269">
        <v>1</v>
      </c>
      <c r="H6269" t="s">
        <v>11544</v>
      </c>
      <c r="I6269">
        <v>1.0382499999999999E-2</v>
      </c>
      <c r="J6269">
        <v>1.0382499999999999E-2</v>
      </c>
    </row>
    <row r="6270" spans="1:10" x14ac:dyDescent="0.4">
      <c r="A6270" t="s">
        <v>2049</v>
      </c>
      <c r="B6270">
        <v>1137</v>
      </c>
      <c r="C6270" t="s">
        <v>2050</v>
      </c>
      <c r="E6270" t="s">
        <v>2051</v>
      </c>
      <c r="F6270" t="s">
        <v>34597</v>
      </c>
      <c r="G6270">
        <v>3</v>
      </c>
      <c r="H6270" t="s">
        <v>2050</v>
      </c>
      <c r="I6270" t="s">
        <v>34598</v>
      </c>
      <c r="J6270">
        <v>0.24793599999999999</v>
      </c>
    </row>
    <row r="6271" spans="1:10" x14ac:dyDescent="0.4">
      <c r="A6271" t="s">
        <v>2333</v>
      </c>
      <c r="B6271">
        <v>21</v>
      </c>
      <c r="C6271" t="s">
        <v>2334</v>
      </c>
      <c r="E6271" t="s">
        <v>2335</v>
      </c>
      <c r="F6271" t="s">
        <v>34599</v>
      </c>
      <c r="G6271">
        <v>1</v>
      </c>
      <c r="H6271" t="s">
        <v>2334</v>
      </c>
      <c r="I6271">
        <v>1.0418999999999999E-2</v>
      </c>
      <c r="J6271">
        <v>1.0418999999999999E-2</v>
      </c>
    </row>
    <row r="6272" spans="1:10" x14ac:dyDescent="0.4">
      <c r="A6272" t="s">
        <v>31045</v>
      </c>
      <c r="B6272">
        <v>430</v>
      </c>
      <c r="C6272" t="s">
        <v>31046</v>
      </c>
      <c r="E6272" t="s">
        <v>31047</v>
      </c>
      <c r="F6272" t="s">
        <v>34600</v>
      </c>
      <c r="G6272">
        <v>2</v>
      </c>
      <c r="H6272" t="s">
        <v>31046</v>
      </c>
      <c r="I6272" t="s">
        <v>34601</v>
      </c>
      <c r="J6272">
        <v>1.2193600000000001E-2</v>
      </c>
    </row>
    <row r="6273" spans="1:10" x14ac:dyDescent="0.4">
      <c r="A6273" t="s">
        <v>34602</v>
      </c>
      <c r="B6273">
        <v>430</v>
      </c>
      <c r="C6273" t="s">
        <v>34603</v>
      </c>
      <c r="E6273" t="s">
        <v>34604</v>
      </c>
      <c r="F6273" t="s">
        <v>34600</v>
      </c>
      <c r="G6273">
        <v>2</v>
      </c>
      <c r="H6273" t="s">
        <v>34603</v>
      </c>
      <c r="I6273" t="s">
        <v>34601</v>
      </c>
      <c r="J6273">
        <v>1.2193600000000001E-2</v>
      </c>
    </row>
    <row r="6274" spans="1:10" x14ac:dyDescent="0.4">
      <c r="A6274" t="s">
        <v>22833</v>
      </c>
      <c r="B6274">
        <v>315</v>
      </c>
      <c r="C6274" t="s">
        <v>22834</v>
      </c>
      <c r="E6274" t="s">
        <v>22835</v>
      </c>
      <c r="F6274" t="s">
        <v>34605</v>
      </c>
      <c r="G6274">
        <v>1</v>
      </c>
      <c r="H6274" t="s">
        <v>22834</v>
      </c>
      <c r="I6274">
        <v>1.0425500000000001E-2</v>
      </c>
      <c r="J6274">
        <v>1.0425500000000001E-2</v>
      </c>
    </row>
    <row r="6275" spans="1:10" x14ac:dyDescent="0.4">
      <c r="A6275" t="s">
        <v>25495</v>
      </c>
      <c r="B6275">
        <v>646</v>
      </c>
      <c r="C6275" t="s">
        <v>25496</v>
      </c>
      <c r="E6275" t="s">
        <v>25497</v>
      </c>
      <c r="F6275" t="s">
        <v>34606</v>
      </c>
      <c r="G6275">
        <v>1</v>
      </c>
      <c r="H6275" t="s">
        <v>25496</v>
      </c>
      <c r="I6275">
        <v>1.04259E-2</v>
      </c>
      <c r="J6275">
        <v>1.04259E-2</v>
      </c>
    </row>
    <row r="6276" spans="1:10" x14ac:dyDescent="0.4">
      <c r="A6276" t="s">
        <v>10255</v>
      </c>
      <c r="B6276">
        <v>18</v>
      </c>
      <c r="C6276" t="s">
        <v>10256</v>
      </c>
      <c r="E6276" t="s">
        <v>10257</v>
      </c>
      <c r="F6276" t="s">
        <v>34607</v>
      </c>
      <c r="G6276">
        <v>4</v>
      </c>
      <c r="H6276" t="s">
        <v>10256</v>
      </c>
      <c r="I6276" t="s">
        <v>34608</v>
      </c>
      <c r="J6276">
        <v>1.527945E-2</v>
      </c>
    </row>
    <row r="6277" spans="1:10" x14ac:dyDescent="0.4">
      <c r="A6277" t="s">
        <v>22585</v>
      </c>
      <c r="B6277">
        <v>1253</v>
      </c>
      <c r="C6277" t="s">
        <v>22586</v>
      </c>
      <c r="E6277" t="s">
        <v>22587</v>
      </c>
      <c r="F6277" t="s">
        <v>34609</v>
      </c>
      <c r="G6277">
        <v>2</v>
      </c>
      <c r="H6277" t="s">
        <v>22586</v>
      </c>
      <c r="I6277" t="s">
        <v>34610</v>
      </c>
      <c r="J6277">
        <v>4.9381549999999899E-2</v>
      </c>
    </row>
    <row r="6278" spans="1:10" x14ac:dyDescent="0.4">
      <c r="A6278" t="s">
        <v>23287</v>
      </c>
      <c r="B6278">
        <v>203</v>
      </c>
      <c r="C6278" t="s">
        <v>23288</v>
      </c>
      <c r="E6278" t="s">
        <v>23289</v>
      </c>
      <c r="F6278" t="s">
        <v>34611</v>
      </c>
      <c r="G6278">
        <v>1</v>
      </c>
      <c r="H6278" t="s">
        <v>23288</v>
      </c>
      <c r="I6278">
        <v>1.04654E-2</v>
      </c>
      <c r="J6278">
        <v>1.04654E-2</v>
      </c>
    </row>
    <row r="6279" spans="1:10" x14ac:dyDescent="0.4">
      <c r="A6279" t="s">
        <v>23774</v>
      </c>
      <c r="B6279">
        <v>28</v>
      </c>
      <c r="C6279" t="s">
        <v>23775</v>
      </c>
      <c r="E6279" t="s">
        <v>23776</v>
      </c>
      <c r="F6279" t="s">
        <v>34612</v>
      </c>
      <c r="G6279">
        <v>1</v>
      </c>
      <c r="H6279" t="s">
        <v>23775</v>
      </c>
      <c r="I6279">
        <v>1.0469300000000001E-2</v>
      </c>
      <c r="J6279">
        <v>1.0469300000000001E-2</v>
      </c>
    </row>
    <row r="6280" spans="1:10" x14ac:dyDescent="0.4">
      <c r="A6280" t="s">
        <v>34613</v>
      </c>
      <c r="B6280">
        <v>127</v>
      </c>
      <c r="C6280" t="s">
        <v>34614</v>
      </c>
      <c r="E6280" t="s">
        <v>34615</v>
      </c>
      <c r="F6280" t="s">
        <v>34616</v>
      </c>
      <c r="G6280">
        <v>2</v>
      </c>
      <c r="H6280" t="s">
        <v>34614</v>
      </c>
      <c r="I6280" t="s">
        <v>34617</v>
      </c>
      <c r="J6280">
        <v>3.598345E-2</v>
      </c>
    </row>
    <row r="6281" spans="1:10" x14ac:dyDescent="0.4">
      <c r="A6281" t="s">
        <v>22568</v>
      </c>
      <c r="B6281">
        <v>76</v>
      </c>
      <c r="C6281" t="s">
        <v>22569</v>
      </c>
      <c r="E6281" t="s">
        <v>22570</v>
      </c>
      <c r="F6281" t="s">
        <v>34618</v>
      </c>
      <c r="G6281">
        <v>2</v>
      </c>
      <c r="H6281" t="s">
        <v>22569</v>
      </c>
      <c r="I6281" t="s">
        <v>34619</v>
      </c>
      <c r="J6281">
        <v>0.17186245</v>
      </c>
    </row>
    <row r="6282" spans="1:10" x14ac:dyDescent="0.4">
      <c r="A6282" t="s">
        <v>11606</v>
      </c>
      <c r="B6282">
        <v>586</v>
      </c>
      <c r="C6282" t="s">
        <v>11607</v>
      </c>
      <c r="E6282" t="s">
        <v>11608</v>
      </c>
      <c r="F6282" t="s">
        <v>34620</v>
      </c>
      <c r="G6282">
        <v>3</v>
      </c>
      <c r="H6282" t="s">
        <v>11607</v>
      </c>
      <c r="I6282" t="s">
        <v>34621</v>
      </c>
      <c r="J6282">
        <v>2.03599E-2</v>
      </c>
    </row>
    <row r="6283" spans="1:10" x14ac:dyDescent="0.4">
      <c r="A6283" t="s">
        <v>19541</v>
      </c>
      <c r="B6283">
        <v>171</v>
      </c>
      <c r="C6283" t="s">
        <v>19542</v>
      </c>
      <c r="E6283" t="s">
        <v>19543</v>
      </c>
      <c r="F6283" t="s">
        <v>34622</v>
      </c>
      <c r="G6283">
        <v>3</v>
      </c>
      <c r="H6283" t="s">
        <v>19542</v>
      </c>
      <c r="I6283" t="s">
        <v>34623</v>
      </c>
      <c r="J6283">
        <v>6.1639600000000003E-2</v>
      </c>
    </row>
    <row r="6284" spans="1:10" x14ac:dyDescent="0.4">
      <c r="A6284" t="s">
        <v>7182</v>
      </c>
      <c r="B6284">
        <v>787</v>
      </c>
      <c r="C6284" t="s">
        <v>7183</v>
      </c>
      <c r="E6284" t="s">
        <v>7184</v>
      </c>
      <c r="F6284" t="s">
        <v>34624</v>
      </c>
      <c r="G6284">
        <v>3</v>
      </c>
      <c r="H6284" t="s">
        <v>7183</v>
      </c>
      <c r="I6284" t="s">
        <v>34625</v>
      </c>
      <c r="J6284">
        <v>1.9615400000000002E-2</v>
      </c>
    </row>
    <row r="6285" spans="1:10" x14ac:dyDescent="0.4">
      <c r="A6285" t="s">
        <v>20691</v>
      </c>
      <c r="B6285">
        <v>1525</v>
      </c>
      <c r="C6285" t="s">
        <v>20692</v>
      </c>
      <c r="E6285" t="s">
        <v>20693</v>
      </c>
      <c r="F6285" t="s">
        <v>34626</v>
      </c>
      <c r="G6285">
        <v>1</v>
      </c>
      <c r="H6285" t="s">
        <v>20692</v>
      </c>
      <c r="I6285">
        <v>1.0534099999999999E-2</v>
      </c>
      <c r="J6285">
        <v>1.0534099999999999E-2</v>
      </c>
    </row>
    <row r="6286" spans="1:10" x14ac:dyDescent="0.4">
      <c r="A6286" t="s">
        <v>1943</v>
      </c>
      <c r="B6286">
        <v>682</v>
      </c>
      <c r="C6286" t="s">
        <v>1944</v>
      </c>
      <c r="E6286" t="s">
        <v>1945</v>
      </c>
      <c r="F6286" t="s">
        <v>34627</v>
      </c>
      <c r="G6286">
        <v>3</v>
      </c>
      <c r="H6286" t="s">
        <v>1944</v>
      </c>
      <c r="I6286" t="s">
        <v>34628</v>
      </c>
      <c r="J6286">
        <v>5.1756099999999999E-2</v>
      </c>
    </row>
    <row r="6287" spans="1:10" x14ac:dyDescent="0.4">
      <c r="A6287" t="s">
        <v>3015</v>
      </c>
      <c r="B6287">
        <v>286</v>
      </c>
      <c r="C6287" t="s">
        <v>3016</v>
      </c>
      <c r="E6287" t="s">
        <v>3017</v>
      </c>
      <c r="F6287" t="s">
        <v>34629</v>
      </c>
      <c r="G6287">
        <v>1</v>
      </c>
      <c r="H6287" t="s">
        <v>3016</v>
      </c>
      <c r="I6287">
        <v>1.05624E-2</v>
      </c>
      <c r="J6287">
        <v>1.05624E-2</v>
      </c>
    </row>
    <row r="6288" spans="1:10" x14ac:dyDescent="0.4">
      <c r="A6288" t="s">
        <v>34630</v>
      </c>
      <c r="B6288">
        <v>260</v>
      </c>
      <c r="C6288" t="s">
        <v>34631</v>
      </c>
      <c r="E6288" t="s">
        <v>34632</v>
      </c>
      <c r="F6288" t="s">
        <v>34633</v>
      </c>
      <c r="G6288">
        <v>3</v>
      </c>
      <c r="H6288" t="s">
        <v>34631</v>
      </c>
      <c r="I6288" t="s">
        <v>34634</v>
      </c>
      <c r="J6288">
        <v>2.6903199999999999E-2</v>
      </c>
    </row>
    <row r="6289" spans="1:10" x14ac:dyDescent="0.4">
      <c r="A6289" t="s">
        <v>34635</v>
      </c>
      <c r="B6289">
        <v>152</v>
      </c>
      <c r="C6289" t="s">
        <v>34636</v>
      </c>
      <c r="E6289" t="s">
        <v>34637</v>
      </c>
      <c r="F6289" t="s">
        <v>34638</v>
      </c>
      <c r="G6289">
        <v>1</v>
      </c>
      <c r="H6289" t="s">
        <v>34636</v>
      </c>
      <c r="I6289">
        <v>1.0618499999999999E-2</v>
      </c>
      <c r="J6289">
        <v>1.0618499999999999E-2</v>
      </c>
    </row>
    <row r="6290" spans="1:10" x14ac:dyDescent="0.4">
      <c r="A6290" t="s">
        <v>21140</v>
      </c>
      <c r="B6290">
        <v>686</v>
      </c>
      <c r="C6290" t="s">
        <v>21141</v>
      </c>
      <c r="E6290" t="s">
        <v>21142</v>
      </c>
      <c r="F6290" t="s">
        <v>34639</v>
      </c>
      <c r="G6290">
        <v>1</v>
      </c>
      <c r="H6290" t="s">
        <v>21141</v>
      </c>
      <c r="I6290">
        <v>1.0626099999999999E-2</v>
      </c>
      <c r="J6290">
        <v>1.0626099999999999E-2</v>
      </c>
    </row>
    <row r="6291" spans="1:10" x14ac:dyDescent="0.4">
      <c r="A6291" t="s">
        <v>32256</v>
      </c>
      <c r="B6291">
        <v>2158</v>
      </c>
      <c r="C6291" t="s">
        <v>32257</v>
      </c>
      <c r="E6291" t="s">
        <v>32258</v>
      </c>
      <c r="F6291" t="s">
        <v>34640</v>
      </c>
      <c r="G6291">
        <v>1</v>
      </c>
      <c r="H6291" t="s">
        <v>32257</v>
      </c>
      <c r="I6291">
        <v>1.0640999999999999E-2</v>
      </c>
      <c r="J6291">
        <v>1.0640999999999999E-2</v>
      </c>
    </row>
    <row r="6292" spans="1:10" x14ac:dyDescent="0.4">
      <c r="A6292" t="s">
        <v>28039</v>
      </c>
      <c r="B6292">
        <v>959</v>
      </c>
      <c r="C6292" t="s">
        <v>28040</v>
      </c>
      <c r="E6292" t="s">
        <v>28041</v>
      </c>
      <c r="F6292" t="s">
        <v>34641</v>
      </c>
      <c r="G6292">
        <v>1</v>
      </c>
      <c r="H6292" t="s">
        <v>28040</v>
      </c>
      <c r="I6292">
        <v>1.0652500000000001E-2</v>
      </c>
      <c r="J6292">
        <v>1.0652500000000001E-2</v>
      </c>
    </row>
    <row r="6293" spans="1:10" x14ac:dyDescent="0.4">
      <c r="A6293" t="s">
        <v>2753</v>
      </c>
      <c r="B6293">
        <v>360</v>
      </c>
      <c r="C6293" t="s">
        <v>2754</v>
      </c>
      <c r="E6293" t="s">
        <v>2755</v>
      </c>
      <c r="F6293" t="s">
        <v>34642</v>
      </c>
      <c r="G6293">
        <v>5</v>
      </c>
      <c r="H6293" t="s">
        <v>2754</v>
      </c>
      <c r="I6293" t="s">
        <v>34643</v>
      </c>
      <c r="J6293">
        <v>0.196882</v>
      </c>
    </row>
    <row r="6294" spans="1:10" x14ac:dyDescent="0.4">
      <c r="A6294" t="s">
        <v>8431</v>
      </c>
      <c r="B6294">
        <v>338</v>
      </c>
      <c r="C6294" t="s">
        <v>8432</v>
      </c>
      <c r="E6294" t="s">
        <v>8433</v>
      </c>
      <c r="F6294" t="s">
        <v>34644</v>
      </c>
      <c r="G6294">
        <v>1</v>
      </c>
      <c r="H6294" t="s">
        <v>8432</v>
      </c>
      <c r="I6294">
        <v>1.06797E-2</v>
      </c>
      <c r="J6294">
        <v>1.06797E-2</v>
      </c>
    </row>
    <row r="6295" spans="1:10" x14ac:dyDescent="0.4">
      <c r="A6295" t="s">
        <v>34645</v>
      </c>
      <c r="B6295">
        <v>537</v>
      </c>
      <c r="C6295" t="s">
        <v>34646</v>
      </c>
      <c r="E6295" t="s">
        <v>34647</v>
      </c>
      <c r="F6295" t="s">
        <v>34648</v>
      </c>
      <c r="G6295">
        <v>1</v>
      </c>
      <c r="H6295" t="s">
        <v>34646</v>
      </c>
      <c r="I6295">
        <v>1.07019E-2</v>
      </c>
      <c r="J6295">
        <v>1.07019E-2</v>
      </c>
    </row>
    <row r="6296" spans="1:10" x14ac:dyDescent="0.4">
      <c r="A6296" t="s">
        <v>1537</v>
      </c>
      <c r="B6296">
        <v>202</v>
      </c>
      <c r="C6296" t="s">
        <v>1538</v>
      </c>
      <c r="E6296" t="s">
        <v>1539</v>
      </c>
      <c r="F6296" t="s">
        <v>34649</v>
      </c>
      <c r="G6296">
        <v>2</v>
      </c>
      <c r="H6296" t="s">
        <v>1538</v>
      </c>
      <c r="I6296" t="s">
        <v>34650</v>
      </c>
      <c r="J6296">
        <v>1.46534499999999E-2</v>
      </c>
    </row>
    <row r="6297" spans="1:10" x14ac:dyDescent="0.4">
      <c r="A6297" t="s">
        <v>20216</v>
      </c>
      <c r="B6297">
        <v>497</v>
      </c>
      <c r="C6297" t="s">
        <v>20217</v>
      </c>
      <c r="E6297" t="s">
        <v>20218</v>
      </c>
      <c r="F6297" t="s">
        <v>34651</v>
      </c>
      <c r="G6297">
        <v>4</v>
      </c>
      <c r="H6297" t="s">
        <v>20217</v>
      </c>
      <c r="I6297" t="s">
        <v>34652</v>
      </c>
      <c r="J6297">
        <v>5.39585E-2</v>
      </c>
    </row>
    <row r="6298" spans="1:10" x14ac:dyDescent="0.4">
      <c r="A6298" t="s">
        <v>1023</v>
      </c>
      <c r="B6298">
        <v>249</v>
      </c>
      <c r="C6298" t="s">
        <v>1024</v>
      </c>
      <c r="E6298" t="s">
        <v>1025</v>
      </c>
      <c r="F6298" t="s">
        <v>34653</v>
      </c>
      <c r="G6298">
        <v>1</v>
      </c>
      <c r="H6298" t="s">
        <v>1024</v>
      </c>
      <c r="I6298">
        <v>1.07311E-2</v>
      </c>
      <c r="J6298">
        <v>1.07311E-2</v>
      </c>
    </row>
    <row r="6299" spans="1:10" x14ac:dyDescent="0.4">
      <c r="A6299" t="s">
        <v>5372</v>
      </c>
      <c r="B6299">
        <v>353</v>
      </c>
      <c r="C6299" t="s">
        <v>5373</v>
      </c>
      <c r="E6299" t="s">
        <v>5374</v>
      </c>
      <c r="F6299" t="s">
        <v>34654</v>
      </c>
      <c r="G6299">
        <v>1</v>
      </c>
      <c r="H6299" t="s">
        <v>5373</v>
      </c>
      <c r="I6299">
        <v>1.0736300000000001E-2</v>
      </c>
      <c r="J6299">
        <v>1.0736300000000001E-2</v>
      </c>
    </row>
    <row r="6300" spans="1:10" x14ac:dyDescent="0.4">
      <c r="A6300" t="s">
        <v>5372</v>
      </c>
      <c r="B6300">
        <v>352</v>
      </c>
      <c r="C6300" t="s">
        <v>5373</v>
      </c>
      <c r="E6300" t="s">
        <v>5374</v>
      </c>
      <c r="F6300" t="s">
        <v>34654</v>
      </c>
      <c r="G6300">
        <v>1</v>
      </c>
      <c r="H6300" t="s">
        <v>5373</v>
      </c>
      <c r="I6300">
        <v>1.0736300000000001E-2</v>
      </c>
      <c r="J6300">
        <v>1.0736300000000001E-2</v>
      </c>
    </row>
    <row r="6301" spans="1:10" x14ac:dyDescent="0.4">
      <c r="A6301" t="s">
        <v>34655</v>
      </c>
      <c r="B6301">
        <v>137</v>
      </c>
      <c r="C6301" t="s">
        <v>34656</v>
      </c>
      <c r="E6301" t="s">
        <v>34657</v>
      </c>
      <c r="F6301" t="s">
        <v>34658</v>
      </c>
      <c r="G6301">
        <v>1</v>
      </c>
      <c r="H6301" t="s">
        <v>34656</v>
      </c>
      <c r="I6301">
        <v>1.07633E-2</v>
      </c>
      <c r="J6301">
        <v>1.07633E-2</v>
      </c>
    </row>
    <row r="6302" spans="1:10" x14ac:dyDescent="0.4">
      <c r="A6302" t="s">
        <v>24233</v>
      </c>
      <c r="B6302">
        <v>462</v>
      </c>
      <c r="C6302" t="s">
        <v>24234</v>
      </c>
      <c r="E6302" t="s">
        <v>24235</v>
      </c>
      <c r="F6302" t="s">
        <v>34659</v>
      </c>
      <c r="G6302">
        <v>2</v>
      </c>
      <c r="H6302" t="s">
        <v>24234</v>
      </c>
      <c r="I6302" t="s">
        <v>34660</v>
      </c>
      <c r="J6302">
        <v>8.9506000000000002E-2</v>
      </c>
    </row>
    <row r="6303" spans="1:10" x14ac:dyDescent="0.4">
      <c r="A6303" t="s">
        <v>18087</v>
      </c>
      <c r="B6303">
        <v>302</v>
      </c>
      <c r="C6303" t="s">
        <v>18088</v>
      </c>
      <c r="E6303" t="s">
        <v>18089</v>
      </c>
      <c r="F6303" t="s">
        <v>34661</v>
      </c>
      <c r="G6303">
        <v>2</v>
      </c>
      <c r="H6303" t="s">
        <v>18088</v>
      </c>
      <c r="I6303" t="s">
        <v>34662</v>
      </c>
      <c r="J6303">
        <v>0.19551679999999999</v>
      </c>
    </row>
    <row r="6304" spans="1:10" x14ac:dyDescent="0.4">
      <c r="A6304" t="s">
        <v>7221</v>
      </c>
      <c r="B6304">
        <v>2169</v>
      </c>
      <c r="C6304" t="s">
        <v>7222</v>
      </c>
      <c r="E6304" t="s">
        <v>7223</v>
      </c>
      <c r="F6304" t="s">
        <v>34663</v>
      </c>
      <c r="G6304">
        <v>2</v>
      </c>
      <c r="H6304" t="s">
        <v>7222</v>
      </c>
      <c r="I6304" t="s">
        <v>34664</v>
      </c>
      <c r="J6304">
        <v>3.4450450000000001E-2</v>
      </c>
    </row>
    <row r="6305" spans="1:10" x14ac:dyDescent="0.4">
      <c r="A6305" t="s">
        <v>34665</v>
      </c>
      <c r="B6305">
        <v>49</v>
      </c>
      <c r="C6305" t="s">
        <v>34666</v>
      </c>
      <c r="E6305" t="s">
        <v>34667</v>
      </c>
      <c r="F6305" t="s">
        <v>34668</v>
      </c>
      <c r="G6305">
        <v>3</v>
      </c>
      <c r="H6305" t="s">
        <v>34666</v>
      </c>
      <c r="I6305" t="s">
        <v>34669</v>
      </c>
      <c r="J6305">
        <v>3.1962999999999998E-2</v>
      </c>
    </row>
    <row r="6306" spans="1:10" x14ac:dyDescent="0.4">
      <c r="A6306" t="s">
        <v>24431</v>
      </c>
      <c r="B6306">
        <v>454</v>
      </c>
      <c r="C6306" t="s">
        <v>24432</v>
      </c>
      <c r="E6306" t="s">
        <v>24433</v>
      </c>
      <c r="F6306" t="s">
        <v>34670</v>
      </c>
      <c r="G6306">
        <v>3</v>
      </c>
      <c r="H6306" t="s">
        <v>24432</v>
      </c>
      <c r="I6306" t="s">
        <v>34671</v>
      </c>
      <c r="J6306">
        <v>2.35789E-2</v>
      </c>
    </row>
    <row r="6307" spans="1:10" x14ac:dyDescent="0.4">
      <c r="A6307" t="s">
        <v>5295</v>
      </c>
      <c r="B6307">
        <v>265</v>
      </c>
      <c r="C6307" t="s">
        <v>5296</v>
      </c>
      <c r="E6307" t="s">
        <v>5297</v>
      </c>
      <c r="F6307" t="s">
        <v>34672</v>
      </c>
      <c r="G6307">
        <v>2</v>
      </c>
      <c r="H6307" t="s">
        <v>5296</v>
      </c>
      <c r="I6307" t="s">
        <v>34673</v>
      </c>
      <c r="J6307">
        <v>2.1832600000000001E-2</v>
      </c>
    </row>
    <row r="6308" spans="1:10" x14ac:dyDescent="0.4">
      <c r="A6308" t="s">
        <v>22031</v>
      </c>
      <c r="B6308">
        <v>899</v>
      </c>
      <c r="C6308" t="s">
        <v>22032</v>
      </c>
      <c r="E6308" t="s">
        <v>22033</v>
      </c>
      <c r="F6308" t="s">
        <v>34674</v>
      </c>
      <c r="G6308">
        <v>2</v>
      </c>
      <c r="H6308" t="s">
        <v>22032</v>
      </c>
      <c r="I6308" t="s">
        <v>34675</v>
      </c>
      <c r="J6308">
        <v>4.8860049999999898E-2</v>
      </c>
    </row>
    <row r="6309" spans="1:10" x14ac:dyDescent="0.4">
      <c r="A6309" t="s">
        <v>34676</v>
      </c>
      <c r="B6309">
        <v>197</v>
      </c>
      <c r="C6309" t="s">
        <v>34677</v>
      </c>
      <c r="E6309" t="s">
        <v>34678</v>
      </c>
      <c r="F6309" t="s">
        <v>34679</v>
      </c>
      <c r="G6309">
        <v>1</v>
      </c>
      <c r="H6309" t="s">
        <v>34677</v>
      </c>
      <c r="I6309">
        <v>1.08176E-2</v>
      </c>
      <c r="J6309">
        <v>1.08176E-2</v>
      </c>
    </row>
    <row r="6310" spans="1:10" x14ac:dyDescent="0.4">
      <c r="A6310" t="s">
        <v>306</v>
      </c>
      <c r="B6310">
        <v>435</v>
      </c>
      <c r="C6310" t="s">
        <v>307</v>
      </c>
      <c r="E6310" t="s">
        <v>308</v>
      </c>
      <c r="F6310" t="s">
        <v>34680</v>
      </c>
      <c r="G6310">
        <v>6</v>
      </c>
      <c r="H6310" t="s">
        <v>307</v>
      </c>
      <c r="I6310" t="s">
        <v>34681</v>
      </c>
      <c r="J6310">
        <v>4.5253950000000001E-2</v>
      </c>
    </row>
    <row r="6311" spans="1:10" x14ac:dyDescent="0.4">
      <c r="A6311" t="s">
        <v>26875</v>
      </c>
      <c r="B6311">
        <v>644</v>
      </c>
      <c r="C6311" t="s">
        <v>26876</v>
      </c>
      <c r="E6311" t="s">
        <v>26877</v>
      </c>
      <c r="F6311" t="s">
        <v>34682</v>
      </c>
      <c r="G6311">
        <v>3</v>
      </c>
      <c r="H6311" t="s">
        <v>26876</v>
      </c>
      <c r="I6311" t="s">
        <v>34683</v>
      </c>
      <c r="J6311">
        <v>1.3713700000000001E-2</v>
      </c>
    </row>
    <row r="6312" spans="1:10" x14ac:dyDescent="0.4">
      <c r="A6312" t="s">
        <v>22435</v>
      </c>
      <c r="B6312">
        <v>251</v>
      </c>
      <c r="C6312" t="s">
        <v>22436</v>
      </c>
      <c r="E6312" t="s">
        <v>22437</v>
      </c>
      <c r="F6312" t="s">
        <v>34684</v>
      </c>
      <c r="G6312">
        <v>1</v>
      </c>
      <c r="H6312" t="s">
        <v>22436</v>
      </c>
      <c r="I6312">
        <v>1.08641E-2</v>
      </c>
      <c r="J6312">
        <v>1.08641E-2</v>
      </c>
    </row>
    <row r="6313" spans="1:10" x14ac:dyDescent="0.4">
      <c r="A6313" t="s">
        <v>34685</v>
      </c>
      <c r="B6313">
        <v>473</v>
      </c>
      <c r="C6313" t="s">
        <v>34686</v>
      </c>
      <c r="E6313" t="s">
        <v>34687</v>
      </c>
      <c r="F6313" t="s">
        <v>34688</v>
      </c>
      <c r="G6313">
        <v>1</v>
      </c>
      <c r="H6313" t="s">
        <v>34686</v>
      </c>
      <c r="I6313">
        <v>1.08732E-2</v>
      </c>
      <c r="J6313">
        <v>1.08732E-2</v>
      </c>
    </row>
    <row r="6314" spans="1:10" x14ac:dyDescent="0.4">
      <c r="A6314" t="s">
        <v>34689</v>
      </c>
      <c r="B6314">
        <v>182</v>
      </c>
      <c r="C6314" t="s">
        <v>34690</v>
      </c>
      <c r="E6314" t="s">
        <v>34691</v>
      </c>
      <c r="F6314" t="s">
        <v>34692</v>
      </c>
      <c r="G6314">
        <v>1</v>
      </c>
      <c r="H6314" t="s">
        <v>34690</v>
      </c>
      <c r="I6314">
        <v>1.09073E-2</v>
      </c>
      <c r="J6314">
        <v>1.09073E-2</v>
      </c>
    </row>
    <row r="6315" spans="1:10" x14ac:dyDescent="0.4">
      <c r="A6315" t="s">
        <v>6941</v>
      </c>
      <c r="B6315">
        <v>261</v>
      </c>
      <c r="C6315" t="s">
        <v>6942</v>
      </c>
      <c r="E6315" t="s">
        <v>6943</v>
      </c>
      <c r="F6315" t="s">
        <v>34693</v>
      </c>
      <c r="G6315">
        <v>2</v>
      </c>
      <c r="H6315" t="s">
        <v>6942</v>
      </c>
      <c r="I6315" t="s">
        <v>34694</v>
      </c>
      <c r="J6315">
        <v>7.0625149999999998E-2</v>
      </c>
    </row>
    <row r="6316" spans="1:10" x14ac:dyDescent="0.4">
      <c r="A6316" t="s">
        <v>28557</v>
      </c>
      <c r="B6316">
        <v>387</v>
      </c>
      <c r="C6316" t="s">
        <v>28558</v>
      </c>
      <c r="E6316" t="s">
        <v>28559</v>
      </c>
      <c r="F6316" t="s">
        <v>34695</v>
      </c>
      <c r="G6316">
        <v>1</v>
      </c>
      <c r="H6316" t="s">
        <v>28558</v>
      </c>
      <c r="I6316">
        <v>1.09658E-2</v>
      </c>
      <c r="J6316">
        <v>1.09658E-2</v>
      </c>
    </row>
    <row r="6317" spans="1:10" x14ac:dyDescent="0.4">
      <c r="A6317" t="s">
        <v>34696</v>
      </c>
      <c r="B6317">
        <v>138</v>
      </c>
      <c r="C6317" t="s">
        <v>34697</v>
      </c>
      <c r="E6317" t="s">
        <v>34698</v>
      </c>
      <c r="F6317" t="s">
        <v>34699</v>
      </c>
      <c r="G6317">
        <v>1</v>
      </c>
      <c r="H6317" t="s">
        <v>34697</v>
      </c>
      <c r="I6317">
        <v>1.0985699999999999E-2</v>
      </c>
      <c r="J6317">
        <v>1.0985699999999999E-2</v>
      </c>
    </row>
    <row r="6318" spans="1:10" x14ac:dyDescent="0.4">
      <c r="A6318" t="s">
        <v>18924</v>
      </c>
      <c r="B6318">
        <v>36</v>
      </c>
      <c r="C6318" t="s">
        <v>18925</v>
      </c>
      <c r="E6318" t="s">
        <v>18926</v>
      </c>
      <c r="F6318" t="s">
        <v>34700</v>
      </c>
      <c r="G6318">
        <v>1</v>
      </c>
      <c r="H6318" t="s">
        <v>18925</v>
      </c>
      <c r="I6318">
        <v>1.0986299999999999E-2</v>
      </c>
      <c r="J6318">
        <v>1.0986299999999999E-2</v>
      </c>
    </row>
    <row r="6319" spans="1:10" x14ac:dyDescent="0.4">
      <c r="A6319" t="s">
        <v>7010</v>
      </c>
      <c r="B6319">
        <v>45</v>
      </c>
      <c r="C6319" t="s">
        <v>7011</v>
      </c>
      <c r="E6319" t="s">
        <v>7012</v>
      </c>
      <c r="F6319" t="s">
        <v>34701</v>
      </c>
      <c r="G6319">
        <v>1</v>
      </c>
      <c r="H6319" t="s">
        <v>7011</v>
      </c>
      <c r="I6319">
        <v>1.0986599999999999E-2</v>
      </c>
      <c r="J6319">
        <v>1.0986599999999999E-2</v>
      </c>
    </row>
    <row r="6320" spans="1:10" x14ac:dyDescent="0.4">
      <c r="A6320" t="s">
        <v>34702</v>
      </c>
      <c r="B6320">
        <v>104</v>
      </c>
      <c r="C6320" t="s">
        <v>34703</v>
      </c>
      <c r="E6320" t="s">
        <v>34704</v>
      </c>
      <c r="F6320" t="s">
        <v>34705</v>
      </c>
      <c r="G6320">
        <v>3</v>
      </c>
      <c r="H6320" t="s">
        <v>34703</v>
      </c>
      <c r="I6320" t="s">
        <v>34706</v>
      </c>
      <c r="J6320">
        <v>2.0365600000000001E-2</v>
      </c>
    </row>
    <row r="6321" spans="1:10" x14ac:dyDescent="0.4">
      <c r="A6321" t="s">
        <v>34707</v>
      </c>
      <c r="B6321">
        <v>368</v>
      </c>
      <c r="C6321" t="s">
        <v>34708</v>
      </c>
      <c r="E6321" t="s">
        <v>34709</v>
      </c>
      <c r="F6321" t="s">
        <v>34710</v>
      </c>
      <c r="G6321">
        <v>1</v>
      </c>
      <c r="H6321" t="s">
        <v>34708</v>
      </c>
      <c r="I6321">
        <v>1.09894E-2</v>
      </c>
      <c r="J6321">
        <v>1.09894E-2</v>
      </c>
    </row>
    <row r="6322" spans="1:10" x14ac:dyDescent="0.4">
      <c r="A6322" t="s">
        <v>8376</v>
      </c>
      <c r="B6322">
        <v>78</v>
      </c>
      <c r="C6322" t="s">
        <v>8377</v>
      </c>
      <c r="E6322" t="s">
        <v>8378</v>
      </c>
      <c r="F6322" t="s">
        <v>34711</v>
      </c>
      <c r="G6322">
        <v>1</v>
      </c>
      <c r="H6322" t="s">
        <v>8377</v>
      </c>
      <c r="I6322">
        <v>1.1006800000000001E-2</v>
      </c>
      <c r="J6322">
        <v>1.1006800000000001E-2</v>
      </c>
    </row>
    <row r="6323" spans="1:10" x14ac:dyDescent="0.4">
      <c r="A6323" t="s">
        <v>31916</v>
      </c>
      <c r="B6323">
        <v>83</v>
      </c>
      <c r="C6323" t="s">
        <v>31917</v>
      </c>
      <c r="E6323" t="s">
        <v>31918</v>
      </c>
      <c r="F6323" t="s">
        <v>34712</v>
      </c>
      <c r="G6323">
        <v>5</v>
      </c>
      <c r="H6323" t="s">
        <v>31917</v>
      </c>
      <c r="I6323" t="s">
        <v>34713</v>
      </c>
      <c r="J6323">
        <v>7.2015700000000002E-2</v>
      </c>
    </row>
    <row r="6324" spans="1:10" x14ac:dyDescent="0.4">
      <c r="A6324" t="s">
        <v>34714</v>
      </c>
      <c r="B6324">
        <v>838</v>
      </c>
      <c r="C6324" t="s">
        <v>34715</v>
      </c>
      <c r="E6324" t="s">
        <v>34716</v>
      </c>
      <c r="F6324" t="s">
        <v>34717</v>
      </c>
      <c r="G6324">
        <v>1</v>
      </c>
      <c r="H6324" t="s">
        <v>34715</v>
      </c>
      <c r="I6324">
        <v>1.1036600000000001E-2</v>
      </c>
      <c r="J6324">
        <v>1.1036600000000001E-2</v>
      </c>
    </row>
    <row r="6325" spans="1:10" x14ac:dyDescent="0.4">
      <c r="A6325" t="s">
        <v>2779</v>
      </c>
      <c r="B6325">
        <v>384</v>
      </c>
      <c r="C6325" t="s">
        <v>2780</v>
      </c>
      <c r="E6325" t="s">
        <v>2781</v>
      </c>
      <c r="F6325" t="s">
        <v>34718</v>
      </c>
      <c r="G6325">
        <v>1</v>
      </c>
      <c r="H6325" t="s">
        <v>2780</v>
      </c>
      <c r="I6325">
        <v>1.10461E-2</v>
      </c>
      <c r="J6325">
        <v>1.10461E-2</v>
      </c>
    </row>
    <row r="6326" spans="1:10" x14ac:dyDescent="0.4">
      <c r="A6326" t="s">
        <v>19236</v>
      </c>
      <c r="B6326">
        <v>1939</v>
      </c>
      <c r="C6326" t="s">
        <v>19237</v>
      </c>
      <c r="E6326" t="s">
        <v>19238</v>
      </c>
      <c r="F6326" t="s">
        <v>34719</v>
      </c>
      <c r="G6326">
        <v>1</v>
      </c>
      <c r="H6326" t="s">
        <v>19237</v>
      </c>
      <c r="I6326">
        <v>1.1055499999999999E-2</v>
      </c>
      <c r="J6326">
        <v>1.1055499999999999E-2</v>
      </c>
    </row>
    <row r="6327" spans="1:10" x14ac:dyDescent="0.4">
      <c r="A6327" t="s">
        <v>398</v>
      </c>
      <c r="B6327">
        <v>89</v>
      </c>
      <c r="C6327" t="s">
        <v>399</v>
      </c>
      <c r="E6327" t="s">
        <v>400</v>
      </c>
      <c r="F6327" t="s">
        <v>34720</v>
      </c>
      <c r="G6327">
        <v>4</v>
      </c>
      <c r="H6327" t="s">
        <v>399</v>
      </c>
      <c r="I6327" t="s">
        <v>34721</v>
      </c>
      <c r="J6327">
        <v>9.8502049999999994E-2</v>
      </c>
    </row>
    <row r="6328" spans="1:10" x14ac:dyDescent="0.4">
      <c r="A6328" t="s">
        <v>10522</v>
      </c>
      <c r="B6328">
        <v>37</v>
      </c>
      <c r="C6328" t="s">
        <v>10523</v>
      </c>
      <c r="E6328" t="s">
        <v>10524</v>
      </c>
      <c r="F6328" t="s">
        <v>34722</v>
      </c>
      <c r="G6328">
        <v>2</v>
      </c>
      <c r="H6328" t="s">
        <v>10523</v>
      </c>
      <c r="I6328" t="s">
        <v>34723</v>
      </c>
      <c r="J6328">
        <v>1.353305E-2</v>
      </c>
    </row>
    <row r="6329" spans="1:10" x14ac:dyDescent="0.4">
      <c r="A6329" t="s">
        <v>3899</v>
      </c>
      <c r="B6329">
        <v>188</v>
      </c>
      <c r="C6329" t="s">
        <v>3900</v>
      </c>
      <c r="E6329" t="s">
        <v>3901</v>
      </c>
      <c r="F6329" t="s">
        <v>34724</v>
      </c>
      <c r="G6329">
        <v>3</v>
      </c>
      <c r="H6329" t="s">
        <v>3900</v>
      </c>
      <c r="I6329" t="s">
        <v>34725</v>
      </c>
      <c r="J6329">
        <v>1.3055000000000001E-2</v>
      </c>
    </row>
    <row r="6330" spans="1:10" x14ac:dyDescent="0.4">
      <c r="A6330" t="s">
        <v>1038</v>
      </c>
      <c r="B6330">
        <v>1402</v>
      </c>
      <c r="C6330" t="s">
        <v>1039</v>
      </c>
      <c r="E6330" t="s">
        <v>1040</v>
      </c>
      <c r="F6330" t="s">
        <v>34726</v>
      </c>
      <c r="G6330">
        <v>2</v>
      </c>
      <c r="H6330" t="s">
        <v>1039</v>
      </c>
      <c r="I6330" t="s">
        <v>34727</v>
      </c>
      <c r="J6330">
        <v>4.0700299999999898E-2</v>
      </c>
    </row>
    <row r="6331" spans="1:10" x14ac:dyDescent="0.4">
      <c r="A6331" t="s">
        <v>24295</v>
      </c>
      <c r="B6331">
        <v>367</v>
      </c>
      <c r="C6331" t="s">
        <v>24296</v>
      </c>
      <c r="E6331" t="s">
        <v>24297</v>
      </c>
      <c r="F6331" t="s">
        <v>34728</v>
      </c>
      <c r="G6331">
        <v>1</v>
      </c>
      <c r="H6331" t="s">
        <v>24296</v>
      </c>
      <c r="I6331">
        <v>1.1147600000000001E-2</v>
      </c>
      <c r="J6331">
        <v>1.1147600000000001E-2</v>
      </c>
    </row>
    <row r="6332" spans="1:10" x14ac:dyDescent="0.4">
      <c r="A6332" t="s">
        <v>24540</v>
      </c>
      <c r="B6332">
        <v>695</v>
      </c>
      <c r="C6332" t="s">
        <v>24541</v>
      </c>
      <c r="E6332" t="s">
        <v>24542</v>
      </c>
      <c r="F6332" t="s">
        <v>34729</v>
      </c>
      <c r="G6332">
        <v>1</v>
      </c>
      <c r="H6332" t="s">
        <v>24541</v>
      </c>
      <c r="I6332">
        <v>1.11488E-2</v>
      </c>
      <c r="J6332">
        <v>1.11488E-2</v>
      </c>
    </row>
    <row r="6333" spans="1:10" x14ac:dyDescent="0.4">
      <c r="A6333" t="s">
        <v>2717</v>
      </c>
      <c r="B6333">
        <v>111</v>
      </c>
      <c r="C6333" t="s">
        <v>2718</v>
      </c>
      <c r="E6333" t="s">
        <v>2719</v>
      </c>
      <c r="F6333" t="s">
        <v>34730</v>
      </c>
      <c r="G6333">
        <v>6</v>
      </c>
      <c r="H6333" t="s">
        <v>2718</v>
      </c>
      <c r="I6333" t="s">
        <v>34731</v>
      </c>
      <c r="J6333">
        <v>0.1370815</v>
      </c>
    </row>
    <row r="6334" spans="1:10" x14ac:dyDescent="0.4">
      <c r="A6334" t="s">
        <v>10957</v>
      </c>
      <c r="B6334">
        <v>243</v>
      </c>
      <c r="C6334" t="s">
        <v>10958</v>
      </c>
      <c r="E6334" t="s">
        <v>10959</v>
      </c>
      <c r="F6334" t="s">
        <v>34732</v>
      </c>
      <c r="G6334">
        <v>3</v>
      </c>
      <c r="H6334" t="s">
        <v>10958</v>
      </c>
      <c r="I6334" t="s">
        <v>34733</v>
      </c>
      <c r="J6334">
        <v>6.1986399999999997E-2</v>
      </c>
    </row>
    <row r="6335" spans="1:10" x14ac:dyDescent="0.4">
      <c r="A6335" t="s">
        <v>21604</v>
      </c>
      <c r="B6335">
        <v>141</v>
      </c>
      <c r="C6335" t="s">
        <v>21605</v>
      </c>
      <c r="E6335" t="s">
        <v>21606</v>
      </c>
      <c r="F6335" t="s">
        <v>34734</v>
      </c>
      <c r="G6335">
        <v>2</v>
      </c>
      <c r="H6335" t="s">
        <v>21605</v>
      </c>
      <c r="I6335" t="s">
        <v>34735</v>
      </c>
      <c r="J6335">
        <v>4.7170749999999997E-2</v>
      </c>
    </row>
    <row r="6336" spans="1:10" x14ac:dyDescent="0.4">
      <c r="A6336" t="s">
        <v>10395</v>
      </c>
      <c r="B6336">
        <v>62</v>
      </c>
      <c r="C6336" t="s">
        <v>10396</v>
      </c>
      <c r="E6336" t="s">
        <v>10397</v>
      </c>
      <c r="F6336" t="s">
        <v>34736</v>
      </c>
      <c r="G6336">
        <v>2</v>
      </c>
      <c r="H6336" t="s">
        <v>10396</v>
      </c>
      <c r="I6336" t="s">
        <v>34737</v>
      </c>
      <c r="J6336">
        <v>0.12112145000000001</v>
      </c>
    </row>
    <row r="6337" spans="1:10" x14ac:dyDescent="0.4">
      <c r="A6337" t="s">
        <v>34738</v>
      </c>
      <c r="B6337">
        <v>23</v>
      </c>
      <c r="C6337" t="s">
        <v>34739</v>
      </c>
      <c r="E6337" t="s">
        <v>34740</v>
      </c>
      <c r="F6337" t="s">
        <v>34741</v>
      </c>
      <c r="G6337">
        <v>1</v>
      </c>
      <c r="H6337" t="s">
        <v>34739</v>
      </c>
      <c r="I6337">
        <v>1.11915E-2</v>
      </c>
      <c r="J6337">
        <v>1.11915E-2</v>
      </c>
    </row>
    <row r="6338" spans="1:10" x14ac:dyDescent="0.4">
      <c r="A6338" t="s">
        <v>500</v>
      </c>
      <c r="B6338">
        <v>229</v>
      </c>
      <c r="C6338" t="s">
        <v>501</v>
      </c>
      <c r="E6338" t="s">
        <v>502</v>
      </c>
      <c r="F6338" t="s">
        <v>34742</v>
      </c>
      <c r="G6338">
        <v>4</v>
      </c>
      <c r="H6338" t="s">
        <v>501</v>
      </c>
      <c r="I6338" t="s">
        <v>34743</v>
      </c>
      <c r="J6338">
        <v>2.85907E-2</v>
      </c>
    </row>
    <row r="6339" spans="1:10" x14ac:dyDescent="0.4">
      <c r="A6339" t="s">
        <v>20225</v>
      </c>
      <c r="B6339">
        <v>295</v>
      </c>
      <c r="C6339" t="s">
        <v>20226</v>
      </c>
      <c r="E6339" t="s">
        <v>20227</v>
      </c>
      <c r="F6339" t="s">
        <v>34744</v>
      </c>
      <c r="G6339">
        <v>3</v>
      </c>
      <c r="H6339" t="s">
        <v>20226</v>
      </c>
      <c r="I6339" t="s">
        <v>34745</v>
      </c>
      <c r="J6339">
        <v>3.96035E-2</v>
      </c>
    </row>
    <row r="6340" spans="1:10" x14ac:dyDescent="0.4">
      <c r="A6340" t="s">
        <v>2542</v>
      </c>
      <c r="B6340">
        <v>73</v>
      </c>
      <c r="C6340" t="s">
        <v>2543</v>
      </c>
      <c r="E6340" t="s">
        <v>2544</v>
      </c>
      <c r="F6340" t="s">
        <v>34746</v>
      </c>
      <c r="G6340">
        <v>1</v>
      </c>
      <c r="H6340" t="s">
        <v>2543</v>
      </c>
      <c r="I6340">
        <v>1.12424E-2</v>
      </c>
      <c r="J6340">
        <v>1.12424E-2</v>
      </c>
    </row>
    <row r="6341" spans="1:10" x14ac:dyDescent="0.4">
      <c r="A6341" t="s">
        <v>18308</v>
      </c>
      <c r="B6341">
        <v>270</v>
      </c>
      <c r="C6341" t="s">
        <v>18309</v>
      </c>
      <c r="E6341" t="s">
        <v>18310</v>
      </c>
      <c r="F6341" t="s">
        <v>34747</v>
      </c>
      <c r="G6341">
        <v>4</v>
      </c>
      <c r="H6341" t="s">
        <v>18309</v>
      </c>
      <c r="I6341" t="s">
        <v>34748</v>
      </c>
      <c r="J6341">
        <v>1.3685249999999999E-2</v>
      </c>
    </row>
    <row r="6342" spans="1:10" x14ac:dyDescent="0.4">
      <c r="A6342" t="s">
        <v>18014</v>
      </c>
      <c r="B6342">
        <v>364</v>
      </c>
      <c r="C6342" t="s">
        <v>18015</v>
      </c>
      <c r="E6342" t="s">
        <v>18016</v>
      </c>
      <c r="F6342" t="s">
        <v>34749</v>
      </c>
      <c r="G6342">
        <v>2</v>
      </c>
      <c r="H6342" t="s">
        <v>18015</v>
      </c>
      <c r="I6342" t="s">
        <v>34750</v>
      </c>
      <c r="J6342">
        <v>4.5091850000000003E-2</v>
      </c>
    </row>
    <row r="6343" spans="1:10" x14ac:dyDescent="0.4">
      <c r="A6343" t="s">
        <v>31860</v>
      </c>
      <c r="B6343">
        <v>1320</v>
      </c>
      <c r="C6343" t="s">
        <v>31861</v>
      </c>
      <c r="E6343" t="s">
        <v>31862</v>
      </c>
      <c r="F6343" t="s">
        <v>34751</v>
      </c>
      <c r="G6343">
        <v>2</v>
      </c>
      <c r="H6343" t="s">
        <v>31861</v>
      </c>
      <c r="I6343" t="s">
        <v>34752</v>
      </c>
      <c r="J6343">
        <v>1.503615E-2</v>
      </c>
    </row>
    <row r="6344" spans="1:10" x14ac:dyDescent="0.4">
      <c r="A6344" t="s">
        <v>25737</v>
      </c>
      <c r="B6344">
        <v>782</v>
      </c>
      <c r="C6344" t="s">
        <v>25738</v>
      </c>
      <c r="E6344" t="s">
        <v>25739</v>
      </c>
      <c r="F6344" t="s">
        <v>34753</v>
      </c>
      <c r="G6344">
        <v>1</v>
      </c>
      <c r="H6344" t="s">
        <v>25738</v>
      </c>
      <c r="I6344">
        <v>1.1293900000000001E-2</v>
      </c>
      <c r="J6344">
        <v>1.1293900000000001E-2</v>
      </c>
    </row>
    <row r="6345" spans="1:10" x14ac:dyDescent="0.4">
      <c r="A6345" t="s">
        <v>23582</v>
      </c>
      <c r="B6345">
        <v>179</v>
      </c>
      <c r="C6345" t="s">
        <v>23583</v>
      </c>
      <c r="E6345" t="s">
        <v>23584</v>
      </c>
      <c r="F6345" t="s">
        <v>34754</v>
      </c>
      <c r="G6345">
        <v>8</v>
      </c>
      <c r="H6345" t="s">
        <v>23583</v>
      </c>
      <c r="I6345" t="s">
        <v>34755</v>
      </c>
      <c r="J6345">
        <v>0.15714349999999999</v>
      </c>
    </row>
    <row r="6346" spans="1:10" x14ac:dyDescent="0.4">
      <c r="A6346" t="s">
        <v>15713</v>
      </c>
      <c r="B6346">
        <v>1034</v>
      </c>
      <c r="C6346" t="s">
        <v>15714</v>
      </c>
      <c r="E6346" t="s">
        <v>15715</v>
      </c>
      <c r="F6346" t="s">
        <v>34756</v>
      </c>
      <c r="G6346">
        <v>1</v>
      </c>
      <c r="H6346" t="s">
        <v>15714</v>
      </c>
      <c r="I6346">
        <v>1.1324000000000001E-2</v>
      </c>
      <c r="J6346">
        <v>1.1324000000000001E-2</v>
      </c>
    </row>
    <row r="6347" spans="1:10" x14ac:dyDescent="0.4">
      <c r="A6347" t="s">
        <v>18201</v>
      </c>
      <c r="B6347">
        <v>136</v>
      </c>
      <c r="C6347" t="s">
        <v>18202</v>
      </c>
      <c r="E6347" t="s">
        <v>18203</v>
      </c>
      <c r="F6347" t="s">
        <v>34757</v>
      </c>
      <c r="G6347">
        <v>1</v>
      </c>
      <c r="H6347" t="s">
        <v>18202</v>
      </c>
      <c r="I6347">
        <v>1.13369E-2</v>
      </c>
      <c r="J6347">
        <v>1.13369E-2</v>
      </c>
    </row>
    <row r="6348" spans="1:10" x14ac:dyDescent="0.4">
      <c r="A6348" t="s">
        <v>34758</v>
      </c>
      <c r="B6348">
        <v>13</v>
      </c>
      <c r="C6348" t="s">
        <v>34759</v>
      </c>
      <c r="E6348" t="s">
        <v>34760</v>
      </c>
      <c r="F6348" t="s">
        <v>34761</v>
      </c>
      <c r="G6348">
        <v>1</v>
      </c>
      <c r="H6348" t="s">
        <v>34759</v>
      </c>
      <c r="I6348">
        <v>1.13442E-2</v>
      </c>
      <c r="J6348">
        <v>1.13442E-2</v>
      </c>
    </row>
    <row r="6349" spans="1:10" x14ac:dyDescent="0.4">
      <c r="A6349" t="s">
        <v>4087</v>
      </c>
      <c r="B6349">
        <v>472</v>
      </c>
      <c r="C6349" t="s">
        <v>4088</v>
      </c>
      <c r="E6349" t="s">
        <v>4089</v>
      </c>
      <c r="F6349" t="s">
        <v>34762</v>
      </c>
      <c r="G6349">
        <v>2</v>
      </c>
      <c r="H6349" t="s">
        <v>4088</v>
      </c>
      <c r="I6349" t="s">
        <v>34763</v>
      </c>
      <c r="J6349">
        <v>1.8976899999999901E-2</v>
      </c>
    </row>
    <row r="6350" spans="1:10" x14ac:dyDescent="0.4">
      <c r="A6350" t="s">
        <v>15551</v>
      </c>
      <c r="B6350">
        <v>158</v>
      </c>
      <c r="C6350" t="s">
        <v>15552</v>
      </c>
      <c r="E6350" t="s">
        <v>15553</v>
      </c>
      <c r="F6350" t="s">
        <v>34764</v>
      </c>
      <c r="G6350">
        <v>1</v>
      </c>
      <c r="H6350" t="s">
        <v>15552</v>
      </c>
      <c r="I6350">
        <v>1.1420400000000001E-2</v>
      </c>
      <c r="J6350">
        <v>1.1420400000000001E-2</v>
      </c>
    </row>
    <row r="6351" spans="1:10" x14ac:dyDescent="0.4">
      <c r="A6351" t="s">
        <v>24788</v>
      </c>
      <c r="B6351">
        <v>535</v>
      </c>
      <c r="C6351" t="s">
        <v>24789</v>
      </c>
      <c r="E6351" t="s">
        <v>24790</v>
      </c>
      <c r="F6351" t="s">
        <v>34765</v>
      </c>
      <c r="G6351">
        <v>1</v>
      </c>
      <c r="H6351" t="s">
        <v>24789</v>
      </c>
      <c r="I6351">
        <v>1.14351E-2</v>
      </c>
      <c r="J6351">
        <v>1.14351E-2</v>
      </c>
    </row>
    <row r="6352" spans="1:10" x14ac:dyDescent="0.4">
      <c r="A6352" t="s">
        <v>23471</v>
      </c>
      <c r="B6352">
        <v>494</v>
      </c>
      <c r="C6352" t="s">
        <v>23472</v>
      </c>
      <c r="E6352" t="s">
        <v>23473</v>
      </c>
      <c r="F6352" t="s">
        <v>34766</v>
      </c>
      <c r="G6352">
        <v>1</v>
      </c>
      <c r="H6352" t="s">
        <v>23472</v>
      </c>
      <c r="I6352">
        <v>1.14395E-2</v>
      </c>
      <c r="J6352">
        <v>1.14395E-2</v>
      </c>
    </row>
    <row r="6353" spans="1:10" x14ac:dyDescent="0.4">
      <c r="A6353" t="s">
        <v>34767</v>
      </c>
      <c r="B6353">
        <v>210</v>
      </c>
      <c r="C6353" t="s">
        <v>34768</v>
      </c>
      <c r="E6353" t="s">
        <v>34769</v>
      </c>
      <c r="F6353" t="s">
        <v>34770</v>
      </c>
      <c r="G6353">
        <v>2</v>
      </c>
      <c r="H6353" t="s">
        <v>34768</v>
      </c>
      <c r="I6353" t="s">
        <v>34771</v>
      </c>
      <c r="J6353">
        <v>0.15476285000000001</v>
      </c>
    </row>
    <row r="6354" spans="1:10" x14ac:dyDescent="0.4">
      <c r="A6354" t="s">
        <v>34772</v>
      </c>
      <c r="B6354">
        <v>365</v>
      </c>
      <c r="C6354" t="s">
        <v>34773</v>
      </c>
      <c r="E6354" t="s">
        <v>34774</v>
      </c>
      <c r="F6354" t="s">
        <v>34775</v>
      </c>
      <c r="G6354">
        <v>1</v>
      </c>
      <c r="H6354" t="s">
        <v>34773</v>
      </c>
      <c r="I6354">
        <v>1.14521E-2</v>
      </c>
      <c r="J6354">
        <v>1.14521E-2</v>
      </c>
    </row>
    <row r="6355" spans="1:10" x14ac:dyDescent="0.4">
      <c r="A6355" t="s">
        <v>2044</v>
      </c>
      <c r="B6355">
        <v>254</v>
      </c>
      <c r="C6355" t="s">
        <v>2045</v>
      </c>
      <c r="E6355" t="s">
        <v>2046</v>
      </c>
      <c r="F6355" t="s">
        <v>34776</v>
      </c>
      <c r="G6355">
        <v>2</v>
      </c>
      <c r="H6355" t="s">
        <v>2045</v>
      </c>
      <c r="I6355" t="s">
        <v>34777</v>
      </c>
      <c r="J6355">
        <v>1.4834399999999999E-2</v>
      </c>
    </row>
    <row r="6356" spans="1:10" x14ac:dyDescent="0.4">
      <c r="A6356" t="s">
        <v>34778</v>
      </c>
      <c r="B6356">
        <v>245</v>
      </c>
      <c r="C6356" t="s">
        <v>34779</v>
      </c>
      <c r="E6356" t="s">
        <v>34780</v>
      </c>
      <c r="F6356" t="s">
        <v>34781</v>
      </c>
      <c r="G6356">
        <v>2</v>
      </c>
      <c r="H6356" t="s">
        <v>34779</v>
      </c>
      <c r="I6356" t="s">
        <v>34782</v>
      </c>
      <c r="J6356">
        <v>0.105491</v>
      </c>
    </row>
    <row r="6357" spans="1:10" x14ac:dyDescent="0.4">
      <c r="A6357" t="s">
        <v>5428</v>
      </c>
      <c r="B6357">
        <v>182</v>
      </c>
      <c r="C6357" t="s">
        <v>5429</v>
      </c>
      <c r="E6357" t="s">
        <v>5430</v>
      </c>
      <c r="F6357" t="s">
        <v>34783</v>
      </c>
      <c r="G6357">
        <v>1</v>
      </c>
      <c r="H6357" t="s">
        <v>5429</v>
      </c>
      <c r="I6357">
        <v>1.15046E-2</v>
      </c>
      <c r="J6357">
        <v>1.15046E-2</v>
      </c>
    </row>
    <row r="6358" spans="1:10" x14ac:dyDescent="0.4">
      <c r="A6358" t="s">
        <v>22031</v>
      </c>
      <c r="B6358">
        <v>1301</v>
      </c>
      <c r="C6358" t="s">
        <v>22032</v>
      </c>
      <c r="E6358" t="s">
        <v>22033</v>
      </c>
      <c r="F6358" t="s">
        <v>34784</v>
      </c>
      <c r="G6358">
        <v>2</v>
      </c>
      <c r="H6358" t="s">
        <v>22032</v>
      </c>
      <c r="I6358" t="s">
        <v>34785</v>
      </c>
      <c r="J6358">
        <v>1.4167249999999999E-2</v>
      </c>
    </row>
    <row r="6359" spans="1:10" x14ac:dyDescent="0.4">
      <c r="A6359" t="s">
        <v>27991</v>
      </c>
      <c r="B6359">
        <v>784</v>
      </c>
      <c r="C6359" t="s">
        <v>27992</v>
      </c>
      <c r="E6359" t="s">
        <v>27993</v>
      </c>
      <c r="F6359" t="s">
        <v>34786</v>
      </c>
      <c r="G6359">
        <v>1</v>
      </c>
      <c r="H6359" t="s">
        <v>27992</v>
      </c>
      <c r="I6359">
        <v>1.1538E-2</v>
      </c>
      <c r="J6359">
        <v>1.1538E-2</v>
      </c>
    </row>
    <row r="6360" spans="1:10" x14ac:dyDescent="0.4">
      <c r="A6360" t="s">
        <v>32809</v>
      </c>
      <c r="B6360">
        <v>691</v>
      </c>
      <c r="C6360" t="s">
        <v>32810</v>
      </c>
      <c r="E6360" t="s">
        <v>32811</v>
      </c>
      <c r="F6360" t="s">
        <v>34787</v>
      </c>
      <c r="G6360">
        <v>2</v>
      </c>
      <c r="H6360" t="s">
        <v>32810</v>
      </c>
      <c r="I6360" t="s">
        <v>34788</v>
      </c>
      <c r="J6360">
        <v>3.1259700000000001E-2</v>
      </c>
    </row>
    <row r="6361" spans="1:10" x14ac:dyDescent="0.4">
      <c r="A6361" t="s">
        <v>20804</v>
      </c>
      <c r="B6361">
        <v>1311</v>
      </c>
      <c r="C6361" t="s">
        <v>20805</v>
      </c>
      <c r="E6361" t="s">
        <v>20806</v>
      </c>
      <c r="F6361" t="s">
        <v>34789</v>
      </c>
      <c r="G6361">
        <v>2</v>
      </c>
      <c r="H6361" t="s">
        <v>20805</v>
      </c>
      <c r="I6361" t="s">
        <v>34790</v>
      </c>
      <c r="J6361">
        <v>9.6280649999999995E-2</v>
      </c>
    </row>
    <row r="6362" spans="1:10" x14ac:dyDescent="0.4">
      <c r="A6362" t="s">
        <v>21241</v>
      </c>
      <c r="B6362">
        <v>800</v>
      </c>
      <c r="C6362" t="s">
        <v>21242</v>
      </c>
      <c r="E6362" t="s">
        <v>21243</v>
      </c>
      <c r="F6362" t="s">
        <v>34791</v>
      </c>
      <c r="G6362">
        <v>1</v>
      </c>
      <c r="H6362" t="s">
        <v>21242</v>
      </c>
      <c r="I6362">
        <v>1.15768E-2</v>
      </c>
      <c r="J6362">
        <v>1.15768E-2</v>
      </c>
    </row>
    <row r="6363" spans="1:10" x14ac:dyDescent="0.4">
      <c r="A6363" t="s">
        <v>23749</v>
      </c>
      <c r="B6363">
        <v>304</v>
      </c>
      <c r="C6363" t="s">
        <v>23750</v>
      </c>
      <c r="E6363" t="s">
        <v>23751</v>
      </c>
      <c r="F6363" t="s">
        <v>34792</v>
      </c>
      <c r="G6363">
        <v>1</v>
      </c>
      <c r="H6363" t="s">
        <v>23750</v>
      </c>
      <c r="I6363">
        <v>1.1588599999999999E-2</v>
      </c>
      <c r="J6363">
        <v>1.1588599999999999E-2</v>
      </c>
    </row>
    <row r="6364" spans="1:10" x14ac:dyDescent="0.4">
      <c r="A6364" t="s">
        <v>5999</v>
      </c>
      <c r="B6364">
        <v>1464</v>
      </c>
      <c r="C6364" t="s">
        <v>6000</v>
      </c>
      <c r="E6364" t="s">
        <v>6001</v>
      </c>
      <c r="F6364" t="s">
        <v>34793</v>
      </c>
      <c r="G6364">
        <v>1</v>
      </c>
      <c r="H6364" t="s">
        <v>6000</v>
      </c>
      <c r="I6364">
        <v>1.1605499999999999E-2</v>
      </c>
      <c r="J6364">
        <v>1.1605499999999999E-2</v>
      </c>
    </row>
    <row r="6365" spans="1:10" x14ac:dyDescent="0.4">
      <c r="A6365" t="s">
        <v>34794</v>
      </c>
      <c r="B6365">
        <v>248</v>
      </c>
      <c r="C6365" t="s">
        <v>34795</v>
      </c>
      <c r="E6365" t="s">
        <v>34796</v>
      </c>
      <c r="F6365" t="s">
        <v>34797</v>
      </c>
      <c r="G6365">
        <v>2</v>
      </c>
      <c r="H6365" t="s">
        <v>34795</v>
      </c>
      <c r="I6365" t="s">
        <v>34798</v>
      </c>
      <c r="J6365">
        <v>7.7688149999999997E-2</v>
      </c>
    </row>
    <row r="6366" spans="1:10" x14ac:dyDescent="0.4">
      <c r="A6366" t="s">
        <v>21835</v>
      </c>
      <c r="B6366">
        <v>174</v>
      </c>
      <c r="C6366" t="s">
        <v>21836</v>
      </c>
      <c r="E6366" t="s">
        <v>21837</v>
      </c>
      <c r="F6366" t="s">
        <v>34799</v>
      </c>
      <c r="G6366">
        <v>2</v>
      </c>
      <c r="H6366" t="s">
        <v>21836</v>
      </c>
      <c r="I6366" t="s">
        <v>34800</v>
      </c>
      <c r="J6366">
        <v>3.6424850000000002E-2</v>
      </c>
    </row>
    <row r="6367" spans="1:10" x14ac:dyDescent="0.4">
      <c r="A6367" t="s">
        <v>1004</v>
      </c>
      <c r="B6367">
        <v>1057</v>
      </c>
      <c r="C6367" t="s">
        <v>1005</v>
      </c>
      <c r="E6367" t="s">
        <v>1006</v>
      </c>
      <c r="F6367" t="s">
        <v>34801</v>
      </c>
      <c r="G6367">
        <v>1</v>
      </c>
      <c r="H6367" t="s">
        <v>1005</v>
      </c>
      <c r="I6367">
        <v>1.1639399999999999E-2</v>
      </c>
      <c r="J6367">
        <v>1.1639399999999999E-2</v>
      </c>
    </row>
    <row r="6368" spans="1:10" x14ac:dyDescent="0.4">
      <c r="A6368" t="s">
        <v>25136</v>
      </c>
      <c r="B6368">
        <v>67</v>
      </c>
      <c r="C6368" t="s">
        <v>25137</v>
      </c>
      <c r="E6368" t="s">
        <v>25138</v>
      </c>
      <c r="F6368" t="s">
        <v>34802</v>
      </c>
      <c r="G6368">
        <v>1</v>
      </c>
      <c r="H6368" t="s">
        <v>25137</v>
      </c>
      <c r="I6368">
        <v>1.1663400000000001E-2</v>
      </c>
      <c r="J6368">
        <v>1.1663400000000001E-2</v>
      </c>
    </row>
    <row r="6369" spans="1:10" x14ac:dyDescent="0.4">
      <c r="A6369" t="s">
        <v>4708</v>
      </c>
      <c r="B6369">
        <v>52</v>
      </c>
      <c r="C6369" t="s">
        <v>4709</v>
      </c>
      <c r="E6369" t="s">
        <v>4710</v>
      </c>
      <c r="F6369" t="s">
        <v>34803</v>
      </c>
      <c r="G6369">
        <v>6</v>
      </c>
      <c r="H6369" t="s">
        <v>4709</v>
      </c>
      <c r="I6369" t="s">
        <v>34804</v>
      </c>
      <c r="J6369">
        <v>0.13611599999999999</v>
      </c>
    </row>
    <row r="6370" spans="1:10" x14ac:dyDescent="0.4">
      <c r="A6370" t="s">
        <v>33739</v>
      </c>
      <c r="B6370">
        <v>362</v>
      </c>
      <c r="C6370" t="s">
        <v>33740</v>
      </c>
      <c r="E6370" t="s">
        <v>33741</v>
      </c>
      <c r="F6370" t="s">
        <v>34805</v>
      </c>
      <c r="G6370">
        <v>1</v>
      </c>
      <c r="H6370" t="s">
        <v>33740</v>
      </c>
      <c r="I6370">
        <v>1.1724500000000001E-2</v>
      </c>
      <c r="J6370">
        <v>1.1724500000000001E-2</v>
      </c>
    </row>
    <row r="6371" spans="1:10" x14ac:dyDescent="0.4">
      <c r="A6371" t="s">
        <v>11662</v>
      </c>
      <c r="B6371">
        <v>667</v>
      </c>
      <c r="C6371" t="s">
        <v>11663</v>
      </c>
      <c r="E6371" t="s">
        <v>11664</v>
      </c>
      <c r="F6371" t="s">
        <v>34806</v>
      </c>
      <c r="G6371">
        <v>1</v>
      </c>
      <c r="H6371" t="s">
        <v>11663</v>
      </c>
      <c r="I6371">
        <v>1.17313E-2</v>
      </c>
      <c r="J6371">
        <v>1.17313E-2</v>
      </c>
    </row>
    <row r="6372" spans="1:10" x14ac:dyDescent="0.4">
      <c r="A6372" t="s">
        <v>34807</v>
      </c>
      <c r="B6372">
        <v>361</v>
      </c>
      <c r="C6372" t="s">
        <v>34808</v>
      </c>
      <c r="E6372" t="s">
        <v>34809</v>
      </c>
      <c r="F6372" t="s">
        <v>34810</v>
      </c>
      <c r="G6372">
        <v>2</v>
      </c>
      <c r="H6372" t="s">
        <v>34808</v>
      </c>
      <c r="I6372" t="s">
        <v>34811</v>
      </c>
      <c r="J6372">
        <v>8.3669350000000003E-2</v>
      </c>
    </row>
    <row r="6373" spans="1:10" x14ac:dyDescent="0.4">
      <c r="A6373" t="s">
        <v>5043</v>
      </c>
      <c r="B6373">
        <v>32</v>
      </c>
      <c r="C6373" t="s">
        <v>5044</v>
      </c>
      <c r="E6373" t="s">
        <v>5045</v>
      </c>
      <c r="F6373" t="s">
        <v>34812</v>
      </c>
      <c r="G6373">
        <v>4</v>
      </c>
      <c r="H6373" t="s">
        <v>5044</v>
      </c>
      <c r="I6373" t="s">
        <v>34813</v>
      </c>
      <c r="J6373">
        <v>0.1132513</v>
      </c>
    </row>
    <row r="6374" spans="1:10" x14ac:dyDescent="0.4">
      <c r="A6374" t="s">
        <v>21916</v>
      </c>
      <c r="B6374">
        <v>867</v>
      </c>
      <c r="C6374" t="s">
        <v>21917</v>
      </c>
      <c r="E6374" t="s">
        <v>21918</v>
      </c>
      <c r="F6374" t="s">
        <v>34814</v>
      </c>
      <c r="G6374">
        <v>3</v>
      </c>
      <c r="H6374" t="s">
        <v>21917</v>
      </c>
      <c r="I6374" t="s">
        <v>34815</v>
      </c>
      <c r="J6374">
        <v>1.34685E-2</v>
      </c>
    </row>
    <row r="6375" spans="1:10" x14ac:dyDescent="0.4">
      <c r="A6375" t="s">
        <v>3084</v>
      </c>
      <c r="B6375">
        <v>1535</v>
      </c>
      <c r="C6375" t="s">
        <v>3085</v>
      </c>
      <c r="E6375" t="s">
        <v>3086</v>
      </c>
      <c r="F6375" t="s">
        <v>34816</v>
      </c>
      <c r="G6375">
        <v>4</v>
      </c>
      <c r="H6375" t="s">
        <v>3085</v>
      </c>
      <c r="I6375" t="s">
        <v>34817</v>
      </c>
      <c r="J6375">
        <v>5.1154100000000001E-2</v>
      </c>
    </row>
    <row r="6376" spans="1:10" x14ac:dyDescent="0.4">
      <c r="A6376" t="s">
        <v>7934</v>
      </c>
      <c r="B6376">
        <v>947</v>
      </c>
      <c r="C6376" t="s">
        <v>7935</v>
      </c>
      <c r="E6376" t="s">
        <v>7936</v>
      </c>
      <c r="F6376" t="s">
        <v>34818</v>
      </c>
      <c r="G6376">
        <v>1</v>
      </c>
      <c r="H6376" t="s">
        <v>7935</v>
      </c>
      <c r="I6376">
        <v>1.1805100000000001E-2</v>
      </c>
      <c r="J6376">
        <v>1.1805100000000001E-2</v>
      </c>
    </row>
    <row r="6377" spans="1:10" x14ac:dyDescent="0.4">
      <c r="A6377" t="s">
        <v>22130</v>
      </c>
      <c r="B6377">
        <v>341</v>
      </c>
      <c r="C6377" t="s">
        <v>22131</v>
      </c>
      <c r="E6377" t="s">
        <v>22132</v>
      </c>
      <c r="F6377" t="s">
        <v>34819</v>
      </c>
      <c r="G6377">
        <v>3</v>
      </c>
      <c r="H6377" t="s">
        <v>22131</v>
      </c>
      <c r="I6377" t="s">
        <v>34820</v>
      </c>
      <c r="J6377">
        <v>4.1463300000000002E-2</v>
      </c>
    </row>
    <row r="6378" spans="1:10" x14ac:dyDescent="0.4">
      <c r="A6378" t="s">
        <v>34821</v>
      </c>
      <c r="B6378">
        <v>1118</v>
      </c>
      <c r="C6378" t="s">
        <v>34822</v>
      </c>
      <c r="E6378" t="s">
        <v>34823</v>
      </c>
      <c r="F6378" t="s">
        <v>34824</v>
      </c>
      <c r="G6378">
        <v>1</v>
      </c>
      <c r="H6378" t="s">
        <v>34822</v>
      </c>
      <c r="I6378">
        <v>1.1827499999999999E-2</v>
      </c>
      <c r="J6378">
        <v>1.1827499999999999E-2</v>
      </c>
    </row>
    <row r="6379" spans="1:10" x14ac:dyDescent="0.4">
      <c r="A6379" t="s">
        <v>34825</v>
      </c>
      <c r="B6379">
        <v>516</v>
      </c>
      <c r="C6379" t="s">
        <v>34826</v>
      </c>
      <c r="E6379" t="s">
        <v>34827</v>
      </c>
      <c r="F6379" t="s">
        <v>34828</v>
      </c>
      <c r="G6379">
        <v>1</v>
      </c>
      <c r="H6379" t="s">
        <v>34826</v>
      </c>
      <c r="I6379">
        <v>1.1827600000000001E-2</v>
      </c>
      <c r="J6379">
        <v>1.1827600000000001E-2</v>
      </c>
    </row>
    <row r="6380" spans="1:10" x14ac:dyDescent="0.4">
      <c r="A6380" t="s">
        <v>20028</v>
      </c>
      <c r="B6380">
        <v>538</v>
      </c>
      <c r="C6380" t="s">
        <v>20029</v>
      </c>
      <c r="E6380" t="s">
        <v>20030</v>
      </c>
      <c r="F6380" t="s">
        <v>34829</v>
      </c>
      <c r="G6380">
        <v>1</v>
      </c>
      <c r="H6380" t="s">
        <v>20029</v>
      </c>
      <c r="I6380">
        <v>1.18345E-2</v>
      </c>
      <c r="J6380">
        <v>1.18345E-2</v>
      </c>
    </row>
    <row r="6381" spans="1:10" x14ac:dyDescent="0.4">
      <c r="A6381" t="s">
        <v>15243</v>
      </c>
      <c r="B6381">
        <v>91</v>
      </c>
      <c r="C6381" t="s">
        <v>15244</v>
      </c>
      <c r="E6381" t="s">
        <v>15245</v>
      </c>
      <c r="F6381" t="s">
        <v>34830</v>
      </c>
      <c r="G6381">
        <v>3</v>
      </c>
      <c r="H6381" t="s">
        <v>15244</v>
      </c>
      <c r="I6381" t="s">
        <v>34831</v>
      </c>
      <c r="J6381">
        <v>0.21466399999999999</v>
      </c>
    </row>
    <row r="6382" spans="1:10" x14ac:dyDescent="0.4">
      <c r="A6382" t="s">
        <v>343</v>
      </c>
      <c r="B6382">
        <v>339</v>
      </c>
      <c r="C6382" t="s">
        <v>344</v>
      </c>
      <c r="E6382" t="s">
        <v>345</v>
      </c>
      <c r="F6382" t="s">
        <v>34832</v>
      </c>
      <c r="G6382">
        <v>2</v>
      </c>
      <c r="H6382" t="s">
        <v>344</v>
      </c>
      <c r="I6382" t="s">
        <v>34833</v>
      </c>
      <c r="J6382">
        <v>4.5196299999999898E-2</v>
      </c>
    </row>
    <row r="6383" spans="1:10" x14ac:dyDescent="0.4">
      <c r="A6383" t="s">
        <v>343</v>
      </c>
      <c r="B6383">
        <v>337</v>
      </c>
      <c r="C6383" t="s">
        <v>344</v>
      </c>
      <c r="E6383" t="s">
        <v>345</v>
      </c>
      <c r="F6383" t="s">
        <v>34832</v>
      </c>
      <c r="G6383">
        <v>2</v>
      </c>
      <c r="H6383" t="s">
        <v>344</v>
      </c>
      <c r="I6383" t="s">
        <v>34833</v>
      </c>
      <c r="J6383">
        <v>4.5196299999999898E-2</v>
      </c>
    </row>
    <row r="6384" spans="1:10" x14ac:dyDescent="0.4">
      <c r="A6384" t="s">
        <v>34834</v>
      </c>
      <c r="B6384">
        <v>359</v>
      </c>
      <c r="C6384" t="s">
        <v>34835</v>
      </c>
      <c r="E6384" t="s">
        <v>34836</v>
      </c>
      <c r="F6384" t="s">
        <v>34837</v>
      </c>
      <c r="G6384">
        <v>1</v>
      </c>
      <c r="H6384" t="s">
        <v>34835</v>
      </c>
      <c r="I6384">
        <v>1.1894200000000001E-2</v>
      </c>
      <c r="J6384">
        <v>1.1894200000000001E-2</v>
      </c>
    </row>
    <row r="6385" spans="1:10" x14ac:dyDescent="0.4">
      <c r="A6385" t="s">
        <v>33971</v>
      </c>
      <c r="B6385">
        <v>671</v>
      </c>
      <c r="C6385" t="s">
        <v>33972</v>
      </c>
      <c r="E6385" t="s">
        <v>33973</v>
      </c>
      <c r="F6385" t="s">
        <v>34838</v>
      </c>
      <c r="G6385">
        <v>1</v>
      </c>
      <c r="H6385" t="s">
        <v>33972</v>
      </c>
      <c r="I6385">
        <v>1.19042E-2</v>
      </c>
      <c r="J6385">
        <v>1.19042E-2</v>
      </c>
    </row>
    <row r="6386" spans="1:10" x14ac:dyDescent="0.4">
      <c r="A6386" t="s">
        <v>645</v>
      </c>
      <c r="B6386">
        <v>491</v>
      </c>
      <c r="C6386" t="s">
        <v>646</v>
      </c>
      <c r="E6386" t="s">
        <v>647</v>
      </c>
      <c r="F6386" t="s">
        <v>34839</v>
      </c>
      <c r="G6386">
        <v>3</v>
      </c>
      <c r="H6386" t="s">
        <v>646</v>
      </c>
      <c r="I6386" t="s">
        <v>34840</v>
      </c>
      <c r="J6386">
        <v>1.9442500000000001E-2</v>
      </c>
    </row>
    <row r="6387" spans="1:10" x14ac:dyDescent="0.4">
      <c r="A6387" t="s">
        <v>34841</v>
      </c>
      <c r="B6387">
        <v>216</v>
      </c>
      <c r="C6387" t="s">
        <v>34842</v>
      </c>
      <c r="E6387" t="s">
        <v>34843</v>
      </c>
      <c r="F6387" t="s">
        <v>34844</v>
      </c>
      <c r="G6387">
        <v>1</v>
      </c>
      <c r="H6387" t="s">
        <v>34842</v>
      </c>
      <c r="I6387">
        <v>1.19504E-2</v>
      </c>
      <c r="J6387">
        <v>1.19504E-2</v>
      </c>
    </row>
    <row r="6388" spans="1:10" x14ac:dyDescent="0.4">
      <c r="A6388" t="s">
        <v>34845</v>
      </c>
      <c r="B6388">
        <v>1066</v>
      </c>
      <c r="C6388" t="s">
        <v>34846</v>
      </c>
      <c r="E6388" t="s">
        <v>34847</v>
      </c>
      <c r="F6388" t="s">
        <v>34848</v>
      </c>
      <c r="G6388">
        <v>1</v>
      </c>
      <c r="H6388" t="s">
        <v>34846</v>
      </c>
      <c r="I6388">
        <v>1.19709E-2</v>
      </c>
      <c r="J6388">
        <v>1.19709E-2</v>
      </c>
    </row>
    <row r="6389" spans="1:10" x14ac:dyDescent="0.4">
      <c r="A6389" t="s">
        <v>20279</v>
      </c>
      <c r="B6389">
        <v>282</v>
      </c>
      <c r="C6389" t="s">
        <v>20280</v>
      </c>
      <c r="E6389" t="s">
        <v>20281</v>
      </c>
      <c r="F6389" t="s">
        <v>34849</v>
      </c>
      <c r="G6389">
        <v>4</v>
      </c>
      <c r="H6389" t="s">
        <v>20280</v>
      </c>
      <c r="I6389" t="s">
        <v>34850</v>
      </c>
      <c r="J6389">
        <v>0.17401069999999999</v>
      </c>
    </row>
    <row r="6390" spans="1:10" x14ac:dyDescent="0.4">
      <c r="A6390" t="s">
        <v>219</v>
      </c>
      <c r="B6390">
        <v>58</v>
      </c>
      <c r="C6390" t="s">
        <v>220</v>
      </c>
      <c r="E6390" t="s">
        <v>221</v>
      </c>
      <c r="F6390" t="s">
        <v>34851</v>
      </c>
      <c r="G6390">
        <v>3</v>
      </c>
      <c r="H6390" t="s">
        <v>220</v>
      </c>
      <c r="I6390" t="s">
        <v>34852</v>
      </c>
      <c r="J6390">
        <v>1.3622199999999999E-2</v>
      </c>
    </row>
    <row r="6391" spans="1:10" x14ac:dyDescent="0.4">
      <c r="A6391" t="s">
        <v>34853</v>
      </c>
      <c r="B6391">
        <v>250</v>
      </c>
      <c r="C6391" t="s">
        <v>34854</v>
      </c>
      <c r="E6391" t="s">
        <v>34855</v>
      </c>
      <c r="F6391" t="s">
        <v>34856</v>
      </c>
      <c r="G6391">
        <v>1</v>
      </c>
      <c r="H6391" t="s">
        <v>34854</v>
      </c>
      <c r="I6391">
        <v>1.20138E-2</v>
      </c>
      <c r="J6391">
        <v>1.20138E-2</v>
      </c>
    </row>
    <row r="6392" spans="1:10" x14ac:dyDescent="0.4">
      <c r="A6392" t="s">
        <v>28829</v>
      </c>
      <c r="B6392">
        <v>547</v>
      </c>
      <c r="C6392" t="s">
        <v>28830</v>
      </c>
      <c r="E6392" t="s">
        <v>28831</v>
      </c>
      <c r="F6392" t="s">
        <v>34857</v>
      </c>
      <c r="G6392">
        <v>2</v>
      </c>
      <c r="H6392" t="s">
        <v>28830</v>
      </c>
      <c r="I6392" t="s">
        <v>34858</v>
      </c>
      <c r="J6392">
        <v>6.4521250000000002E-2</v>
      </c>
    </row>
    <row r="6393" spans="1:10" x14ac:dyDescent="0.4">
      <c r="A6393" t="s">
        <v>34859</v>
      </c>
      <c r="B6393">
        <v>21</v>
      </c>
      <c r="C6393" t="s">
        <v>34860</v>
      </c>
      <c r="E6393" t="s">
        <v>34861</v>
      </c>
      <c r="F6393" t="s">
        <v>34862</v>
      </c>
      <c r="G6393">
        <v>2</v>
      </c>
      <c r="H6393" t="s">
        <v>34860</v>
      </c>
      <c r="I6393" t="s">
        <v>34863</v>
      </c>
      <c r="J6393">
        <v>0.12396705</v>
      </c>
    </row>
    <row r="6394" spans="1:10" x14ac:dyDescent="0.4">
      <c r="A6394" t="s">
        <v>34864</v>
      </c>
      <c r="B6394">
        <v>114</v>
      </c>
      <c r="C6394" t="s">
        <v>34865</v>
      </c>
      <c r="E6394" t="s">
        <v>34866</v>
      </c>
      <c r="F6394" t="s">
        <v>34867</v>
      </c>
      <c r="G6394">
        <v>1</v>
      </c>
      <c r="H6394" t="s">
        <v>34865</v>
      </c>
      <c r="I6394">
        <v>1.20397E-2</v>
      </c>
      <c r="J6394">
        <v>1.20397E-2</v>
      </c>
    </row>
    <row r="6395" spans="1:10" x14ac:dyDescent="0.4">
      <c r="A6395" t="s">
        <v>23032</v>
      </c>
      <c r="B6395">
        <v>268</v>
      </c>
      <c r="C6395" t="s">
        <v>23033</v>
      </c>
      <c r="E6395" t="s">
        <v>23034</v>
      </c>
      <c r="F6395" t="s">
        <v>34868</v>
      </c>
      <c r="G6395">
        <v>2</v>
      </c>
      <c r="H6395" t="s">
        <v>23033</v>
      </c>
      <c r="I6395" t="s">
        <v>34869</v>
      </c>
      <c r="J6395">
        <v>6.2112349999999997E-2</v>
      </c>
    </row>
    <row r="6396" spans="1:10" x14ac:dyDescent="0.4">
      <c r="A6396" t="s">
        <v>4080</v>
      </c>
      <c r="B6396">
        <v>92</v>
      </c>
      <c r="C6396" t="s">
        <v>4081</v>
      </c>
      <c r="E6396" t="s">
        <v>4082</v>
      </c>
      <c r="F6396" t="s">
        <v>34870</v>
      </c>
      <c r="G6396">
        <v>1</v>
      </c>
      <c r="H6396" t="s">
        <v>4081</v>
      </c>
      <c r="I6396">
        <v>1.20564E-2</v>
      </c>
      <c r="J6396">
        <v>1.20564E-2</v>
      </c>
    </row>
    <row r="6397" spans="1:10" x14ac:dyDescent="0.4">
      <c r="A6397" t="s">
        <v>1494</v>
      </c>
      <c r="B6397">
        <v>134</v>
      </c>
      <c r="C6397" t="s">
        <v>1495</v>
      </c>
      <c r="E6397" t="s">
        <v>1496</v>
      </c>
      <c r="F6397" t="s">
        <v>34871</v>
      </c>
      <c r="G6397">
        <v>2</v>
      </c>
      <c r="H6397" t="s">
        <v>1495</v>
      </c>
      <c r="I6397" t="s">
        <v>34872</v>
      </c>
      <c r="J6397">
        <v>4.4502149999999997E-2</v>
      </c>
    </row>
    <row r="6398" spans="1:10" x14ac:dyDescent="0.4">
      <c r="A6398" t="s">
        <v>34873</v>
      </c>
      <c r="B6398">
        <v>883</v>
      </c>
      <c r="C6398" t="s">
        <v>34874</v>
      </c>
      <c r="E6398" t="s">
        <v>34875</v>
      </c>
      <c r="F6398" t="s">
        <v>34876</v>
      </c>
      <c r="G6398">
        <v>2</v>
      </c>
      <c r="H6398" t="s">
        <v>34874</v>
      </c>
      <c r="I6398" t="s">
        <v>34877</v>
      </c>
      <c r="J6398">
        <v>3.1013849999999999E-2</v>
      </c>
    </row>
    <row r="6399" spans="1:10" x14ac:dyDescent="0.4">
      <c r="A6399" t="s">
        <v>34878</v>
      </c>
      <c r="B6399">
        <v>247</v>
      </c>
      <c r="C6399" t="s">
        <v>34879</v>
      </c>
      <c r="E6399" t="s">
        <v>34880</v>
      </c>
      <c r="F6399" t="s">
        <v>34881</v>
      </c>
      <c r="G6399">
        <v>2</v>
      </c>
      <c r="H6399" t="s">
        <v>34879</v>
      </c>
      <c r="I6399" t="s">
        <v>34882</v>
      </c>
      <c r="J6399">
        <v>1.4143350000000001E-2</v>
      </c>
    </row>
    <row r="6400" spans="1:10" x14ac:dyDescent="0.4">
      <c r="A6400" t="s">
        <v>34883</v>
      </c>
      <c r="B6400">
        <v>235</v>
      </c>
      <c r="C6400" t="s">
        <v>34884</v>
      </c>
      <c r="E6400" t="s">
        <v>34885</v>
      </c>
      <c r="F6400" t="s">
        <v>34886</v>
      </c>
      <c r="G6400">
        <v>3</v>
      </c>
      <c r="H6400" t="s">
        <v>34884</v>
      </c>
      <c r="I6400" t="s">
        <v>34887</v>
      </c>
      <c r="J6400">
        <v>1.83082E-2</v>
      </c>
    </row>
    <row r="6401" spans="1:10" x14ac:dyDescent="0.4">
      <c r="A6401" t="s">
        <v>7443</v>
      </c>
      <c r="B6401">
        <v>2070</v>
      </c>
      <c r="C6401" t="s">
        <v>7444</v>
      </c>
      <c r="E6401" t="s">
        <v>7445</v>
      </c>
      <c r="F6401" t="s">
        <v>34888</v>
      </c>
      <c r="G6401">
        <v>2</v>
      </c>
      <c r="H6401" t="s">
        <v>7444</v>
      </c>
      <c r="I6401" t="s">
        <v>34889</v>
      </c>
      <c r="J6401">
        <v>1.427285E-2</v>
      </c>
    </row>
    <row r="6402" spans="1:10" x14ac:dyDescent="0.4">
      <c r="A6402" t="s">
        <v>23516</v>
      </c>
      <c r="B6402">
        <v>278</v>
      </c>
      <c r="C6402" t="s">
        <v>23517</v>
      </c>
      <c r="E6402" t="s">
        <v>23518</v>
      </c>
      <c r="F6402" t="s">
        <v>34890</v>
      </c>
      <c r="G6402">
        <v>5</v>
      </c>
      <c r="H6402" t="s">
        <v>23517</v>
      </c>
      <c r="I6402" t="s">
        <v>34891</v>
      </c>
      <c r="J6402">
        <v>1.7839500000000001E-2</v>
      </c>
    </row>
    <row r="6403" spans="1:10" x14ac:dyDescent="0.4">
      <c r="A6403" t="s">
        <v>5672</v>
      </c>
      <c r="B6403">
        <v>196</v>
      </c>
      <c r="C6403" t="s">
        <v>5673</v>
      </c>
      <c r="E6403" t="s">
        <v>5674</v>
      </c>
      <c r="F6403" t="s">
        <v>34892</v>
      </c>
      <c r="G6403">
        <v>1</v>
      </c>
      <c r="H6403" t="s">
        <v>5673</v>
      </c>
      <c r="I6403">
        <v>1.2101499999999999E-2</v>
      </c>
      <c r="J6403">
        <v>1.2101499999999999E-2</v>
      </c>
    </row>
    <row r="6404" spans="1:10" x14ac:dyDescent="0.4">
      <c r="A6404" t="s">
        <v>1349</v>
      </c>
      <c r="B6404">
        <v>1156</v>
      </c>
      <c r="C6404" t="s">
        <v>1350</v>
      </c>
      <c r="E6404" t="s">
        <v>1351</v>
      </c>
      <c r="F6404" t="s">
        <v>34893</v>
      </c>
      <c r="G6404">
        <v>5</v>
      </c>
      <c r="H6404" t="s">
        <v>1350</v>
      </c>
      <c r="I6404" t="s">
        <v>34894</v>
      </c>
      <c r="J6404">
        <v>0.26643600000000001</v>
      </c>
    </row>
    <row r="6405" spans="1:10" x14ac:dyDescent="0.4">
      <c r="A6405" t="s">
        <v>29129</v>
      </c>
      <c r="B6405">
        <v>1180</v>
      </c>
      <c r="C6405" t="s">
        <v>29130</v>
      </c>
      <c r="E6405" t="s">
        <v>29131</v>
      </c>
      <c r="F6405" t="s">
        <v>34895</v>
      </c>
      <c r="G6405">
        <v>1</v>
      </c>
      <c r="H6405" t="s">
        <v>29130</v>
      </c>
      <c r="I6405">
        <v>1.2143899999999999E-2</v>
      </c>
      <c r="J6405">
        <v>1.2143899999999999E-2</v>
      </c>
    </row>
    <row r="6406" spans="1:10" x14ac:dyDescent="0.4">
      <c r="A6406" t="s">
        <v>22233</v>
      </c>
      <c r="B6406">
        <v>247</v>
      </c>
      <c r="C6406" t="s">
        <v>22234</v>
      </c>
      <c r="E6406" t="s">
        <v>22235</v>
      </c>
      <c r="F6406" t="s">
        <v>34896</v>
      </c>
      <c r="G6406">
        <v>1</v>
      </c>
      <c r="H6406" t="s">
        <v>22234</v>
      </c>
      <c r="I6406">
        <v>1.2152700000000001E-2</v>
      </c>
      <c r="J6406">
        <v>1.2152700000000001E-2</v>
      </c>
    </row>
    <row r="6407" spans="1:10" x14ac:dyDescent="0.4">
      <c r="A6407" t="s">
        <v>24041</v>
      </c>
      <c r="B6407">
        <v>53</v>
      </c>
      <c r="C6407" t="s">
        <v>24042</v>
      </c>
      <c r="E6407" t="s">
        <v>24043</v>
      </c>
      <c r="F6407" t="s">
        <v>34897</v>
      </c>
      <c r="G6407">
        <v>2</v>
      </c>
      <c r="H6407" t="s">
        <v>24042</v>
      </c>
      <c r="I6407" t="s">
        <v>34898</v>
      </c>
      <c r="J6407">
        <v>2.1300449999999999E-2</v>
      </c>
    </row>
    <row r="6408" spans="1:10" x14ac:dyDescent="0.4">
      <c r="A6408" t="s">
        <v>27908</v>
      </c>
      <c r="B6408">
        <v>301</v>
      </c>
      <c r="C6408" t="s">
        <v>27909</v>
      </c>
      <c r="E6408" t="s">
        <v>27910</v>
      </c>
      <c r="F6408" t="s">
        <v>34899</v>
      </c>
      <c r="G6408">
        <v>2</v>
      </c>
      <c r="H6408" t="s">
        <v>27909</v>
      </c>
      <c r="I6408" t="s">
        <v>34900</v>
      </c>
      <c r="J6408">
        <v>8.7227399999999997E-2</v>
      </c>
    </row>
    <row r="6409" spans="1:10" x14ac:dyDescent="0.4">
      <c r="A6409" t="s">
        <v>21942</v>
      </c>
      <c r="B6409">
        <v>295</v>
      </c>
      <c r="C6409" t="s">
        <v>21943</v>
      </c>
      <c r="E6409" t="s">
        <v>21944</v>
      </c>
      <c r="F6409" t="s">
        <v>34901</v>
      </c>
      <c r="G6409">
        <v>1</v>
      </c>
      <c r="H6409" t="s">
        <v>21943</v>
      </c>
      <c r="I6409">
        <v>1.2176299999999999E-2</v>
      </c>
      <c r="J6409">
        <v>1.2176299999999999E-2</v>
      </c>
    </row>
    <row r="6410" spans="1:10" x14ac:dyDescent="0.4">
      <c r="A6410" t="s">
        <v>3034</v>
      </c>
      <c r="B6410">
        <v>732</v>
      </c>
      <c r="C6410" t="s">
        <v>3035</v>
      </c>
      <c r="E6410" t="s">
        <v>3036</v>
      </c>
      <c r="F6410" t="s">
        <v>34902</v>
      </c>
      <c r="G6410">
        <v>5</v>
      </c>
      <c r="H6410" t="s">
        <v>3035</v>
      </c>
      <c r="I6410" t="s">
        <v>34903</v>
      </c>
      <c r="J6410">
        <v>5.0346399999999999E-2</v>
      </c>
    </row>
    <row r="6411" spans="1:10" x14ac:dyDescent="0.4">
      <c r="A6411" t="s">
        <v>34904</v>
      </c>
      <c r="B6411">
        <v>260</v>
      </c>
      <c r="C6411" t="s">
        <v>34905</v>
      </c>
      <c r="E6411" t="s">
        <v>34906</v>
      </c>
      <c r="F6411" t="s">
        <v>34907</v>
      </c>
      <c r="G6411">
        <v>1</v>
      </c>
      <c r="H6411" t="s">
        <v>34905</v>
      </c>
      <c r="I6411">
        <v>1.2190899999999999E-2</v>
      </c>
      <c r="J6411">
        <v>1.2190899999999999E-2</v>
      </c>
    </row>
    <row r="6412" spans="1:10" x14ac:dyDescent="0.4">
      <c r="A6412" t="s">
        <v>2949</v>
      </c>
      <c r="B6412">
        <v>562</v>
      </c>
      <c r="C6412" t="s">
        <v>2950</v>
      </c>
      <c r="E6412" t="s">
        <v>2951</v>
      </c>
      <c r="F6412" t="s">
        <v>34908</v>
      </c>
      <c r="G6412">
        <v>11</v>
      </c>
      <c r="H6412" t="s">
        <v>2950</v>
      </c>
      <c r="I6412" t="s">
        <v>34909</v>
      </c>
      <c r="J6412">
        <v>2.2946399999999999E-2</v>
      </c>
    </row>
    <row r="6413" spans="1:10" x14ac:dyDescent="0.4">
      <c r="A6413" t="s">
        <v>7156</v>
      </c>
      <c r="B6413">
        <v>786</v>
      </c>
      <c r="C6413" t="s">
        <v>7157</v>
      </c>
      <c r="E6413" t="s">
        <v>7158</v>
      </c>
      <c r="F6413" t="s">
        <v>34910</v>
      </c>
      <c r="G6413">
        <v>2</v>
      </c>
      <c r="H6413" t="s">
        <v>7157</v>
      </c>
      <c r="I6413" t="s">
        <v>34911</v>
      </c>
      <c r="J6413">
        <v>5.426955E-2</v>
      </c>
    </row>
    <row r="6414" spans="1:10" x14ac:dyDescent="0.4">
      <c r="A6414" t="s">
        <v>20944</v>
      </c>
      <c r="B6414">
        <v>56</v>
      </c>
      <c r="C6414" t="s">
        <v>20945</v>
      </c>
      <c r="E6414" t="s">
        <v>20946</v>
      </c>
      <c r="F6414" t="s">
        <v>34912</v>
      </c>
      <c r="G6414">
        <v>1</v>
      </c>
      <c r="H6414" t="s">
        <v>20945</v>
      </c>
      <c r="I6414">
        <v>1.2272099999999999E-2</v>
      </c>
      <c r="J6414">
        <v>1.2272099999999999E-2</v>
      </c>
    </row>
    <row r="6415" spans="1:10" x14ac:dyDescent="0.4">
      <c r="A6415" t="s">
        <v>29336</v>
      </c>
      <c r="B6415">
        <v>204</v>
      </c>
      <c r="C6415" t="s">
        <v>29337</v>
      </c>
      <c r="E6415" t="s">
        <v>29338</v>
      </c>
      <c r="F6415" t="s">
        <v>34913</v>
      </c>
      <c r="G6415">
        <v>2</v>
      </c>
      <c r="H6415" t="s">
        <v>29337</v>
      </c>
      <c r="I6415" t="s">
        <v>34914</v>
      </c>
      <c r="J6415">
        <v>1.2367299999999999E-2</v>
      </c>
    </row>
    <row r="6416" spans="1:10" x14ac:dyDescent="0.4">
      <c r="A6416" t="s">
        <v>34915</v>
      </c>
      <c r="B6416">
        <v>57</v>
      </c>
      <c r="C6416" t="s">
        <v>34916</v>
      </c>
      <c r="D6416" t="s">
        <v>34917</v>
      </c>
      <c r="E6416" t="s">
        <v>34918</v>
      </c>
      <c r="F6416" t="s">
        <v>34919</v>
      </c>
      <c r="G6416">
        <v>2</v>
      </c>
      <c r="H6416" t="s">
        <v>34916</v>
      </c>
      <c r="I6416" t="s">
        <v>34920</v>
      </c>
      <c r="J6416">
        <v>0.13813639999999999</v>
      </c>
    </row>
    <row r="6417" spans="1:10" x14ac:dyDescent="0.4">
      <c r="A6417" t="s">
        <v>17988</v>
      </c>
      <c r="B6417">
        <v>416</v>
      </c>
      <c r="C6417" t="s">
        <v>17989</v>
      </c>
      <c r="E6417" t="s">
        <v>17990</v>
      </c>
      <c r="F6417" t="s">
        <v>34921</v>
      </c>
      <c r="G6417">
        <v>3</v>
      </c>
      <c r="H6417" t="s">
        <v>17989</v>
      </c>
      <c r="I6417" t="s">
        <v>34922</v>
      </c>
      <c r="J6417">
        <v>1.40663E-2</v>
      </c>
    </row>
    <row r="6418" spans="1:10" x14ac:dyDescent="0.4">
      <c r="A6418" t="s">
        <v>20230</v>
      </c>
      <c r="B6418">
        <v>488</v>
      </c>
      <c r="C6418" t="s">
        <v>20231</v>
      </c>
      <c r="E6418" t="s">
        <v>20232</v>
      </c>
      <c r="F6418" t="s">
        <v>34923</v>
      </c>
      <c r="G6418">
        <v>3</v>
      </c>
      <c r="H6418" t="s">
        <v>20231</v>
      </c>
      <c r="I6418" t="s">
        <v>34924</v>
      </c>
      <c r="J6418">
        <v>2.19426E-2</v>
      </c>
    </row>
    <row r="6419" spans="1:10" x14ac:dyDescent="0.4">
      <c r="A6419" t="s">
        <v>34925</v>
      </c>
      <c r="B6419">
        <v>667</v>
      </c>
      <c r="C6419" t="s">
        <v>34926</v>
      </c>
      <c r="E6419" t="s">
        <v>34927</v>
      </c>
      <c r="F6419" t="s">
        <v>34928</v>
      </c>
      <c r="G6419">
        <v>3</v>
      </c>
      <c r="H6419" t="s">
        <v>34926</v>
      </c>
      <c r="I6419" t="s">
        <v>34929</v>
      </c>
      <c r="J6419">
        <v>0.12628600000000001</v>
      </c>
    </row>
    <row r="6420" spans="1:10" x14ac:dyDescent="0.4">
      <c r="A6420" t="s">
        <v>25237</v>
      </c>
      <c r="B6420">
        <v>327</v>
      </c>
      <c r="C6420" t="s">
        <v>25238</v>
      </c>
      <c r="E6420" t="s">
        <v>25239</v>
      </c>
      <c r="F6420" t="s">
        <v>34930</v>
      </c>
      <c r="G6420">
        <v>1</v>
      </c>
      <c r="H6420" t="s">
        <v>25238</v>
      </c>
      <c r="I6420">
        <v>1.23324E-2</v>
      </c>
      <c r="J6420">
        <v>1.23324E-2</v>
      </c>
    </row>
    <row r="6421" spans="1:10" x14ac:dyDescent="0.4">
      <c r="A6421" t="s">
        <v>34578</v>
      </c>
      <c r="B6421">
        <v>379</v>
      </c>
      <c r="C6421" t="s">
        <v>34579</v>
      </c>
      <c r="E6421" t="s">
        <v>34580</v>
      </c>
      <c r="F6421" t="s">
        <v>34931</v>
      </c>
      <c r="G6421">
        <v>2</v>
      </c>
      <c r="H6421" t="s">
        <v>34579</v>
      </c>
      <c r="I6421" t="s">
        <v>34932</v>
      </c>
      <c r="J6421">
        <v>1.63997E-2</v>
      </c>
    </row>
    <row r="6422" spans="1:10" x14ac:dyDescent="0.4">
      <c r="A6422" t="s">
        <v>34933</v>
      </c>
      <c r="B6422">
        <v>380</v>
      </c>
      <c r="C6422" t="s">
        <v>34934</v>
      </c>
      <c r="E6422" t="s">
        <v>34935</v>
      </c>
      <c r="F6422" t="s">
        <v>34931</v>
      </c>
      <c r="G6422">
        <v>2</v>
      </c>
      <c r="H6422" t="s">
        <v>34934</v>
      </c>
      <c r="I6422" t="s">
        <v>34932</v>
      </c>
      <c r="J6422">
        <v>1.63997E-2</v>
      </c>
    </row>
    <row r="6423" spans="1:10" x14ac:dyDescent="0.4">
      <c r="A6423" t="s">
        <v>2274</v>
      </c>
      <c r="B6423">
        <v>364</v>
      </c>
      <c r="C6423" t="s">
        <v>2275</v>
      </c>
      <c r="E6423" t="s">
        <v>2276</v>
      </c>
      <c r="F6423" t="s">
        <v>34936</v>
      </c>
      <c r="G6423">
        <v>5</v>
      </c>
      <c r="H6423" t="s">
        <v>2275</v>
      </c>
      <c r="I6423" t="s">
        <v>34937</v>
      </c>
      <c r="J6423">
        <v>5.0736499999999997E-2</v>
      </c>
    </row>
    <row r="6424" spans="1:10" x14ac:dyDescent="0.4">
      <c r="A6424" t="s">
        <v>10984</v>
      </c>
      <c r="B6424">
        <v>384</v>
      </c>
      <c r="C6424" t="s">
        <v>10985</v>
      </c>
      <c r="E6424" t="s">
        <v>10986</v>
      </c>
      <c r="F6424" t="s">
        <v>34938</v>
      </c>
      <c r="G6424">
        <v>2</v>
      </c>
      <c r="H6424" t="s">
        <v>10985</v>
      </c>
      <c r="I6424" t="s">
        <v>34939</v>
      </c>
      <c r="J6424">
        <v>1.88714E-2</v>
      </c>
    </row>
    <row r="6425" spans="1:10" x14ac:dyDescent="0.4">
      <c r="A6425" t="s">
        <v>34940</v>
      </c>
      <c r="B6425">
        <v>113</v>
      </c>
      <c r="C6425" t="s">
        <v>34941</v>
      </c>
      <c r="E6425" t="s">
        <v>34942</v>
      </c>
      <c r="F6425" t="s">
        <v>34943</v>
      </c>
      <c r="G6425">
        <v>1</v>
      </c>
      <c r="H6425" t="s">
        <v>34941</v>
      </c>
      <c r="I6425">
        <v>1.2386299999999999E-2</v>
      </c>
      <c r="J6425">
        <v>1.2386299999999999E-2</v>
      </c>
    </row>
    <row r="6426" spans="1:10" x14ac:dyDescent="0.4">
      <c r="A6426" t="s">
        <v>1451</v>
      </c>
      <c r="B6426">
        <v>841</v>
      </c>
      <c r="C6426" t="s">
        <v>1452</v>
      </c>
      <c r="E6426" t="s">
        <v>1453</v>
      </c>
      <c r="F6426" t="s">
        <v>34944</v>
      </c>
      <c r="G6426">
        <v>1</v>
      </c>
      <c r="H6426" t="s">
        <v>1452</v>
      </c>
      <c r="I6426">
        <v>1.23979E-2</v>
      </c>
      <c r="J6426">
        <v>1.23979E-2</v>
      </c>
    </row>
    <row r="6427" spans="1:10" x14ac:dyDescent="0.4">
      <c r="A6427" t="s">
        <v>1547</v>
      </c>
      <c r="B6427">
        <v>519</v>
      </c>
      <c r="C6427" t="s">
        <v>1548</v>
      </c>
      <c r="E6427" t="s">
        <v>1549</v>
      </c>
      <c r="F6427" t="s">
        <v>34945</v>
      </c>
      <c r="G6427">
        <v>3</v>
      </c>
      <c r="H6427" t="s">
        <v>1548</v>
      </c>
      <c r="I6427" t="s">
        <v>34946</v>
      </c>
      <c r="J6427">
        <v>4.8849400000000001E-2</v>
      </c>
    </row>
    <row r="6428" spans="1:10" x14ac:dyDescent="0.4">
      <c r="A6428" t="s">
        <v>34127</v>
      </c>
      <c r="B6428">
        <v>606</v>
      </c>
      <c r="C6428" t="s">
        <v>34128</v>
      </c>
      <c r="E6428" t="s">
        <v>34129</v>
      </c>
      <c r="F6428" t="s">
        <v>34947</v>
      </c>
      <c r="G6428">
        <v>3</v>
      </c>
      <c r="H6428" t="s">
        <v>34128</v>
      </c>
      <c r="I6428" t="s">
        <v>34948</v>
      </c>
      <c r="J6428">
        <v>0.19245799999999999</v>
      </c>
    </row>
    <row r="6429" spans="1:10" x14ac:dyDescent="0.4">
      <c r="A6429" t="s">
        <v>29297</v>
      </c>
      <c r="B6429">
        <v>74</v>
      </c>
      <c r="C6429" t="s">
        <v>29298</v>
      </c>
      <c r="E6429" t="s">
        <v>29299</v>
      </c>
      <c r="F6429" t="s">
        <v>34949</v>
      </c>
      <c r="G6429">
        <v>1</v>
      </c>
      <c r="H6429" t="s">
        <v>29298</v>
      </c>
      <c r="I6429">
        <v>1.2458E-2</v>
      </c>
      <c r="J6429">
        <v>1.2458E-2</v>
      </c>
    </row>
    <row r="6430" spans="1:10" x14ac:dyDescent="0.4">
      <c r="A6430" t="s">
        <v>21264</v>
      </c>
      <c r="B6430">
        <v>138</v>
      </c>
      <c r="C6430" t="s">
        <v>21265</v>
      </c>
      <c r="E6430" t="s">
        <v>21266</v>
      </c>
      <c r="F6430" t="s">
        <v>34950</v>
      </c>
      <c r="G6430">
        <v>1</v>
      </c>
      <c r="H6430" t="s">
        <v>21265</v>
      </c>
      <c r="I6430">
        <v>1.24922E-2</v>
      </c>
      <c r="J6430">
        <v>1.24922E-2</v>
      </c>
    </row>
    <row r="6431" spans="1:10" x14ac:dyDescent="0.4">
      <c r="A6431" t="s">
        <v>34951</v>
      </c>
      <c r="B6431">
        <v>13</v>
      </c>
      <c r="C6431" t="s">
        <v>34952</v>
      </c>
      <c r="E6431" t="s">
        <v>34953</v>
      </c>
      <c r="F6431" t="s">
        <v>34954</v>
      </c>
      <c r="G6431">
        <v>2</v>
      </c>
      <c r="H6431" t="s">
        <v>34952</v>
      </c>
      <c r="I6431" t="s">
        <v>34955</v>
      </c>
      <c r="J6431">
        <v>0.16888514999999901</v>
      </c>
    </row>
    <row r="6432" spans="1:10" x14ac:dyDescent="0.4">
      <c r="A6432" t="s">
        <v>34956</v>
      </c>
      <c r="B6432">
        <v>540</v>
      </c>
      <c r="C6432" t="s">
        <v>34957</v>
      </c>
      <c r="E6432" t="s">
        <v>34958</v>
      </c>
      <c r="F6432" t="s">
        <v>34959</v>
      </c>
      <c r="G6432">
        <v>1</v>
      </c>
      <c r="H6432" t="s">
        <v>34957</v>
      </c>
      <c r="I6432">
        <v>1.24986E-2</v>
      </c>
      <c r="J6432">
        <v>1.24986E-2</v>
      </c>
    </row>
    <row r="6433" spans="1:10" x14ac:dyDescent="0.4">
      <c r="A6433" t="s">
        <v>1967</v>
      </c>
      <c r="B6433">
        <v>181</v>
      </c>
      <c r="C6433" t="s">
        <v>1968</v>
      </c>
      <c r="E6433" t="s">
        <v>1969</v>
      </c>
      <c r="F6433" t="s">
        <v>34960</v>
      </c>
      <c r="G6433">
        <v>3</v>
      </c>
      <c r="H6433" t="s">
        <v>1968</v>
      </c>
      <c r="I6433" t="s">
        <v>34961</v>
      </c>
      <c r="J6433">
        <v>1.89585E-2</v>
      </c>
    </row>
    <row r="6434" spans="1:10" x14ac:dyDescent="0.4">
      <c r="A6434" t="s">
        <v>34962</v>
      </c>
      <c r="B6434">
        <v>72</v>
      </c>
      <c r="C6434" t="s">
        <v>34963</v>
      </c>
      <c r="E6434" t="s">
        <v>34964</v>
      </c>
      <c r="F6434" t="s">
        <v>34965</v>
      </c>
      <c r="G6434">
        <v>1</v>
      </c>
      <c r="H6434" t="s">
        <v>34963</v>
      </c>
      <c r="I6434">
        <v>1.25024E-2</v>
      </c>
      <c r="J6434">
        <v>1.25024E-2</v>
      </c>
    </row>
    <row r="6435" spans="1:10" x14ac:dyDescent="0.4">
      <c r="A6435" t="s">
        <v>34966</v>
      </c>
      <c r="B6435">
        <v>338</v>
      </c>
      <c r="C6435" t="s">
        <v>34967</v>
      </c>
      <c r="E6435" t="s">
        <v>34968</v>
      </c>
      <c r="F6435" t="s">
        <v>34969</v>
      </c>
      <c r="G6435">
        <v>1</v>
      </c>
      <c r="H6435" t="s">
        <v>34967</v>
      </c>
      <c r="I6435">
        <v>1.2507600000000001E-2</v>
      </c>
      <c r="J6435">
        <v>1.2507600000000001E-2</v>
      </c>
    </row>
    <row r="6436" spans="1:10" x14ac:dyDescent="0.4">
      <c r="A6436" t="s">
        <v>31334</v>
      </c>
      <c r="B6436">
        <v>5</v>
      </c>
      <c r="C6436" t="s">
        <v>31335</v>
      </c>
      <c r="E6436" t="s">
        <v>31336</v>
      </c>
      <c r="F6436" t="s">
        <v>34970</v>
      </c>
      <c r="G6436">
        <v>1</v>
      </c>
      <c r="H6436" t="s">
        <v>31335</v>
      </c>
      <c r="I6436">
        <v>1.2515999999999999E-2</v>
      </c>
      <c r="J6436">
        <v>1.2515999999999999E-2</v>
      </c>
    </row>
    <row r="6437" spans="1:10" x14ac:dyDescent="0.4">
      <c r="A6437" t="s">
        <v>25737</v>
      </c>
      <c r="B6437">
        <v>586</v>
      </c>
      <c r="C6437" t="s">
        <v>25738</v>
      </c>
      <c r="E6437" t="s">
        <v>25739</v>
      </c>
      <c r="F6437" t="s">
        <v>34971</v>
      </c>
      <c r="G6437">
        <v>1</v>
      </c>
      <c r="H6437" t="s">
        <v>25738</v>
      </c>
      <c r="I6437">
        <v>1.25267E-2</v>
      </c>
      <c r="J6437">
        <v>1.25267E-2</v>
      </c>
    </row>
    <row r="6438" spans="1:10" x14ac:dyDescent="0.4">
      <c r="A6438" t="s">
        <v>34972</v>
      </c>
      <c r="B6438">
        <v>23</v>
      </c>
      <c r="C6438" t="s">
        <v>34973</v>
      </c>
      <c r="E6438" t="s">
        <v>34974</v>
      </c>
      <c r="F6438" t="s">
        <v>34975</v>
      </c>
      <c r="G6438">
        <v>1</v>
      </c>
      <c r="H6438" t="s">
        <v>34973</v>
      </c>
      <c r="I6438">
        <v>1.2593999999999999E-2</v>
      </c>
      <c r="J6438">
        <v>1.2593999999999999E-2</v>
      </c>
    </row>
    <row r="6439" spans="1:10" x14ac:dyDescent="0.4">
      <c r="A6439" t="s">
        <v>21402</v>
      </c>
      <c r="B6439">
        <v>104</v>
      </c>
      <c r="C6439" t="s">
        <v>21403</v>
      </c>
      <c r="E6439" t="s">
        <v>21404</v>
      </c>
      <c r="F6439" t="s">
        <v>34976</v>
      </c>
      <c r="G6439">
        <v>3</v>
      </c>
      <c r="H6439" t="s">
        <v>21403</v>
      </c>
      <c r="I6439" t="s">
        <v>34977</v>
      </c>
      <c r="J6439">
        <v>3.9452300000000003E-2</v>
      </c>
    </row>
    <row r="6440" spans="1:10" x14ac:dyDescent="0.4">
      <c r="A6440" t="s">
        <v>25526</v>
      </c>
      <c r="B6440">
        <v>57</v>
      </c>
      <c r="C6440" t="s">
        <v>25527</v>
      </c>
      <c r="E6440" t="s">
        <v>25528</v>
      </c>
      <c r="F6440" t="s">
        <v>34978</v>
      </c>
      <c r="G6440">
        <v>2</v>
      </c>
      <c r="H6440" t="s">
        <v>25527</v>
      </c>
      <c r="I6440" t="s">
        <v>34979</v>
      </c>
      <c r="J6440">
        <v>0.13568730000000001</v>
      </c>
    </row>
    <row r="6441" spans="1:10" x14ac:dyDescent="0.4">
      <c r="A6441" t="s">
        <v>930</v>
      </c>
      <c r="B6441">
        <v>931</v>
      </c>
      <c r="C6441" t="s">
        <v>931</v>
      </c>
      <c r="E6441" t="s">
        <v>932</v>
      </c>
      <c r="F6441" t="s">
        <v>34980</v>
      </c>
      <c r="G6441">
        <v>1</v>
      </c>
      <c r="H6441" t="s">
        <v>931</v>
      </c>
      <c r="I6441">
        <v>1.2637900000000001E-2</v>
      </c>
      <c r="J6441">
        <v>1.2637900000000001E-2</v>
      </c>
    </row>
    <row r="6442" spans="1:10" x14ac:dyDescent="0.4">
      <c r="A6442" t="s">
        <v>4188</v>
      </c>
      <c r="B6442">
        <v>490</v>
      </c>
      <c r="C6442" t="s">
        <v>4189</v>
      </c>
      <c r="E6442" t="s">
        <v>4190</v>
      </c>
      <c r="F6442" t="s">
        <v>34981</v>
      </c>
      <c r="G6442">
        <v>3</v>
      </c>
      <c r="H6442" t="s">
        <v>4189</v>
      </c>
      <c r="I6442" t="s">
        <v>34982</v>
      </c>
      <c r="J6442">
        <v>2.0093699999999999E-2</v>
      </c>
    </row>
    <row r="6443" spans="1:10" x14ac:dyDescent="0.4">
      <c r="A6443" t="s">
        <v>6591</v>
      </c>
      <c r="B6443">
        <v>406</v>
      </c>
      <c r="C6443" t="s">
        <v>6592</v>
      </c>
      <c r="E6443" t="s">
        <v>6593</v>
      </c>
      <c r="F6443" t="s">
        <v>34983</v>
      </c>
      <c r="G6443">
        <v>3</v>
      </c>
      <c r="H6443" t="s">
        <v>6592</v>
      </c>
      <c r="I6443" t="s">
        <v>34984</v>
      </c>
      <c r="J6443">
        <v>8.0240800000000001E-2</v>
      </c>
    </row>
    <row r="6444" spans="1:10" x14ac:dyDescent="0.4">
      <c r="A6444" t="s">
        <v>3566</v>
      </c>
      <c r="B6444">
        <v>165</v>
      </c>
      <c r="C6444" t="s">
        <v>3567</v>
      </c>
      <c r="E6444" t="s">
        <v>3568</v>
      </c>
      <c r="F6444" t="s">
        <v>34985</v>
      </c>
      <c r="G6444">
        <v>4</v>
      </c>
      <c r="H6444" t="s">
        <v>3567</v>
      </c>
      <c r="I6444" t="s">
        <v>34986</v>
      </c>
      <c r="J6444">
        <v>2.9364899999999999E-2</v>
      </c>
    </row>
    <row r="6445" spans="1:10" x14ac:dyDescent="0.4">
      <c r="A6445" t="s">
        <v>34987</v>
      </c>
      <c r="B6445">
        <v>404</v>
      </c>
      <c r="C6445" t="s">
        <v>34988</v>
      </c>
      <c r="E6445" t="s">
        <v>34989</v>
      </c>
      <c r="F6445" t="s">
        <v>34990</v>
      </c>
      <c r="G6445">
        <v>1</v>
      </c>
      <c r="H6445" t="s">
        <v>34988</v>
      </c>
      <c r="I6445">
        <v>1.2673E-2</v>
      </c>
      <c r="J6445">
        <v>1.2673E-2</v>
      </c>
    </row>
    <row r="6446" spans="1:10" x14ac:dyDescent="0.4">
      <c r="A6446" t="s">
        <v>595</v>
      </c>
      <c r="B6446">
        <v>119</v>
      </c>
      <c r="C6446" t="s">
        <v>596</v>
      </c>
      <c r="E6446" t="s">
        <v>597</v>
      </c>
      <c r="F6446" t="s">
        <v>34991</v>
      </c>
      <c r="G6446">
        <v>6</v>
      </c>
      <c r="H6446" t="s">
        <v>596</v>
      </c>
      <c r="I6446" t="s">
        <v>34992</v>
      </c>
      <c r="J6446">
        <v>8.6117649999999907E-2</v>
      </c>
    </row>
    <row r="6447" spans="1:10" x14ac:dyDescent="0.4">
      <c r="A6447" t="s">
        <v>4586</v>
      </c>
      <c r="B6447">
        <v>515</v>
      </c>
      <c r="C6447" t="s">
        <v>4587</v>
      </c>
      <c r="E6447" t="s">
        <v>4588</v>
      </c>
      <c r="F6447" t="s">
        <v>34993</v>
      </c>
      <c r="G6447">
        <v>2</v>
      </c>
      <c r="H6447" t="s">
        <v>4587</v>
      </c>
      <c r="I6447" t="s">
        <v>34994</v>
      </c>
      <c r="J6447">
        <v>6.6215250000000003E-2</v>
      </c>
    </row>
    <row r="6448" spans="1:10" x14ac:dyDescent="0.4">
      <c r="A6448" t="s">
        <v>25471</v>
      </c>
      <c r="B6448">
        <v>736</v>
      </c>
      <c r="C6448" t="s">
        <v>25472</v>
      </c>
      <c r="E6448" t="s">
        <v>25473</v>
      </c>
      <c r="F6448" t="s">
        <v>34995</v>
      </c>
      <c r="G6448">
        <v>1</v>
      </c>
      <c r="H6448" t="s">
        <v>25472</v>
      </c>
      <c r="I6448">
        <v>1.2703000000000001E-2</v>
      </c>
      <c r="J6448">
        <v>1.2703000000000001E-2</v>
      </c>
    </row>
    <row r="6449" spans="1:10" x14ac:dyDescent="0.4">
      <c r="A6449" t="s">
        <v>34996</v>
      </c>
      <c r="B6449">
        <v>175</v>
      </c>
      <c r="C6449" t="s">
        <v>34997</v>
      </c>
      <c r="E6449" t="s">
        <v>34998</v>
      </c>
      <c r="F6449" t="s">
        <v>34999</v>
      </c>
      <c r="G6449">
        <v>1</v>
      </c>
      <c r="H6449" t="s">
        <v>34997</v>
      </c>
      <c r="I6449">
        <v>1.27035E-2</v>
      </c>
      <c r="J6449">
        <v>1.27035E-2</v>
      </c>
    </row>
    <row r="6450" spans="1:10" x14ac:dyDescent="0.4">
      <c r="A6450" t="s">
        <v>645</v>
      </c>
      <c r="B6450">
        <v>1742</v>
      </c>
      <c r="C6450" t="s">
        <v>646</v>
      </c>
      <c r="E6450" t="s">
        <v>647</v>
      </c>
      <c r="F6450" t="s">
        <v>35000</v>
      </c>
      <c r="G6450">
        <v>4</v>
      </c>
      <c r="H6450" t="s">
        <v>646</v>
      </c>
      <c r="I6450" t="s">
        <v>35001</v>
      </c>
      <c r="J6450">
        <v>9.3593949999999995E-2</v>
      </c>
    </row>
    <row r="6451" spans="1:10" x14ac:dyDescent="0.4">
      <c r="A6451" t="s">
        <v>5966</v>
      </c>
      <c r="B6451">
        <v>369</v>
      </c>
      <c r="C6451" t="s">
        <v>5967</v>
      </c>
      <c r="E6451" t="s">
        <v>5968</v>
      </c>
      <c r="F6451" t="s">
        <v>35002</v>
      </c>
      <c r="G6451">
        <v>1</v>
      </c>
      <c r="H6451" t="s">
        <v>5967</v>
      </c>
      <c r="I6451">
        <v>1.2716099999999999E-2</v>
      </c>
      <c r="J6451">
        <v>1.2716099999999999E-2</v>
      </c>
    </row>
    <row r="6452" spans="1:10" x14ac:dyDescent="0.4">
      <c r="A6452" t="s">
        <v>20216</v>
      </c>
      <c r="B6452">
        <v>1205</v>
      </c>
      <c r="C6452" t="s">
        <v>20217</v>
      </c>
      <c r="E6452" t="s">
        <v>20218</v>
      </c>
      <c r="F6452" t="s">
        <v>35003</v>
      </c>
      <c r="G6452">
        <v>1</v>
      </c>
      <c r="H6452" t="s">
        <v>20217</v>
      </c>
      <c r="I6452">
        <v>1.27181E-2</v>
      </c>
      <c r="J6452">
        <v>1.27181E-2</v>
      </c>
    </row>
    <row r="6453" spans="1:10" x14ac:dyDescent="0.4">
      <c r="A6453" t="s">
        <v>20216</v>
      </c>
      <c r="B6453">
        <v>1202</v>
      </c>
      <c r="C6453" t="s">
        <v>20217</v>
      </c>
      <c r="E6453" t="s">
        <v>20218</v>
      </c>
      <c r="F6453" t="s">
        <v>35003</v>
      </c>
      <c r="G6453">
        <v>1</v>
      </c>
      <c r="H6453" t="s">
        <v>20217</v>
      </c>
      <c r="I6453">
        <v>1.27181E-2</v>
      </c>
      <c r="J6453">
        <v>1.27181E-2</v>
      </c>
    </row>
    <row r="6454" spans="1:10" x14ac:dyDescent="0.4">
      <c r="A6454" t="s">
        <v>16993</v>
      </c>
      <c r="B6454">
        <v>1158</v>
      </c>
      <c r="C6454" t="s">
        <v>16994</v>
      </c>
      <c r="E6454" t="s">
        <v>16995</v>
      </c>
      <c r="F6454" t="s">
        <v>35004</v>
      </c>
      <c r="G6454">
        <v>2</v>
      </c>
      <c r="H6454" t="s">
        <v>16994</v>
      </c>
      <c r="I6454" t="s">
        <v>35005</v>
      </c>
      <c r="J6454">
        <v>1.6815099999999999E-2</v>
      </c>
    </row>
    <row r="6455" spans="1:10" x14ac:dyDescent="0.4">
      <c r="A6455" t="s">
        <v>23002</v>
      </c>
      <c r="B6455">
        <v>1130</v>
      </c>
      <c r="C6455" t="s">
        <v>23003</v>
      </c>
      <c r="E6455" t="s">
        <v>23004</v>
      </c>
      <c r="F6455" t="s">
        <v>35004</v>
      </c>
      <c r="G6455">
        <v>2</v>
      </c>
      <c r="H6455" t="s">
        <v>23003</v>
      </c>
      <c r="I6455" t="s">
        <v>35005</v>
      </c>
      <c r="J6455">
        <v>1.6815099999999999E-2</v>
      </c>
    </row>
    <row r="6456" spans="1:10" x14ac:dyDescent="0.4">
      <c r="A6456" t="s">
        <v>35006</v>
      </c>
      <c r="B6456">
        <v>244</v>
      </c>
      <c r="C6456" t="s">
        <v>35007</v>
      </c>
      <c r="E6456" t="s">
        <v>35008</v>
      </c>
      <c r="F6456" t="s">
        <v>35009</v>
      </c>
      <c r="G6456">
        <v>3</v>
      </c>
      <c r="H6456" t="s">
        <v>35007</v>
      </c>
      <c r="I6456" t="s">
        <v>35010</v>
      </c>
      <c r="J6456">
        <v>2.0512800000000001E-2</v>
      </c>
    </row>
    <row r="6457" spans="1:10" x14ac:dyDescent="0.4">
      <c r="A6457" t="s">
        <v>26367</v>
      </c>
      <c r="B6457">
        <v>592</v>
      </c>
      <c r="C6457" t="s">
        <v>26368</v>
      </c>
      <c r="E6457" t="s">
        <v>26369</v>
      </c>
      <c r="F6457" t="s">
        <v>35011</v>
      </c>
      <c r="G6457">
        <v>1</v>
      </c>
      <c r="H6457" t="s">
        <v>26368</v>
      </c>
      <c r="I6457">
        <v>1.27507E-2</v>
      </c>
      <c r="J6457">
        <v>1.27507E-2</v>
      </c>
    </row>
    <row r="6458" spans="1:10" x14ac:dyDescent="0.4">
      <c r="A6458" t="s">
        <v>24554</v>
      </c>
      <c r="B6458">
        <v>562</v>
      </c>
      <c r="C6458" t="s">
        <v>24555</v>
      </c>
      <c r="E6458" t="s">
        <v>24556</v>
      </c>
      <c r="F6458" t="s">
        <v>35012</v>
      </c>
      <c r="G6458">
        <v>4</v>
      </c>
      <c r="H6458" t="s">
        <v>24555</v>
      </c>
      <c r="I6458" t="s">
        <v>35013</v>
      </c>
      <c r="J6458">
        <v>8.7278799999999906E-2</v>
      </c>
    </row>
    <row r="6459" spans="1:10" x14ac:dyDescent="0.4">
      <c r="A6459" t="s">
        <v>23911</v>
      </c>
      <c r="B6459">
        <v>1529</v>
      </c>
      <c r="C6459" t="s">
        <v>23912</v>
      </c>
      <c r="E6459" t="s">
        <v>23913</v>
      </c>
      <c r="F6459" t="s">
        <v>35014</v>
      </c>
      <c r="G6459">
        <v>1</v>
      </c>
      <c r="H6459" t="s">
        <v>23912</v>
      </c>
      <c r="I6459">
        <v>1.2761700000000001E-2</v>
      </c>
      <c r="J6459">
        <v>1.2761700000000001E-2</v>
      </c>
    </row>
    <row r="6460" spans="1:10" x14ac:dyDescent="0.4">
      <c r="A6460" t="s">
        <v>2296</v>
      </c>
      <c r="B6460">
        <v>535</v>
      </c>
      <c r="C6460" t="s">
        <v>2297</v>
      </c>
      <c r="E6460" t="s">
        <v>2298</v>
      </c>
      <c r="F6460" t="s">
        <v>35015</v>
      </c>
      <c r="G6460">
        <v>1</v>
      </c>
      <c r="H6460" t="s">
        <v>2297</v>
      </c>
      <c r="I6460">
        <v>1.27679E-2</v>
      </c>
      <c r="J6460">
        <v>1.27679E-2</v>
      </c>
    </row>
    <row r="6461" spans="1:10" x14ac:dyDescent="0.4">
      <c r="A6461" t="s">
        <v>30440</v>
      </c>
      <c r="B6461">
        <v>300</v>
      </c>
      <c r="C6461" t="s">
        <v>30441</v>
      </c>
      <c r="E6461" t="s">
        <v>30442</v>
      </c>
      <c r="F6461" t="s">
        <v>35016</v>
      </c>
      <c r="G6461">
        <v>1</v>
      </c>
      <c r="H6461" t="s">
        <v>30441</v>
      </c>
      <c r="I6461">
        <v>1.2803999999999999E-2</v>
      </c>
      <c r="J6461">
        <v>1.2803999999999999E-2</v>
      </c>
    </row>
    <row r="6462" spans="1:10" x14ac:dyDescent="0.4">
      <c r="A6462" t="s">
        <v>2257</v>
      </c>
      <c r="B6462">
        <v>623</v>
      </c>
      <c r="C6462" t="s">
        <v>2258</v>
      </c>
      <c r="E6462" t="s">
        <v>2259</v>
      </c>
      <c r="F6462" t="s">
        <v>35017</v>
      </c>
      <c r="G6462">
        <v>2</v>
      </c>
      <c r="H6462" t="s">
        <v>2258</v>
      </c>
      <c r="I6462" t="s">
        <v>35018</v>
      </c>
      <c r="J6462">
        <v>3.96742E-2</v>
      </c>
    </row>
    <row r="6463" spans="1:10" x14ac:dyDescent="0.4">
      <c r="A6463" t="s">
        <v>6263</v>
      </c>
      <c r="B6463">
        <v>141</v>
      </c>
      <c r="C6463" t="s">
        <v>6264</v>
      </c>
      <c r="E6463" t="s">
        <v>6265</v>
      </c>
      <c r="F6463" t="s">
        <v>35019</v>
      </c>
      <c r="G6463">
        <v>2</v>
      </c>
      <c r="H6463" t="s">
        <v>6264</v>
      </c>
      <c r="I6463" t="s">
        <v>35020</v>
      </c>
      <c r="J6463">
        <v>1.9987700000000001E-2</v>
      </c>
    </row>
    <row r="6464" spans="1:10" x14ac:dyDescent="0.4">
      <c r="A6464" t="s">
        <v>35021</v>
      </c>
      <c r="B6464">
        <v>268</v>
      </c>
      <c r="C6464" t="s">
        <v>35022</v>
      </c>
      <c r="E6464" t="s">
        <v>35023</v>
      </c>
      <c r="F6464" t="s">
        <v>35024</v>
      </c>
      <c r="G6464">
        <v>1</v>
      </c>
      <c r="H6464" t="s">
        <v>35022</v>
      </c>
      <c r="I6464">
        <v>1.2826199999999999E-2</v>
      </c>
      <c r="J6464">
        <v>1.2826199999999999E-2</v>
      </c>
    </row>
    <row r="6465" spans="1:10" x14ac:dyDescent="0.4">
      <c r="A6465" t="s">
        <v>2312</v>
      </c>
      <c r="B6465">
        <v>350</v>
      </c>
      <c r="C6465" t="s">
        <v>2313</v>
      </c>
      <c r="E6465" t="s">
        <v>2314</v>
      </c>
      <c r="F6465" t="s">
        <v>35025</v>
      </c>
      <c r="G6465">
        <v>2</v>
      </c>
      <c r="H6465" t="s">
        <v>2313</v>
      </c>
      <c r="I6465" t="s">
        <v>35026</v>
      </c>
      <c r="J6465">
        <v>0.17603995</v>
      </c>
    </row>
    <row r="6466" spans="1:10" x14ac:dyDescent="0.4">
      <c r="A6466" t="s">
        <v>7217</v>
      </c>
      <c r="B6466">
        <v>595</v>
      </c>
      <c r="C6466" t="s">
        <v>7218</v>
      </c>
      <c r="E6466" t="s">
        <v>7219</v>
      </c>
      <c r="F6466" t="s">
        <v>35027</v>
      </c>
      <c r="G6466">
        <v>2</v>
      </c>
      <c r="H6466" t="s">
        <v>7218</v>
      </c>
      <c r="I6466" t="s">
        <v>35028</v>
      </c>
      <c r="J6466">
        <v>1.4645200000000001E-2</v>
      </c>
    </row>
    <row r="6467" spans="1:10" x14ac:dyDescent="0.4">
      <c r="A6467" t="s">
        <v>35029</v>
      </c>
      <c r="B6467">
        <v>104</v>
      </c>
      <c r="C6467" t="s">
        <v>35030</v>
      </c>
      <c r="E6467" t="s">
        <v>35031</v>
      </c>
      <c r="F6467" t="s">
        <v>35032</v>
      </c>
      <c r="G6467">
        <v>1</v>
      </c>
      <c r="H6467" t="s">
        <v>35030</v>
      </c>
      <c r="I6467">
        <v>1.28655E-2</v>
      </c>
      <c r="J6467">
        <v>1.28655E-2</v>
      </c>
    </row>
    <row r="6468" spans="1:10" x14ac:dyDescent="0.4">
      <c r="A6468" t="s">
        <v>9769</v>
      </c>
      <c r="B6468">
        <v>405</v>
      </c>
      <c r="C6468" t="s">
        <v>9770</v>
      </c>
      <c r="E6468" t="s">
        <v>9771</v>
      </c>
      <c r="F6468" t="s">
        <v>35033</v>
      </c>
      <c r="G6468">
        <v>1</v>
      </c>
      <c r="H6468" t="s">
        <v>9770</v>
      </c>
      <c r="I6468">
        <v>1.28661E-2</v>
      </c>
      <c r="J6468">
        <v>1.28661E-2</v>
      </c>
    </row>
    <row r="6469" spans="1:10" x14ac:dyDescent="0.4">
      <c r="A6469" t="s">
        <v>28476</v>
      </c>
      <c r="B6469">
        <v>255</v>
      </c>
      <c r="C6469" t="s">
        <v>28477</v>
      </c>
      <c r="E6469" t="s">
        <v>28478</v>
      </c>
      <c r="F6469" t="s">
        <v>35034</v>
      </c>
      <c r="G6469">
        <v>3</v>
      </c>
      <c r="H6469" t="s">
        <v>28477</v>
      </c>
      <c r="I6469" t="s">
        <v>35035</v>
      </c>
      <c r="J6469">
        <v>1.42492E-2</v>
      </c>
    </row>
    <row r="6470" spans="1:10" x14ac:dyDescent="0.4">
      <c r="A6470" t="s">
        <v>10037</v>
      </c>
      <c r="B6470">
        <v>254</v>
      </c>
      <c r="C6470" t="s">
        <v>10038</v>
      </c>
      <c r="E6470" t="s">
        <v>10039</v>
      </c>
      <c r="F6470" t="s">
        <v>35034</v>
      </c>
      <c r="G6470">
        <v>3</v>
      </c>
      <c r="H6470" t="s">
        <v>10038</v>
      </c>
      <c r="I6470" t="s">
        <v>35035</v>
      </c>
      <c r="J6470">
        <v>1.42492E-2</v>
      </c>
    </row>
    <row r="6471" spans="1:10" x14ac:dyDescent="0.4">
      <c r="A6471" t="s">
        <v>32285</v>
      </c>
      <c r="B6471">
        <v>254</v>
      </c>
      <c r="C6471" t="s">
        <v>32286</v>
      </c>
      <c r="E6471" t="s">
        <v>32287</v>
      </c>
      <c r="F6471" t="s">
        <v>35034</v>
      </c>
      <c r="G6471">
        <v>3</v>
      </c>
      <c r="H6471" t="s">
        <v>32286</v>
      </c>
      <c r="I6471" t="s">
        <v>35035</v>
      </c>
      <c r="J6471">
        <v>1.42492E-2</v>
      </c>
    </row>
    <row r="6472" spans="1:10" x14ac:dyDescent="0.4">
      <c r="A6472" t="s">
        <v>2091</v>
      </c>
      <c r="B6472">
        <v>739</v>
      </c>
      <c r="C6472" t="s">
        <v>2092</v>
      </c>
      <c r="E6472" t="s">
        <v>2093</v>
      </c>
      <c r="F6472" t="s">
        <v>35036</v>
      </c>
      <c r="G6472">
        <v>1</v>
      </c>
      <c r="H6472" t="s">
        <v>2092</v>
      </c>
      <c r="I6472">
        <v>1.2940200000000001E-2</v>
      </c>
      <c r="J6472">
        <v>1.2940200000000001E-2</v>
      </c>
    </row>
    <row r="6473" spans="1:10" x14ac:dyDescent="0.4">
      <c r="A6473" t="s">
        <v>23920</v>
      </c>
      <c r="B6473">
        <v>199</v>
      </c>
      <c r="C6473" t="s">
        <v>23921</v>
      </c>
      <c r="E6473" t="s">
        <v>23922</v>
      </c>
      <c r="F6473" t="s">
        <v>35037</v>
      </c>
      <c r="G6473">
        <v>1</v>
      </c>
      <c r="H6473" t="s">
        <v>23921</v>
      </c>
      <c r="I6473">
        <v>1.2955E-2</v>
      </c>
      <c r="J6473">
        <v>1.2955E-2</v>
      </c>
    </row>
    <row r="6474" spans="1:10" x14ac:dyDescent="0.4">
      <c r="A6474" t="s">
        <v>22791</v>
      </c>
      <c r="B6474">
        <v>350</v>
      </c>
      <c r="C6474" t="s">
        <v>22792</v>
      </c>
      <c r="E6474" t="s">
        <v>22793</v>
      </c>
      <c r="F6474" t="s">
        <v>35038</v>
      </c>
      <c r="G6474">
        <v>3</v>
      </c>
      <c r="H6474" t="s">
        <v>22792</v>
      </c>
      <c r="I6474" t="s">
        <v>35039</v>
      </c>
      <c r="J6474">
        <v>2.08045E-2</v>
      </c>
    </row>
    <row r="6475" spans="1:10" x14ac:dyDescent="0.4">
      <c r="A6475" t="s">
        <v>35040</v>
      </c>
      <c r="B6475">
        <v>231</v>
      </c>
      <c r="C6475" t="s">
        <v>35041</v>
      </c>
      <c r="E6475" t="s">
        <v>35042</v>
      </c>
      <c r="F6475" t="s">
        <v>35043</v>
      </c>
      <c r="G6475">
        <v>3</v>
      </c>
      <c r="H6475" t="s">
        <v>35041</v>
      </c>
      <c r="I6475" t="s">
        <v>35044</v>
      </c>
      <c r="J6475">
        <v>7.99372E-2</v>
      </c>
    </row>
    <row r="6476" spans="1:10" x14ac:dyDescent="0.4">
      <c r="A6476" t="s">
        <v>11568</v>
      </c>
      <c r="B6476">
        <v>515</v>
      </c>
      <c r="C6476" t="s">
        <v>11569</v>
      </c>
      <c r="E6476" t="s">
        <v>11570</v>
      </c>
      <c r="F6476" t="s">
        <v>35045</v>
      </c>
      <c r="G6476">
        <v>2</v>
      </c>
      <c r="H6476" t="s">
        <v>11569</v>
      </c>
      <c r="I6476" t="s">
        <v>35046</v>
      </c>
      <c r="J6476">
        <v>1.33634499999999E-2</v>
      </c>
    </row>
    <row r="6477" spans="1:10" x14ac:dyDescent="0.4">
      <c r="A6477" t="s">
        <v>27314</v>
      </c>
      <c r="B6477">
        <v>221</v>
      </c>
      <c r="C6477" t="s">
        <v>27315</v>
      </c>
      <c r="E6477" t="s">
        <v>27316</v>
      </c>
      <c r="F6477" t="s">
        <v>35047</v>
      </c>
      <c r="G6477">
        <v>1</v>
      </c>
      <c r="H6477" t="s">
        <v>27315</v>
      </c>
      <c r="I6477">
        <v>1.3007700000000001E-2</v>
      </c>
      <c r="J6477">
        <v>1.3007700000000001E-2</v>
      </c>
    </row>
    <row r="6478" spans="1:10" x14ac:dyDescent="0.4">
      <c r="A6478" t="s">
        <v>20660</v>
      </c>
      <c r="B6478">
        <v>999</v>
      </c>
      <c r="C6478" t="s">
        <v>20661</v>
      </c>
      <c r="E6478" t="s">
        <v>20662</v>
      </c>
      <c r="F6478" t="s">
        <v>35048</v>
      </c>
      <c r="G6478">
        <v>1</v>
      </c>
      <c r="H6478" t="s">
        <v>20661</v>
      </c>
      <c r="I6478">
        <v>1.30525E-2</v>
      </c>
      <c r="J6478">
        <v>1.30525E-2</v>
      </c>
    </row>
    <row r="6479" spans="1:10" x14ac:dyDescent="0.4">
      <c r="A6479" t="s">
        <v>35049</v>
      </c>
      <c r="B6479">
        <v>674</v>
      </c>
      <c r="C6479" t="s">
        <v>35050</v>
      </c>
      <c r="E6479" t="s">
        <v>35051</v>
      </c>
      <c r="F6479" t="s">
        <v>35052</v>
      </c>
      <c r="G6479">
        <v>2</v>
      </c>
      <c r="H6479" t="s">
        <v>35050</v>
      </c>
      <c r="I6479" t="s">
        <v>35053</v>
      </c>
      <c r="J6479">
        <v>2.8968749999999901E-2</v>
      </c>
    </row>
    <row r="6480" spans="1:10" x14ac:dyDescent="0.4">
      <c r="A6480" t="s">
        <v>35054</v>
      </c>
      <c r="B6480">
        <v>33</v>
      </c>
      <c r="C6480" t="s">
        <v>35055</v>
      </c>
      <c r="E6480" t="s">
        <v>35056</v>
      </c>
      <c r="F6480" t="s">
        <v>35057</v>
      </c>
      <c r="G6480">
        <v>4</v>
      </c>
      <c r="H6480" t="s">
        <v>35055</v>
      </c>
      <c r="I6480" t="s">
        <v>35058</v>
      </c>
      <c r="J6480">
        <v>1.7145049999999998E-2</v>
      </c>
    </row>
    <row r="6481" spans="1:10" x14ac:dyDescent="0.4">
      <c r="A6481" t="s">
        <v>32417</v>
      </c>
      <c r="B6481">
        <v>251</v>
      </c>
      <c r="C6481" t="s">
        <v>32418</v>
      </c>
      <c r="E6481" t="s">
        <v>32419</v>
      </c>
      <c r="F6481" t="s">
        <v>35059</v>
      </c>
      <c r="G6481">
        <v>2</v>
      </c>
      <c r="H6481" t="s">
        <v>32418</v>
      </c>
      <c r="I6481" t="s">
        <v>35060</v>
      </c>
      <c r="J6481">
        <v>0.11204335</v>
      </c>
    </row>
    <row r="6482" spans="1:10" x14ac:dyDescent="0.4">
      <c r="A6482" t="s">
        <v>22429</v>
      </c>
      <c r="B6482">
        <v>712</v>
      </c>
      <c r="C6482" t="s">
        <v>22430</v>
      </c>
      <c r="E6482" t="s">
        <v>22431</v>
      </c>
      <c r="F6482" t="s">
        <v>35061</v>
      </c>
      <c r="G6482">
        <v>2</v>
      </c>
      <c r="H6482" t="s">
        <v>22430</v>
      </c>
      <c r="I6482" t="s">
        <v>35062</v>
      </c>
      <c r="J6482">
        <v>4.1669699999999997E-2</v>
      </c>
    </row>
    <row r="6483" spans="1:10" x14ac:dyDescent="0.4">
      <c r="A6483" t="s">
        <v>35063</v>
      </c>
      <c r="B6483">
        <v>323</v>
      </c>
      <c r="C6483" t="s">
        <v>35064</v>
      </c>
      <c r="E6483" t="s">
        <v>35065</v>
      </c>
      <c r="F6483" t="s">
        <v>35066</v>
      </c>
      <c r="G6483">
        <v>2</v>
      </c>
      <c r="H6483" t="s">
        <v>35064</v>
      </c>
      <c r="I6483" t="s">
        <v>35067</v>
      </c>
      <c r="J6483">
        <v>1.7605599999999999E-2</v>
      </c>
    </row>
    <row r="6484" spans="1:10" x14ac:dyDescent="0.4">
      <c r="A6484" t="s">
        <v>18848</v>
      </c>
      <c r="B6484">
        <v>1794</v>
      </c>
      <c r="C6484" t="s">
        <v>18849</v>
      </c>
      <c r="E6484" t="s">
        <v>18850</v>
      </c>
      <c r="F6484" t="s">
        <v>35068</v>
      </c>
      <c r="G6484">
        <v>4</v>
      </c>
      <c r="H6484" t="s">
        <v>18849</v>
      </c>
      <c r="I6484" t="s">
        <v>35069</v>
      </c>
      <c r="J6484">
        <v>5.8252149999999898E-2</v>
      </c>
    </row>
    <row r="6485" spans="1:10" x14ac:dyDescent="0.4">
      <c r="A6485" t="s">
        <v>31507</v>
      </c>
      <c r="B6485">
        <v>305</v>
      </c>
      <c r="C6485" t="s">
        <v>31508</v>
      </c>
      <c r="E6485" t="s">
        <v>31509</v>
      </c>
      <c r="F6485" t="s">
        <v>35070</v>
      </c>
      <c r="G6485">
        <v>1</v>
      </c>
      <c r="H6485" t="s">
        <v>31508</v>
      </c>
      <c r="I6485">
        <v>1.3147600000000001E-2</v>
      </c>
      <c r="J6485">
        <v>1.3147600000000001E-2</v>
      </c>
    </row>
    <row r="6486" spans="1:10" x14ac:dyDescent="0.4">
      <c r="A6486" t="s">
        <v>30</v>
      </c>
      <c r="B6486">
        <v>408</v>
      </c>
      <c r="C6486" t="s">
        <v>31</v>
      </c>
      <c r="E6486" t="s">
        <v>32</v>
      </c>
      <c r="F6486" t="s">
        <v>35071</v>
      </c>
      <c r="G6486">
        <v>5</v>
      </c>
      <c r="H6486" t="s">
        <v>31</v>
      </c>
      <c r="I6486" t="s">
        <v>35072</v>
      </c>
      <c r="J6486">
        <v>0.172703</v>
      </c>
    </row>
    <row r="6487" spans="1:10" x14ac:dyDescent="0.4">
      <c r="A6487" t="s">
        <v>35073</v>
      </c>
      <c r="B6487">
        <v>163</v>
      </c>
      <c r="C6487" t="s">
        <v>35074</v>
      </c>
      <c r="E6487" t="s">
        <v>35075</v>
      </c>
      <c r="F6487" t="s">
        <v>35076</v>
      </c>
      <c r="G6487">
        <v>3</v>
      </c>
      <c r="H6487" t="s">
        <v>35074</v>
      </c>
      <c r="I6487" t="s">
        <v>35077</v>
      </c>
      <c r="J6487">
        <v>5.4000899999999998E-2</v>
      </c>
    </row>
    <row r="6488" spans="1:10" x14ac:dyDescent="0.4">
      <c r="A6488" t="s">
        <v>31137</v>
      </c>
      <c r="B6488">
        <v>670</v>
      </c>
      <c r="C6488" t="s">
        <v>31138</v>
      </c>
      <c r="E6488" t="s">
        <v>31139</v>
      </c>
      <c r="F6488" t="s">
        <v>35078</v>
      </c>
      <c r="G6488">
        <v>1</v>
      </c>
      <c r="H6488" t="s">
        <v>31138</v>
      </c>
      <c r="I6488">
        <v>1.31883E-2</v>
      </c>
      <c r="J6488">
        <v>1.31883E-2</v>
      </c>
    </row>
    <row r="6489" spans="1:10" x14ac:dyDescent="0.4">
      <c r="A6489" t="s">
        <v>6188</v>
      </c>
      <c r="B6489">
        <v>70</v>
      </c>
      <c r="C6489" t="s">
        <v>6189</v>
      </c>
      <c r="E6489" t="s">
        <v>6190</v>
      </c>
      <c r="F6489" t="s">
        <v>35079</v>
      </c>
      <c r="G6489">
        <v>4</v>
      </c>
      <c r="H6489" t="s">
        <v>6189</v>
      </c>
      <c r="I6489" t="s">
        <v>35080</v>
      </c>
      <c r="J6489">
        <v>4.42443E-2</v>
      </c>
    </row>
    <row r="6490" spans="1:10" x14ac:dyDescent="0.4">
      <c r="A6490" t="s">
        <v>35081</v>
      </c>
      <c r="B6490">
        <v>299</v>
      </c>
      <c r="C6490" t="s">
        <v>35082</v>
      </c>
      <c r="E6490" t="s">
        <v>35083</v>
      </c>
      <c r="F6490" t="s">
        <v>35084</v>
      </c>
      <c r="G6490">
        <v>2</v>
      </c>
      <c r="H6490" t="s">
        <v>35082</v>
      </c>
      <c r="I6490" t="s">
        <v>35085</v>
      </c>
      <c r="J6490">
        <v>1.4088699999999999E-2</v>
      </c>
    </row>
    <row r="6491" spans="1:10" x14ac:dyDescent="0.4">
      <c r="A6491" t="s">
        <v>35086</v>
      </c>
      <c r="B6491">
        <v>296</v>
      </c>
      <c r="C6491" t="s">
        <v>35087</v>
      </c>
      <c r="E6491" t="s">
        <v>35088</v>
      </c>
      <c r="F6491" t="s">
        <v>35084</v>
      </c>
      <c r="G6491">
        <v>2</v>
      </c>
      <c r="H6491" t="s">
        <v>35087</v>
      </c>
      <c r="I6491" t="s">
        <v>35085</v>
      </c>
      <c r="J6491">
        <v>1.4088699999999999E-2</v>
      </c>
    </row>
    <row r="6492" spans="1:10" x14ac:dyDescent="0.4">
      <c r="A6492" t="s">
        <v>911</v>
      </c>
      <c r="B6492">
        <v>113</v>
      </c>
      <c r="C6492" t="s">
        <v>912</v>
      </c>
      <c r="E6492" t="s">
        <v>913</v>
      </c>
      <c r="F6492" t="s">
        <v>35089</v>
      </c>
      <c r="G6492">
        <v>3</v>
      </c>
      <c r="H6492" t="s">
        <v>912</v>
      </c>
      <c r="I6492" t="s">
        <v>35090</v>
      </c>
      <c r="J6492">
        <v>2.0568099999999999E-2</v>
      </c>
    </row>
    <row r="6493" spans="1:10" x14ac:dyDescent="0.4">
      <c r="A6493" t="s">
        <v>35091</v>
      </c>
      <c r="B6493">
        <v>964</v>
      </c>
      <c r="C6493" t="s">
        <v>35092</v>
      </c>
      <c r="E6493" t="s">
        <v>35093</v>
      </c>
      <c r="F6493" t="s">
        <v>35094</v>
      </c>
      <c r="G6493">
        <v>1</v>
      </c>
      <c r="H6493" t="s">
        <v>35092</v>
      </c>
      <c r="I6493">
        <v>1.3214699999999999E-2</v>
      </c>
      <c r="J6493">
        <v>1.3214699999999999E-2</v>
      </c>
    </row>
    <row r="6494" spans="1:10" x14ac:dyDescent="0.4">
      <c r="A6494" t="s">
        <v>23744</v>
      </c>
      <c r="B6494">
        <v>284</v>
      </c>
      <c r="C6494" t="s">
        <v>23745</v>
      </c>
      <c r="E6494" t="s">
        <v>23746</v>
      </c>
      <c r="F6494" t="s">
        <v>35095</v>
      </c>
      <c r="G6494">
        <v>1</v>
      </c>
      <c r="H6494" t="s">
        <v>23745</v>
      </c>
      <c r="I6494">
        <v>1.3223499999999999E-2</v>
      </c>
      <c r="J6494">
        <v>1.3223499999999999E-2</v>
      </c>
    </row>
    <row r="6495" spans="1:10" x14ac:dyDescent="0.4">
      <c r="A6495" t="s">
        <v>4919</v>
      </c>
      <c r="B6495">
        <v>126</v>
      </c>
      <c r="C6495" t="s">
        <v>4920</v>
      </c>
      <c r="E6495" t="s">
        <v>4921</v>
      </c>
      <c r="F6495" t="s">
        <v>35096</v>
      </c>
      <c r="G6495">
        <v>1</v>
      </c>
      <c r="H6495" t="s">
        <v>4920</v>
      </c>
      <c r="I6495">
        <v>1.3239799999999999E-2</v>
      </c>
      <c r="J6495">
        <v>1.3239799999999999E-2</v>
      </c>
    </row>
    <row r="6496" spans="1:10" x14ac:dyDescent="0.4">
      <c r="A6496" t="s">
        <v>3872</v>
      </c>
      <c r="B6496">
        <v>691</v>
      </c>
      <c r="C6496" t="s">
        <v>3873</v>
      </c>
      <c r="E6496" t="s">
        <v>3874</v>
      </c>
      <c r="F6496" t="s">
        <v>35097</v>
      </c>
      <c r="G6496">
        <v>1</v>
      </c>
      <c r="H6496" t="s">
        <v>3873</v>
      </c>
      <c r="I6496">
        <v>1.32471E-2</v>
      </c>
      <c r="J6496">
        <v>1.32471E-2</v>
      </c>
    </row>
    <row r="6497" spans="1:10" x14ac:dyDescent="0.4">
      <c r="A6497" t="s">
        <v>35098</v>
      </c>
      <c r="B6497">
        <v>608</v>
      </c>
      <c r="C6497" t="s">
        <v>35099</v>
      </c>
      <c r="E6497" t="s">
        <v>35100</v>
      </c>
      <c r="F6497" t="s">
        <v>35101</v>
      </c>
      <c r="G6497">
        <v>2</v>
      </c>
      <c r="H6497" t="s">
        <v>35099</v>
      </c>
      <c r="I6497" t="s">
        <v>35102</v>
      </c>
      <c r="J6497">
        <v>2.0472150000000001E-2</v>
      </c>
    </row>
    <row r="6498" spans="1:10" x14ac:dyDescent="0.4">
      <c r="A6498" t="s">
        <v>35103</v>
      </c>
      <c r="B6498">
        <v>539</v>
      </c>
      <c r="C6498" t="s">
        <v>35104</v>
      </c>
      <c r="E6498" t="s">
        <v>35105</v>
      </c>
      <c r="F6498" t="s">
        <v>35106</v>
      </c>
      <c r="G6498">
        <v>3</v>
      </c>
      <c r="H6498" t="s">
        <v>35104</v>
      </c>
      <c r="I6498" t="s">
        <v>35107</v>
      </c>
      <c r="J6498">
        <v>2.5534000000000001E-2</v>
      </c>
    </row>
    <row r="6499" spans="1:10" x14ac:dyDescent="0.4">
      <c r="A6499" t="s">
        <v>28081</v>
      </c>
      <c r="B6499">
        <v>1238</v>
      </c>
      <c r="C6499" t="s">
        <v>28082</v>
      </c>
      <c r="E6499" t="s">
        <v>28083</v>
      </c>
      <c r="F6499" t="s">
        <v>35108</v>
      </c>
      <c r="G6499">
        <v>1</v>
      </c>
      <c r="H6499" t="s">
        <v>28082</v>
      </c>
      <c r="I6499">
        <v>1.3295299999999999E-2</v>
      </c>
      <c r="J6499">
        <v>1.3295299999999999E-2</v>
      </c>
    </row>
    <row r="6500" spans="1:10" x14ac:dyDescent="0.4">
      <c r="A6500" t="s">
        <v>920</v>
      </c>
      <c r="B6500">
        <v>249</v>
      </c>
      <c r="C6500" t="s">
        <v>921</v>
      </c>
      <c r="E6500" t="s">
        <v>922</v>
      </c>
      <c r="F6500" t="s">
        <v>35109</v>
      </c>
      <c r="G6500">
        <v>2</v>
      </c>
      <c r="H6500" t="s">
        <v>921</v>
      </c>
      <c r="I6500" t="s">
        <v>35110</v>
      </c>
      <c r="J6500">
        <v>6.1280000000000001E-2</v>
      </c>
    </row>
    <row r="6501" spans="1:10" x14ac:dyDescent="0.4">
      <c r="A6501" t="s">
        <v>35111</v>
      </c>
      <c r="B6501">
        <v>222</v>
      </c>
      <c r="C6501" t="s">
        <v>35112</v>
      </c>
      <c r="E6501" t="s">
        <v>35113</v>
      </c>
      <c r="F6501" t="s">
        <v>35114</v>
      </c>
      <c r="G6501">
        <v>1</v>
      </c>
      <c r="H6501" t="s">
        <v>35112</v>
      </c>
      <c r="I6501">
        <v>1.32982E-2</v>
      </c>
      <c r="J6501">
        <v>1.32982E-2</v>
      </c>
    </row>
    <row r="6502" spans="1:10" x14ac:dyDescent="0.4">
      <c r="A6502" t="s">
        <v>35115</v>
      </c>
      <c r="B6502">
        <v>304</v>
      </c>
      <c r="C6502" t="s">
        <v>35116</v>
      </c>
      <c r="E6502" t="s">
        <v>35117</v>
      </c>
      <c r="F6502" t="s">
        <v>35118</v>
      </c>
      <c r="G6502">
        <v>3</v>
      </c>
      <c r="H6502" t="s">
        <v>35116</v>
      </c>
      <c r="I6502" t="s">
        <v>35119</v>
      </c>
      <c r="J6502">
        <v>2.7852600000000002E-2</v>
      </c>
    </row>
    <row r="6503" spans="1:10" x14ac:dyDescent="0.4">
      <c r="A6503" t="s">
        <v>35120</v>
      </c>
      <c r="B6503">
        <v>51</v>
      </c>
      <c r="C6503" t="s">
        <v>35121</v>
      </c>
      <c r="E6503" t="s">
        <v>35122</v>
      </c>
      <c r="F6503" t="s">
        <v>35123</v>
      </c>
      <c r="G6503">
        <v>2</v>
      </c>
      <c r="H6503" t="s">
        <v>35121</v>
      </c>
      <c r="I6503" t="s">
        <v>35124</v>
      </c>
      <c r="J6503">
        <v>0.18300325000000001</v>
      </c>
    </row>
    <row r="6504" spans="1:10" x14ac:dyDescent="0.4">
      <c r="A6504" t="s">
        <v>35120</v>
      </c>
      <c r="B6504">
        <v>50</v>
      </c>
      <c r="C6504" t="s">
        <v>35121</v>
      </c>
      <c r="E6504" t="s">
        <v>35122</v>
      </c>
      <c r="F6504" t="s">
        <v>35123</v>
      </c>
      <c r="G6504">
        <v>2</v>
      </c>
      <c r="H6504" t="s">
        <v>35121</v>
      </c>
      <c r="I6504" t="s">
        <v>35124</v>
      </c>
      <c r="J6504">
        <v>0.18300325000000001</v>
      </c>
    </row>
    <row r="6505" spans="1:10" x14ac:dyDescent="0.4">
      <c r="A6505" t="s">
        <v>1354</v>
      </c>
      <c r="B6505">
        <v>72</v>
      </c>
      <c r="C6505" t="s">
        <v>1355</v>
      </c>
      <c r="E6505" t="s">
        <v>1356</v>
      </c>
      <c r="F6505" t="s">
        <v>35125</v>
      </c>
      <c r="G6505">
        <v>11</v>
      </c>
      <c r="H6505" t="s">
        <v>1355</v>
      </c>
      <c r="I6505" t="s">
        <v>35126</v>
      </c>
      <c r="J6505">
        <v>4.15412E-2</v>
      </c>
    </row>
    <row r="6506" spans="1:10" x14ac:dyDescent="0.4">
      <c r="A6506" t="s">
        <v>24952</v>
      </c>
      <c r="B6506">
        <v>663</v>
      </c>
      <c r="C6506" t="s">
        <v>24953</v>
      </c>
      <c r="E6506" t="s">
        <v>24954</v>
      </c>
      <c r="F6506" t="s">
        <v>35127</v>
      </c>
      <c r="G6506">
        <v>1</v>
      </c>
      <c r="H6506" t="s">
        <v>24953</v>
      </c>
      <c r="I6506">
        <v>1.33256E-2</v>
      </c>
      <c r="J6506">
        <v>1.33256E-2</v>
      </c>
    </row>
    <row r="6507" spans="1:10" x14ac:dyDescent="0.4">
      <c r="A6507" t="s">
        <v>32168</v>
      </c>
      <c r="B6507">
        <v>618</v>
      </c>
      <c r="C6507" t="s">
        <v>32169</v>
      </c>
      <c r="E6507" t="s">
        <v>32170</v>
      </c>
      <c r="F6507" t="s">
        <v>35128</v>
      </c>
      <c r="G6507">
        <v>2</v>
      </c>
      <c r="H6507" t="s">
        <v>32169</v>
      </c>
      <c r="I6507" t="s">
        <v>35129</v>
      </c>
      <c r="J6507">
        <v>0.19272894999999901</v>
      </c>
    </row>
    <row r="6508" spans="1:10" x14ac:dyDescent="0.4">
      <c r="A6508" t="s">
        <v>22059</v>
      </c>
      <c r="B6508">
        <v>261</v>
      </c>
      <c r="C6508" t="s">
        <v>22060</v>
      </c>
      <c r="E6508" t="s">
        <v>22061</v>
      </c>
      <c r="F6508" t="s">
        <v>35130</v>
      </c>
      <c r="G6508">
        <v>2</v>
      </c>
      <c r="H6508" t="s">
        <v>22060</v>
      </c>
      <c r="I6508" t="s">
        <v>35131</v>
      </c>
      <c r="J6508">
        <v>6.9924849999999997E-2</v>
      </c>
    </row>
    <row r="6509" spans="1:10" x14ac:dyDescent="0.4">
      <c r="A6509" t="s">
        <v>11141</v>
      </c>
      <c r="B6509">
        <v>262</v>
      </c>
      <c r="C6509" t="s">
        <v>11142</v>
      </c>
      <c r="E6509" t="s">
        <v>11143</v>
      </c>
      <c r="F6509" t="s">
        <v>35132</v>
      </c>
      <c r="G6509">
        <v>1</v>
      </c>
      <c r="H6509" t="s">
        <v>11142</v>
      </c>
      <c r="I6509">
        <v>1.33898E-2</v>
      </c>
      <c r="J6509">
        <v>1.33898E-2</v>
      </c>
    </row>
    <row r="6510" spans="1:10" x14ac:dyDescent="0.4">
      <c r="A6510" t="s">
        <v>29442</v>
      </c>
      <c r="B6510">
        <v>399</v>
      </c>
      <c r="C6510" t="s">
        <v>29443</v>
      </c>
      <c r="E6510" t="s">
        <v>29444</v>
      </c>
      <c r="F6510" t="s">
        <v>35133</v>
      </c>
      <c r="G6510">
        <v>5</v>
      </c>
      <c r="H6510" t="s">
        <v>29443</v>
      </c>
      <c r="I6510" t="s">
        <v>35134</v>
      </c>
      <c r="J6510">
        <v>4.23165E-2</v>
      </c>
    </row>
    <row r="6511" spans="1:10" x14ac:dyDescent="0.4">
      <c r="A6511" t="s">
        <v>35135</v>
      </c>
      <c r="B6511">
        <v>1531</v>
      </c>
      <c r="C6511" t="s">
        <v>35136</v>
      </c>
      <c r="E6511" t="s">
        <v>35137</v>
      </c>
      <c r="F6511" t="s">
        <v>35138</v>
      </c>
      <c r="G6511">
        <v>1</v>
      </c>
      <c r="H6511" t="s">
        <v>35136</v>
      </c>
      <c r="I6511">
        <v>1.33951E-2</v>
      </c>
      <c r="J6511">
        <v>1.33951E-2</v>
      </c>
    </row>
    <row r="6512" spans="1:10" x14ac:dyDescent="0.4">
      <c r="A6512" t="s">
        <v>23507</v>
      </c>
      <c r="B6512">
        <v>908</v>
      </c>
      <c r="C6512" t="s">
        <v>23508</v>
      </c>
      <c r="E6512" t="s">
        <v>23509</v>
      </c>
      <c r="F6512" t="s">
        <v>35139</v>
      </c>
      <c r="G6512">
        <v>3</v>
      </c>
      <c r="H6512" t="s">
        <v>23508</v>
      </c>
      <c r="I6512" t="s">
        <v>35140</v>
      </c>
      <c r="J6512">
        <v>7.1839500000000001E-2</v>
      </c>
    </row>
    <row r="6513" spans="1:10" x14ac:dyDescent="0.4">
      <c r="A6513" t="s">
        <v>23961</v>
      </c>
      <c r="B6513">
        <v>471</v>
      </c>
      <c r="C6513" t="s">
        <v>23962</v>
      </c>
      <c r="E6513" t="s">
        <v>23963</v>
      </c>
      <c r="F6513" t="s">
        <v>35141</v>
      </c>
      <c r="G6513">
        <v>2</v>
      </c>
      <c r="H6513" t="s">
        <v>23962</v>
      </c>
      <c r="I6513" t="s">
        <v>35142</v>
      </c>
      <c r="J6513">
        <v>0.17924190000000001</v>
      </c>
    </row>
    <row r="6514" spans="1:10" x14ac:dyDescent="0.4">
      <c r="A6514" t="s">
        <v>35143</v>
      </c>
      <c r="B6514">
        <v>17</v>
      </c>
      <c r="C6514" t="s">
        <v>35144</v>
      </c>
      <c r="E6514" t="s">
        <v>35145</v>
      </c>
      <c r="F6514" t="s">
        <v>35146</v>
      </c>
      <c r="G6514">
        <v>1</v>
      </c>
      <c r="H6514" t="s">
        <v>35144</v>
      </c>
      <c r="I6514">
        <v>1.34564E-2</v>
      </c>
      <c r="J6514">
        <v>1.34564E-2</v>
      </c>
    </row>
    <row r="6515" spans="1:10" x14ac:dyDescent="0.4">
      <c r="A6515" t="s">
        <v>353</v>
      </c>
      <c r="B6515">
        <v>295</v>
      </c>
      <c r="C6515" t="s">
        <v>354</v>
      </c>
      <c r="E6515" t="s">
        <v>355</v>
      </c>
      <c r="F6515" t="s">
        <v>35147</v>
      </c>
      <c r="G6515">
        <v>5</v>
      </c>
      <c r="H6515" t="s">
        <v>354</v>
      </c>
      <c r="I6515" t="s">
        <v>35148</v>
      </c>
      <c r="J6515">
        <v>6.7976900000000007E-2</v>
      </c>
    </row>
    <row r="6516" spans="1:10" x14ac:dyDescent="0.4">
      <c r="A6516" t="s">
        <v>35149</v>
      </c>
      <c r="B6516">
        <v>188</v>
      </c>
      <c r="C6516" t="s">
        <v>35150</v>
      </c>
      <c r="E6516" t="s">
        <v>35151</v>
      </c>
      <c r="F6516" t="s">
        <v>35152</v>
      </c>
      <c r="G6516">
        <v>2</v>
      </c>
      <c r="H6516" t="s">
        <v>35150</v>
      </c>
      <c r="I6516" t="s">
        <v>35153</v>
      </c>
      <c r="J6516">
        <v>1.7599E-2</v>
      </c>
    </row>
    <row r="6517" spans="1:10" x14ac:dyDescent="0.4">
      <c r="A6517" t="s">
        <v>35154</v>
      </c>
      <c r="B6517">
        <v>871</v>
      </c>
      <c r="C6517" t="s">
        <v>35155</v>
      </c>
      <c r="E6517" t="s">
        <v>35156</v>
      </c>
      <c r="F6517" t="s">
        <v>35157</v>
      </c>
      <c r="G6517">
        <v>1</v>
      </c>
      <c r="H6517" t="s">
        <v>35155</v>
      </c>
      <c r="I6517">
        <v>1.3481E-2</v>
      </c>
      <c r="J6517">
        <v>1.3481E-2</v>
      </c>
    </row>
    <row r="6518" spans="1:10" x14ac:dyDescent="0.4">
      <c r="A6518" t="s">
        <v>19236</v>
      </c>
      <c r="B6518">
        <v>26</v>
      </c>
      <c r="C6518" t="s">
        <v>19237</v>
      </c>
      <c r="E6518" t="s">
        <v>19238</v>
      </c>
      <c r="F6518" t="s">
        <v>35158</v>
      </c>
      <c r="G6518">
        <v>3</v>
      </c>
      <c r="H6518" t="s">
        <v>19237</v>
      </c>
      <c r="I6518" t="s">
        <v>35159</v>
      </c>
      <c r="J6518">
        <v>0.103288</v>
      </c>
    </row>
    <row r="6519" spans="1:10" x14ac:dyDescent="0.4">
      <c r="A6519" t="s">
        <v>33787</v>
      </c>
      <c r="B6519">
        <v>90</v>
      </c>
      <c r="C6519" t="s">
        <v>33788</v>
      </c>
      <c r="E6519" t="s">
        <v>33789</v>
      </c>
      <c r="F6519" t="s">
        <v>35160</v>
      </c>
      <c r="G6519">
        <v>1</v>
      </c>
      <c r="H6519" t="s">
        <v>33788</v>
      </c>
      <c r="I6519">
        <v>1.3510599999999999E-2</v>
      </c>
      <c r="J6519">
        <v>1.3510599999999999E-2</v>
      </c>
    </row>
    <row r="6520" spans="1:10" x14ac:dyDescent="0.4">
      <c r="A6520" t="s">
        <v>10389</v>
      </c>
      <c r="B6520">
        <v>758</v>
      </c>
      <c r="C6520" t="s">
        <v>10390</v>
      </c>
      <c r="E6520" t="s">
        <v>10391</v>
      </c>
      <c r="F6520" t="s">
        <v>35161</v>
      </c>
      <c r="G6520">
        <v>4</v>
      </c>
      <c r="H6520" t="s">
        <v>10390</v>
      </c>
      <c r="I6520" t="s">
        <v>35162</v>
      </c>
      <c r="J6520">
        <v>2.2163550000000001E-2</v>
      </c>
    </row>
    <row r="6521" spans="1:10" x14ac:dyDescent="0.4">
      <c r="A6521" t="s">
        <v>7765</v>
      </c>
      <c r="B6521">
        <v>518</v>
      </c>
      <c r="C6521" t="s">
        <v>7766</v>
      </c>
      <c r="E6521" t="s">
        <v>7767</v>
      </c>
      <c r="F6521" t="s">
        <v>35163</v>
      </c>
      <c r="G6521">
        <v>2</v>
      </c>
      <c r="H6521" t="s">
        <v>7766</v>
      </c>
      <c r="I6521" t="s">
        <v>35164</v>
      </c>
      <c r="J6521">
        <v>0.1112264</v>
      </c>
    </row>
    <row r="6522" spans="1:10" x14ac:dyDescent="0.4">
      <c r="A6522" t="s">
        <v>24869</v>
      </c>
      <c r="B6522">
        <v>277</v>
      </c>
      <c r="C6522" t="s">
        <v>24870</v>
      </c>
      <c r="E6522" t="s">
        <v>24871</v>
      </c>
      <c r="F6522" t="s">
        <v>35165</v>
      </c>
      <c r="G6522">
        <v>1</v>
      </c>
      <c r="H6522" t="s">
        <v>24870</v>
      </c>
      <c r="I6522">
        <v>1.35324E-2</v>
      </c>
      <c r="J6522">
        <v>1.35324E-2</v>
      </c>
    </row>
    <row r="6523" spans="1:10" x14ac:dyDescent="0.4">
      <c r="A6523" t="s">
        <v>24869</v>
      </c>
      <c r="B6523">
        <v>274</v>
      </c>
      <c r="C6523" t="s">
        <v>24870</v>
      </c>
      <c r="E6523" t="s">
        <v>24871</v>
      </c>
      <c r="F6523" t="s">
        <v>35165</v>
      </c>
      <c r="G6523">
        <v>1</v>
      </c>
      <c r="H6523" t="s">
        <v>24870</v>
      </c>
      <c r="I6523">
        <v>1.35324E-2</v>
      </c>
      <c r="J6523">
        <v>1.35324E-2</v>
      </c>
    </row>
    <row r="6524" spans="1:10" x14ac:dyDescent="0.4">
      <c r="A6524" t="s">
        <v>5372</v>
      </c>
      <c r="B6524">
        <v>1139</v>
      </c>
      <c r="C6524" t="s">
        <v>5373</v>
      </c>
      <c r="E6524" t="s">
        <v>5374</v>
      </c>
      <c r="F6524" t="s">
        <v>35166</v>
      </c>
      <c r="G6524">
        <v>4</v>
      </c>
      <c r="H6524" t="s">
        <v>5373</v>
      </c>
      <c r="I6524" t="s">
        <v>35167</v>
      </c>
      <c r="J6524">
        <v>8.0460799999999999E-2</v>
      </c>
    </row>
    <row r="6525" spans="1:10" x14ac:dyDescent="0.4">
      <c r="A6525" t="s">
        <v>22558</v>
      </c>
      <c r="B6525">
        <v>3132</v>
      </c>
      <c r="C6525" t="s">
        <v>22559</v>
      </c>
      <c r="E6525" t="s">
        <v>22560</v>
      </c>
      <c r="F6525" t="s">
        <v>35168</v>
      </c>
      <c r="G6525">
        <v>2</v>
      </c>
      <c r="H6525" t="s">
        <v>22559</v>
      </c>
      <c r="I6525" t="s">
        <v>35169</v>
      </c>
      <c r="J6525">
        <v>0.1338567</v>
      </c>
    </row>
    <row r="6526" spans="1:10" x14ac:dyDescent="0.4">
      <c r="A6526" t="s">
        <v>12684</v>
      </c>
      <c r="B6526">
        <v>423</v>
      </c>
      <c r="C6526" t="s">
        <v>12685</v>
      </c>
      <c r="E6526" t="s">
        <v>12687</v>
      </c>
      <c r="F6526" t="s">
        <v>35170</v>
      </c>
      <c r="G6526">
        <v>3</v>
      </c>
      <c r="H6526" t="s">
        <v>12685</v>
      </c>
      <c r="I6526" t="s">
        <v>35171</v>
      </c>
      <c r="J6526">
        <v>1.7398E-2</v>
      </c>
    </row>
    <row r="6527" spans="1:10" x14ac:dyDescent="0.4">
      <c r="A6527" t="s">
        <v>32154</v>
      </c>
      <c r="B6527">
        <v>463</v>
      </c>
      <c r="C6527" t="s">
        <v>32155</v>
      </c>
      <c r="E6527" t="s">
        <v>32156</v>
      </c>
      <c r="F6527" t="s">
        <v>35172</v>
      </c>
      <c r="G6527">
        <v>1</v>
      </c>
      <c r="H6527" t="s">
        <v>32155</v>
      </c>
      <c r="I6527">
        <v>1.36241E-2</v>
      </c>
      <c r="J6527">
        <v>1.36241E-2</v>
      </c>
    </row>
    <row r="6528" spans="1:10" x14ac:dyDescent="0.4">
      <c r="A6528" t="s">
        <v>35173</v>
      </c>
      <c r="B6528">
        <v>70</v>
      </c>
      <c r="C6528" t="s">
        <v>35174</v>
      </c>
      <c r="E6528" t="s">
        <v>35175</v>
      </c>
      <c r="F6528" t="s">
        <v>35176</v>
      </c>
      <c r="G6528">
        <v>1</v>
      </c>
      <c r="H6528" t="s">
        <v>35174</v>
      </c>
      <c r="I6528">
        <v>1.36323E-2</v>
      </c>
      <c r="J6528">
        <v>1.36323E-2</v>
      </c>
    </row>
    <row r="6529" spans="1:10" x14ac:dyDescent="0.4">
      <c r="A6529" t="s">
        <v>22148</v>
      </c>
      <c r="B6529">
        <v>15</v>
      </c>
      <c r="C6529" t="s">
        <v>22149</v>
      </c>
      <c r="E6529" t="s">
        <v>22150</v>
      </c>
      <c r="F6529" t="s">
        <v>35177</v>
      </c>
      <c r="G6529">
        <v>2</v>
      </c>
      <c r="H6529" t="s">
        <v>22149</v>
      </c>
      <c r="I6529" t="s">
        <v>35178</v>
      </c>
      <c r="J6529">
        <v>2.4843749999999901E-2</v>
      </c>
    </row>
    <row r="6530" spans="1:10" x14ac:dyDescent="0.4">
      <c r="A6530" t="s">
        <v>35179</v>
      </c>
      <c r="B6530">
        <v>466</v>
      </c>
      <c r="C6530" t="s">
        <v>35180</v>
      </c>
      <c r="E6530" t="s">
        <v>35181</v>
      </c>
      <c r="F6530" t="s">
        <v>35182</v>
      </c>
      <c r="G6530">
        <v>1</v>
      </c>
      <c r="H6530" t="s">
        <v>35180</v>
      </c>
      <c r="I6530">
        <v>1.3672399999999999E-2</v>
      </c>
      <c r="J6530">
        <v>1.3672399999999999E-2</v>
      </c>
    </row>
    <row r="6531" spans="1:10" x14ac:dyDescent="0.4">
      <c r="A6531" t="s">
        <v>7310</v>
      </c>
      <c r="B6531">
        <v>274</v>
      </c>
      <c r="C6531" t="s">
        <v>7311</v>
      </c>
      <c r="E6531" t="s">
        <v>7312</v>
      </c>
      <c r="F6531" t="s">
        <v>35183</v>
      </c>
      <c r="G6531">
        <v>2</v>
      </c>
      <c r="H6531" t="s">
        <v>7311</v>
      </c>
      <c r="I6531" t="s">
        <v>35184</v>
      </c>
      <c r="J6531">
        <v>7.6406500000000002E-2</v>
      </c>
    </row>
    <row r="6532" spans="1:10" x14ac:dyDescent="0.4">
      <c r="A6532" t="s">
        <v>35185</v>
      </c>
      <c r="B6532">
        <v>196</v>
      </c>
      <c r="C6532" t="s">
        <v>35186</v>
      </c>
      <c r="E6532" t="s">
        <v>35187</v>
      </c>
      <c r="F6532" t="s">
        <v>35188</v>
      </c>
      <c r="G6532">
        <v>1</v>
      </c>
      <c r="H6532" t="s">
        <v>35186</v>
      </c>
      <c r="I6532">
        <v>1.36787E-2</v>
      </c>
      <c r="J6532">
        <v>1.36787E-2</v>
      </c>
    </row>
    <row r="6533" spans="1:10" x14ac:dyDescent="0.4">
      <c r="A6533" t="s">
        <v>35189</v>
      </c>
      <c r="B6533">
        <v>448</v>
      </c>
      <c r="C6533" t="s">
        <v>35190</v>
      </c>
      <c r="E6533" t="s">
        <v>35191</v>
      </c>
      <c r="F6533" t="s">
        <v>35192</v>
      </c>
      <c r="G6533">
        <v>1</v>
      </c>
      <c r="H6533" t="s">
        <v>35190</v>
      </c>
      <c r="I6533">
        <v>1.3692599999999999E-2</v>
      </c>
      <c r="J6533">
        <v>1.3692599999999999E-2</v>
      </c>
    </row>
    <row r="6534" spans="1:10" x14ac:dyDescent="0.4">
      <c r="A6534" t="s">
        <v>553</v>
      </c>
      <c r="B6534">
        <v>452</v>
      </c>
      <c r="C6534" t="s">
        <v>554</v>
      </c>
      <c r="E6534" t="s">
        <v>555</v>
      </c>
      <c r="F6534" t="s">
        <v>35193</v>
      </c>
      <c r="G6534">
        <v>6</v>
      </c>
      <c r="H6534" t="s">
        <v>554</v>
      </c>
      <c r="I6534" t="s">
        <v>35194</v>
      </c>
      <c r="J6534">
        <v>0.148391</v>
      </c>
    </row>
    <row r="6535" spans="1:10" x14ac:dyDescent="0.4">
      <c r="A6535" t="s">
        <v>11489</v>
      </c>
      <c r="B6535">
        <v>405</v>
      </c>
      <c r="C6535" t="s">
        <v>11490</v>
      </c>
      <c r="E6535" t="s">
        <v>11491</v>
      </c>
      <c r="F6535" t="s">
        <v>35193</v>
      </c>
      <c r="G6535">
        <v>6</v>
      </c>
      <c r="H6535" t="s">
        <v>11490</v>
      </c>
      <c r="I6535" t="s">
        <v>35194</v>
      </c>
      <c r="J6535">
        <v>0.148391</v>
      </c>
    </row>
    <row r="6536" spans="1:10" x14ac:dyDescent="0.4">
      <c r="A6536" t="s">
        <v>5506</v>
      </c>
      <c r="B6536">
        <v>96</v>
      </c>
      <c r="C6536" t="s">
        <v>5507</v>
      </c>
      <c r="E6536" t="s">
        <v>5508</v>
      </c>
      <c r="F6536" t="s">
        <v>35195</v>
      </c>
      <c r="G6536">
        <v>1</v>
      </c>
      <c r="H6536" t="s">
        <v>5507</v>
      </c>
      <c r="I6536">
        <v>1.3785E-2</v>
      </c>
      <c r="J6536">
        <v>1.3785E-2</v>
      </c>
    </row>
    <row r="6537" spans="1:10" x14ac:dyDescent="0.4">
      <c r="A6537" t="s">
        <v>35196</v>
      </c>
      <c r="B6537">
        <v>636</v>
      </c>
      <c r="C6537" t="s">
        <v>35197</v>
      </c>
      <c r="E6537" t="s">
        <v>35198</v>
      </c>
      <c r="F6537" t="s">
        <v>35199</v>
      </c>
      <c r="G6537">
        <v>1</v>
      </c>
      <c r="H6537" t="s">
        <v>35197</v>
      </c>
      <c r="I6537">
        <v>1.3796599999999999E-2</v>
      </c>
      <c r="J6537">
        <v>1.3796599999999999E-2</v>
      </c>
    </row>
    <row r="6538" spans="1:10" x14ac:dyDescent="0.4">
      <c r="A6538" t="s">
        <v>35200</v>
      </c>
      <c r="B6538">
        <v>248</v>
      </c>
      <c r="C6538" t="s">
        <v>35201</v>
      </c>
      <c r="E6538" t="s">
        <v>35202</v>
      </c>
      <c r="F6538" t="s">
        <v>35203</v>
      </c>
      <c r="G6538">
        <v>2</v>
      </c>
      <c r="H6538" t="s">
        <v>35201</v>
      </c>
      <c r="I6538" t="s">
        <v>35204</v>
      </c>
      <c r="J6538">
        <v>1.8897600000000001E-2</v>
      </c>
    </row>
    <row r="6539" spans="1:10" x14ac:dyDescent="0.4">
      <c r="A6539" t="s">
        <v>28794</v>
      </c>
      <c r="B6539">
        <v>251</v>
      </c>
      <c r="C6539" t="s">
        <v>28795</v>
      </c>
      <c r="E6539" t="s">
        <v>28796</v>
      </c>
      <c r="F6539" t="s">
        <v>35205</v>
      </c>
      <c r="G6539">
        <v>2</v>
      </c>
      <c r="H6539" t="s">
        <v>28795</v>
      </c>
      <c r="I6539" t="s">
        <v>35206</v>
      </c>
      <c r="J6539">
        <v>0.12595505000000001</v>
      </c>
    </row>
    <row r="6540" spans="1:10" x14ac:dyDescent="0.4">
      <c r="A6540" t="s">
        <v>1238</v>
      </c>
      <c r="B6540">
        <v>151</v>
      </c>
      <c r="C6540" t="s">
        <v>1239</v>
      </c>
      <c r="E6540" t="s">
        <v>1240</v>
      </c>
      <c r="F6540" t="s">
        <v>35207</v>
      </c>
      <c r="G6540">
        <v>3</v>
      </c>
      <c r="H6540" t="s">
        <v>1239</v>
      </c>
      <c r="I6540" t="s">
        <v>35208</v>
      </c>
      <c r="J6540">
        <v>0.255297</v>
      </c>
    </row>
    <row r="6541" spans="1:10" x14ac:dyDescent="0.4">
      <c r="A6541" t="s">
        <v>27398</v>
      </c>
      <c r="B6541">
        <v>337</v>
      </c>
      <c r="C6541" t="s">
        <v>27399</v>
      </c>
      <c r="E6541" t="s">
        <v>27400</v>
      </c>
      <c r="F6541" t="s">
        <v>35209</v>
      </c>
      <c r="G6541">
        <v>1</v>
      </c>
      <c r="H6541" t="s">
        <v>27399</v>
      </c>
      <c r="I6541">
        <v>1.38312E-2</v>
      </c>
      <c r="J6541">
        <v>1.38312E-2</v>
      </c>
    </row>
    <row r="6542" spans="1:10" x14ac:dyDescent="0.4">
      <c r="A6542" t="s">
        <v>35210</v>
      </c>
      <c r="B6542">
        <v>97</v>
      </c>
      <c r="C6542" t="s">
        <v>35211</v>
      </c>
      <c r="E6542" t="s">
        <v>35212</v>
      </c>
      <c r="F6542" t="s">
        <v>35213</v>
      </c>
      <c r="G6542">
        <v>1</v>
      </c>
      <c r="H6542" t="s">
        <v>35211</v>
      </c>
      <c r="I6542">
        <v>1.38367E-2</v>
      </c>
      <c r="J6542">
        <v>1.38367E-2</v>
      </c>
    </row>
    <row r="6543" spans="1:10" x14ac:dyDescent="0.4">
      <c r="A6543" t="s">
        <v>7131</v>
      </c>
      <c r="B6543">
        <v>512</v>
      </c>
      <c r="C6543" t="s">
        <v>7132</v>
      </c>
      <c r="E6543" t="s">
        <v>7133</v>
      </c>
      <c r="F6543" t="s">
        <v>35214</v>
      </c>
      <c r="G6543">
        <v>1</v>
      </c>
      <c r="H6543" t="s">
        <v>7132</v>
      </c>
      <c r="I6543">
        <v>1.38596E-2</v>
      </c>
      <c r="J6543">
        <v>1.38596E-2</v>
      </c>
    </row>
    <row r="6544" spans="1:10" x14ac:dyDescent="0.4">
      <c r="A6544" t="s">
        <v>20815</v>
      </c>
      <c r="B6544">
        <v>415</v>
      </c>
      <c r="C6544" t="s">
        <v>20816</v>
      </c>
      <c r="E6544" t="s">
        <v>20817</v>
      </c>
      <c r="F6544" t="s">
        <v>35215</v>
      </c>
      <c r="G6544">
        <v>3</v>
      </c>
      <c r="H6544" t="s">
        <v>20816</v>
      </c>
      <c r="I6544" t="s">
        <v>35216</v>
      </c>
      <c r="J6544">
        <v>1.5999800000000002E-2</v>
      </c>
    </row>
    <row r="6545" spans="1:10" x14ac:dyDescent="0.4">
      <c r="A6545" t="s">
        <v>22424</v>
      </c>
      <c r="B6545">
        <v>121</v>
      </c>
      <c r="C6545" t="s">
        <v>22425</v>
      </c>
      <c r="D6545" t="s">
        <v>35217</v>
      </c>
      <c r="E6545" t="s">
        <v>22427</v>
      </c>
      <c r="F6545" t="s">
        <v>35218</v>
      </c>
      <c r="G6545">
        <v>1</v>
      </c>
      <c r="H6545" t="s">
        <v>22425</v>
      </c>
      <c r="I6545">
        <v>1.3865499999999999E-2</v>
      </c>
      <c r="J6545">
        <v>1.3865499999999999E-2</v>
      </c>
    </row>
    <row r="6546" spans="1:10" x14ac:dyDescent="0.4">
      <c r="A6546" t="s">
        <v>21145</v>
      </c>
      <c r="B6546">
        <v>3438</v>
      </c>
      <c r="C6546" t="s">
        <v>21146</v>
      </c>
      <c r="E6546" t="s">
        <v>21147</v>
      </c>
      <c r="F6546" t="s">
        <v>35219</v>
      </c>
      <c r="G6546">
        <v>1</v>
      </c>
      <c r="H6546" t="s">
        <v>21146</v>
      </c>
      <c r="I6546">
        <v>1.3877E-2</v>
      </c>
      <c r="J6546">
        <v>1.3877E-2</v>
      </c>
    </row>
    <row r="6547" spans="1:10" x14ac:dyDescent="0.4">
      <c r="A6547" t="s">
        <v>21145</v>
      </c>
      <c r="B6547">
        <v>3431</v>
      </c>
      <c r="C6547" t="s">
        <v>21146</v>
      </c>
      <c r="E6547" t="s">
        <v>21147</v>
      </c>
      <c r="F6547" t="s">
        <v>35219</v>
      </c>
      <c r="G6547">
        <v>1</v>
      </c>
      <c r="H6547" t="s">
        <v>21146</v>
      </c>
      <c r="I6547">
        <v>1.3877E-2</v>
      </c>
      <c r="J6547">
        <v>1.3877E-2</v>
      </c>
    </row>
    <row r="6548" spans="1:10" x14ac:dyDescent="0.4">
      <c r="A6548" t="s">
        <v>23002</v>
      </c>
      <c r="B6548">
        <v>615</v>
      </c>
      <c r="C6548" t="s">
        <v>23003</v>
      </c>
      <c r="E6548" t="s">
        <v>23004</v>
      </c>
      <c r="F6548" t="s">
        <v>35220</v>
      </c>
      <c r="G6548">
        <v>1</v>
      </c>
      <c r="H6548" t="s">
        <v>23003</v>
      </c>
      <c r="I6548">
        <v>1.38937E-2</v>
      </c>
      <c r="J6548">
        <v>1.38937E-2</v>
      </c>
    </row>
    <row r="6549" spans="1:10" x14ac:dyDescent="0.4">
      <c r="A6549" t="s">
        <v>30964</v>
      </c>
      <c r="B6549">
        <v>196</v>
      </c>
      <c r="C6549" t="s">
        <v>30965</v>
      </c>
      <c r="E6549" t="s">
        <v>30966</v>
      </c>
      <c r="F6549" t="s">
        <v>35221</v>
      </c>
      <c r="G6549">
        <v>3</v>
      </c>
      <c r="H6549" t="s">
        <v>30965</v>
      </c>
      <c r="I6549" t="s">
        <v>35222</v>
      </c>
      <c r="J6549">
        <v>0.11604100000000001</v>
      </c>
    </row>
    <row r="6550" spans="1:10" x14ac:dyDescent="0.4">
      <c r="A6550" t="s">
        <v>35223</v>
      </c>
      <c r="B6550">
        <v>282</v>
      </c>
      <c r="C6550" t="s">
        <v>35224</v>
      </c>
      <c r="E6550" t="s">
        <v>35225</v>
      </c>
      <c r="F6550" t="s">
        <v>35226</v>
      </c>
      <c r="G6550">
        <v>1</v>
      </c>
      <c r="H6550" t="s">
        <v>35224</v>
      </c>
      <c r="I6550">
        <v>1.3906999999999999E-2</v>
      </c>
      <c r="J6550">
        <v>1.3906999999999999E-2</v>
      </c>
    </row>
    <row r="6551" spans="1:10" x14ac:dyDescent="0.4">
      <c r="A6551" t="s">
        <v>25716</v>
      </c>
      <c r="B6551">
        <v>478</v>
      </c>
      <c r="C6551" t="s">
        <v>25717</v>
      </c>
      <c r="E6551" t="s">
        <v>25718</v>
      </c>
      <c r="F6551" t="s">
        <v>35227</v>
      </c>
      <c r="G6551">
        <v>2</v>
      </c>
      <c r="H6551" t="s">
        <v>25717</v>
      </c>
      <c r="I6551" t="s">
        <v>35228</v>
      </c>
      <c r="J6551">
        <v>2.8983950000000001E-2</v>
      </c>
    </row>
    <row r="6552" spans="1:10" x14ac:dyDescent="0.4">
      <c r="A6552" t="s">
        <v>12525</v>
      </c>
      <c r="B6552">
        <v>236</v>
      </c>
      <c r="C6552" t="s">
        <v>12526</v>
      </c>
      <c r="E6552" t="s">
        <v>12527</v>
      </c>
      <c r="F6552" t="s">
        <v>35229</v>
      </c>
      <c r="G6552">
        <v>2</v>
      </c>
      <c r="H6552" t="s">
        <v>12526</v>
      </c>
      <c r="I6552" t="s">
        <v>35230</v>
      </c>
      <c r="J6552">
        <v>5.0673849999999999E-2</v>
      </c>
    </row>
    <row r="6553" spans="1:10" x14ac:dyDescent="0.4">
      <c r="A6553" t="s">
        <v>11179</v>
      </c>
      <c r="B6553">
        <v>225</v>
      </c>
      <c r="C6553" t="s">
        <v>11180</v>
      </c>
      <c r="E6553" t="s">
        <v>11181</v>
      </c>
      <c r="F6553" t="s">
        <v>35231</v>
      </c>
      <c r="G6553">
        <v>3</v>
      </c>
      <c r="H6553" t="s">
        <v>11180</v>
      </c>
      <c r="I6553" t="s">
        <v>35232</v>
      </c>
      <c r="J6553">
        <v>0.12596199999999999</v>
      </c>
    </row>
    <row r="6554" spans="1:10" x14ac:dyDescent="0.4">
      <c r="A6554" t="s">
        <v>33257</v>
      </c>
      <c r="B6554">
        <v>790</v>
      </c>
      <c r="C6554" t="s">
        <v>33258</v>
      </c>
      <c r="E6554" t="s">
        <v>33259</v>
      </c>
      <c r="F6554" t="s">
        <v>35233</v>
      </c>
      <c r="G6554">
        <v>1</v>
      </c>
      <c r="H6554" t="s">
        <v>33258</v>
      </c>
      <c r="I6554">
        <v>1.39436E-2</v>
      </c>
      <c r="J6554">
        <v>1.39436E-2</v>
      </c>
    </row>
    <row r="6555" spans="1:10" x14ac:dyDescent="0.4">
      <c r="A6555" t="s">
        <v>12680</v>
      </c>
      <c r="B6555">
        <v>201</v>
      </c>
      <c r="C6555" t="s">
        <v>12681</v>
      </c>
      <c r="E6555" t="s">
        <v>12682</v>
      </c>
      <c r="F6555" t="s">
        <v>35234</v>
      </c>
      <c r="G6555">
        <v>6</v>
      </c>
      <c r="H6555" t="s">
        <v>12681</v>
      </c>
      <c r="I6555" t="s">
        <v>35235</v>
      </c>
      <c r="J6555">
        <v>3.6218349999999899E-2</v>
      </c>
    </row>
    <row r="6556" spans="1:10" x14ac:dyDescent="0.4">
      <c r="A6556" t="s">
        <v>15826</v>
      </c>
      <c r="B6556">
        <v>582</v>
      </c>
      <c r="C6556" t="s">
        <v>15827</v>
      </c>
      <c r="E6556" t="s">
        <v>15828</v>
      </c>
      <c r="F6556" t="s">
        <v>35236</v>
      </c>
      <c r="G6556">
        <v>1</v>
      </c>
      <c r="H6556" t="s">
        <v>15827</v>
      </c>
      <c r="I6556">
        <v>1.40334E-2</v>
      </c>
      <c r="J6556">
        <v>1.40334E-2</v>
      </c>
    </row>
    <row r="6557" spans="1:10" x14ac:dyDescent="0.4">
      <c r="A6557" t="s">
        <v>35237</v>
      </c>
      <c r="B6557">
        <v>343</v>
      </c>
      <c r="C6557" t="s">
        <v>35238</v>
      </c>
      <c r="E6557" t="s">
        <v>35239</v>
      </c>
      <c r="F6557" t="s">
        <v>35240</v>
      </c>
      <c r="G6557">
        <v>2</v>
      </c>
      <c r="H6557" t="s">
        <v>35238</v>
      </c>
      <c r="I6557" t="s">
        <v>35241</v>
      </c>
      <c r="J6557">
        <v>3.6384699999999999E-2</v>
      </c>
    </row>
    <row r="6558" spans="1:10" x14ac:dyDescent="0.4">
      <c r="A6558" t="s">
        <v>24540</v>
      </c>
      <c r="B6558">
        <v>390</v>
      </c>
      <c r="C6558" t="s">
        <v>24541</v>
      </c>
      <c r="E6558" t="s">
        <v>24542</v>
      </c>
      <c r="F6558" t="s">
        <v>35242</v>
      </c>
      <c r="G6558">
        <v>1</v>
      </c>
      <c r="H6558" t="s">
        <v>24541</v>
      </c>
      <c r="I6558">
        <v>1.4098899999999999E-2</v>
      </c>
      <c r="J6558">
        <v>1.4098899999999999E-2</v>
      </c>
    </row>
    <row r="6559" spans="1:10" x14ac:dyDescent="0.4">
      <c r="A6559" t="s">
        <v>33036</v>
      </c>
      <c r="B6559">
        <v>293</v>
      </c>
      <c r="C6559" t="s">
        <v>33037</v>
      </c>
      <c r="E6559" t="s">
        <v>33038</v>
      </c>
      <c r="F6559" t="s">
        <v>35243</v>
      </c>
      <c r="G6559">
        <v>4</v>
      </c>
      <c r="H6559" t="s">
        <v>33037</v>
      </c>
      <c r="I6559" t="s">
        <v>35244</v>
      </c>
      <c r="J6559">
        <v>6.0111399999999898E-2</v>
      </c>
    </row>
    <row r="6560" spans="1:10" x14ac:dyDescent="0.4">
      <c r="A6560" t="s">
        <v>12741</v>
      </c>
      <c r="B6560">
        <v>491</v>
      </c>
      <c r="C6560" t="s">
        <v>12742</v>
      </c>
      <c r="E6560" t="s">
        <v>12743</v>
      </c>
      <c r="F6560" t="s">
        <v>35245</v>
      </c>
      <c r="G6560">
        <v>2</v>
      </c>
      <c r="H6560" t="s">
        <v>12742</v>
      </c>
      <c r="I6560" t="s">
        <v>35246</v>
      </c>
      <c r="J6560">
        <v>6.4543550000000005E-2</v>
      </c>
    </row>
    <row r="6561" spans="1:10" x14ac:dyDescent="0.4">
      <c r="A6561" t="s">
        <v>35247</v>
      </c>
      <c r="B6561">
        <v>119</v>
      </c>
      <c r="C6561" t="s">
        <v>35248</v>
      </c>
      <c r="E6561" t="s">
        <v>35249</v>
      </c>
      <c r="F6561" t="s">
        <v>35250</v>
      </c>
      <c r="G6561">
        <v>1</v>
      </c>
      <c r="H6561" t="s">
        <v>35248</v>
      </c>
      <c r="I6561">
        <v>1.41285E-2</v>
      </c>
      <c r="J6561">
        <v>1.41285E-2</v>
      </c>
    </row>
    <row r="6562" spans="1:10" x14ac:dyDescent="0.4">
      <c r="A6562" t="s">
        <v>31734</v>
      </c>
      <c r="B6562">
        <v>250</v>
      </c>
      <c r="C6562" t="s">
        <v>31735</v>
      </c>
      <c r="E6562" t="s">
        <v>31736</v>
      </c>
      <c r="F6562" t="s">
        <v>35251</v>
      </c>
      <c r="G6562">
        <v>1</v>
      </c>
      <c r="H6562" t="s">
        <v>31735</v>
      </c>
      <c r="I6562">
        <v>1.4138599999999999E-2</v>
      </c>
      <c r="J6562">
        <v>1.4138599999999999E-2</v>
      </c>
    </row>
    <row r="6563" spans="1:10" x14ac:dyDescent="0.4">
      <c r="A6563" t="s">
        <v>35252</v>
      </c>
      <c r="B6563">
        <v>174</v>
      </c>
      <c r="C6563" t="s">
        <v>35253</v>
      </c>
      <c r="E6563" t="s">
        <v>35254</v>
      </c>
      <c r="F6563" t="s">
        <v>35255</v>
      </c>
      <c r="G6563">
        <v>1</v>
      </c>
      <c r="H6563" t="s">
        <v>35253</v>
      </c>
      <c r="I6563">
        <v>1.4140099999999999E-2</v>
      </c>
      <c r="J6563">
        <v>1.4140099999999999E-2</v>
      </c>
    </row>
    <row r="6564" spans="1:10" x14ac:dyDescent="0.4">
      <c r="A6564" t="s">
        <v>35256</v>
      </c>
      <c r="B6564">
        <v>409</v>
      </c>
      <c r="C6564" t="s">
        <v>35257</v>
      </c>
      <c r="E6564" t="s">
        <v>35258</v>
      </c>
      <c r="F6564" t="s">
        <v>35259</v>
      </c>
      <c r="G6564">
        <v>2</v>
      </c>
      <c r="H6564" t="s">
        <v>35257</v>
      </c>
      <c r="I6564" t="s">
        <v>35260</v>
      </c>
      <c r="J6564">
        <v>2.3861199999999999E-2</v>
      </c>
    </row>
    <row r="6565" spans="1:10" x14ac:dyDescent="0.4">
      <c r="A6565" t="s">
        <v>1009</v>
      </c>
      <c r="B6565">
        <v>369</v>
      </c>
      <c r="C6565" t="s">
        <v>1010</v>
      </c>
      <c r="E6565" t="s">
        <v>1011</v>
      </c>
      <c r="F6565" t="s">
        <v>35261</v>
      </c>
      <c r="G6565">
        <v>3</v>
      </c>
      <c r="H6565" t="s">
        <v>1010</v>
      </c>
      <c r="I6565" t="s">
        <v>35262</v>
      </c>
      <c r="J6565">
        <v>2.42846E-2</v>
      </c>
    </row>
    <row r="6566" spans="1:10" x14ac:dyDescent="0.4">
      <c r="A6566" t="s">
        <v>27189</v>
      </c>
      <c r="B6566">
        <v>188</v>
      </c>
      <c r="C6566" t="s">
        <v>27190</v>
      </c>
      <c r="E6566" t="s">
        <v>27191</v>
      </c>
      <c r="F6566" t="s">
        <v>35263</v>
      </c>
      <c r="G6566">
        <v>3</v>
      </c>
      <c r="H6566" t="s">
        <v>27190</v>
      </c>
      <c r="I6566" t="s">
        <v>35264</v>
      </c>
      <c r="J6566">
        <v>2.0672099999999999E-2</v>
      </c>
    </row>
    <row r="6567" spans="1:10" x14ac:dyDescent="0.4">
      <c r="A6567" t="s">
        <v>35265</v>
      </c>
      <c r="B6567">
        <v>55</v>
      </c>
      <c r="C6567" t="s">
        <v>35266</v>
      </c>
      <c r="E6567" t="s">
        <v>35267</v>
      </c>
      <c r="F6567" t="s">
        <v>35268</v>
      </c>
      <c r="G6567">
        <v>1</v>
      </c>
      <c r="H6567" t="s">
        <v>35266</v>
      </c>
      <c r="I6567">
        <v>1.4312399999999999E-2</v>
      </c>
      <c r="J6567">
        <v>1.4312399999999999E-2</v>
      </c>
    </row>
    <row r="6568" spans="1:10" x14ac:dyDescent="0.4">
      <c r="A6568" t="s">
        <v>32614</v>
      </c>
      <c r="B6568">
        <v>638</v>
      </c>
      <c r="C6568" t="s">
        <v>32615</v>
      </c>
      <c r="E6568" t="s">
        <v>32616</v>
      </c>
      <c r="F6568" t="s">
        <v>35269</v>
      </c>
      <c r="G6568">
        <v>2</v>
      </c>
      <c r="H6568" t="s">
        <v>32615</v>
      </c>
      <c r="I6568" t="s">
        <v>35270</v>
      </c>
      <c r="J6568">
        <v>3.0697749999999999E-2</v>
      </c>
    </row>
    <row r="6569" spans="1:10" x14ac:dyDescent="0.4">
      <c r="A6569" t="s">
        <v>35271</v>
      </c>
      <c r="B6569">
        <v>186</v>
      </c>
      <c r="C6569" t="s">
        <v>35272</v>
      </c>
      <c r="E6569" t="s">
        <v>35273</v>
      </c>
      <c r="F6569" t="s">
        <v>35274</v>
      </c>
      <c r="G6569">
        <v>2</v>
      </c>
      <c r="H6569" t="s">
        <v>35272</v>
      </c>
      <c r="I6569" t="s">
        <v>35275</v>
      </c>
      <c r="J6569">
        <v>0.1982545</v>
      </c>
    </row>
    <row r="6570" spans="1:10" x14ac:dyDescent="0.4">
      <c r="A6570" t="s">
        <v>31799</v>
      </c>
      <c r="B6570">
        <v>560</v>
      </c>
      <c r="C6570" t="s">
        <v>31800</v>
      </c>
      <c r="E6570" t="s">
        <v>31801</v>
      </c>
      <c r="F6570" t="s">
        <v>35276</v>
      </c>
      <c r="G6570">
        <v>1</v>
      </c>
      <c r="H6570" t="s">
        <v>31800</v>
      </c>
      <c r="I6570">
        <v>1.43345E-2</v>
      </c>
      <c r="J6570">
        <v>1.43345E-2</v>
      </c>
    </row>
    <row r="6571" spans="1:10" x14ac:dyDescent="0.4">
      <c r="A6571" t="s">
        <v>35277</v>
      </c>
      <c r="B6571">
        <v>1717</v>
      </c>
      <c r="C6571" t="s">
        <v>35278</v>
      </c>
      <c r="E6571" t="s">
        <v>35279</v>
      </c>
      <c r="F6571" t="s">
        <v>35280</v>
      </c>
      <c r="G6571">
        <v>2</v>
      </c>
      <c r="H6571" t="s">
        <v>35278</v>
      </c>
      <c r="I6571" t="s">
        <v>35281</v>
      </c>
      <c r="J6571">
        <v>3.3791549999999997E-2</v>
      </c>
    </row>
    <row r="6572" spans="1:10" x14ac:dyDescent="0.4">
      <c r="A6572" t="s">
        <v>35282</v>
      </c>
      <c r="B6572">
        <v>732</v>
      </c>
      <c r="C6572" t="s">
        <v>35283</v>
      </c>
      <c r="E6572" t="s">
        <v>35284</v>
      </c>
      <c r="F6572" t="s">
        <v>35285</v>
      </c>
      <c r="G6572">
        <v>2</v>
      </c>
      <c r="H6572" t="s">
        <v>35283</v>
      </c>
      <c r="I6572" t="s">
        <v>35286</v>
      </c>
      <c r="J6572">
        <v>2.284605E-2</v>
      </c>
    </row>
    <row r="6573" spans="1:10" x14ac:dyDescent="0.4">
      <c r="A6573" t="s">
        <v>25055</v>
      </c>
      <c r="B6573">
        <v>48</v>
      </c>
      <c r="C6573" t="s">
        <v>25056</v>
      </c>
      <c r="E6573" t="s">
        <v>25057</v>
      </c>
      <c r="F6573" t="s">
        <v>35287</v>
      </c>
      <c r="G6573">
        <v>2</v>
      </c>
      <c r="H6573" t="s">
        <v>25056</v>
      </c>
      <c r="I6573" t="s">
        <v>35288</v>
      </c>
      <c r="J6573">
        <v>3.2718850000000001E-2</v>
      </c>
    </row>
    <row r="6574" spans="1:10" x14ac:dyDescent="0.4">
      <c r="A6574" t="s">
        <v>7010</v>
      </c>
      <c r="B6574">
        <v>388</v>
      </c>
      <c r="C6574" t="s">
        <v>7011</v>
      </c>
      <c r="E6574" t="s">
        <v>7012</v>
      </c>
      <c r="F6574" t="s">
        <v>35289</v>
      </c>
      <c r="G6574">
        <v>1</v>
      </c>
      <c r="H6574" t="s">
        <v>7011</v>
      </c>
      <c r="I6574">
        <v>1.43503E-2</v>
      </c>
      <c r="J6574">
        <v>1.43503E-2</v>
      </c>
    </row>
    <row r="6575" spans="1:10" x14ac:dyDescent="0.4">
      <c r="A6575" t="s">
        <v>23109</v>
      </c>
      <c r="B6575">
        <v>193</v>
      </c>
      <c r="C6575" t="s">
        <v>23110</v>
      </c>
      <c r="E6575" t="s">
        <v>23111</v>
      </c>
      <c r="F6575" t="s">
        <v>35290</v>
      </c>
      <c r="G6575">
        <v>1</v>
      </c>
      <c r="H6575" t="s">
        <v>23110</v>
      </c>
      <c r="I6575">
        <v>1.43564E-2</v>
      </c>
      <c r="J6575">
        <v>1.43564E-2</v>
      </c>
    </row>
    <row r="6576" spans="1:10" x14ac:dyDescent="0.4">
      <c r="A6576" t="s">
        <v>20784</v>
      </c>
      <c r="B6576">
        <v>416</v>
      </c>
      <c r="C6576" t="s">
        <v>20785</v>
      </c>
      <c r="E6576" t="s">
        <v>20786</v>
      </c>
      <c r="F6576" t="s">
        <v>35291</v>
      </c>
      <c r="G6576">
        <v>2</v>
      </c>
      <c r="H6576" t="s">
        <v>20785</v>
      </c>
      <c r="I6576" t="s">
        <v>35292</v>
      </c>
      <c r="J6576">
        <v>9.1242599999999993E-2</v>
      </c>
    </row>
    <row r="6577" spans="1:10" x14ac:dyDescent="0.4">
      <c r="A6577" t="s">
        <v>4623</v>
      </c>
      <c r="B6577">
        <v>370</v>
      </c>
      <c r="C6577" t="s">
        <v>4624</v>
      </c>
      <c r="E6577" t="s">
        <v>4625</v>
      </c>
      <c r="F6577" t="s">
        <v>35293</v>
      </c>
      <c r="G6577">
        <v>3</v>
      </c>
      <c r="H6577" t="s">
        <v>4624</v>
      </c>
      <c r="I6577" t="s">
        <v>35294</v>
      </c>
      <c r="J6577">
        <v>1.82995E-2</v>
      </c>
    </row>
    <row r="6578" spans="1:10" x14ac:dyDescent="0.4">
      <c r="A6578" t="s">
        <v>19691</v>
      </c>
      <c r="B6578">
        <v>119</v>
      </c>
      <c r="C6578" t="s">
        <v>19692</v>
      </c>
      <c r="E6578" t="s">
        <v>19693</v>
      </c>
      <c r="F6578" t="s">
        <v>35295</v>
      </c>
      <c r="G6578">
        <v>5</v>
      </c>
      <c r="H6578" t="s">
        <v>19692</v>
      </c>
      <c r="I6578" t="s">
        <v>35296</v>
      </c>
      <c r="J6578">
        <v>3.7548900000000003E-2</v>
      </c>
    </row>
    <row r="6579" spans="1:10" x14ac:dyDescent="0.4">
      <c r="A6579" t="s">
        <v>2489</v>
      </c>
      <c r="B6579">
        <v>245</v>
      </c>
      <c r="C6579" t="s">
        <v>2490</v>
      </c>
      <c r="E6579" t="s">
        <v>2491</v>
      </c>
      <c r="F6579" t="s">
        <v>35297</v>
      </c>
      <c r="G6579">
        <v>2</v>
      </c>
      <c r="H6579" t="s">
        <v>2490</v>
      </c>
      <c r="I6579" t="s">
        <v>35298</v>
      </c>
      <c r="J6579">
        <v>5.1768099999999997E-2</v>
      </c>
    </row>
    <row r="6580" spans="1:10" x14ac:dyDescent="0.4">
      <c r="A6580" t="s">
        <v>4035</v>
      </c>
      <c r="B6580">
        <v>321</v>
      </c>
      <c r="C6580" t="s">
        <v>4036</v>
      </c>
      <c r="E6580" t="s">
        <v>4037</v>
      </c>
      <c r="F6580" t="s">
        <v>35299</v>
      </c>
      <c r="G6580">
        <v>1</v>
      </c>
      <c r="H6580" t="s">
        <v>4036</v>
      </c>
      <c r="I6580">
        <v>1.44461E-2</v>
      </c>
      <c r="J6580">
        <v>1.44461E-2</v>
      </c>
    </row>
    <row r="6581" spans="1:10" x14ac:dyDescent="0.4">
      <c r="A6581" t="s">
        <v>542</v>
      </c>
      <c r="B6581">
        <v>481</v>
      </c>
      <c r="C6581" t="s">
        <v>543</v>
      </c>
      <c r="D6581" t="s">
        <v>35300</v>
      </c>
      <c r="E6581" t="s">
        <v>545</v>
      </c>
      <c r="F6581" t="s">
        <v>35301</v>
      </c>
      <c r="G6581">
        <v>2</v>
      </c>
      <c r="H6581" t="s">
        <v>543</v>
      </c>
      <c r="I6581" t="s">
        <v>35302</v>
      </c>
      <c r="J6581">
        <v>1.8736050000000001E-2</v>
      </c>
    </row>
    <row r="6582" spans="1:10" x14ac:dyDescent="0.4">
      <c r="A6582" t="s">
        <v>12001</v>
      </c>
      <c r="B6582">
        <v>1236</v>
      </c>
      <c r="C6582" t="s">
        <v>12002</v>
      </c>
      <c r="E6582" t="s">
        <v>12003</v>
      </c>
      <c r="F6582" t="s">
        <v>35303</v>
      </c>
      <c r="G6582">
        <v>1</v>
      </c>
      <c r="H6582" t="s">
        <v>12002</v>
      </c>
      <c r="I6582">
        <v>1.4485E-2</v>
      </c>
      <c r="J6582">
        <v>1.4485E-2</v>
      </c>
    </row>
    <row r="6583" spans="1:10" x14ac:dyDescent="0.4">
      <c r="A6583" t="s">
        <v>30030</v>
      </c>
      <c r="B6583">
        <v>1432</v>
      </c>
      <c r="C6583" t="s">
        <v>30031</v>
      </c>
      <c r="E6583" t="s">
        <v>30032</v>
      </c>
      <c r="F6583" t="s">
        <v>35304</v>
      </c>
      <c r="G6583">
        <v>1</v>
      </c>
      <c r="H6583" t="s">
        <v>30031</v>
      </c>
      <c r="I6583">
        <v>1.4489200000000001E-2</v>
      </c>
      <c r="J6583">
        <v>1.4489200000000001E-2</v>
      </c>
    </row>
    <row r="6584" spans="1:10" x14ac:dyDescent="0.4">
      <c r="A6584" t="s">
        <v>1128</v>
      </c>
      <c r="B6584">
        <v>1127</v>
      </c>
      <c r="C6584" t="s">
        <v>1129</v>
      </c>
      <c r="E6584" t="s">
        <v>1130</v>
      </c>
      <c r="F6584" t="s">
        <v>35305</v>
      </c>
      <c r="G6584">
        <v>2</v>
      </c>
      <c r="H6584" t="s">
        <v>1129</v>
      </c>
      <c r="I6584" t="s">
        <v>35306</v>
      </c>
      <c r="J6584">
        <v>2.0066500000000001E-2</v>
      </c>
    </row>
    <row r="6585" spans="1:10" x14ac:dyDescent="0.4">
      <c r="A6585" t="s">
        <v>14144</v>
      </c>
      <c r="B6585">
        <v>338</v>
      </c>
      <c r="C6585" t="s">
        <v>14145</v>
      </c>
      <c r="E6585" t="s">
        <v>14146</v>
      </c>
      <c r="F6585" t="s">
        <v>35307</v>
      </c>
      <c r="G6585">
        <v>3</v>
      </c>
      <c r="H6585" t="s">
        <v>14145</v>
      </c>
      <c r="I6585" t="s">
        <v>35308</v>
      </c>
      <c r="J6585">
        <v>5.0067399999999998E-2</v>
      </c>
    </row>
    <row r="6586" spans="1:10" x14ac:dyDescent="0.4">
      <c r="A6586" t="s">
        <v>12441</v>
      </c>
      <c r="B6586">
        <v>234</v>
      </c>
      <c r="C6586" t="s">
        <v>12442</v>
      </c>
      <c r="E6586" t="s">
        <v>12443</v>
      </c>
      <c r="F6586" t="s">
        <v>35309</v>
      </c>
      <c r="G6586">
        <v>7</v>
      </c>
      <c r="H6586" t="s">
        <v>12442</v>
      </c>
      <c r="I6586" t="s">
        <v>35310</v>
      </c>
      <c r="J6586">
        <v>6.03186E-2</v>
      </c>
    </row>
    <row r="6587" spans="1:10" x14ac:dyDescent="0.4">
      <c r="A6587" t="s">
        <v>23256</v>
      </c>
      <c r="B6587">
        <v>195</v>
      </c>
      <c r="C6587" t="s">
        <v>23257</v>
      </c>
      <c r="E6587" t="s">
        <v>23258</v>
      </c>
      <c r="F6587" t="s">
        <v>35311</v>
      </c>
      <c r="G6587">
        <v>2</v>
      </c>
      <c r="H6587" t="s">
        <v>23257</v>
      </c>
      <c r="I6587" t="s">
        <v>35312</v>
      </c>
      <c r="J6587">
        <v>3.0212200000000002E-2</v>
      </c>
    </row>
    <row r="6588" spans="1:10" x14ac:dyDescent="0.4">
      <c r="A6588" t="s">
        <v>11283</v>
      </c>
      <c r="B6588">
        <v>337</v>
      </c>
      <c r="C6588" t="s">
        <v>11284</v>
      </c>
      <c r="E6588" t="s">
        <v>11285</v>
      </c>
      <c r="F6588" t="s">
        <v>35313</v>
      </c>
      <c r="G6588">
        <v>2</v>
      </c>
      <c r="H6588" t="s">
        <v>11284</v>
      </c>
      <c r="I6588" t="s">
        <v>35314</v>
      </c>
      <c r="J6588">
        <v>2.3010900000000001E-2</v>
      </c>
    </row>
    <row r="6589" spans="1:10" x14ac:dyDescent="0.4">
      <c r="A6589" t="s">
        <v>31734</v>
      </c>
      <c r="B6589">
        <v>941</v>
      </c>
      <c r="C6589" t="s">
        <v>31735</v>
      </c>
      <c r="E6589" t="s">
        <v>31736</v>
      </c>
      <c r="F6589" t="s">
        <v>35315</v>
      </c>
      <c r="G6589">
        <v>2</v>
      </c>
      <c r="H6589" t="s">
        <v>31735</v>
      </c>
      <c r="I6589" t="s">
        <v>35316</v>
      </c>
      <c r="J6589">
        <v>3.5496349999999899E-2</v>
      </c>
    </row>
    <row r="6590" spans="1:10" x14ac:dyDescent="0.4">
      <c r="A6590" t="s">
        <v>22290</v>
      </c>
      <c r="B6590">
        <v>712</v>
      </c>
      <c r="C6590" t="s">
        <v>22291</v>
      </c>
      <c r="E6590" t="s">
        <v>22292</v>
      </c>
      <c r="F6590" t="s">
        <v>35317</v>
      </c>
      <c r="G6590">
        <v>2</v>
      </c>
      <c r="H6590" t="s">
        <v>22291</v>
      </c>
      <c r="I6590" t="s">
        <v>35318</v>
      </c>
      <c r="J6590">
        <v>7.5251949999999998E-2</v>
      </c>
    </row>
    <row r="6591" spans="1:10" x14ac:dyDescent="0.4">
      <c r="A6591" t="s">
        <v>6704</v>
      </c>
      <c r="B6591">
        <v>112</v>
      </c>
      <c r="C6591" t="s">
        <v>6705</v>
      </c>
      <c r="E6591" t="s">
        <v>6706</v>
      </c>
      <c r="F6591" t="s">
        <v>35319</v>
      </c>
      <c r="G6591">
        <v>2</v>
      </c>
      <c r="H6591" t="s">
        <v>6705</v>
      </c>
      <c r="I6591" t="s">
        <v>35320</v>
      </c>
      <c r="J6591">
        <v>6.0474849999999997E-2</v>
      </c>
    </row>
    <row r="6592" spans="1:10" x14ac:dyDescent="0.4">
      <c r="A6592" t="s">
        <v>35321</v>
      </c>
      <c r="B6592">
        <v>118</v>
      </c>
      <c r="C6592" t="s">
        <v>35322</v>
      </c>
      <c r="E6592" t="s">
        <v>35323</v>
      </c>
      <c r="F6592" t="s">
        <v>35324</v>
      </c>
      <c r="G6592">
        <v>1</v>
      </c>
      <c r="H6592" t="s">
        <v>35322</v>
      </c>
      <c r="I6592">
        <v>1.4607999999999999E-2</v>
      </c>
      <c r="J6592">
        <v>1.4607999999999999E-2</v>
      </c>
    </row>
    <row r="6593" spans="1:10" x14ac:dyDescent="0.4">
      <c r="A6593" t="s">
        <v>26241</v>
      </c>
      <c r="B6593">
        <v>530</v>
      </c>
      <c r="C6593" t="s">
        <v>26242</v>
      </c>
      <c r="E6593" t="s">
        <v>26243</v>
      </c>
      <c r="F6593" t="s">
        <v>35325</v>
      </c>
      <c r="G6593">
        <v>3</v>
      </c>
      <c r="H6593" t="s">
        <v>26242</v>
      </c>
      <c r="I6593" t="s">
        <v>35326</v>
      </c>
      <c r="J6593">
        <v>4.2604400000000001E-2</v>
      </c>
    </row>
    <row r="6594" spans="1:10" x14ac:dyDescent="0.4">
      <c r="A6594" t="s">
        <v>24100</v>
      </c>
      <c r="B6594">
        <v>59</v>
      </c>
      <c r="C6594" t="s">
        <v>24101</v>
      </c>
      <c r="E6594" t="s">
        <v>24102</v>
      </c>
      <c r="F6594" t="s">
        <v>35327</v>
      </c>
      <c r="G6594">
        <v>2</v>
      </c>
      <c r="H6594" t="s">
        <v>24101</v>
      </c>
      <c r="I6594" t="s">
        <v>35328</v>
      </c>
      <c r="J6594">
        <v>2.5111399999999999E-2</v>
      </c>
    </row>
    <row r="6595" spans="1:10" x14ac:dyDescent="0.4">
      <c r="A6595" t="s">
        <v>35329</v>
      </c>
      <c r="B6595">
        <v>265</v>
      </c>
      <c r="C6595" t="s">
        <v>35330</v>
      </c>
      <c r="E6595" t="s">
        <v>35331</v>
      </c>
      <c r="F6595" t="s">
        <v>35332</v>
      </c>
      <c r="G6595">
        <v>1</v>
      </c>
      <c r="H6595" t="s">
        <v>35330</v>
      </c>
      <c r="I6595">
        <v>1.46394E-2</v>
      </c>
      <c r="J6595">
        <v>1.46394E-2</v>
      </c>
    </row>
    <row r="6596" spans="1:10" x14ac:dyDescent="0.4">
      <c r="A6596" t="s">
        <v>35333</v>
      </c>
      <c r="B6596">
        <v>349</v>
      </c>
      <c r="C6596" t="s">
        <v>35334</v>
      </c>
      <c r="E6596" t="s">
        <v>35335</v>
      </c>
      <c r="F6596" t="s">
        <v>35336</v>
      </c>
      <c r="G6596">
        <v>2</v>
      </c>
      <c r="H6596" t="s">
        <v>35334</v>
      </c>
      <c r="I6596" t="s">
        <v>35337</v>
      </c>
      <c r="J6596">
        <v>1.46517E-2</v>
      </c>
    </row>
    <row r="6597" spans="1:10" x14ac:dyDescent="0.4">
      <c r="A6597" t="s">
        <v>25050</v>
      </c>
      <c r="B6597">
        <v>475</v>
      </c>
      <c r="C6597" t="s">
        <v>25051</v>
      </c>
      <c r="E6597" t="s">
        <v>25052</v>
      </c>
      <c r="F6597" t="s">
        <v>35338</v>
      </c>
      <c r="G6597">
        <v>1</v>
      </c>
      <c r="H6597" t="s">
        <v>25051</v>
      </c>
      <c r="I6597">
        <v>1.4647800000000001E-2</v>
      </c>
      <c r="J6597">
        <v>1.4647800000000001E-2</v>
      </c>
    </row>
    <row r="6598" spans="1:10" x14ac:dyDescent="0.4">
      <c r="A6598" t="s">
        <v>5060</v>
      </c>
      <c r="B6598">
        <v>108</v>
      </c>
      <c r="C6598" t="s">
        <v>5061</v>
      </c>
      <c r="E6598" t="s">
        <v>5062</v>
      </c>
      <c r="F6598" t="s">
        <v>35339</v>
      </c>
      <c r="G6598">
        <v>2</v>
      </c>
      <c r="H6598" t="s">
        <v>5061</v>
      </c>
      <c r="I6598" t="s">
        <v>35340</v>
      </c>
      <c r="J6598">
        <v>0.14257734999999999</v>
      </c>
    </row>
    <row r="6599" spans="1:10" x14ac:dyDescent="0.4">
      <c r="A6599" t="s">
        <v>35341</v>
      </c>
      <c r="B6599">
        <v>70</v>
      </c>
      <c r="C6599" t="s">
        <v>35342</v>
      </c>
      <c r="E6599" t="s">
        <v>35343</v>
      </c>
      <c r="F6599" t="s">
        <v>35344</v>
      </c>
      <c r="G6599">
        <v>2</v>
      </c>
      <c r="H6599" t="s">
        <v>35342</v>
      </c>
      <c r="I6599" t="s">
        <v>35345</v>
      </c>
      <c r="J6599">
        <v>2.1466900000000001E-2</v>
      </c>
    </row>
    <row r="6600" spans="1:10" x14ac:dyDescent="0.4">
      <c r="A6600" t="s">
        <v>24351</v>
      </c>
      <c r="B6600">
        <v>289</v>
      </c>
      <c r="C6600" t="s">
        <v>24352</v>
      </c>
      <c r="E6600" t="s">
        <v>24353</v>
      </c>
      <c r="F6600" t="s">
        <v>35346</v>
      </c>
      <c r="G6600">
        <v>3</v>
      </c>
      <c r="H6600" t="s">
        <v>24352</v>
      </c>
      <c r="I6600" t="s">
        <v>35347</v>
      </c>
      <c r="J6600">
        <v>4.8890299999999998E-2</v>
      </c>
    </row>
    <row r="6601" spans="1:10" x14ac:dyDescent="0.4">
      <c r="A6601" t="s">
        <v>35348</v>
      </c>
      <c r="B6601">
        <v>778</v>
      </c>
      <c r="C6601" t="s">
        <v>35349</v>
      </c>
      <c r="D6601" t="s">
        <v>35350</v>
      </c>
      <c r="E6601" t="s">
        <v>35351</v>
      </c>
      <c r="F6601" t="s">
        <v>35352</v>
      </c>
      <c r="G6601">
        <v>1</v>
      </c>
      <c r="H6601" t="s">
        <v>35349</v>
      </c>
      <c r="I6601">
        <v>1.46739E-2</v>
      </c>
      <c r="J6601">
        <v>1.46739E-2</v>
      </c>
    </row>
    <row r="6602" spans="1:10" x14ac:dyDescent="0.4">
      <c r="A6602" t="s">
        <v>35348</v>
      </c>
      <c r="B6602">
        <v>774</v>
      </c>
      <c r="C6602" t="s">
        <v>35349</v>
      </c>
      <c r="D6602" t="s">
        <v>35350</v>
      </c>
      <c r="E6602" t="s">
        <v>35351</v>
      </c>
      <c r="F6602" t="s">
        <v>35352</v>
      </c>
      <c r="G6602">
        <v>1</v>
      </c>
      <c r="H6602" t="s">
        <v>35349</v>
      </c>
      <c r="I6602">
        <v>1.46739E-2</v>
      </c>
      <c r="J6602">
        <v>1.46739E-2</v>
      </c>
    </row>
    <row r="6603" spans="1:10" x14ac:dyDescent="0.4">
      <c r="A6603" t="s">
        <v>4092</v>
      </c>
      <c r="B6603">
        <v>737</v>
      </c>
      <c r="C6603" t="s">
        <v>4093</v>
      </c>
      <c r="E6603" t="s">
        <v>4094</v>
      </c>
      <c r="F6603" t="s">
        <v>35353</v>
      </c>
      <c r="G6603">
        <v>1</v>
      </c>
      <c r="H6603" t="s">
        <v>4093</v>
      </c>
      <c r="I6603">
        <v>1.46774E-2</v>
      </c>
      <c r="J6603">
        <v>1.46774E-2</v>
      </c>
    </row>
    <row r="6604" spans="1:10" x14ac:dyDescent="0.4">
      <c r="A6604" t="s">
        <v>26494</v>
      </c>
      <c r="B6604">
        <v>415</v>
      </c>
      <c r="C6604" t="s">
        <v>26495</v>
      </c>
      <c r="D6604" t="s">
        <v>35354</v>
      </c>
      <c r="E6604" t="s">
        <v>26497</v>
      </c>
      <c r="F6604" t="s">
        <v>35355</v>
      </c>
      <c r="G6604">
        <v>1</v>
      </c>
      <c r="H6604" t="s">
        <v>26495</v>
      </c>
      <c r="I6604">
        <v>1.46964E-2</v>
      </c>
      <c r="J6604">
        <v>1.46964E-2</v>
      </c>
    </row>
    <row r="6605" spans="1:10" x14ac:dyDescent="0.4">
      <c r="A6605" t="s">
        <v>34583</v>
      </c>
      <c r="B6605">
        <v>350</v>
      </c>
      <c r="C6605" t="s">
        <v>34584</v>
      </c>
      <c r="E6605" t="s">
        <v>34585</v>
      </c>
      <c r="F6605" t="s">
        <v>35356</v>
      </c>
      <c r="G6605">
        <v>5</v>
      </c>
      <c r="H6605" t="s">
        <v>34584</v>
      </c>
      <c r="I6605" t="s">
        <v>35357</v>
      </c>
      <c r="J6605">
        <v>0.231742</v>
      </c>
    </row>
    <row r="6606" spans="1:10" x14ac:dyDescent="0.4">
      <c r="A6606" t="s">
        <v>3084</v>
      </c>
      <c r="B6606">
        <v>246</v>
      </c>
      <c r="C6606" t="s">
        <v>3085</v>
      </c>
      <c r="E6606" t="s">
        <v>3086</v>
      </c>
      <c r="F6606" t="s">
        <v>35358</v>
      </c>
      <c r="G6606">
        <v>4</v>
      </c>
      <c r="H6606" t="s">
        <v>3085</v>
      </c>
      <c r="I6606" t="s">
        <v>35359</v>
      </c>
      <c r="J6606">
        <v>5.1953199999999998E-2</v>
      </c>
    </row>
    <row r="6607" spans="1:10" x14ac:dyDescent="0.4">
      <c r="A6607" t="s">
        <v>9453</v>
      </c>
      <c r="B6607">
        <v>64</v>
      </c>
      <c r="C6607" t="s">
        <v>9454</v>
      </c>
      <c r="E6607" t="s">
        <v>9455</v>
      </c>
      <c r="F6607" t="s">
        <v>35360</v>
      </c>
      <c r="G6607">
        <v>1</v>
      </c>
      <c r="H6607" t="s">
        <v>9454</v>
      </c>
      <c r="I6607">
        <v>1.47216E-2</v>
      </c>
      <c r="J6607">
        <v>1.47216E-2</v>
      </c>
    </row>
    <row r="6608" spans="1:10" x14ac:dyDescent="0.4">
      <c r="A6608" t="s">
        <v>6971</v>
      </c>
      <c r="B6608">
        <v>69</v>
      </c>
      <c r="C6608" t="s">
        <v>6972</v>
      </c>
      <c r="E6608" t="s">
        <v>6973</v>
      </c>
      <c r="F6608" t="s">
        <v>35361</v>
      </c>
      <c r="G6608">
        <v>5</v>
      </c>
      <c r="H6608" t="s">
        <v>6972</v>
      </c>
      <c r="I6608" t="s">
        <v>35362</v>
      </c>
      <c r="J6608">
        <v>2.8051E-2</v>
      </c>
    </row>
    <row r="6609" spans="1:10" x14ac:dyDescent="0.4">
      <c r="A6609" t="s">
        <v>25130</v>
      </c>
      <c r="B6609">
        <v>840</v>
      </c>
      <c r="C6609" t="s">
        <v>25131</v>
      </c>
      <c r="E6609" t="s">
        <v>25132</v>
      </c>
      <c r="F6609" t="s">
        <v>35363</v>
      </c>
      <c r="G6609">
        <v>2</v>
      </c>
      <c r="H6609" t="s">
        <v>25131</v>
      </c>
      <c r="I6609" t="s">
        <v>35364</v>
      </c>
      <c r="J6609">
        <v>0.15742790000000001</v>
      </c>
    </row>
    <row r="6610" spans="1:10" x14ac:dyDescent="0.4">
      <c r="A6610" t="s">
        <v>23799</v>
      </c>
      <c r="B6610">
        <v>151</v>
      </c>
      <c r="C6610" t="s">
        <v>23800</v>
      </c>
      <c r="E6610" t="s">
        <v>23801</v>
      </c>
      <c r="F6610" t="s">
        <v>35365</v>
      </c>
      <c r="G6610">
        <v>4</v>
      </c>
      <c r="H6610" t="s">
        <v>23800</v>
      </c>
      <c r="I6610" t="s">
        <v>35366</v>
      </c>
      <c r="J6610">
        <v>7.7678649999999905E-2</v>
      </c>
    </row>
    <row r="6611" spans="1:10" x14ac:dyDescent="0.4">
      <c r="A6611" t="s">
        <v>669</v>
      </c>
      <c r="B6611">
        <v>80</v>
      </c>
      <c r="C6611" t="s">
        <v>670</v>
      </c>
      <c r="E6611" t="s">
        <v>671</v>
      </c>
      <c r="F6611" t="s">
        <v>35367</v>
      </c>
      <c r="G6611">
        <v>2</v>
      </c>
      <c r="H6611" t="s">
        <v>670</v>
      </c>
      <c r="I6611" t="s">
        <v>35368</v>
      </c>
      <c r="J6611">
        <v>4.9363499999999998E-2</v>
      </c>
    </row>
    <row r="6612" spans="1:10" x14ac:dyDescent="0.4">
      <c r="A6612" t="s">
        <v>29174</v>
      </c>
      <c r="B6612">
        <v>490</v>
      </c>
      <c r="C6612" t="s">
        <v>29175</v>
      </c>
      <c r="E6612" t="s">
        <v>29176</v>
      </c>
      <c r="F6612" t="s">
        <v>35369</v>
      </c>
      <c r="G6612">
        <v>1</v>
      </c>
      <c r="H6612" t="s">
        <v>29175</v>
      </c>
      <c r="I6612">
        <v>1.47972E-2</v>
      </c>
      <c r="J6612">
        <v>1.47972E-2</v>
      </c>
    </row>
    <row r="6613" spans="1:10" x14ac:dyDescent="0.4">
      <c r="A6613" t="s">
        <v>29312</v>
      </c>
      <c r="B6613">
        <v>1031</v>
      </c>
      <c r="C6613" t="s">
        <v>29313</v>
      </c>
      <c r="E6613" t="s">
        <v>29314</v>
      </c>
      <c r="F6613" t="s">
        <v>35370</v>
      </c>
      <c r="G6613">
        <v>1</v>
      </c>
      <c r="H6613" t="s">
        <v>29313</v>
      </c>
      <c r="I6613">
        <v>1.48004E-2</v>
      </c>
      <c r="J6613">
        <v>1.48004E-2</v>
      </c>
    </row>
    <row r="6614" spans="1:10" x14ac:dyDescent="0.4">
      <c r="A6614" t="s">
        <v>33877</v>
      </c>
      <c r="B6614">
        <v>319</v>
      </c>
      <c r="C6614" t="s">
        <v>33878</v>
      </c>
      <c r="E6614" t="s">
        <v>33879</v>
      </c>
      <c r="F6614" t="s">
        <v>35371</v>
      </c>
      <c r="G6614">
        <v>6</v>
      </c>
      <c r="H6614" t="s">
        <v>33878</v>
      </c>
      <c r="I6614" t="s">
        <v>35372</v>
      </c>
      <c r="J6614">
        <v>6.3192799999999993E-2</v>
      </c>
    </row>
    <row r="6615" spans="1:10" x14ac:dyDescent="0.4">
      <c r="A6615" t="s">
        <v>25310</v>
      </c>
      <c r="B6615">
        <v>212</v>
      </c>
      <c r="C6615" t="s">
        <v>25311</v>
      </c>
      <c r="E6615" t="s">
        <v>25312</v>
      </c>
      <c r="F6615" t="s">
        <v>35373</v>
      </c>
      <c r="G6615">
        <v>1</v>
      </c>
      <c r="H6615" t="s">
        <v>25311</v>
      </c>
      <c r="I6615">
        <v>1.4808999999999999E-2</v>
      </c>
      <c r="J6615">
        <v>1.4808999999999999E-2</v>
      </c>
    </row>
    <row r="6616" spans="1:10" x14ac:dyDescent="0.4">
      <c r="A6616" t="s">
        <v>1757</v>
      </c>
      <c r="B6616">
        <v>560</v>
      </c>
      <c r="C6616" t="s">
        <v>1758</v>
      </c>
      <c r="E6616" t="s">
        <v>1759</v>
      </c>
      <c r="F6616" t="s">
        <v>35374</v>
      </c>
      <c r="G6616">
        <v>1</v>
      </c>
      <c r="H6616" t="s">
        <v>1758</v>
      </c>
      <c r="I6616">
        <v>1.48311E-2</v>
      </c>
      <c r="J6616">
        <v>1.48311E-2</v>
      </c>
    </row>
    <row r="6617" spans="1:10" x14ac:dyDescent="0.4">
      <c r="A6617" t="s">
        <v>33022</v>
      </c>
      <c r="B6617">
        <v>853</v>
      </c>
      <c r="C6617" t="s">
        <v>33023</v>
      </c>
      <c r="E6617" t="s">
        <v>33024</v>
      </c>
      <c r="F6617" t="s">
        <v>35375</v>
      </c>
      <c r="G6617">
        <v>1</v>
      </c>
      <c r="H6617" t="s">
        <v>33023</v>
      </c>
      <c r="I6617">
        <v>1.48351E-2</v>
      </c>
      <c r="J6617">
        <v>1.48351E-2</v>
      </c>
    </row>
    <row r="6618" spans="1:10" x14ac:dyDescent="0.4">
      <c r="A6618" t="s">
        <v>35376</v>
      </c>
      <c r="B6618">
        <v>189</v>
      </c>
      <c r="C6618" t="s">
        <v>35377</v>
      </c>
      <c r="E6618" t="s">
        <v>35378</v>
      </c>
      <c r="F6618" t="s">
        <v>35379</v>
      </c>
      <c r="G6618">
        <v>1</v>
      </c>
      <c r="H6618" t="s">
        <v>35377</v>
      </c>
      <c r="I6618">
        <v>1.4855200000000001E-2</v>
      </c>
      <c r="J6618">
        <v>1.4855200000000001E-2</v>
      </c>
    </row>
    <row r="6619" spans="1:10" x14ac:dyDescent="0.4">
      <c r="A6619" t="s">
        <v>35380</v>
      </c>
      <c r="B6619">
        <v>540</v>
      </c>
      <c r="C6619" t="s">
        <v>35381</v>
      </c>
      <c r="E6619" t="s">
        <v>35382</v>
      </c>
      <c r="F6619" t="s">
        <v>35383</v>
      </c>
      <c r="G6619">
        <v>2</v>
      </c>
      <c r="H6619" t="s">
        <v>35381</v>
      </c>
      <c r="I6619" t="s">
        <v>35384</v>
      </c>
      <c r="J6619">
        <v>0.20134779999999999</v>
      </c>
    </row>
    <row r="6620" spans="1:10" x14ac:dyDescent="0.4">
      <c r="A6620" t="s">
        <v>35385</v>
      </c>
      <c r="B6620">
        <v>177</v>
      </c>
      <c r="C6620" t="s">
        <v>35386</v>
      </c>
      <c r="E6620" t="s">
        <v>35387</v>
      </c>
      <c r="F6620" t="s">
        <v>35388</v>
      </c>
      <c r="G6620">
        <v>1</v>
      </c>
      <c r="H6620" t="s">
        <v>35386</v>
      </c>
      <c r="I6620">
        <v>1.49444E-2</v>
      </c>
      <c r="J6620">
        <v>1.49444E-2</v>
      </c>
    </row>
    <row r="6621" spans="1:10" x14ac:dyDescent="0.4">
      <c r="A6621" t="s">
        <v>800</v>
      </c>
      <c r="B6621">
        <v>190</v>
      </c>
      <c r="C6621" t="s">
        <v>801</v>
      </c>
      <c r="E6621" t="s">
        <v>802</v>
      </c>
      <c r="F6621" t="s">
        <v>35389</v>
      </c>
      <c r="G6621">
        <v>4</v>
      </c>
      <c r="H6621" t="s">
        <v>801</v>
      </c>
      <c r="I6621" t="s">
        <v>35390</v>
      </c>
      <c r="J6621">
        <v>0.220986499999999</v>
      </c>
    </row>
    <row r="6622" spans="1:10" x14ac:dyDescent="0.4">
      <c r="A6622" t="s">
        <v>35391</v>
      </c>
      <c r="B6622">
        <v>88</v>
      </c>
      <c r="C6622" t="s">
        <v>35392</v>
      </c>
      <c r="E6622" t="s">
        <v>35393</v>
      </c>
      <c r="F6622" t="s">
        <v>35394</v>
      </c>
      <c r="G6622">
        <v>1</v>
      </c>
      <c r="H6622" t="s">
        <v>35392</v>
      </c>
      <c r="I6622">
        <v>1.50198E-2</v>
      </c>
      <c r="J6622">
        <v>1.50198E-2</v>
      </c>
    </row>
    <row r="6623" spans="1:10" x14ac:dyDescent="0.4">
      <c r="A6623" t="s">
        <v>22406</v>
      </c>
      <c r="B6623">
        <v>447</v>
      </c>
      <c r="C6623" t="s">
        <v>22407</v>
      </c>
      <c r="E6623" t="s">
        <v>22408</v>
      </c>
      <c r="F6623" t="s">
        <v>35395</v>
      </c>
      <c r="G6623">
        <v>1</v>
      </c>
      <c r="H6623" t="s">
        <v>22407</v>
      </c>
      <c r="I6623">
        <v>1.50306E-2</v>
      </c>
      <c r="J6623">
        <v>1.50306E-2</v>
      </c>
    </row>
    <row r="6624" spans="1:10" x14ac:dyDescent="0.4">
      <c r="A6624" t="s">
        <v>35396</v>
      </c>
      <c r="B6624">
        <v>353</v>
      </c>
      <c r="C6624" t="s">
        <v>35397</v>
      </c>
      <c r="E6624" t="s">
        <v>35398</v>
      </c>
      <c r="F6624" t="s">
        <v>35399</v>
      </c>
      <c r="G6624">
        <v>4</v>
      </c>
      <c r="H6624" t="s">
        <v>35397</v>
      </c>
      <c r="I6624" t="s">
        <v>35400</v>
      </c>
      <c r="J6624">
        <v>0.1192975</v>
      </c>
    </row>
    <row r="6625" spans="1:10" x14ac:dyDescent="0.4">
      <c r="A6625" t="s">
        <v>29422</v>
      </c>
      <c r="B6625">
        <v>997</v>
      </c>
      <c r="C6625" t="s">
        <v>29423</v>
      </c>
      <c r="E6625" t="s">
        <v>29424</v>
      </c>
      <c r="F6625" t="s">
        <v>35401</v>
      </c>
      <c r="G6625">
        <v>1</v>
      </c>
      <c r="H6625" t="s">
        <v>29423</v>
      </c>
      <c r="I6625">
        <v>1.5048000000000001E-2</v>
      </c>
      <c r="J6625">
        <v>1.5048000000000001E-2</v>
      </c>
    </row>
    <row r="6626" spans="1:10" x14ac:dyDescent="0.4">
      <c r="A6626" t="s">
        <v>26870</v>
      </c>
      <c r="B6626">
        <v>250</v>
      </c>
      <c r="C6626" t="s">
        <v>26871</v>
      </c>
      <c r="E6626" t="s">
        <v>26872</v>
      </c>
      <c r="F6626" t="s">
        <v>35402</v>
      </c>
      <c r="G6626">
        <v>1</v>
      </c>
      <c r="H6626" t="s">
        <v>26871</v>
      </c>
      <c r="I6626">
        <v>1.5051699999999999E-2</v>
      </c>
      <c r="J6626">
        <v>1.5051699999999999E-2</v>
      </c>
    </row>
    <row r="6627" spans="1:10" x14ac:dyDescent="0.4">
      <c r="A6627" t="s">
        <v>35154</v>
      </c>
      <c r="B6627">
        <v>57</v>
      </c>
      <c r="C6627" t="s">
        <v>35155</v>
      </c>
      <c r="E6627" t="s">
        <v>35156</v>
      </c>
      <c r="F6627" t="s">
        <v>35403</v>
      </c>
      <c r="G6627">
        <v>1</v>
      </c>
      <c r="H6627" t="s">
        <v>35155</v>
      </c>
      <c r="I6627">
        <v>1.50689E-2</v>
      </c>
      <c r="J6627">
        <v>1.50689E-2</v>
      </c>
    </row>
    <row r="6628" spans="1:10" x14ac:dyDescent="0.4">
      <c r="A6628" t="s">
        <v>10522</v>
      </c>
      <c r="B6628">
        <v>977</v>
      </c>
      <c r="C6628" t="s">
        <v>10523</v>
      </c>
      <c r="E6628" t="s">
        <v>10524</v>
      </c>
      <c r="F6628" t="s">
        <v>35404</v>
      </c>
      <c r="G6628">
        <v>2</v>
      </c>
      <c r="H6628" t="s">
        <v>10523</v>
      </c>
      <c r="I6628" t="s">
        <v>35405</v>
      </c>
      <c r="J6628">
        <v>4.2323699999999999E-2</v>
      </c>
    </row>
    <row r="6629" spans="1:10" x14ac:dyDescent="0.4">
      <c r="A6629" t="s">
        <v>10522</v>
      </c>
      <c r="B6629">
        <v>976</v>
      </c>
      <c r="C6629" t="s">
        <v>10523</v>
      </c>
      <c r="E6629" t="s">
        <v>10524</v>
      </c>
      <c r="F6629" t="s">
        <v>35404</v>
      </c>
      <c r="G6629">
        <v>2</v>
      </c>
      <c r="H6629" t="s">
        <v>10523</v>
      </c>
      <c r="I6629" t="s">
        <v>35405</v>
      </c>
      <c r="J6629">
        <v>4.2323699999999999E-2</v>
      </c>
    </row>
    <row r="6630" spans="1:10" x14ac:dyDescent="0.4">
      <c r="A6630" t="s">
        <v>35406</v>
      </c>
      <c r="B6630">
        <v>91</v>
      </c>
      <c r="C6630" t="s">
        <v>35407</v>
      </c>
      <c r="E6630" t="s">
        <v>35408</v>
      </c>
      <c r="F6630" t="s">
        <v>35409</v>
      </c>
      <c r="G6630">
        <v>1</v>
      </c>
      <c r="H6630" t="s">
        <v>35407</v>
      </c>
      <c r="I6630">
        <v>1.5119E-2</v>
      </c>
      <c r="J6630">
        <v>1.5119E-2</v>
      </c>
    </row>
    <row r="6631" spans="1:10" x14ac:dyDescent="0.4">
      <c r="A6631" t="s">
        <v>23511</v>
      </c>
      <c r="B6631">
        <v>1066</v>
      </c>
      <c r="C6631" t="s">
        <v>23512</v>
      </c>
      <c r="E6631" t="s">
        <v>23513</v>
      </c>
      <c r="F6631" t="s">
        <v>35410</v>
      </c>
      <c r="G6631">
        <v>2</v>
      </c>
      <c r="H6631" t="s">
        <v>23512</v>
      </c>
      <c r="I6631" t="s">
        <v>35411</v>
      </c>
      <c r="J6631">
        <v>4.3481949999999998E-2</v>
      </c>
    </row>
    <row r="6632" spans="1:10" x14ac:dyDescent="0.4">
      <c r="A6632" t="s">
        <v>3084</v>
      </c>
      <c r="B6632">
        <v>932</v>
      </c>
      <c r="C6632" t="s">
        <v>3085</v>
      </c>
      <c r="E6632" t="s">
        <v>3086</v>
      </c>
      <c r="F6632" t="s">
        <v>35412</v>
      </c>
      <c r="G6632">
        <v>3</v>
      </c>
      <c r="H6632" t="s">
        <v>3085</v>
      </c>
      <c r="I6632" t="s">
        <v>35413</v>
      </c>
      <c r="J6632">
        <v>5.87781E-2</v>
      </c>
    </row>
    <row r="6633" spans="1:10" x14ac:dyDescent="0.4">
      <c r="A6633" t="s">
        <v>24554</v>
      </c>
      <c r="B6633">
        <v>100</v>
      </c>
      <c r="C6633" t="s">
        <v>24555</v>
      </c>
      <c r="E6633" t="s">
        <v>24556</v>
      </c>
      <c r="F6633" t="s">
        <v>35414</v>
      </c>
      <c r="G6633">
        <v>2</v>
      </c>
      <c r="H6633" t="s">
        <v>24555</v>
      </c>
      <c r="I6633" t="s">
        <v>35415</v>
      </c>
      <c r="J6633">
        <v>4.0260150000000001E-2</v>
      </c>
    </row>
    <row r="6634" spans="1:10" x14ac:dyDescent="0.4">
      <c r="A6634" t="s">
        <v>1150</v>
      </c>
      <c r="B6634">
        <v>750</v>
      </c>
      <c r="C6634" t="s">
        <v>1151</v>
      </c>
      <c r="E6634" t="s">
        <v>1152</v>
      </c>
      <c r="F6634" t="s">
        <v>35416</v>
      </c>
      <c r="G6634">
        <v>1</v>
      </c>
      <c r="H6634" t="s">
        <v>1151</v>
      </c>
      <c r="I6634">
        <v>1.5168900000000001E-2</v>
      </c>
      <c r="J6634">
        <v>1.5168900000000001E-2</v>
      </c>
    </row>
    <row r="6635" spans="1:10" x14ac:dyDescent="0.4">
      <c r="A6635" t="s">
        <v>20660</v>
      </c>
      <c r="B6635">
        <v>1126</v>
      </c>
      <c r="C6635" t="s">
        <v>20661</v>
      </c>
      <c r="E6635" t="s">
        <v>20662</v>
      </c>
      <c r="F6635" t="s">
        <v>35417</v>
      </c>
      <c r="G6635">
        <v>3</v>
      </c>
      <c r="H6635" t="s">
        <v>20661</v>
      </c>
      <c r="I6635" t="s">
        <v>35418</v>
      </c>
      <c r="J6635">
        <v>3.0107800000000001E-2</v>
      </c>
    </row>
    <row r="6636" spans="1:10" x14ac:dyDescent="0.4">
      <c r="A6636" t="s">
        <v>20660</v>
      </c>
      <c r="B6636">
        <v>1124</v>
      </c>
      <c r="C6636" t="s">
        <v>20661</v>
      </c>
      <c r="E6636" t="s">
        <v>20662</v>
      </c>
      <c r="F6636" t="s">
        <v>35417</v>
      </c>
      <c r="G6636">
        <v>3</v>
      </c>
      <c r="H6636" t="s">
        <v>20661</v>
      </c>
      <c r="I6636" t="s">
        <v>35418</v>
      </c>
      <c r="J6636">
        <v>3.0107800000000001E-2</v>
      </c>
    </row>
    <row r="6637" spans="1:10" x14ac:dyDescent="0.4">
      <c r="A6637" t="s">
        <v>19610</v>
      </c>
      <c r="B6637">
        <v>2233</v>
      </c>
      <c r="C6637" t="s">
        <v>19611</v>
      </c>
      <c r="E6637" t="s">
        <v>19612</v>
      </c>
      <c r="F6637" t="s">
        <v>35419</v>
      </c>
      <c r="G6637">
        <v>3</v>
      </c>
      <c r="H6637" t="s">
        <v>19611</v>
      </c>
      <c r="I6637" t="s">
        <v>35420</v>
      </c>
      <c r="J6637">
        <v>0.120389</v>
      </c>
    </row>
    <row r="6638" spans="1:10" x14ac:dyDescent="0.4">
      <c r="A6638" t="s">
        <v>26270</v>
      </c>
      <c r="B6638">
        <v>53</v>
      </c>
      <c r="C6638" t="s">
        <v>26271</v>
      </c>
      <c r="E6638" t="s">
        <v>26272</v>
      </c>
      <c r="F6638" t="s">
        <v>35421</v>
      </c>
      <c r="G6638">
        <v>2</v>
      </c>
      <c r="H6638" t="s">
        <v>26271</v>
      </c>
      <c r="I6638" t="s">
        <v>35422</v>
      </c>
      <c r="J6638">
        <v>1.5532600000000001E-2</v>
      </c>
    </row>
    <row r="6639" spans="1:10" x14ac:dyDescent="0.4">
      <c r="A6639" t="s">
        <v>1520</v>
      </c>
      <c r="B6639">
        <v>62</v>
      </c>
      <c r="C6639" t="s">
        <v>1521</v>
      </c>
      <c r="E6639" t="s">
        <v>1522</v>
      </c>
      <c r="F6639" t="s">
        <v>35423</v>
      </c>
      <c r="G6639">
        <v>2</v>
      </c>
      <c r="H6639" t="s">
        <v>1521</v>
      </c>
      <c r="I6639" t="s">
        <v>35424</v>
      </c>
      <c r="J6639">
        <v>2.05825E-2</v>
      </c>
    </row>
    <row r="6640" spans="1:10" x14ac:dyDescent="0.4">
      <c r="A6640" t="s">
        <v>4522</v>
      </c>
      <c r="B6640">
        <v>704</v>
      </c>
      <c r="C6640" t="s">
        <v>4523</v>
      </c>
      <c r="E6640" t="s">
        <v>4524</v>
      </c>
      <c r="F6640" t="s">
        <v>35425</v>
      </c>
      <c r="G6640">
        <v>4</v>
      </c>
      <c r="H6640" t="s">
        <v>4523</v>
      </c>
      <c r="I6640" t="s">
        <v>35426</v>
      </c>
      <c r="J6640">
        <v>6.4779900000000001E-2</v>
      </c>
    </row>
    <row r="6641" spans="1:10" x14ac:dyDescent="0.4">
      <c r="A6641" t="s">
        <v>35427</v>
      </c>
      <c r="B6641">
        <v>473</v>
      </c>
      <c r="C6641" t="s">
        <v>35428</v>
      </c>
      <c r="E6641" t="s">
        <v>35429</v>
      </c>
      <c r="F6641" t="s">
        <v>35430</v>
      </c>
      <c r="G6641">
        <v>3</v>
      </c>
      <c r="H6641" t="s">
        <v>35428</v>
      </c>
      <c r="I6641" t="s">
        <v>35431</v>
      </c>
      <c r="J6641">
        <v>3.5200500000000003E-2</v>
      </c>
    </row>
    <row r="6642" spans="1:10" x14ac:dyDescent="0.4">
      <c r="A6642" t="s">
        <v>35432</v>
      </c>
      <c r="B6642">
        <v>218</v>
      </c>
      <c r="C6642" t="s">
        <v>35433</v>
      </c>
      <c r="E6642" t="s">
        <v>35434</v>
      </c>
      <c r="F6642" t="s">
        <v>35435</v>
      </c>
      <c r="G6642">
        <v>1</v>
      </c>
      <c r="H6642" t="s">
        <v>35433</v>
      </c>
      <c r="I6642">
        <v>1.5302E-2</v>
      </c>
      <c r="J6642">
        <v>1.5302E-2</v>
      </c>
    </row>
    <row r="6643" spans="1:10" x14ac:dyDescent="0.4">
      <c r="A6643" t="s">
        <v>8250</v>
      </c>
      <c r="B6643">
        <v>326</v>
      </c>
      <c r="C6643" t="s">
        <v>8251</v>
      </c>
      <c r="E6643" t="s">
        <v>8252</v>
      </c>
      <c r="F6643" t="s">
        <v>35436</v>
      </c>
      <c r="G6643">
        <v>1</v>
      </c>
      <c r="H6643" t="s">
        <v>8251</v>
      </c>
      <c r="I6643">
        <v>1.53308E-2</v>
      </c>
      <c r="J6643">
        <v>1.53308E-2</v>
      </c>
    </row>
    <row r="6644" spans="1:10" x14ac:dyDescent="0.4">
      <c r="A6644" t="s">
        <v>2394</v>
      </c>
      <c r="B6644">
        <v>264</v>
      </c>
      <c r="C6644" t="s">
        <v>2395</v>
      </c>
      <c r="E6644" t="s">
        <v>2396</v>
      </c>
      <c r="F6644" t="s">
        <v>35437</v>
      </c>
      <c r="G6644">
        <v>3</v>
      </c>
      <c r="H6644" t="s">
        <v>2395</v>
      </c>
      <c r="I6644" t="s">
        <v>35438</v>
      </c>
      <c r="J6644">
        <v>2.1776400000000001E-2</v>
      </c>
    </row>
    <row r="6645" spans="1:10" x14ac:dyDescent="0.4">
      <c r="A6645" t="s">
        <v>2949</v>
      </c>
      <c r="B6645">
        <v>335</v>
      </c>
      <c r="C6645" t="s">
        <v>2950</v>
      </c>
      <c r="E6645" t="s">
        <v>2951</v>
      </c>
      <c r="F6645" t="s">
        <v>35439</v>
      </c>
      <c r="G6645">
        <v>3</v>
      </c>
      <c r="H6645" t="s">
        <v>2950</v>
      </c>
      <c r="I6645" t="s">
        <v>35440</v>
      </c>
      <c r="J6645">
        <v>0.11824999999999999</v>
      </c>
    </row>
    <row r="6646" spans="1:10" x14ac:dyDescent="0.4">
      <c r="A6646" t="s">
        <v>25062</v>
      </c>
      <c r="B6646">
        <v>258</v>
      </c>
      <c r="C6646" t="s">
        <v>25063</v>
      </c>
      <c r="E6646" t="s">
        <v>25064</v>
      </c>
      <c r="F6646" t="s">
        <v>35439</v>
      </c>
      <c r="G6646">
        <v>3</v>
      </c>
      <c r="H6646" t="s">
        <v>25063</v>
      </c>
      <c r="I6646" t="s">
        <v>35440</v>
      </c>
      <c r="J6646">
        <v>0.11824999999999999</v>
      </c>
    </row>
    <row r="6647" spans="1:10" x14ac:dyDescent="0.4">
      <c r="A6647" t="s">
        <v>29515</v>
      </c>
      <c r="B6647">
        <v>64</v>
      </c>
      <c r="C6647" t="s">
        <v>29516</v>
      </c>
      <c r="E6647" t="s">
        <v>29517</v>
      </c>
      <c r="F6647" t="s">
        <v>35441</v>
      </c>
      <c r="G6647">
        <v>2</v>
      </c>
      <c r="H6647" t="s">
        <v>29516</v>
      </c>
      <c r="I6647" t="s">
        <v>35442</v>
      </c>
      <c r="J6647">
        <v>2.00679E-2</v>
      </c>
    </row>
    <row r="6648" spans="1:10" x14ac:dyDescent="0.4">
      <c r="A6648" t="s">
        <v>10522</v>
      </c>
      <c r="B6648">
        <v>765</v>
      </c>
      <c r="C6648" t="s">
        <v>10523</v>
      </c>
      <c r="E6648" t="s">
        <v>10524</v>
      </c>
      <c r="F6648" t="s">
        <v>35443</v>
      </c>
      <c r="G6648">
        <v>5</v>
      </c>
      <c r="H6648" t="s">
        <v>10523</v>
      </c>
      <c r="I6648" t="s">
        <v>35444</v>
      </c>
      <c r="J6648">
        <v>0.28321600000000002</v>
      </c>
    </row>
    <row r="6649" spans="1:10" x14ac:dyDescent="0.4">
      <c r="A6649" t="s">
        <v>34767</v>
      </c>
      <c r="B6649">
        <v>563</v>
      </c>
      <c r="C6649" t="s">
        <v>34768</v>
      </c>
      <c r="E6649" t="s">
        <v>34769</v>
      </c>
      <c r="F6649" t="s">
        <v>35445</v>
      </c>
      <c r="G6649">
        <v>2</v>
      </c>
      <c r="H6649" t="s">
        <v>34768</v>
      </c>
      <c r="I6649" t="s">
        <v>35446</v>
      </c>
      <c r="J6649">
        <v>2.7256699999999998E-2</v>
      </c>
    </row>
    <row r="6650" spans="1:10" x14ac:dyDescent="0.4">
      <c r="A6650" t="s">
        <v>1128</v>
      </c>
      <c r="B6650">
        <v>224</v>
      </c>
      <c r="C6650" t="s">
        <v>1129</v>
      </c>
      <c r="E6650" t="s">
        <v>1130</v>
      </c>
      <c r="F6650" t="s">
        <v>35447</v>
      </c>
      <c r="G6650">
        <v>2</v>
      </c>
      <c r="H6650" t="s">
        <v>1129</v>
      </c>
      <c r="I6650" t="s">
        <v>35448</v>
      </c>
      <c r="J6650">
        <v>5.1021249999999997E-2</v>
      </c>
    </row>
    <row r="6651" spans="1:10" x14ac:dyDescent="0.4">
      <c r="A6651" t="s">
        <v>35449</v>
      </c>
      <c r="B6651">
        <v>78</v>
      </c>
      <c r="C6651" t="s">
        <v>35450</v>
      </c>
      <c r="E6651" t="s">
        <v>35451</v>
      </c>
      <c r="F6651" t="s">
        <v>35452</v>
      </c>
      <c r="G6651">
        <v>1</v>
      </c>
      <c r="H6651" t="s">
        <v>35450</v>
      </c>
      <c r="I6651">
        <v>1.5429999999999999E-2</v>
      </c>
      <c r="J6651">
        <v>1.5429999999999999E-2</v>
      </c>
    </row>
    <row r="6652" spans="1:10" x14ac:dyDescent="0.4">
      <c r="A6652" t="s">
        <v>30552</v>
      </c>
      <c r="B6652">
        <v>478</v>
      </c>
      <c r="C6652" t="s">
        <v>30553</v>
      </c>
      <c r="E6652" t="s">
        <v>30554</v>
      </c>
      <c r="F6652" t="s">
        <v>35453</v>
      </c>
      <c r="G6652">
        <v>1</v>
      </c>
      <c r="H6652" t="s">
        <v>30553</v>
      </c>
      <c r="I6652">
        <v>1.5454799999999999E-2</v>
      </c>
      <c r="J6652">
        <v>1.5454799999999999E-2</v>
      </c>
    </row>
    <row r="6653" spans="1:10" x14ac:dyDescent="0.4">
      <c r="A6653" t="s">
        <v>3571</v>
      </c>
      <c r="B6653">
        <v>150</v>
      </c>
      <c r="C6653" t="s">
        <v>3572</v>
      </c>
      <c r="E6653" t="s">
        <v>3573</v>
      </c>
      <c r="F6653" t="s">
        <v>35454</v>
      </c>
      <c r="G6653">
        <v>1</v>
      </c>
      <c r="H6653" t="s">
        <v>3572</v>
      </c>
      <c r="I6653">
        <v>1.5470599999999999E-2</v>
      </c>
      <c r="J6653">
        <v>1.5470599999999999E-2</v>
      </c>
    </row>
    <row r="6654" spans="1:10" x14ac:dyDescent="0.4">
      <c r="A6654" t="s">
        <v>26722</v>
      </c>
      <c r="B6654">
        <v>25</v>
      </c>
      <c r="C6654" t="s">
        <v>26723</v>
      </c>
      <c r="E6654" t="s">
        <v>26724</v>
      </c>
      <c r="F6654" t="s">
        <v>35455</v>
      </c>
      <c r="G6654">
        <v>5</v>
      </c>
      <c r="H6654" t="s">
        <v>26723</v>
      </c>
      <c r="I6654" t="s">
        <v>35456</v>
      </c>
      <c r="J6654">
        <v>2.1867999999999999E-2</v>
      </c>
    </row>
    <row r="6655" spans="1:10" x14ac:dyDescent="0.4">
      <c r="A6655" t="s">
        <v>29256</v>
      </c>
      <c r="B6655">
        <v>810</v>
      </c>
      <c r="C6655" t="s">
        <v>29257</v>
      </c>
      <c r="E6655" t="s">
        <v>29258</v>
      </c>
      <c r="F6655" t="s">
        <v>35457</v>
      </c>
      <c r="G6655">
        <v>1</v>
      </c>
      <c r="H6655" t="s">
        <v>29257</v>
      </c>
      <c r="I6655">
        <v>1.55126E-2</v>
      </c>
      <c r="J6655">
        <v>1.55126E-2</v>
      </c>
    </row>
    <row r="6656" spans="1:10" x14ac:dyDescent="0.4">
      <c r="A6656" t="s">
        <v>4327</v>
      </c>
      <c r="B6656">
        <v>125</v>
      </c>
      <c r="C6656" t="s">
        <v>4328</v>
      </c>
      <c r="E6656" t="s">
        <v>4329</v>
      </c>
      <c r="F6656" t="s">
        <v>35458</v>
      </c>
      <c r="G6656">
        <v>9</v>
      </c>
      <c r="H6656" t="s">
        <v>4328</v>
      </c>
      <c r="I6656" t="s">
        <v>35459</v>
      </c>
      <c r="J6656">
        <v>3.4522600000000001E-2</v>
      </c>
    </row>
    <row r="6657" spans="1:10" x14ac:dyDescent="0.4">
      <c r="A6657" t="s">
        <v>1597</v>
      </c>
      <c r="B6657">
        <v>424</v>
      </c>
      <c r="C6657" t="s">
        <v>1598</v>
      </c>
      <c r="E6657" t="s">
        <v>1599</v>
      </c>
      <c r="F6657" t="s">
        <v>35460</v>
      </c>
      <c r="G6657">
        <v>8</v>
      </c>
      <c r="H6657" t="s">
        <v>1598</v>
      </c>
      <c r="I6657" t="s">
        <v>35461</v>
      </c>
      <c r="J6657">
        <v>0.13283734999999999</v>
      </c>
    </row>
    <row r="6658" spans="1:10" x14ac:dyDescent="0.4">
      <c r="A6658" t="s">
        <v>35462</v>
      </c>
      <c r="B6658">
        <v>50</v>
      </c>
      <c r="C6658" t="s">
        <v>35463</v>
      </c>
      <c r="E6658" t="s">
        <v>35464</v>
      </c>
      <c r="F6658" t="s">
        <v>35465</v>
      </c>
      <c r="G6658">
        <v>3</v>
      </c>
      <c r="H6658" t="s">
        <v>35463</v>
      </c>
      <c r="I6658" t="s">
        <v>35466</v>
      </c>
      <c r="J6658">
        <v>3.2158899999999997E-2</v>
      </c>
    </row>
    <row r="6659" spans="1:10" x14ac:dyDescent="0.4">
      <c r="A6659" t="s">
        <v>35467</v>
      </c>
      <c r="B6659">
        <v>691</v>
      </c>
      <c r="C6659" t="s">
        <v>35468</v>
      </c>
      <c r="E6659" t="s">
        <v>35469</v>
      </c>
      <c r="F6659" t="s">
        <v>35470</v>
      </c>
      <c r="G6659">
        <v>1</v>
      </c>
      <c r="H6659" t="s">
        <v>35468</v>
      </c>
      <c r="I6659">
        <v>1.55493E-2</v>
      </c>
      <c r="J6659">
        <v>1.55493E-2</v>
      </c>
    </row>
    <row r="6660" spans="1:10" x14ac:dyDescent="0.4">
      <c r="A6660" t="s">
        <v>2818</v>
      </c>
      <c r="B6660">
        <v>1907</v>
      </c>
      <c r="C6660" t="s">
        <v>2819</v>
      </c>
      <c r="E6660" t="s">
        <v>2820</v>
      </c>
      <c r="F6660" t="s">
        <v>35471</v>
      </c>
      <c r="G6660">
        <v>2</v>
      </c>
      <c r="H6660" t="s">
        <v>2819</v>
      </c>
      <c r="I6660" t="s">
        <v>35472</v>
      </c>
      <c r="J6660">
        <v>6.3632449999999993E-2</v>
      </c>
    </row>
    <row r="6661" spans="1:10" x14ac:dyDescent="0.4">
      <c r="A6661" t="s">
        <v>1322</v>
      </c>
      <c r="B6661">
        <v>431</v>
      </c>
      <c r="C6661" t="s">
        <v>1323</v>
      </c>
      <c r="E6661" t="s">
        <v>1324</v>
      </c>
      <c r="F6661" t="s">
        <v>35473</v>
      </c>
      <c r="G6661">
        <v>1</v>
      </c>
      <c r="H6661" t="s">
        <v>1323</v>
      </c>
      <c r="I6661">
        <v>1.5565499999999999E-2</v>
      </c>
      <c r="J6661">
        <v>1.5565499999999999E-2</v>
      </c>
    </row>
    <row r="6662" spans="1:10" x14ac:dyDescent="0.4">
      <c r="A6662" t="s">
        <v>7917</v>
      </c>
      <c r="B6662">
        <v>529</v>
      </c>
      <c r="C6662" t="s">
        <v>7918</v>
      </c>
      <c r="E6662" t="s">
        <v>7919</v>
      </c>
      <c r="F6662" t="s">
        <v>35474</v>
      </c>
      <c r="G6662">
        <v>1</v>
      </c>
      <c r="H6662" t="s">
        <v>7918</v>
      </c>
      <c r="I6662">
        <v>1.55678E-2</v>
      </c>
      <c r="J6662">
        <v>1.55678E-2</v>
      </c>
    </row>
    <row r="6663" spans="1:10" x14ac:dyDescent="0.4">
      <c r="A6663" t="s">
        <v>645</v>
      </c>
      <c r="B6663">
        <v>458</v>
      </c>
      <c r="C6663" t="s">
        <v>646</v>
      </c>
      <c r="E6663" t="s">
        <v>647</v>
      </c>
      <c r="F6663" t="s">
        <v>35475</v>
      </c>
      <c r="G6663">
        <v>4</v>
      </c>
      <c r="H6663" t="s">
        <v>646</v>
      </c>
      <c r="I6663" t="s">
        <v>35476</v>
      </c>
      <c r="J6663">
        <v>7.5596250000000004E-2</v>
      </c>
    </row>
    <row r="6664" spans="1:10" x14ac:dyDescent="0.4">
      <c r="A6664" t="s">
        <v>645</v>
      </c>
      <c r="B6664">
        <v>457</v>
      </c>
      <c r="C6664" t="s">
        <v>646</v>
      </c>
      <c r="E6664" t="s">
        <v>647</v>
      </c>
      <c r="F6664" t="s">
        <v>35475</v>
      </c>
      <c r="G6664">
        <v>4</v>
      </c>
      <c r="H6664" t="s">
        <v>646</v>
      </c>
      <c r="I6664" t="s">
        <v>35476</v>
      </c>
      <c r="J6664">
        <v>7.5596250000000004E-2</v>
      </c>
    </row>
    <row r="6665" spans="1:10" x14ac:dyDescent="0.4">
      <c r="A6665" t="s">
        <v>25082</v>
      </c>
      <c r="B6665">
        <v>1153</v>
      </c>
      <c r="C6665" t="s">
        <v>25083</v>
      </c>
      <c r="E6665" t="s">
        <v>25084</v>
      </c>
      <c r="F6665" t="s">
        <v>35477</v>
      </c>
      <c r="G6665">
        <v>1</v>
      </c>
      <c r="H6665" t="s">
        <v>25083</v>
      </c>
      <c r="I6665">
        <v>1.55966E-2</v>
      </c>
      <c r="J6665">
        <v>1.55966E-2</v>
      </c>
    </row>
    <row r="6666" spans="1:10" x14ac:dyDescent="0.4">
      <c r="A6666" t="s">
        <v>26800</v>
      </c>
      <c r="B6666">
        <v>14</v>
      </c>
      <c r="C6666" t="s">
        <v>26801</v>
      </c>
      <c r="E6666" t="s">
        <v>26802</v>
      </c>
      <c r="F6666" t="s">
        <v>35478</v>
      </c>
      <c r="G6666">
        <v>4</v>
      </c>
      <c r="H6666" t="s">
        <v>26801</v>
      </c>
      <c r="I6666" t="s">
        <v>35479</v>
      </c>
      <c r="J6666">
        <v>4.1393249999999999E-2</v>
      </c>
    </row>
    <row r="6667" spans="1:10" x14ac:dyDescent="0.4">
      <c r="A6667" t="s">
        <v>29623</v>
      </c>
      <c r="B6667">
        <v>2297</v>
      </c>
      <c r="C6667" t="s">
        <v>29624</v>
      </c>
      <c r="E6667" t="s">
        <v>29625</v>
      </c>
      <c r="F6667" t="s">
        <v>35480</v>
      </c>
      <c r="G6667">
        <v>2</v>
      </c>
      <c r="H6667" t="s">
        <v>29624</v>
      </c>
      <c r="I6667" t="s">
        <v>35481</v>
      </c>
      <c r="J6667">
        <v>2.8513150000000001E-2</v>
      </c>
    </row>
    <row r="6668" spans="1:10" x14ac:dyDescent="0.4">
      <c r="A6668" t="s">
        <v>35482</v>
      </c>
      <c r="B6668">
        <v>817</v>
      </c>
      <c r="C6668" t="s">
        <v>35483</v>
      </c>
      <c r="E6668" t="s">
        <v>35484</v>
      </c>
      <c r="F6668" t="s">
        <v>35485</v>
      </c>
      <c r="G6668">
        <v>2</v>
      </c>
      <c r="H6668" t="s">
        <v>35483</v>
      </c>
      <c r="I6668" t="s">
        <v>35486</v>
      </c>
      <c r="J6668">
        <v>1.599335E-2</v>
      </c>
    </row>
    <row r="6669" spans="1:10" x14ac:dyDescent="0.4">
      <c r="A6669" t="s">
        <v>30035</v>
      </c>
      <c r="B6669">
        <v>609</v>
      </c>
      <c r="C6669" t="s">
        <v>30036</v>
      </c>
      <c r="E6669" t="s">
        <v>30037</v>
      </c>
      <c r="F6669" t="s">
        <v>35487</v>
      </c>
      <c r="G6669">
        <v>1</v>
      </c>
      <c r="H6669" t="s">
        <v>30036</v>
      </c>
      <c r="I6669">
        <v>1.5697200000000001E-2</v>
      </c>
      <c r="J6669">
        <v>1.5697200000000001E-2</v>
      </c>
    </row>
    <row r="6670" spans="1:10" x14ac:dyDescent="0.4">
      <c r="A6670" t="s">
        <v>35488</v>
      </c>
      <c r="B6670">
        <v>174</v>
      </c>
      <c r="C6670" t="s">
        <v>35489</v>
      </c>
      <c r="E6670" t="s">
        <v>35490</v>
      </c>
      <c r="F6670" t="s">
        <v>35491</v>
      </c>
      <c r="G6670">
        <v>2</v>
      </c>
      <c r="H6670" t="s">
        <v>35489</v>
      </c>
      <c r="I6670" t="s">
        <v>35492</v>
      </c>
      <c r="J6670">
        <v>0.21308025</v>
      </c>
    </row>
    <row r="6671" spans="1:10" x14ac:dyDescent="0.4">
      <c r="A6671" t="s">
        <v>10998</v>
      </c>
      <c r="B6671">
        <v>931</v>
      </c>
      <c r="C6671" t="s">
        <v>10999</v>
      </c>
      <c r="E6671" t="s">
        <v>11000</v>
      </c>
      <c r="F6671" t="s">
        <v>35493</v>
      </c>
      <c r="G6671">
        <v>2</v>
      </c>
      <c r="H6671" t="s">
        <v>10999</v>
      </c>
      <c r="I6671" t="s">
        <v>35494</v>
      </c>
      <c r="J6671">
        <v>4.18438E-2</v>
      </c>
    </row>
    <row r="6672" spans="1:10" x14ac:dyDescent="0.4">
      <c r="A6672" t="s">
        <v>22413</v>
      </c>
      <c r="B6672">
        <v>764</v>
      </c>
      <c r="C6672" t="s">
        <v>22414</v>
      </c>
      <c r="E6672" t="s">
        <v>22415</v>
      </c>
      <c r="F6672" t="s">
        <v>35495</v>
      </c>
      <c r="G6672">
        <v>1</v>
      </c>
      <c r="H6672" t="s">
        <v>22414</v>
      </c>
      <c r="I6672">
        <v>1.5738700000000001E-2</v>
      </c>
      <c r="J6672">
        <v>1.5738700000000001E-2</v>
      </c>
    </row>
    <row r="6673" spans="1:10" x14ac:dyDescent="0.4">
      <c r="A6673" t="s">
        <v>9560</v>
      </c>
      <c r="B6673">
        <v>140</v>
      </c>
      <c r="C6673" t="s">
        <v>9561</v>
      </c>
      <c r="E6673" t="s">
        <v>9562</v>
      </c>
      <c r="F6673" t="s">
        <v>35496</v>
      </c>
      <c r="G6673">
        <v>3</v>
      </c>
      <c r="H6673" t="s">
        <v>9561</v>
      </c>
      <c r="I6673" t="s">
        <v>35497</v>
      </c>
      <c r="J6673">
        <v>4.1579100000000001E-2</v>
      </c>
    </row>
    <row r="6674" spans="1:10" x14ac:dyDescent="0.4">
      <c r="A6674" t="s">
        <v>35498</v>
      </c>
      <c r="B6674">
        <v>321</v>
      </c>
      <c r="C6674" t="s">
        <v>35499</v>
      </c>
      <c r="E6674" t="s">
        <v>35500</v>
      </c>
      <c r="F6674" t="s">
        <v>35501</v>
      </c>
      <c r="G6674">
        <v>2</v>
      </c>
      <c r="H6674" t="s">
        <v>35499</v>
      </c>
      <c r="I6674" t="s">
        <v>35502</v>
      </c>
      <c r="J6674">
        <v>8.0631549999999996E-2</v>
      </c>
    </row>
    <row r="6675" spans="1:10" x14ac:dyDescent="0.4">
      <c r="A6675" t="s">
        <v>35503</v>
      </c>
      <c r="B6675">
        <v>830</v>
      </c>
      <c r="C6675" t="s">
        <v>35504</v>
      </c>
      <c r="E6675" t="s">
        <v>35505</v>
      </c>
      <c r="F6675" t="s">
        <v>35506</v>
      </c>
      <c r="G6675">
        <v>1</v>
      </c>
      <c r="H6675" t="s">
        <v>35504</v>
      </c>
      <c r="I6675">
        <v>1.5791400000000001E-2</v>
      </c>
      <c r="J6675">
        <v>1.5791400000000001E-2</v>
      </c>
    </row>
    <row r="6676" spans="1:10" x14ac:dyDescent="0.4">
      <c r="A6676" t="s">
        <v>35507</v>
      </c>
      <c r="B6676">
        <v>185</v>
      </c>
      <c r="C6676" t="s">
        <v>35508</v>
      </c>
      <c r="E6676" t="s">
        <v>35509</v>
      </c>
      <c r="F6676" t="s">
        <v>35510</v>
      </c>
      <c r="G6676">
        <v>1</v>
      </c>
      <c r="H6676" t="s">
        <v>35508</v>
      </c>
      <c r="I6676">
        <v>1.5793100000000001E-2</v>
      </c>
      <c r="J6676">
        <v>1.5793100000000001E-2</v>
      </c>
    </row>
    <row r="6677" spans="1:10" x14ac:dyDescent="0.4">
      <c r="A6677" t="s">
        <v>12088</v>
      </c>
      <c r="B6677">
        <v>39</v>
      </c>
      <c r="C6677" t="s">
        <v>12089</v>
      </c>
      <c r="E6677" t="s">
        <v>12090</v>
      </c>
      <c r="F6677" t="s">
        <v>35511</v>
      </c>
      <c r="G6677">
        <v>3</v>
      </c>
      <c r="H6677" t="s">
        <v>12089</v>
      </c>
      <c r="I6677" t="s">
        <v>35512</v>
      </c>
      <c r="J6677">
        <v>6.6864000000000007E-2</v>
      </c>
    </row>
    <row r="6678" spans="1:10" x14ac:dyDescent="0.4">
      <c r="A6678" t="s">
        <v>9511</v>
      </c>
      <c r="B6678">
        <v>248</v>
      </c>
      <c r="C6678" t="s">
        <v>9512</v>
      </c>
      <c r="E6678" t="s">
        <v>9513</v>
      </c>
      <c r="F6678" t="s">
        <v>35513</v>
      </c>
      <c r="G6678">
        <v>2</v>
      </c>
      <c r="H6678" t="s">
        <v>9512</v>
      </c>
      <c r="I6678" t="s">
        <v>35514</v>
      </c>
      <c r="J6678">
        <v>7.7925649999999999E-2</v>
      </c>
    </row>
    <row r="6679" spans="1:10" x14ac:dyDescent="0.4">
      <c r="A6679" t="s">
        <v>35515</v>
      </c>
      <c r="B6679">
        <v>230</v>
      </c>
      <c r="C6679" t="s">
        <v>35516</v>
      </c>
      <c r="E6679" t="s">
        <v>35517</v>
      </c>
      <c r="F6679" t="s">
        <v>35518</v>
      </c>
      <c r="G6679">
        <v>1</v>
      </c>
      <c r="H6679" t="s">
        <v>35516</v>
      </c>
      <c r="I6679">
        <v>1.58995E-2</v>
      </c>
      <c r="J6679">
        <v>1.58995E-2</v>
      </c>
    </row>
    <row r="6680" spans="1:10" x14ac:dyDescent="0.4">
      <c r="A6680" t="s">
        <v>19255</v>
      </c>
      <c r="B6680">
        <v>756</v>
      </c>
      <c r="C6680" t="s">
        <v>19256</v>
      </c>
      <c r="E6680" t="s">
        <v>19257</v>
      </c>
      <c r="F6680" t="s">
        <v>35519</v>
      </c>
      <c r="G6680">
        <v>1</v>
      </c>
      <c r="H6680" t="s">
        <v>19256</v>
      </c>
      <c r="I6680">
        <v>1.59008E-2</v>
      </c>
      <c r="J6680">
        <v>1.59008E-2</v>
      </c>
    </row>
    <row r="6681" spans="1:10" x14ac:dyDescent="0.4">
      <c r="A6681" t="s">
        <v>19255</v>
      </c>
      <c r="B6681">
        <v>752</v>
      </c>
      <c r="C6681" t="s">
        <v>19256</v>
      </c>
      <c r="E6681" t="s">
        <v>19257</v>
      </c>
      <c r="F6681" t="s">
        <v>35519</v>
      </c>
      <c r="G6681">
        <v>1</v>
      </c>
      <c r="H6681" t="s">
        <v>19256</v>
      </c>
      <c r="I6681">
        <v>1.59008E-2</v>
      </c>
      <c r="J6681">
        <v>1.59008E-2</v>
      </c>
    </row>
    <row r="6682" spans="1:10" x14ac:dyDescent="0.4">
      <c r="A6682" t="s">
        <v>28584</v>
      </c>
      <c r="B6682">
        <v>36</v>
      </c>
      <c r="C6682" t="s">
        <v>28585</v>
      </c>
      <c r="E6682" t="s">
        <v>28586</v>
      </c>
      <c r="F6682" t="s">
        <v>35520</v>
      </c>
      <c r="G6682">
        <v>4</v>
      </c>
      <c r="H6682" t="s">
        <v>28585</v>
      </c>
      <c r="I6682" t="s">
        <v>35521</v>
      </c>
      <c r="J6682">
        <v>0.16683104999999901</v>
      </c>
    </row>
    <row r="6683" spans="1:10" x14ac:dyDescent="0.4">
      <c r="A6683" t="s">
        <v>35522</v>
      </c>
      <c r="B6683">
        <v>1285</v>
      </c>
      <c r="C6683" t="s">
        <v>35523</v>
      </c>
      <c r="E6683" t="s">
        <v>35524</v>
      </c>
      <c r="F6683" t="s">
        <v>35525</v>
      </c>
      <c r="G6683">
        <v>2</v>
      </c>
      <c r="H6683" t="s">
        <v>35523</v>
      </c>
      <c r="I6683" t="s">
        <v>35526</v>
      </c>
      <c r="J6683">
        <v>5.65301E-2</v>
      </c>
    </row>
    <row r="6684" spans="1:10" x14ac:dyDescent="0.4">
      <c r="A6684" t="s">
        <v>35527</v>
      </c>
      <c r="B6684">
        <v>109</v>
      </c>
      <c r="C6684" t="s">
        <v>35528</v>
      </c>
      <c r="E6684" t="s">
        <v>35529</v>
      </c>
      <c r="F6684" t="s">
        <v>35530</v>
      </c>
      <c r="G6684">
        <v>2</v>
      </c>
      <c r="H6684" t="s">
        <v>35528</v>
      </c>
      <c r="I6684" t="s">
        <v>35531</v>
      </c>
      <c r="J6684">
        <v>0.21416209999999999</v>
      </c>
    </row>
    <row r="6685" spans="1:10" x14ac:dyDescent="0.4">
      <c r="A6685" t="s">
        <v>35532</v>
      </c>
      <c r="B6685">
        <v>55</v>
      </c>
      <c r="C6685" t="s">
        <v>35533</v>
      </c>
      <c r="E6685" t="s">
        <v>35534</v>
      </c>
      <c r="F6685" t="s">
        <v>35535</v>
      </c>
      <c r="G6685">
        <v>4</v>
      </c>
      <c r="H6685" t="s">
        <v>35533</v>
      </c>
      <c r="I6685" t="s">
        <v>35536</v>
      </c>
      <c r="J6685">
        <v>3.4512149999999998E-2</v>
      </c>
    </row>
    <row r="6686" spans="1:10" x14ac:dyDescent="0.4">
      <c r="A6686" t="s">
        <v>7010</v>
      </c>
      <c r="B6686">
        <v>316</v>
      </c>
      <c r="C6686" t="s">
        <v>7011</v>
      </c>
      <c r="E6686" t="s">
        <v>7012</v>
      </c>
      <c r="F6686" t="s">
        <v>35537</v>
      </c>
      <c r="G6686">
        <v>3</v>
      </c>
      <c r="H6686" t="s">
        <v>7011</v>
      </c>
      <c r="I6686" t="s">
        <v>35538</v>
      </c>
      <c r="J6686">
        <v>7.8904199999999994E-2</v>
      </c>
    </row>
    <row r="6687" spans="1:10" x14ac:dyDescent="0.4">
      <c r="A6687" t="s">
        <v>20735</v>
      </c>
      <c r="B6687">
        <v>2446</v>
      </c>
      <c r="C6687" t="s">
        <v>20736</v>
      </c>
      <c r="E6687" t="s">
        <v>20737</v>
      </c>
      <c r="F6687" t="s">
        <v>35539</v>
      </c>
      <c r="G6687">
        <v>1</v>
      </c>
      <c r="H6687" t="s">
        <v>20736</v>
      </c>
      <c r="I6687">
        <v>1.6008600000000001E-2</v>
      </c>
      <c r="J6687">
        <v>1.6008600000000001E-2</v>
      </c>
    </row>
    <row r="6688" spans="1:10" x14ac:dyDescent="0.4">
      <c r="A6688" t="s">
        <v>35540</v>
      </c>
      <c r="B6688">
        <v>112</v>
      </c>
      <c r="C6688" t="s">
        <v>35541</v>
      </c>
      <c r="E6688" t="s">
        <v>35542</v>
      </c>
      <c r="F6688" t="s">
        <v>35543</v>
      </c>
      <c r="G6688">
        <v>1</v>
      </c>
      <c r="H6688" t="s">
        <v>35541</v>
      </c>
      <c r="I6688">
        <v>1.6026700000000001E-2</v>
      </c>
      <c r="J6688">
        <v>1.6026700000000001E-2</v>
      </c>
    </row>
    <row r="6689" spans="1:10" x14ac:dyDescent="0.4">
      <c r="A6689" t="s">
        <v>4919</v>
      </c>
      <c r="B6689">
        <v>68</v>
      </c>
      <c r="C6689" t="s">
        <v>4920</v>
      </c>
      <c r="E6689" t="s">
        <v>4921</v>
      </c>
      <c r="F6689" t="s">
        <v>35544</v>
      </c>
      <c r="G6689">
        <v>2</v>
      </c>
      <c r="H6689" t="s">
        <v>4920</v>
      </c>
      <c r="I6689" t="s">
        <v>35545</v>
      </c>
      <c r="J6689">
        <v>3.7959449999999999E-2</v>
      </c>
    </row>
    <row r="6690" spans="1:10" x14ac:dyDescent="0.4">
      <c r="A6690" t="s">
        <v>35546</v>
      </c>
      <c r="B6690">
        <v>100</v>
      </c>
      <c r="C6690" t="s">
        <v>35547</v>
      </c>
      <c r="E6690" t="s">
        <v>35548</v>
      </c>
      <c r="F6690" t="s">
        <v>35549</v>
      </c>
      <c r="G6690">
        <v>1</v>
      </c>
      <c r="H6690" t="s">
        <v>35547</v>
      </c>
      <c r="I6690">
        <v>1.6065699999999999E-2</v>
      </c>
      <c r="J6690">
        <v>1.6065699999999999E-2</v>
      </c>
    </row>
    <row r="6691" spans="1:10" x14ac:dyDescent="0.4">
      <c r="A6691" t="s">
        <v>35550</v>
      </c>
      <c r="B6691">
        <v>280</v>
      </c>
      <c r="C6691" t="s">
        <v>35551</v>
      </c>
      <c r="E6691" t="s">
        <v>35552</v>
      </c>
      <c r="F6691" t="s">
        <v>35553</v>
      </c>
      <c r="G6691">
        <v>1</v>
      </c>
      <c r="H6691" t="s">
        <v>35551</v>
      </c>
      <c r="I6691">
        <v>1.6079800000000002E-2</v>
      </c>
      <c r="J6691">
        <v>1.6079800000000002E-2</v>
      </c>
    </row>
    <row r="6692" spans="1:10" x14ac:dyDescent="0.4">
      <c r="A6692" t="s">
        <v>19772</v>
      </c>
      <c r="B6692">
        <v>427</v>
      </c>
      <c r="C6692" t="s">
        <v>19773</v>
      </c>
      <c r="E6692" t="s">
        <v>19774</v>
      </c>
      <c r="F6692" t="s">
        <v>35554</v>
      </c>
      <c r="G6692">
        <v>1</v>
      </c>
      <c r="H6692" t="s">
        <v>19773</v>
      </c>
      <c r="I6692">
        <v>1.6134300000000001E-2</v>
      </c>
      <c r="J6692">
        <v>1.6134300000000001E-2</v>
      </c>
    </row>
    <row r="6693" spans="1:10" x14ac:dyDescent="0.4">
      <c r="A6693" t="s">
        <v>3399</v>
      </c>
      <c r="B6693">
        <v>373</v>
      </c>
      <c r="C6693" t="s">
        <v>3400</v>
      </c>
      <c r="E6693" t="s">
        <v>3401</v>
      </c>
      <c r="F6693" t="s">
        <v>35555</v>
      </c>
      <c r="G6693">
        <v>2</v>
      </c>
      <c r="H6693" t="s">
        <v>3400</v>
      </c>
      <c r="I6693" t="s">
        <v>35556</v>
      </c>
      <c r="J6693">
        <v>1.9157299999999999E-2</v>
      </c>
    </row>
    <row r="6694" spans="1:10" x14ac:dyDescent="0.4">
      <c r="A6694" t="s">
        <v>29523</v>
      </c>
      <c r="B6694">
        <v>868</v>
      </c>
      <c r="C6694" t="s">
        <v>29524</v>
      </c>
      <c r="E6694" t="s">
        <v>29525</v>
      </c>
      <c r="F6694" t="s">
        <v>35557</v>
      </c>
      <c r="G6694">
        <v>4</v>
      </c>
      <c r="H6694" t="s">
        <v>29524</v>
      </c>
      <c r="I6694" t="s">
        <v>35558</v>
      </c>
      <c r="J6694">
        <v>6.3533999999999993E-2</v>
      </c>
    </row>
    <row r="6695" spans="1:10" x14ac:dyDescent="0.4">
      <c r="A6695" t="s">
        <v>12560</v>
      </c>
      <c r="B6695">
        <v>1225</v>
      </c>
      <c r="C6695" t="s">
        <v>12561</v>
      </c>
      <c r="E6695" t="s">
        <v>12562</v>
      </c>
      <c r="F6695" t="s">
        <v>35559</v>
      </c>
      <c r="G6695">
        <v>1</v>
      </c>
      <c r="H6695" t="s">
        <v>12561</v>
      </c>
      <c r="I6695">
        <v>1.6184899999999999E-2</v>
      </c>
      <c r="J6695">
        <v>1.6184899999999999E-2</v>
      </c>
    </row>
    <row r="6696" spans="1:10" x14ac:dyDescent="0.4">
      <c r="A6696" t="s">
        <v>645</v>
      </c>
      <c r="B6696">
        <v>123</v>
      </c>
      <c r="C6696" t="s">
        <v>646</v>
      </c>
      <c r="E6696" t="s">
        <v>647</v>
      </c>
      <c r="F6696" t="s">
        <v>35560</v>
      </c>
      <c r="G6696">
        <v>2</v>
      </c>
      <c r="H6696" t="s">
        <v>646</v>
      </c>
      <c r="I6696" t="s">
        <v>35561</v>
      </c>
      <c r="J6696">
        <v>1.7630649999999901E-2</v>
      </c>
    </row>
    <row r="6697" spans="1:10" x14ac:dyDescent="0.4">
      <c r="A6697" t="s">
        <v>15428</v>
      </c>
      <c r="B6697">
        <v>309</v>
      </c>
      <c r="C6697" t="s">
        <v>15429</v>
      </c>
      <c r="E6697" t="s">
        <v>15430</v>
      </c>
      <c r="F6697" t="s">
        <v>35562</v>
      </c>
      <c r="G6697">
        <v>2</v>
      </c>
      <c r="H6697" t="s">
        <v>15429</v>
      </c>
      <c r="I6697" t="s">
        <v>35563</v>
      </c>
      <c r="J6697">
        <v>3.3041599999999997E-2</v>
      </c>
    </row>
    <row r="6698" spans="1:10" x14ac:dyDescent="0.4">
      <c r="A6698" t="s">
        <v>19610</v>
      </c>
      <c r="B6698">
        <v>1151</v>
      </c>
      <c r="C6698" t="s">
        <v>19611</v>
      </c>
      <c r="E6698" t="s">
        <v>19612</v>
      </c>
      <c r="F6698" t="s">
        <v>35564</v>
      </c>
      <c r="G6698">
        <v>1</v>
      </c>
      <c r="H6698" t="s">
        <v>19611</v>
      </c>
      <c r="I6698">
        <v>1.6214699999999999E-2</v>
      </c>
      <c r="J6698">
        <v>1.6214699999999999E-2</v>
      </c>
    </row>
    <row r="6699" spans="1:10" x14ac:dyDescent="0.4">
      <c r="A6699" t="s">
        <v>645</v>
      </c>
      <c r="B6699">
        <v>795</v>
      </c>
      <c r="C6699" t="s">
        <v>646</v>
      </c>
      <c r="E6699" t="s">
        <v>647</v>
      </c>
      <c r="F6699" t="s">
        <v>35565</v>
      </c>
      <c r="G6699">
        <v>6</v>
      </c>
      <c r="H6699" t="s">
        <v>646</v>
      </c>
      <c r="I6699" t="s">
        <v>35566</v>
      </c>
      <c r="J6699">
        <v>5.564115E-2</v>
      </c>
    </row>
    <row r="6700" spans="1:10" x14ac:dyDescent="0.4">
      <c r="A6700" t="s">
        <v>19713</v>
      </c>
      <c r="B6700">
        <v>578</v>
      </c>
      <c r="C6700" t="s">
        <v>19714</v>
      </c>
      <c r="E6700" t="s">
        <v>19715</v>
      </c>
      <c r="F6700" t="s">
        <v>35567</v>
      </c>
      <c r="G6700">
        <v>2</v>
      </c>
      <c r="H6700" t="s">
        <v>19714</v>
      </c>
      <c r="I6700" t="s">
        <v>35568</v>
      </c>
      <c r="J6700">
        <v>4.7983049999999999E-2</v>
      </c>
    </row>
    <row r="6701" spans="1:10" x14ac:dyDescent="0.4">
      <c r="A6701" t="s">
        <v>11830</v>
      </c>
      <c r="B6701">
        <v>148</v>
      </c>
      <c r="C6701" t="s">
        <v>11831</v>
      </c>
      <c r="E6701" t="s">
        <v>11832</v>
      </c>
      <c r="F6701" t="s">
        <v>35569</v>
      </c>
      <c r="G6701">
        <v>1</v>
      </c>
      <c r="H6701" t="s">
        <v>11831</v>
      </c>
      <c r="I6701">
        <v>1.6308799999999998E-2</v>
      </c>
      <c r="J6701">
        <v>1.6308799999999998E-2</v>
      </c>
    </row>
    <row r="6702" spans="1:10" x14ac:dyDescent="0.4">
      <c r="A6702" t="s">
        <v>11289</v>
      </c>
      <c r="B6702">
        <v>304</v>
      </c>
      <c r="C6702" t="s">
        <v>11290</v>
      </c>
      <c r="E6702" t="s">
        <v>11291</v>
      </c>
      <c r="F6702" t="s">
        <v>35570</v>
      </c>
      <c r="G6702">
        <v>3</v>
      </c>
      <c r="H6702" t="s">
        <v>11290</v>
      </c>
      <c r="I6702" t="s">
        <v>35571</v>
      </c>
      <c r="J6702">
        <v>3.4424400000000001E-2</v>
      </c>
    </row>
    <row r="6703" spans="1:10" x14ac:dyDescent="0.4">
      <c r="A6703" t="s">
        <v>54</v>
      </c>
      <c r="B6703">
        <v>290</v>
      </c>
      <c r="C6703" t="s">
        <v>55</v>
      </c>
      <c r="E6703" t="s">
        <v>56</v>
      </c>
      <c r="F6703" t="s">
        <v>35572</v>
      </c>
      <c r="G6703">
        <v>1</v>
      </c>
      <c r="H6703" t="s">
        <v>55</v>
      </c>
      <c r="I6703">
        <v>1.63173E-2</v>
      </c>
      <c r="J6703">
        <v>1.63173E-2</v>
      </c>
    </row>
    <row r="6704" spans="1:10" x14ac:dyDescent="0.4">
      <c r="A6704" t="s">
        <v>4409</v>
      </c>
      <c r="B6704">
        <v>123</v>
      </c>
      <c r="C6704" t="s">
        <v>4410</v>
      </c>
      <c r="E6704" t="s">
        <v>4411</v>
      </c>
      <c r="F6704" t="s">
        <v>35573</v>
      </c>
      <c r="G6704">
        <v>1</v>
      </c>
      <c r="H6704" t="s">
        <v>4410</v>
      </c>
      <c r="I6704">
        <v>1.6329300000000001E-2</v>
      </c>
      <c r="J6704">
        <v>1.6329300000000001E-2</v>
      </c>
    </row>
    <row r="6705" spans="1:10" x14ac:dyDescent="0.4">
      <c r="A6705" t="s">
        <v>35574</v>
      </c>
      <c r="B6705">
        <v>426</v>
      </c>
      <c r="C6705" t="s">
        <v>35575</v>
      </c>
      <c r="E6705" t="s">
        <v>35576</v>
      </c>
      <c r="F6705" t="s">
        <v>35577</v>
      </c>
      <c r="G6705">
        <v>6</v>
      </c>
      <c r="H6705" t="s">
        <v>35575</v>
      </c>
      <c r="I6705" t="s">
        <v>35578</v>
      </c>
      <c r="J6705">
        <v>7.8673099999999996E-2</v>
      </c>
    </row>
    <row r="6706" spans="1:10" x14ac:dyDescent="0.4">
      <c r="A6706" t="s">
        <v>35579</v>
      </c>
      <c r="B6706">
        <v>59</v>
      </c>
      <c r="C6706" t="s">
        <v>35580</v>
      </c>
      <c r="E6706" t="s">
        <v>35581</v>
      </c>
      <c r="F6706" t="s">
        <v>35582</v>
      </c>
      <c r="G6706">
        <v>1</v>
      </c>
      <c r="H6706" t="s">
        <v>35580</v>
      </c>
      <c r="I6706">
        <v>1.6366800000000001E-2</v>
      </c>
      <c r="J6706">
        <v>1.6366800000000001E-2</v>
      </c>
    </row>
    <row r="6707" spans="1:10" x14ac:dyDescent="0.4">
      <c r="A6707" t="s">
        <v>7821</v>
      </c>
      <c r="B6707">
        <v>852</v>
      </c>
      <c r="C6707" t="s">
        <v>7822</v>
      </c>
      <c r="E6707" t="s">
        <v>7823</v>
      </c>
      <c r="F6707" t="s">
        <v>35583</v>
      </c>
      <c r="G6707">
        <v>1</v>
      </c>
      <c r="H6707" t="s">
        <v>7822</v>
      </c>
      <c r="I6707">
        <v>1.64219E-2</v>
      </c>
      <c r="J6707">
        <v>1.64219E-2</v>
      </c>
    </row>
    <row r="6708" spans="1:10" x14ac:dyDescent="0.4">
      <c r="A6708" t="s">
        <v>35584</v>
      </c>
      <c r="B6708">
        <v>206</v>
      </c>
      <c r="C6708" t="s">
        <v>35585</v>
      </c>
      <c r="E6708" t="s">
        <v>35586</v>
      </c>
      <c r="F6708" t="s">
        <v>35587</v>
      </c>
      <c r="G6708">
        <v>1</v>
      </c>
      <c r="H6708" t="s">
        <v>35585</v>
      </c>
      <c r="I6708">
        <v>1.6426300000000001E-2</v>
      </c>
      <c r="J6708">
        <v>1.6426300000000001E-2</v>
      </c>
    </row>
    <row r="6709" spans="1:10" x14ac:dyDescent="0.4">
      <c r="A6709" t="s">
        <v>35588</v>
      </c>
      <c r="B6709">
        <v>535</v>
      </c>
      <c r="C6709" t="s">
        <v>35589</v>
      </c>
      <c r="E6709" t="s">
        <v>35590</v>
      </c>
      <c r="F6709" t="s">
        <v>35591</v>
      </c>
      <c r="G6709">
        <v>3</v>
      </c>
      <c r="H6709" t="s">
        <v>35589</v>
      </c>
      <c r="I6709" t="s">
        <v>35592</v>
      </c>
      <c r="J6709">
        <v>2.1846399999999998E-2</v>
      </c>
    </row>
    <row r="6710" spans="1:10" x14ac:dyDescent="0.4">
      <c r="A6710" t="s">
        <v>6908</v>
      </c>
      <c r="B6710">
        <v>131</v>
      </c>
      <c r="C6710" t="s">
        <v>6909</v>
      </c>
      <c r="E6710" t="s">
        <v>6910</v>
      </c>
      <c r="F6710" t="s">
        <v>35593</v>
      </c>
      <c r="G6710">
        <v>1</v>
      </c>
      <c r="H6710" t="s">
        <v>6909</v>
      </c>
      <c r="I6710">
        <v>1.64412E-2</v>
      </c>
      <c r="J6710">
        <v>1.64412E-2</v>
      </c>
    </row>
    <row r="6711" spans="1:10" x14ac:dyDescent="0.4">
      <c r="A6711" t="s">
        <v>29138</v>
      </c>
      <c r="B6711">
        <v>1048</v>
      </c>
      <c r="C6711" t="s">
        <v>29139</v>
      </c>
      <c r="E6711" t="s">
        <v>29140</v>
      </c>
      <c r="F6711" t="s">
        <v>35594</v>
      </c>
      <c r="G6711">
        <v>3</v>
      </c>
      <c r="H6711" t="s">
        <v>29139</v>
      </c>
      <c r="I6711" t="s">
        <v>35595</v>
      </c>
      <c r="J6711">
        <v>0.10279199999999999</v>
      </c>
    </row>
    <row r="6712" spans="1:10" x14ac:dyDescent="0.4">
      <c r="A6712" t="s">
        <v>35596</v>
      </c>
      <c r="B6712">
        <v>159</v>
      </c>
      <c r="C6712" t="s">
        <v>35597</v>
      </c>
      <c r="E6712" t="s">
        <v>35598</v>
      </c>
      <c r="F6712" t="s">
        <v>35599</v>
      </c>
      <c r="G6712">
        <v>2</v>
      </c>
      <c r="H6712" t="s">
        <v>35597</v>
      </c>
      <c r="I6712" t="s">
        <v>35600</v>
      </c>
      <c r="J6712">
        <v>0.1002345</v>
      </c>
    </row>
    <row r="6713" spans="1:10" x14ac:dyDescent="0.4">
      <c r="A6713" t="s">
        <v>28620</v>
      </c>
      <c r="B6713">
        <v>537</v>
      </c>
      <c r="C6713" t="s">
        <v>28621</v>
      </c>
      <c r="E6713" t="s">
        <v>28622</v>
      </c>
      <c r="F6713" t="s">
        <v>35601</v>
      </c>
      <c r="G6713">
        <v>6</v>
      </c>
      <c r="H6713" t="s">
        <v>28621</v>
      </c>
      <c r="I6713" t="s">
        <v>35602</v>
      </c>
      <c r="J6713">
        <v>5.1674899999999899E-2</v>
      </c>
    </row>
    <row r="6714" spans="1:10" x14ac:dyDescent="0.4">
      <c r="A6714" t="s">
        <v>35603</v>
      </c>
      <c r="B6714">
        <v>492</v>
      </c>
      <c r="C6714" t="s">
        <v>35604</v>
      </c>
      <c r="E6714" t="s">
        <v>35605</v>
      </c>
      <c r="F6714" t="s">
        <v>35606</v>
      </c>
      <c r="G6714">
        <v>1</v>
      </c>
      <c r="H6714" t="s">
        <v>35604</v>
      </c>
      <c r="I6714">
        <v>1.6605600000000002E-2</v>
      </c>
      <c r="J6714">
        <v>1.6605600000000002E-2</v>
      </c>
    </row>
    <row r="6715" spans="1:10" x14ac:dyDescent="0.4">
      <c r="A6715" t="s">
        <v>1004</v>
      </c>
      <c r="B6715">
        <v>266</v>
      </c>
      <c r="C6715" t="s">
        <v>1005</v>
      </c>
      <c r="E6715" t="s">
        <v>1006</v>
      </c>
      <c r="F6715" t="s">
        <v>35607</v>
      </c>
      <c r="G6715">
        <v>2</v>
      </c>
      <c r="H6715" t="s">
        <v>1005</v>
      </c>
      <c r="I6715" t="s">
        <v>35608</v>
      </c>
      <c r="J6715">
        <v>0.14827194999999899</v>
      </c>
    </row>
    <row r="6716" spans="1:10" x14ac:dyDescent="0.4">
      <c r="A6716" t="s">
        <v>1494</v>
      </c>
      <c r="B6716">
        <v>102</v>
      </c>
      <c r="C6716" t="s">
        <v>1495</v>
      </c>
      <c r="E6716" t="s">
        <v>1496</v>
      </c>
      <c r="F6716" t="s">
        <v>35609</v>
      </c>
      <c r="G6716">
        <v>3</v>
      </c>
      <c r="H6716" t="s">
        <v>1495</v>
      </c>
      <c r="I6716" t="s">
        <v>35610</v>
      </c>
      <c r="J6716">
        <v>2.4890599999999999E-2</v>
      </c>
    </row>
    <row r="6717" spans="1:10" x14ac:dyDescent="0.4">
      <c r="A6717" t="s">
        <v>35611</v>
      </c>
      <c r="B6717">
        <v>197</v>
      </c>
      <c r="C6717" t="s">
        <v>35612</v>
      </c>
      <c r="E6717" t="s">
        <v>35613</v>
      </c>
      <c r="F6717" t="s">
        <v>35614</v>
      </c>
      <c r="G6717">
        <v>2</v>
      </c>
      <c r="H6717" t="s">
        <v>35612</v>
      </c>
      <c r="I6717" t="s">
        <v>35615</v>
      </c>
      <c r="J6717">
        <v>3.39092E-2</v>
      </c>
    </row>
    <row r="6718" spans="1:10" x14ac:dyDescent="0.4">
      <c r="A6718" t="s">
        <v>454</v>
      </c>
      <c r="B6718">
        <v>231</v>
      </c>
      <c r="C6718" t="s">
        <v>455</v>
      </c>
      <c r="E6718" t="s">
        <v>456</v>
      </c>
      <c r="F6718" t="s">
        <v>35616</v>
      </c>
      <c r="G6718">
        <v>1</v>
      </c>
      <c r="H6718" t="s">
        <v>455</v>
      </c>
      <c r="I6718">
        <v>1.6635500000000001E-2</v>
      </c>
      <c r="J6718">
        <v>1.6635500000000001E-2</v>
      </c>
    </row>
    <row r="6719" spans="1:10" x14ac:dyDescent="0.4">
      <c r="A6719" t="s">
        <v>35617</v>
      </c>
      <c r="B6719">
        <v>319</v>
      </c>
      <c r="C6719" t="s">
        <v>35618</v>
      </c>
      <c r="E6719" t="s">
        <v>35619</v>
      </c>
      <c r="F6719" t="s">
        <v>35620</v>
      </c>
      <c r="G6719">
        <v>1</v>
      </c>
      <c r="H6719" t="s">
        <v>35618</v>
      </c>
      <c r="I6719">
        <v>1.66847E-2</v>
      </c>
      <c r="J6719">
        <v>1.66847E-2</v>
      </c>
    </row>
    <row r="6720" spans="1:10" x14ac:dyDescent="0.4">
      <c r="A6720" t="s">
        <v>26206</v>
      </c>
      <c r="B6720">
        <v>484</v>
      </c>
      <c r="C6720" t="s">
        <v>26207</v>
      </c>
      <c r="E6720" t="s">
        <v>26208</v>
      </c>
      <c r="F6720" t="s">
        <v>35621</v>
      </c>
      <c r="G6720">
        <v>1</v>
      </c>
      <c r="H6720" t="s">
        <v>26207</v>
      </c>
      <c r="I6720">
        <v>1.6690400000000001E-2</v>
      </c>
      <c r="J6720">
        <v>1.6690400000000001E-2</v>
      </c>
    </row>
    <row r="6721" spans="1:10" x14ac:dyDescent="0.4">
      <c r="A6721" t="s">
        <v>35622</v>
      </c>
      <c r="B6721">
        <v>6</v>
      </c>
      <c r="C6721" t="s">
        <v>35623</v>
      </c>
      <c r="E6721" t="s">
        <v>35624</v>
      </c>
      <c r="F6721" t="s">
        <v>35625</v>
      </c>
      <c r="G6721">
        <v>2</v>
      </c>
      <c r="H6721" t="s">
        <v>35623</v>
      </c>
      <c r="I6721" t="s">
        <v>35626</v>
      </c>
      <c r="J6721">
        <v>6.03466E-2</v>
      </c>
    </row>
    <row r="6722" spans="1:10" x14ac:dyDescent="0.4">
      <c r="A6722" t="s">
        <v>31575</v>
      </c>
      <c r="B6722">
        <v>1012</v>
      </c>
      <c r="C6722" t="s">
        <v>31576</v>
      </c>
      <c r="E6722" t="s">
        <v>31577</v>
      </c>
      <c r="F6722" t="s">
        <v>35627</v>
      </c>
      <c r="G6722">
        <v>1</v>
      </c>
      <c r="H6722" t="s">
        <v>31576</v>
      </c>
      <c r="I6722">
        <v>1.6728699999999999E-2</v>
      </c>
      <c r="J6722">
        <v>1.6728699999999999E-2</v>
      </c>
    </row>
    <row r="6723" spans="1:10" x14ac:dyDescent="0.4">
      <c r="A6723" t="s">
        <v>35628</v>
      </c>
      <c r="B6723">
        <v>297</v>
      </c>
      <c r="C6723" t="s">
        <v>35629</v>
      </c>
      <c r="E6723" t="s">
        <v>35630</v>
      </c>
      <c r="F6723" t="s">
        <v>35631</v>
      </c>
      <c r="G6723">
        <v>2</v>
      </c>
      <c r="H6723" t="s">
        <v>35629</v>
      </c>
      <c r="I6723" t="s">
        <v>35632</v>
      </c>
      <c r="J6723">
        <v>3.06337E-2</v>
      </c>
    </row>
    <row r="6724" spans="1:10" x14ac:dyDescent="0.4">
      <c r="A6724" t="s">
        <v>30950</v>
      </c>
      <c r="B6724">
        <v>395</v>
      </c>
      <c r="C6724" t="s">
        <v>30951</v>
      </c>
      <c r="E6724" t="s">
        <v>30952</v>
      </c>
      <c r="F6724" t="s">
        <v>35633</v>
      </c>
      <c r="G6724">
        <v>1</v>
      </c>
      <c r="H6724" t="s">
        <v>30951</v>
      </c>
      <c r="I6724">
        <v>1.6770400000000001E-2</v>
      </c>
      <c r="J6724">
        <v>1.6770400000000001E-2</v>
      </c>
    </row>
    <row r="6725" spans="1:10" x14ac:dyDescent="0.4">
      <c r="A6725" t="s">
        <v>10132</v>
      </c>
      <c r="B6725">
        <v>1281</v>
      </c>
      <c r="C6725" t="s">
        <v>10133</v>
      </c>
      <c r="E6725" t="s">
        <v>10134</v>
      </c>
      <c r="F6725" t="s">
        <v>35634</v>
      </c>
      <c r="G6725">
        <v>1</v>
      </c>
      <c r="H6725" t="s">
        <v>10133</v>
      </c>
      <c r="I6725">
        <v>1.67758E-2</v>
      </c>
      <c r="J6725">
        <v>1.67758E-2</v>
      </c>
    </row>
    <row r="6726" spans="1:10" x14ac:dyDescent="0.4">
      <c r="A6726" t="s">
        <v>146</v>
      </c>
      <c r="B6726">
        <v>130</v>
      </c>
      <c r="C6726" t="s">
        <v>147</v>
      </c>
      <c r="E6726" t="s">
        <v>148</v>
      </c>
      <c r="F6726" t="s">
        <v>35635</v>
      </c>
      <c r="G6726">
        <v>3</v>
      </c>
      <c r="H6726" t="s">
        <v>147</v>
      </c>
      <c r="I6726" t="s">
        <v>35636</v>
      </c>
      <c r="J6726">
        <v>2.48962E-2</v>
      </c>
    </row>
    <row r="6727" spans="1:10" x14ac:dyDescent="0.4">
      <c r="A6727" t="s">
        <v>35637</v>
      </c>
      <c r="B6727">
        <v>710</v>
      </c>
      <c r="C6727" t="s">
        <v>35638</v>
      </c>
      <c r="E6727" t="s">
        <v>35639</v>
      </c>
      <c r="F6727" t="s">
        <v>35640</v>
      </c>
      <c r="G6727">
        <v>4</v>
      </c>
      <c r="H6727" t="s">
        <v>35638</v>
      </c>
      <c r="I6727" t="s">
        <v>35641</v>
      </c>
      <c r="J6727">
        <v>2.2419000000000001E-2</v>
      </c>
    </row>
    <row r="6728" spans="1:10" x14ac:dyDescent="0.4">
      <c r="A6728" t="s">
        <v>645</v>
      </c>
      <c r="B6728">
        <v>373</v>
      </c>
      <c r="C6728" t="s">
        <v>646</v>
      </c>
      <c r="E6728" t="s">
        <v>647</v>
      </c>
      <c r="F6728" t="s">
        <v>35642</v>
      </c>
      <c r="G6728">
        <v>3</v>
      </c>
      <c r="H6728" t="s">
        <v>646</v>
      </c>
      <c r="I6728" t="s">
        <v>35643</v>
      </c>
      <c r="J6728">
        <v>0.15876699999999999</v>
      </c>
    </row>
    <row r="6729" spans="1:10" x14ac:dyDescent="0.4">
      <c r="A6729" t="s">
        <v>35644</v>
      </c>
      <c r="B6729">
        <v>478</v>
      </c>
      <c r="C6729" t="s">
        <v>35645</v>
      </c>
      <c r="E6729" t="s">
        <v>35646</v>
      </c>
      <c r="F6729" t="s">
        <v>35647</v>
      </c>
      <c r="G6729">
        <v>1</v>
      </c>
      <c r="H6729" t="s">
        <v>35645</v>
      </c>
      <c r="I6729">
        <v>1.6816600000000001E-2</v>
      </c>
      <c r="J6729">
        <v>1.6816600000000001E-2</v>
      </c>
    </row>
    <row r="6730" spans="1:10" x14ac:dyDescent="0.4">
      <c r="A6730" t="s">
        <v>8046</v>
      </c>
      <c r="B6730">
        <v>119</v>
      </c>
      <c r="C6730" t="s">
        <v>8047</v>
      </c>
      <c r="E6730" t="s">
        <v>8048</v>
      </c>
      <c r="F6730" t="s">
        <v>35648</v>
      </c>
      <c r="G6730">
        <v>2</v>
      </c>
      <c r="H6730" t="s">
        <v>8047</v>
      </c>
      <c r="I6730" t="s">
        <v>35649</v>
      </c>
      <c r="J6730">
        <v>0.1729966</v>
      </c>
    </row>
    <row r="6731" spans="1:10" x14ac:dyDescent="0.4">
      <c r="A6731" t="s">
        <v>15</v>
      </c>
      <c r="B6731">
        <v>1186</v>
      </c>
      <c r="C6731" t="s">
        <v>16</v>
      </c>
      <c r="E6731" t="s">
        <v>17</v>
      </c>
      <c r="F6731" t="s">
        <v>35650</v>
      </c>
      <c r="G6731">
        <v>3</v>
      </c>
      <c r="H6731" t="s">
        <v>16</v>
      </c>
      <c r="I6731" t="s">
        <v>35651</v>
      </c>
      <c r="J6731">
        <v>2.7423699999999999E-2</v>
      </c>
    </row>
    <row r="6732" spans="1:10" x14ac:dyDescent="0.4">
      <c r="A6732" t="s">
        <v>21241</v>
      </c>
      <c r="B6732">
        <v>775</v>
      </c>
      <c r="C6732" t="s">
        <v>21242</v>
      </c>
      <c r="E6732" t="s">
        <v>21243</v>
      </c>
      <c r="F6732" t="s">
        <v>35652</v>
      </c>
      <c r="G6732">
        <v>1</v>
      </c>
      <c r="H6732" t="s">
        <v>21242</v>
      </c>
      <c r="I6732">
        <v>1.6889000000000001E-2</v>
      </c>
      <c r="J6732">
        <v>1.6889000000000001E-2</v>
      </c>
    </row>
    <row r="6733" spans="1:10" x14ac:dyDescent="0.4">
      <c r="A6733" t="s">
        <v>35653</v>
      </c>
      <c r="B6733">
        <v>48</v>
      </c>
      <c r="C6733" t="s">
        <v>35654</v>
      </c>
      <c r="E6733" t="s">
        <v>35655</v>
      </c>
      <c r="F6733" t="s">
        <v>35656</v>
      </c>
      <c r="G6733">
        <v>1</v>
      </c>
      <c r="H6733" t="s">
        <v>35654</v>
      </c>
      <c r="I6733">
        <v>1.6897800000000001E-2</v>
      </c>
      <c r="J6733">
        <v>1.6897800000000001E-2</v>
      </c>
    </row>
    <row r="6734" spans="1:10" x14ac:dyDescent="0.4">
      <c r="A6734" t="s">
        <v>22893</v>
      </c>
      <c r="B6734">
        <v>558</v>
      </c>
      <c r="C6734" t="s">
        <v>22894</v>
      </c>
      <c r="E6734" t="s">
        <v>22895</v>
      </c>
      <c r="F6734" t="s">
        <v>35657</v>
      </c>
      <c r="G6734">
        <v>2</v>
      </c>
      <c r="H6734" t="s">
        <v>22894</v>
      </c>
      <c r="I6734" t="s">
        <v>35658</v>
      </c>
      <c r="J6734">
        <v>5.9922749999999997E-2</v>
      </c>
    </row>
    <row r="6735" spans="1:10" x14ac:dyDescent="0.4">
      <c r="A6735" t="s">
        <v>4973</v>
      </c>
      <c r="B6735">
        <v>523</v>
      </c>
      <c r="C6735" t="s">
        <v>4974</v>
      </c>
      <c r="E6735" t="s">
        <v>4975</v>
      </c>
      <c r="F6735" t="s">
        <v>35659</v>
      </c>
      <c r="G6735">
        <v>1</v>
      </c>
      <c r="H6735" t="s">
        <v>4974</v>
      </c>
      <c r="I6735">
        <v>1.6962999999999999E-2</v>
      </c>
      <c r="J6735">
        <v>1.6962999999999999E-2</v>
      </c>
    </row>
    <row r="6736" spans="1:10" x14ac:dyDescent="0.4">
      <c r="A6736" t="s">
        <v>2196</v>
      </c>
      <c r="B6736">
        <v>471</v>
      </c>
      <c r="C6736" t="s">
        <v>2197</v>
      </c>
      <c r="E6736" t="s">
        <v>2198</v>
      </c>
      <c r="F6736" t="s">
        <v>35660</v>
      </c>
      <c r="G6736">
        <v>1</v>
      </c>
      <c r="H6736" t="s">
        <v>2197</v>
      </c>
      <c r="I6736">
        <v>1.6967900000000001E-2</v>
      </c>
      <c r="J6736">
        <v>1.6967900000000001E-2</v>
      </c>
    </row>
    <row r="6737" spans="1:10" x14ac:dyDescent="0.4">
      <c r="A6737" t="s">
        <v>35661</v>
      </c>
      <c r="B6737">
        <v>543</v>
      </c>
      <c r="C6737" t="s">
        <v>35662</v>
      </c>
      <c r="E6737" t="s">
        <v>35663</v>
      </c>
      <c r="F6737" t="s">
        <v>35664</v>
      </c>
      <c r="G6737">
        <v>1</v>
      </c>
      <c r="H6737" t="s">
        <v>35662</v>
      </c>
      <c r="I6737">
        <v>1.6968899999999999E-2</v>
      </c>
      <c r="J6737">
        <v>1.6968899999999999E-2</v>
      </c>
    </row>
    <row r="6738" spans="1:10" x14ac:dyDescent="0.4">
      <c r="A6738" t="s">
        <v>35665</v>
      </c>
      <c r="B6738">
        <v>30</v>
      </c>
      <c r="C6738" t="s">
        <v>35666</v>
      </c>
      <c r="E6738" t="s">
        <v>35667</v>
      </c>
      <c r="F6738" t="s">
        <v>35668</v>
      </c>
      <c r="G6738">
        <v>2</v>
      </c>
      <c r="H6738" t="s">
        <v>35666</v>
      </c>
      <c r="I6738" t="s">
        <v>35669</v>
      </c>
      <c r="J6738">
        <v>0.17457295</v>
      </c>
    </row>
    <row r="6739" spans="1:10" x14ac:dyDescent="0.4">
      <c r="A6739" t="s">
        <v>30964</v>
      </c>
      <c r="B6739">
        <v>171</v>
      </c>
      <c r="C6739" t="s">
        <v>30965</v>
      </c>
      <c r="E6739" t="s">
        <v>30966</v>
      </c>
      <c r="F6739" t="s">
        <v>35670</v>
      </c>
      <c r="G6739">
        <v>1</v>
      </c>
      <c r="H6739" t="s">
        <v>30965</v>
      </c>
      <c r="I6739">
        <v>1.6972399999999999E-2</v>
      </c>
      <c r="J6739">
        <v>1.6972399999999999E-2</v>
      </c>
    </row>
    <row r="6740" spans="1:10" x14ac:dyDescent="0.4">
      <c r="A6740" t="s">
        <v>35671</v>
      </c>
      <c r="B6740">
        <v>9</v>
      </c>
      <c r="C6740" t="s">
        <v>35672</v>
      </c>
      <c r="E6740" t="s">
        <v>35673</v>
      </c>
      <c r="F6740" t="s">
        <v>35674</v>
      </c>
      <c r="G6740">
        <v>1</v>
      </c>
      <c r="H6740" t="s">
        <v>35672</v>
      </c>
      <c r="I6740">
        <v>1.69821E-2</v>
      </c>
      <c r="J6740">
        <v>1.69821E-2</v>
      </c>
    </row>
    <row r="6741" spans="1:10" x14ac:dyDescent="0.4">
      <c r="A6741" t="s">
        <v>35675</v>
      </c>
      <c r="B6741">
        <v>140</v>
      </c>
      <c r="C6741" t="s">
        <v>35676</v>
      </c>
      <c r="E6741" t="s">
        <v>35677</v>
      </c>
      <c r="F6741" t="s">
        <v>35678</v>
      </c>
      <c r="G6741">
        <v>1</v>
      </c>
      <c r="H6741" t="s">
        <v>35676</v>
      </c>
      <c r="I6741">
        <v>1.6992199999999999E-2</v>
      </c>
      <c r="J6741">
        <v>1.6992199999999999E-2</v>
      </c>
    </row>
    <row r="6742" spans="1:10" x14ac:dyDescent="0.4">
      <c r="A6742" t="s">
        <v>34956</v>
      </c>
      <c r="B6742">
        <v>854</v>
      </c>
      <c r="C6742" t="s">
        <v>34957</v>
      </c>
      <c r="E6742" t="s">
        <v>34958</v>
      </c>
      <c r="F6742" t="s">
        <v>35679</v>
      </c>
      <c r="G6742">
        <v>3</v>
      </c>
      <c r="H6742" t="s">
        <v>34957</v>
      </c>
      <c r="I6742" t="s">
        <v>35680</v>
      </c>
      <c r="J6742">
        <v>0.120282</v>
      </c>
    </row>
    <row r="6743" spans="1:10" x14ac:dyDescent="0.4">
      <c r="A6743" t="s">
        <v>35681</v>
      </c>
      <c r="B6743">
        <v>767</v>
      </c>
      <c r="C6743" t="s">
        <v>35682</v>
      </c>
      <c r="E6743" t="s">
        <v>35683</v>
      </c>
      <c r="F6743" t="s">
        <v>35684</v>
      </c>
      <c r="G6743">
        <v>1</v>
      </c>
      <c r="H6743" t="s">
        <v>35682</v>
      </c>
      <c r="I6743">
        <v>1.7039700000000001E-2</v>
      </c>
      <c r="J6743">
        <v>1.7039700000000001E-2</v>
      </c>
    </row>
    <row r="6744" spans="1:10" x14ac:dyDescent="0.4">
      <c r="A6744" t="s">
        <v>22928</v>
      </c>
      <c r="B6744">
        <v>236</v>
      </c>
      <c r="C6744" t="s">
        <v>22929</v>
      </c>
      <c r="E6744" t="s">
        <v>22930</v>
      </c>
      <c r="F6744" t="s">
        <v>35685</v>
      </c>
      <c r="G6744">
        <v>3</v>
      </c>
      <c r="H6744" t="s">
        <v>22929</v>
      </c>
      <c r="I6744" t="s">
        <v>35686</v>
      </c>
      <c r="J6744">
        <v>8.7771000000000002E-2</v>
      </c>
    </row>
    <row r="6745" spans="1:10" x14ac:dyDescent="0.4">
      <c r="A6745" t="s">
        <v>35687</v>
      </c>
      <c r="B6745">
        <v>441</v>
      </c>
      <c r="C6745" t="s">
        <v>35688</v>
      </c>
      <c r="E6745" t="s">
        <v>35689</v>
      </c>
      <c r="F6745" t="s">
        <v>35690</v>
      </c>
      <c r="G6745">
        <v>1</v>
      </c>
      <c r="H6745" t="s">
        <v>35688</v>
      </c>
      <c r="I6745">
        <v>1.7049600000000002E-2</v>
      </c>
      <c r="J6745">
        <v>1.7049600000000002E-2</v>
      </c>
    </row>
    <row r="6746" spans="1:10" x14ac:dyDescent="0.4">
      <c r="A6746" t="s">
        <v>29401</v>
      </c>
      <c r="B6746">
        <v>425</v>
      </c>
      <c r="C6746" t="s">
        <v>29402</v>
      </c>
      <c r="E6746" t="s">
        <v>29403</v>
      </c>
      <c r="F6746" t="s">
        <v>35691</v>
      </c>
      <c r="G6746">
        <v>1</v>
      </c>
      <c r="H6746" t="s">
        <v>29402</v>
      </c>
      <c r="I6746">
        <v>1.7054799999999998E-2</v>
      </c>
      <c r="J6746">
        <v>1.7054799999999998E-2</v>
      </c>
    </row>
    <row r="6747" spans="1:10" x14ac:dyDescent="0.4">
      <c r="A6747" t="s">
        <v>30939</v>
      </c>
      <c r="B6747">
        <v>80</v>
      </c>
      <c r="C6747" t="s">
        <v>30940</v>
      </c>
      <c r="E6747" t="s">
        <v>30941</v>
      </c>
      <c r="F6747" t="s">
        <v>35692</v>
      </c>
      <c r="G6747">
        <v>4</v>
      </c>
      <c r="H6747" t="s">
        <v>30940</v>
      </c>
      <c r="I6747" t="s">
        <v>35693</v>
      </c>
      <c r="J6747">
        <v>9.3198449999999905E-2</v>
      </c>
    </row>
    <row r="6748" spans="1:10" x14ac:dyDescent="0.4">
      <c r="A6748" t="s">
        <v>35694</v>
      </c>
      <c r="B6748">
        <v>180</v>
      </c>
      <c r="C6748" t="s">
        <v>35695</v>
      </c>
      <c r="E6748" t="s">
        <v>35696</v>
      </c>
      <c r="F6748" t="s">
        <v>35697</v>
      </c>
      <c r="G6748">
        <v>3</v>
      </c>
      <c r="H6748" t="s">
        <v>35695</v>
      </c>
      <c r="I6748" t="s">
        <v>35698</v>
      </c>
      <c r="J6748">
        <v>2.3573199999999999E-2</v>
      </c>
    </row>
    <row r="6749" spans="1:10" x14ac:dyDescent="0.4">
      <c r="A6749" t="s">
        <v>19369</v>
      </c>
      <c r="B6749">
        <v>650</v>
      </c>
      <c r="C6749" t="s">
        <v>19370</v>
      </c>
      <c r="E6749" t="s">
        <v>19371</v>
      </c>
      <c r="F6749" t="s">
        <v>35699</v>
      </c>
      <c r="G6749">
        <v>2</v>
      </c>
      <c r="H6749" t="s">
        <v>19370</v>
      </c>
      <c r="I6749" t="s">
        <v>35700</v>
      </c>
      <c r="J6749">
        <v>3.7575249999999998E-2</v>
      </c>
    </row>
    <row r="6750" spans="1:10" x14ac:dyDescent="0.4">
      <c r="A6750" t="s">
        <v>35701</v>
      </c>
      <c r="B6750">
        <v>2153</v>
      </c>
      <c r="C6750" t="s">
        <v>35702</v>
      </c>
      <c r="E6750" t="s">
        <v>35703</v>
      </c>
      <c r="F6750" t="s">
        <v>35704</v>
      </c>
      <c r="G6750">
        <v>1</v>
      </c>
      <c r="H6750" t="s">
        <v>35702</v>
      </c>
      <c r="I6750">
        <v>1.7287199999999999E-2</v>
      </c>
      <c r="J6750">
        <v>1.7287199999999999E-2</v>
      </c>
    </row>
    <row r="6751" spans="1:10" x14ac:dyDescent="0.4">
      <c r="A6751" t="s">
        <v>35705</v>
      </c>
      <c r="B6751">
        <v>594</v>
      </c>
      <c r="C6751" t="s">
        <v>35706</v>
      </c>
      <c r="E6751" t="s">
        <v>35707</v>
      </c>
      <c r="F6751" t="s">
        <v>35708</v>
      </c>
      <c r="G6751">
        <v>1</v>
      </c>
      <c r="H6751" t="s">
        <v>35706</v>
      </c>
      <c r="I6751">
        <v>1.7297400000000001E-2</v>
      </c>
      <c r="J6751">
        <v>1.7297400000000001E-2</v>
      </c>
    </row>
    <row r="6752" spans="1:10" x14ac:dyDescent="0.4">
      <c r="A6752" t="s">
        <v>35709</v>
      </c>
      <c r="B6752">
        <v>233</v>
      </c>
      <c r="C6752" t="s">
        <v>35710</v>
      </c>
      <c r="E6752" t="s">
        <v>35711</v>
      </c>
      <c r="F6752" t="s">
        <v>35712</v>
      </c>
      <c r="G6752">
        <v>1</v>
      </c>
      <c r="H6752" t="s">
        <v>35710</v>
      </c>
      <c r="I6752">
        <v>1.7335400000000001E-2</v>
      </c>
      <c r="J6752">
        <v>1.7335400000000001E-2</v>
      </c>
    </row>
    <row r="6753" spans="1:10" x14ac:dyDescent="0.4">
      <c r="A6753" t="s">
        <v>35628</v>
      </c>
      <c r="B6753">
        <v>625</v>
      </c>
      <c r="C6753" t="s">
        <v>35629</v>
      </c>
      <c r="E6753" t="s">
        <v>35630</v>
      </c>
      <c r="F6753" t="s">
        <v>35713</v>
      </c>
      <c r="G6753">
        <v>2</v>
      </c>
      <c r="H6753" t="s">
        <v>35629</v>
      </c>
      <c r="I6753" t="s">
        <v>35714</v>
      </c>
      <c r="J6753">
        <v>2.8315050000000001E-2</v>
      </c>
    </row>
    <row r="6754" spans="1:10" x14ac:dyDescent="0.4">
      <c r="A6754" t="s">
        <v>35715</v>
      </c>
      <c r="B6754">
        <v>168</v>
      </c>
      <c r="C6754" t="s">
        <v>35716</v>
      </c>
      <c r="E6754" t="s">
        <v>35717</v>
      </c>
      <c r="F6754" t="s">
        <v>35718</v>
      </c>
      <c r="G6754">
        <v>1</v>
      </c>
      <c r="H6754" t="s">
        <v>35716</v>
      </c>
      <c r="I6754">
        <v>1.7383300000000001E-2</v>
      </c>
      <c r="J6754">
        <v>1.7383300000000001E-2</v>
      </c>
    </row>
    <row r="6755" spans="1:10" x14ac:dyDescent="0.4">
      <c r="A6755" t="s">
        <v>7587</v>
      </c>
      <c r="B6755">
        <v>249</v>
      </c>
      <c r="C6755" t="s">
        <v>7588</v>
      </c>
      <c r="E6755" t="s">
        <v>7589</v>
      </c>
      <c r="F6755" t="s">
        <v>35719</v>
      </c>
      <c r="G6755">
        <v>2</v>
      </c>
      <c r="H6755" t="s">
        <v>7588</v>
      </c>
      <c r="I6755" t="s">
        <v>35720</v>
      </c>
      <c r="J6755">
        <v>1.999915E-2</v>
      </c>
    </row>
    <row r="6756" spans="1:10" x14ac:dyDescent="0.4">
      <c r="A6756" t="s">
        <v>894</v>
      </c>
      <c r="B6756">
        <v>283</v>
      </c>
      <c r="C6756" t="s">
        <v>895</v>
      </c>
      <c r="E6756" t="s">
        <v>896</v>
      </c>
      <c r="F6756" t="s">
        <v>35721</v>
      </c>
      <c r="G6756">
        <v>1</v>
      </c>
      <c r="H6756" t="s">
        <v>895</v>
      </c>
      <c r="I6756">
        <v>1.7421200000000001E-2</v>
      </c>
      <c r="J6756">
        <v>1.7421200000000001E-2</v>
      </c>
    </row>
    <row r="6757" spans="1:10" x14ac:dyDescent="0.4">
      <c r="A6757" t="s">
        <v>23832</v>
      </c>
      <c r="B6757">
        <v>2364</v>
      </c>
      <c r="C6757" t="s">
        <v>23833</v>
      </c>
      <c r="E6757" t="s">
        <v>23834</v>
      </c>
      <c r="F6757" t="s">
        <v>35722</v>
      </c>
      <c r="G6757">
        <v>3</v>
      </c>
      <c r="H6757" t="s">
        <v>23833</v>
      </c>
      <c r="I6757" t="s">
        <v>35723</v>
      </c>
      <c r="J6757">
        <v>2.0769699999999999E-2</v>
      </c>
    </row>
    <row r="6758" spans="1:10" x14ac:dyDescent="0.4">
      <c r="A6758" t="s">
        <v>11782</v>
      </c>
      <c r="B6758">
        <v>54</v>
      </c>
      <c r="C6758" t="s">
        <v>11783</v>
      </c>
      <c r="E6758" t="s">
        <v>11784</v>
      </c>
      <c r="F6758" t="s">
        <v>35724</v>
      </c>
      <c r="G6758">
        <v>3</v>
      </c>
      <c r="H6758" t="s">
        <v>11783</v>
      </c>
      <c r="I6758" t="s">
        <v>35725</v>
      </c>
      <c r="J6758">
        <v>2.9887500000000001E-2</v>
      </c>
    </row>
    <row r="6759" spans="1:10" x14ac:dyDescent="0.4">
      <c r="A6759" t="s">
        <v>31946</v>
      </c>
      <c r="B6759">
        <v>541</v>
      </c>
      <c r="C6759" t="s">
        <v>31947</v>
      </c>
      <c r="E6759" t="s">
        <v>31948</v>
      </c>
      <c r="F6759" t="s">
        <v>35726</v>
      </c>
      <c r="G6759">
        <v>1</v>
      </c>
      <c r="H6759" t="s">
        <v>31947</v>
      </c>
      <c r="I6759">
        <v>1.74857E-2</v>
      </c>
      <c r="J6759">
        <v>1.74857E-2</v>
      </c>
    </row>
    <row r="6760" spans="1:10" x14ac:dyDescent="0.4">
      <c r="A6760" t="s">
        <v>33467</v>
      </c>
      <c r="B6760">
        <v>326</v>
      </c>
      <c r="C6760" t="s">
        <v>33468</v>
      </c>
      <c r="E6760" t="s">
        <v>33469</v>
      </c>
      <c r="F6760" t="s">
        <v>35727</v>
      </c>
      <c r="G6760">
        <v>1</v>
      </c>
      <c r="H6760" t="s">
        <v>33468</v>
      </c>
      <c r="I6760">
        <v>1.7492799999999999E-2</v>
      </c>
      <c r="J6760">
        <v>1.7492799999999999E-2</v>
      </c>
    </row>
    <row r="6761" spans="1:10" x14ac:dyDescent="0.4">
      <c r="A6761" t="s">
        <v>11107</v>
      </c>
      <c r="B6761">
        <v>259</v>
      </c>
      <c r="C6761" t="s">
        <v>11108</v>
      </c>
      <c r="E6761" t="s">
        <v>11109</v>
      </c>
      <c r="F6761" t="s">
        <v>35728</v>
      </c>
      <c r="G6761">
        <v>1</v>
      </c>
      <c r="H6761" t="s">
        <v>11108</v>
      </c>
      <c r="I6761">
        <v>1.7519799999999999E-2</v>
      </c>
      <c r="J6761">
        <v>1.7519799999999999E-2</v>
      </c>
    </row>
    <row r="6762" spans="1:10" x14ac:dyDescent="0.4">
      <c r="A6762" t="s">
        <v>32058</v>
      </c>
      <c r="B6762">
        <v>542</v>
      </c>
      <c r="C6762" t="s">
        <v>32059</v>
      </c>
      <c r="E6762" t="s">
        <v>32060</v>
      </c>
      <c r="F6762" t="s">
        <v>35729</v>
      </c>
      <c r="G6762">
        <v>2</v>
      </c>
      <c r="H6762" t="s">
        <v>32059</v>
      </c>
      <c r="I6762" t="s">
        <v>35730</v>
      </c>
      <c r="J6762">
        <v>7.5341149999999996E-2</v>
      </c>
    </row>
    <row r="6763" spans="1:10" x14ac:dyDescent="0.4">
      <c r="A6763" t="s">
        <v>7176</v>
      </c>
      <c r="B6763">
        <v>83</v>
      </c>
      <c r="C6763" t="s">
        <v>7177</v>
      </c>
      <c r="E6763" t="s">
        <v>7178</v>
      </c>
      <c r="F6763" t="s">
        <v>35731</v>
      </c>
      <c r="G6763">
        <v>1</v>
      </c>
      <c r="H6763" t="s">
        <v>7177</v>
      </c>
      <c r="I6763">
        <v>1.7562500000000002E-2</v>
      </c>
      <c r="J6763">
        <v>1.7562500000000002E-2</v>
      </c>
    </row>
    <row r="6764" spans="1:10" x14ac:dyDescent="0.4">
      <c r="A6764" t="s">
        <v>15</v>
      </c>
      <c r="B6764">
        <v>1881</v>
      </c>
      <c r="C6764" t="s">
        <v>16</v>
      </c>
      <c r="E6764" t="s">
        <v>17</v>
      </c>
      <c r="F6764" t="s">
        <v>35732</v>
      </c>
      <c r="G6764">
        <v>1</v>
      </c>
      <c r="H6764" t="s">
        <v>16</v>
      </c>
      <c r="I6764">
        <v>1.75867E-2</v>
      </c>
      <c r="J6764">
        <v>1.75867E-2</v>
      </c>
    </row>
    <row r="6765" spans="1:10" x14ac:dyDescent="0.4">
      <c r="A6765" t="s">
        <v>8605</v>
      </c>
      <c r="B6765">
        <v>158</v>
      </c>
      <c r="C6765" t="s">
        <v>8606</v>
      </c>
      <c r="E6765" t="s">
        <v>8607</v>
      </c>
      <c r="F6765" t="s">
        <v>35733</v>
      </c>
      <c r="G6765">
        <v>2</v>
      </c>
      <c r="H6765" t="s">
        <v>8606</v>
      </c>
      <c r="I6765" t="s">
        <v>35734</v>
      </c>
      <c r="J6765">
        <v>4.4140550000000001E-2</v>
      </c>
    </row>
    <row r="6766" spans="1:10" x14ac:dyDescent="0.4">
      <c r="A6766" t="s">
        <v>901</v>
      </c>
      <c r="B6766">
        <v>523</v>
      </c>
      <c r="C6766" t="s">
        <v>902</v>
      </c>
      <c r="E6766" t="s">
        <v>903</v>
      </c>
      <c r="F6766" t="s">
        <v>35735</v>
      </c>
      <c r="G6766">
        <v>5</v>
      </c>
      <c r="H6766" t="s">
        <v>902</v>
      </c>
      <c r="I6766" t="s">
        <v>35736</v>
      </c>
      <c r="J6766">
        <v>9.3908400000000003E-2</v>
      </c>
    </row>
    <row r="6767" spans="1:10" x14ac:dyDescent="0.4">
      <c r="A6767" t="s">
        <v>35737</v>
      </c>
      <c r="B6767">
        <v>86</v>
      </c>
      <c r="C6767" t="s">
        <v>35738</v>
      </c>
      <c r="E6767" t="s">
        <v>35739</v>
      </c>
      <c r="F6767" t="s">
        <v>35740</v>
      </c>
      <c r="G6767">
        <v>5</v>
      </c>
      <c r="H6767" t="s">
        <v>35738</v>
      </c>
      <c r="I6767" t="s">
        <v>35741</v>
      </c>
      <c r="J6767">
        <v>0.13295299999999999</v>
      </c>
    </row>
    <row r="6768" spans="1:10" x14ac:dyDescent="0.4">
      <c r="A6768" t="s">
        <v>4201</v>
      </c>
      <c r="B6768">
        <v>51</v>
      </c>
      <c r="C6768" t="s">
        <v>4202</v>
      </c>
      <c r="E6768" t="s">
        <v>4203</v>
      </c>
      <c r="F6768" t="s">
        <v>35742</v>
      </c>
      <c r="G6768">
        <v>1</v>
      </c>
      <c r="H6768" t="s">
        <v>4202</v>
      </c>
      <c r="I6768">
        <v>1.76639E-2</v>
      </c>
      <c r="J6768">
        <v>1.76639E-2</v>
      </c>
    </row>
    <row r="6769" spans="1:10" x14ac:dyDescent="0.4">
      <c r="A6769" t="s">
        <v>12039</v>
      </c>
      <c r="B6769">
        <v>67</v>
      </c>
      <c r="C6769" t="s">
        <v>12040</v>
      </c>
      <c r="E6769" t="s">
        <v>12041</v>
      </c>
      <c r="F6769" t="s">
        <v>35743</v>
      </c>
      <c r="G6769">
        <v>3</v>
      </c>
      <c r="H6769" t="s">
        <v>12040</v>
      </c>
      <c r="I6769" t="s">
        <v>35744</v>
      </c>
      <c r="J6769">
        <v>2.3386500000000001E-2</v>
      </c>
    </row>
    <row r="6770" spans="1:10" x14ac:dyDescent="0.4">
      <c r="A6770" t="s">
        <v>32742</v>
      </c>
      <c r="B6770">
        <v>1368</v>
      </c>
      <c r="C6770" t="s">
        <v>32743</v>
      </c>
      <c r="E6770" t="s">
        <v>32744</v>
      </c>
      <c r="F6770" t="s">
        <v>35745</v>
      </c>
      <c r="G6770">
        <v>1</v>
      </c>
      <c r="H6770" t="s">
        <v>32743</v>
      </c>
      <c r="I6770">
        <v>1.7700899999999999E-2</v>
      </c>
      <c r="J6770">
        <v>1.7700899999999999E-2</v>
      </c>
    </row>
    <row r="6771" spans="1:10" x14ac:dyDescent="0.4">
      <c r="A6771" t="s">
        <v>10779</v>
      </c>
      <c r="B6771">
        <v>645</v>
      </c>
      <c r="C6771" t="s">
        <v>10780</v>
      </c>
      <c r="E6771" t="s">
        <v>10781</v>
      </c>
      <c r="F6771" t="s">
        <v>35746</v>
      </c>
      <c r="G6771">
        <v>2</v>
      </c>
      <c r="H6771" t="s">
        <v>10780</v>
      </c>
      <c r="I6771" t="s">
        <v>35747</v>
      </c>
      <c r="J6771">
        <v>4.9899499999999999E-2</v>
      </c>
    </row>
    <row r="6772" spans="1:10" x14ac:dyDescent="0.4">
      <c r="A6772" t="s">
        <v>35748</v>
      </c>
      <c r="B6772">
        <v>63</v>
      </c>
      <c r="C6772" t="s">
        <v>35749</v>
      </c>
      <c r="E6772" t="s">
        <v>35750</v>
      </c>
      <c r="F6772" t="s">
        <v>35751</v>
      </c>
      <c r="G6772">
        <v>3</v>
      </c>
      <c r="H6772" t="s">
        <v>35749</v>
      </c>
      <c r="I6772" t="s">
        <v>35752</v>
      </c>
      <c r="J6772">
        <v>0.114286</v>
      </c>
    </row>
    <row r="6773" spans="1:10" x14ac:dyDescent="0.4">
      <c r="A6773" t="s">
        <v>20465</v>
      </c>
      <c r="B6773">
        <v>244</v>
      </c>
      <c r="C6773" t="s">
        <v>20466</v>
      </c>
      <c r="E6773" t="s">
        <v>20467</v>
      </c>
      <c r="F6773" t="s">
        <v>35753</v>
      </c>
      <c r="G6773">
        <v>1</v>
      </c>
      <c r="H6773" t="s">
        <v>20466</v>
      </c>
      <c r="I6773">
        <v>1.7769199999999999E-2</v>
      </c>
      <c r="J6773">
        <v>1.7769199999999999E-2</v>
      </c>
    </row>
    <row r="6774" spans="1:10" x14ac:dyDescent="0.4">
      <c r="A6774" t="s">
        <v>553</v>
      </c>
      <c r="B6774">
        <v>581</v>
      </c>
      <c r="C6774" t="s">
        <v>554</v>
      </c>
      <c r="E6774" t="s">
        <v>555</v>
      </c>
      <c r="F6774" t="s">
        <v>35754</v>
      </c>
      <c r="G6774">
        <v>2</v>
      </c>
      <c r="H6774" t="s">
        <v>554</v>
      </c>
      <c r="I6774" t="s">
        <v>35755</v>
      </c>
      <c r="J6774">
        <v>0.20599319999999999</v>
      </c>
    </row>
    <row r="6775" spans="1:10" x14ac:dyDescent="0.4">
      <c r="A6775" t="s">
        <v>30729</v>
      </c>
      <c r="B6775">
        <v>168</v>
      </c>
      <c r="C6775" t="s">
        <v>30730</v>
      </c>
      <c r="E6775" t="s">
        <v>30731</v>
      </c>
      <c r="F6775" t="s">
        <v>35756</v>
      </c>
      <c r="G6775">
        <v>2</v>
      </c>
      <c r="H6775" t="s">
        <v>30730</v>
      </c>
      <c r="I6775" t="s">
        <v>35757</v>
      </c>
      <c r="J6775">
        <v>0.20269265</v>
      </c>
    </row>
    <row r="6776" spans="1:10" x14ac:dyDescent="0.4">
      <c r="A6776" t="s">
        <v>35758</v>
      </c>
      <c r="B6776">
        <v>63</v>
      </c>
      <c r="C6776" t="s">
        <v>35759</v>
      </c>
      <c r="E6776" t="s">
        <v>35760</v>
      </c>
      <c r="F6776" t="s">
        <v>35761</v>
      </c>
      <c r="G6776">
        <v>2</v>
      </c>
      <c r="H6776" t="s">
        <v>35759</v>
      </c>
      <c r="I6776" t="s">
        <v>35762</v>
      </c>
      <c r="J6776">
        <v>3.9375199999999999E-2</v>
      </c>
    </row>
    <row r="6777" spans="1:10" x14ac:dyDescent="0.4">
      <c r="A6777" t="s">
        <v>22864</v>
      </c>
      <c r="B6777">
        <v>282</v>
      </c>
      <c r="C6777" t="s">
        <v>22865</v>
      </c>
      <c r="E6777" t="s">
        <v>22866</v>
      </c>
      <c r="F6777" t="s">
        <v>35763</v>
      </c>
      <c r="G6777">
        <v>1</v>
      </c>
      <c r="H6777" t="s">
        <v>22865</v>
      </c>
      <c r="I6777">
        <v>1.7861200000000001E-2</v>
      </c>
      <c r="J6777">
        <v>1.7861200000000001E-2</v>
      </c>
    </row>
    <row r="6778" spans="1:10" x14ac:dyDescent="0.4">
      <c r="A6778" t="s">
        <v>35764</v>
      </c>
      <c r="B6778">
        <v>33</v>
      </c>
      <c r="C6778" t="s">
        <v>35765</v>
      </c>
      <c r="E6778" t="s">
        <v>35766</v>
      </c>
      <c r="F6778" t="s">
        <v>35767</v>
      </c>
      <c r="G6778">
        <v>4</v>
      </c>
      <c r="H6778" t="s">
        <v>35765</v>
      </c>
      <c r="I6778" t="s">
        <v>35768</v>
      </c>
      <c r="J6778">
        <v>7.5219649999999999E-2</v>
      </c>
    </row>
    <row r="6779" spans="1:10" x14ac:dyDescent="0.4">
      <c r="A6779" t="s">
        <v>35764</v>
      </c>
      <c r="B6779">
        <v>30</v>
      </c>
      <c r="C6779" t="s">
        <v>35765</v>
      </c>
      <c r="E6779" t="s">
        <v>35766</v>
      </c>
      <c r="F6779" t="s">
        <v>35767</v>
      </c>
      <c r="G6779">
        <v>4</v>
      </c>
      <c r="H6779" t="s">
        <v>35765</v>
      </c>
      <c r="I6779" t="s">
        <v>35768</v>
      </c>
      <c r="J6779">
        <v>7.5219649999999999E-2</v>
      </c>
    </row>
    <row r="6780" spans="1:10" x14ac:dyDescent="0.4">
      <c r="A6780" t="s">
        <v>3417</v>
      </c>
      <c r="B6780">
        <v>2030</v>
      </c>
      <c r="C6780" t="s">
        <v>3418</v>
      </c>
      <c r="E6780" t="s">
        <v>3419</v>
      </c>
      <c r="F6780" t="s">
        <v>35769</v>
      </c>
      <c r="G6780">
        <v>4</v>
      </c>
      <c r="H6780" t="s">
        <v>3418</v>
      </c>
      <c r="I6780" t="s">
        <v>35770</v>
      </c>
      <c r="J6780">
        <v>5.2934849999999999E-2</v>
      </c>
    </row>
    <row r="6781" spans="1:10" x14ac:dyDescent="0.4">
      <c r="A6781" t="s">
        <v>35771</v>
      </c>
      <c r="B6781">
        <v>864</v>
      </c>
      <c r="C6781" t="s">
        <v>35772</v>
      </c>
      <c r="E6781" t="s">
        <v>35773</v>
      </c>
      <c r="F6781" t="s">
        <v>35774</v>
      </c>
      <c r="G6781">
        <v>2</v>
      </c>
      <c r="H6781" t="s">
        <v>35772</v>
      </c>
      <c r="I6781" t="s">
        <v>35775</v>
      </c>
      <c r="J6781">
        <v>0.17350114999999999</v>
      </c>
    </row>
    <row r="6782" spans="1:10" x14ac:dyDescent="0.4">
      <c r="A6782" t="s">
        <v>35776</v>
      </c>
      <c r="B6782">
        <v>179</v>
      </c>
      <c r="C6782" t="s">
        <v>35777</v>
      </c>
      <c r="E6782" t="s">
        <v>35778</v>
      </c>
      <c r="F6782" t="s">
        <v>35779</v>
      </c>
      <c r="G6782">
        <v>2</v>
      </c>
      <c r="H6782" t="s">
        <v>35777</v>
      </c>
      <c r="I6782" t="s">
        <v>35780</v>
      </c>
      <c r="J6782">
        <v>0.18517334999999999</v>
      </c>
    </row>
    <row r="6783" spans="1:10" x14ac:dyDescent="0.4">
      <c r="A6783" t="s">
        <v>28476</v>
      </c>
      <c r="B6783">
        <v>140</v>
      </c>
      <c r="C6783" t="s">
        <v>28477</v>
      </c>
      <c r="E6783" t="s">
        <v>28478</v>
      </c>
      <c r="F6783" t="s">
        <v>35781</v>
      </c>
      <c r="G6783">
        <v>1</v>
      </c>
      <c r="H6783" t="s">
        <v>28477</v>
      </c>
      <c r="I6783">
        <v>1.79834E-2</v>
      </c>
      <c r="J6783">
        <v>1.79834E-2</v>
      </c>
    </row>
    <row r="6784" spans="1:10" x14ac:dyDescent="0.4">
      <c r="A6784" t="s">
        <v>6522</v>
      </c>
      <c r="B6784">
        <v>665</v>
      </c>
      <c r="C6784" t="s">
        <v>6523</v>
      </c>
      <c r="E6784" t="s">
        <v>6524</v>
      </c>
      <c r="F6784" t="s">
        <v>35782</v>
      </c>
      <c r="G6784">
        <v>2</v>
      </c>
      <c r="H6784" t="s">
        <v>6523</v>
      </c>
      <c r="I6784" t="s">
        <v>35783</v>
      </c>
      <c r="J6784">
        <v>2.5464049999999998E-2</v>
      </c>
    </row>
    <row r="6785" spans="1:10" x14ac:dyDescent="0.4">
      <c r="A6785" t="s">
        <v>1377</v>
      </c>
      <c r="B6785">
        <v>162</v>
      </c>
      <c r="C6785" t="s">
        <v>1378</v>
      </c>
      <c r="E6785" t="s">
        <v>1379</v>
      </c>
      <c r="F6785" t="s">
        <v>35784</v>
      </c>
      <c r="G6785">
        <v>3</v>
      </c>
      <c r="H6785" t="s">
        <v>1378</v>
      </c>
      <c r="I6785" t="s">
        <v>35785</v>
      </c>
      <c r="J6785">
        <v>8.2560900000000007E-2</v>
      </c>
    </row>
    <row r="6786" spans="1:10" x14ac:dyDescent="0.4">
      <c r="A6786" t="s">
        <v>35786</v>
      </c>
      <c r="B6786">
        <v>247</v>
      </c>
      <c r="C6786" t="s">
        <v>35787</v>
      </c>
      <c r="E6786" t="s">
        <v>35788</v>
      </c>
      <c r="F6786" t="s">
        <v>35789</v>
      </c>
      <c r="G6786">
        <v>1</v>
      </c>
      <c r="H6786" t="s">
        <v>35787</v>
      </c>
      <c r="I6786">
        <v>1.8035599999999999E-2</v>
      </c>
      <c r="J6786">
        <v>1.8035599999999999E-2</v>
      </c>
    </row>
    <row r="6787" spans="1:10" x14ac:dyDescent="0.4">
      <c r="A6787" t="s">
        <v>35790</v>
      </c>
      <c r="B6787">
        <v>10</v>
      </c>
      <c r="C6787" t="s">
        <v>35791</v>
      </c>
      <c r="E6787" t="s">
        <v>35792</v>
      </c>
      <c r="F6787" t="s">
        <v>35793</v>
      </c>
      <c r="G6787">
        <v>2</v>
      </c>
      <c r="H6787" t="s">
        <v>35791</v>
      </c>
      <c r="I6787" t="s">
        <v>35794</v>
      </c>
      <c r="J6787">
        <v>0.11346000000000001</v>
      </c>
    </row>
    <row r="6788" spans="1:10" x14ac:dyDescent="0.4">
      <c r="A6788" t="s">
        <v>701</v>
      </c>
      <c r="B6788">
        <v>879</v>
      </c>
      <c r="C6788" t="s">
        <v>702</v>
      </c>
      <c r="E6788" t="s">
        <v>703</v>
      </c>
      <c r="F6788" t="s">
        <v>35795</v>
      </c>
      <c r="G6788">
        <v>2</v>
      </c>
      <c r="H6788" t="s">
        <v>702</v>
      </c>
      <c r="I6788" t="s">
        <v>35796</v>
      </c>
      <c r="J6788">
        <v>8.6299650000000006E-2</v>
      </c>
    </row>
    <row r="6789" spans="1:10" x14ac:dyDescent="0.4">
      <c r="A6789" t="s">
        <v>15250</v>
      </c>
      <c r="B6789">
        <v>860</v>
      </c>
      <c r="C6789" t="s">
        <v>15251</v>
      </c>
      <c r="E6789" t="s">
        <v>15252</v>
      </c>
      <c r="F6789" t="s">
        <v>35795</v>
      </c>
      <c r="G6789">
        <v>2</v>
      </c>
      <c r="H6789" t="s">
        <v>15251</v>
      </c>
      <c r="I6789" t="s">
        <v>35796</v>
      </c>
      <c r="J6789">
        <v>8.6299650000000006E-2</v>
      </c>
    </row>
    <row r="6790" spans="1:10" x14ac:dyDescent="0.4">
      <c r="A6790" t="s">
        <v>20804</v>
      </c>
      <c r="B6790">
        <v>979</v>
      </c>
      <c r="C6790" t="s">
        <v>20805</v>
      </c>
      <c r="E6790" t="s">
        <v>20806</v>
      </c>
      <c r="F6790" t="s">
        <v>35797</v>
      </c>
      <c r="G6790">
        <v>2</v>
      </c>
      <c r="H6790" t="s">
        <v>20805</v>
      </c>
      <c r="I6790" t="s">
        <v>35798</v>
      </c>
      <c r="J6790">
        <v>6.1693399999999898E-2</v>
      </c>
    </row>
    <row r="6791" spans="1:10" x14ac:dyDescent="0.4">
      <c r="A6791" t="s">
        <v>35799</v>
      </c>
      <c r="B6791">
        <v>583</v>
      </c>
      <c r="C6791" t="s">
        <v>35800</v>
      </c>
      <c r="E6791" t="s">
        <v>35801</v>
      </c>
      <c r="F6791" t="s">
        <v>35802</v>
      </c>
      <c r="G6791">
        <v>1</v>
      </c>
      <c r="H6791" t="s">
        <v>35800</v>
      </c>
      <c r="I6791">
        <v>1.8072299999999999E-2</v>
      </c>
      <c r="J6791">
        <v>1.8072299999999999E-2</v>
      </c>
    </row>
    <row r="6792" spans="1:10" x14ac:dyDescent="0.4">
      <c r="A6792" t="s">
        <v>35803</v>
      </c>
      <c r="B6792">
        <v>1441</v>
      </c>
      <c r="C6792" t="s">
        <v>35804</v>
      </c>
      <c r="E6792" t="s">
        <v>35805</v>
      </c>
      <c r="F6792" t="s">
        <v>35806</v>
      </c>
      <c r="G6792">
        <v>1</v>
      </c>
      <c r="H6792" t="s">
        <v>35804</v>
      </c>
      <c r="I6792">
        <v>1.8082500000000001E-2</v>
      </c>
      <c r="J6792">
        <v>1.8082500000000001E-2</v>
      </c>
    </row>
    <row r="6793" spans="1:10" x14ac:dyDescent="0.4">
      <c r="A6793" t="s">
        <v>939</v>
      </c>
      <c r="B6793">
        <v>185</v>
      </c>
      <c r="C6793" t="s">
        <v>940</v>
      </c>
      <c r="E6793" t="s">
        <v>941</v>
      </c>
      <c r="F6793" t="s">
        <v>35807</v>
      </c>
      <c r="G6793">
        <v>2</v>
      </c>
      <c r="H6793" t="s">
        <v>940</v>
      </c>
      <c r="I6793" t="s">
        <v>35808</v>
      </c>
      <c r="J6793">
        <v>0.16354629999999901</v>
      </c>
    </row>
    <row r="6794" spans="1:10" x14ac:dyDescent="0.4">
      <c r="A6794" t="s">
        <v>12631</v>
      </c>
      <c r="B6794">
        <v>599</v>
      </c>
      <c r="C6794" t="s">
        <v>12632</v>
      </c>
      <c r="E6794" t="s">
        <v>12633</v>
      </c>
      <c r="F6794" t="s">
        <v>35809</v>
      </c>
      <c r="G6794">
        <v>1</v>
      </c>
      <c r="H6794" t="s">
        <v>12632</v>
      </c>
      <c r="I6794">
        <v>1.80886E-2</v>
      </c>
      <c r="J6794">
        <v>1.80886E-2</v>
      </c>
    </row>
    <row r="6795" spans="1:10" x14ac:dyDescent="0.4">
      <c r="A6795" t="s">
        <v>1672</v>
      </c>
      <c r="B6795">
        <v>428</v>
      </c>
      <c r="C6795" t="s">
        <v>1673</v>
      </c>
      <c r="E6795" t="s">
        <v>1674</v>
      </c>
      <c r="F6795" t="s">
        <v>35810</v>
      </c>
      <c r="G6795">
        <v>3</v>
      </c>
      <c r="H6795" t="s">
        <v>1673</v>
      </c>
      <c r="I6795" t="s">
        <v>35811</v>
      </c>
      <c r="J6795">
        <v>9.0251300000000007E-2</v>
      </c>
    </row>
    <row r="6796" spans="1:10" x14ac:dyDescent="0.4">
      <c r="A6796" t="s">
        <v>26160</v>
      </c>
      <c r="B6796">
        <v>96</v>
      </c>
      <c r="C6796" t="s">
        <v>26161</v>
      </c>
      <c r="E6796" t="s">
        <v>26162</v>
      </c>
      <c r="F6796" t="s">
        <v>35812</v>
      </c>
      <c r="G6796">
        <v>1</v>
      </c>
      <c r="H6796" t="s">
        <v>26161</v>
      </c>
      <c r="I6796">
        <v>1.8224199999999999E-2</v>
      </c>
      <c r="J6796">
        <v>1.8224199999999999E-2</v>
      </c>
    </row>
    <row r="6797" spans="1:10" x14ac:dyDescent="0.4">
      <c r="A6797" t="s">
        <v>10998</v>
      </c>
      <c r="B6797">
        <v>1236</v>
      </c>
      <c r="C6797" t="s">
        <v>10999</v>
      </c>
      <c r="E6797" t="s">
        <v>11000</v>
      </c>
      <c r="F6797" t="s">
        <v>35813</v>
      </c>
      <c r="G6797">
        <v>2</v>
      </c>
      <c r="H6797" t="s">
        <v>10999</v>
      </c>
      <c r="I6797" t="s">
        <v>35814</v>
      </c>
      <c r="J6797">
        <v>5.9767500000000001E-2</v>
      </c>
    </row>
    <row r="6798" spans="1:10" x14ac:dyDescent="0.4">
      <c r="A6798" t="s">
        <v>35507</v>
      </c>
      <c r="B6798">
        <v>106</v>
      </c>
      <c r="C6798" t="s">
        <v>35508</v>
      </c>
      <c r="E6798" t="s">
        <v>35509</v>
      </c>
      <c r="F6798" t="s">
        <v>35815</v>
      </c>
      <c r="G6798">
        <v>1</v>
      </c>
      <c r="H6798" t="s">
        <v>35508</v>
      </c>
      <c r="I6798">
        <v>1.82714E-2</v>
      </c>
      <c r="J6798">
        <v>1.82714E-2</v>
      </c>
    </row>
    <row r="6799" spans="1:10" x14ac:dyDescent="0.4">
      <c r="A6799" t="s">
        <v>24775</v>
      </c>
      <c r="B6799">
        <v>338</v>
      </c>
      <c r="C6799" t="s">
        <v>24776</v>
      </c>
      <c r="E6799" t="s">
        <v>24777</v>
      </c>
      <c r="F6799" t="s">
        <v>35816</v>
      </c>
      <c r="G6799">
        <v>2</v>
      </c>
      <c r="H6799" t="s">
        <v>24776</v>
      </c>
      <c r="I6799" t="s">
        <v>35817</v>
      </c>
      <c r="J6799">
        <v>3.9769150000000003E-2</v>
      </c>
    </row>
    <row r="6800" spans="1:10" x14ac:dyDescent="0.4">
      <c r="A6800" t="s">
        <v>7273</v>
      </c>
      <c r="B6800">
        <v>510</v>
      </c>
      <c r="C6800" t="s">
        <v>7274</v>
      </c>
      <c r="E6800" t="s">
        <v>7275</v>
      </c>
      <c r="F6800" t="s">
        <v>35818</v>
      </c>
      <c r="G6800">
        <v>1</v>
      </c>
      <c r="H6800" t="s">
        <v>7274</v>
      </c>
      <c r="I6800">
        <v>1.8342500000000001E-2</v>
      </c>
      <c r="J6800">
        <v>1.8342500000000001E-2</v>
      </c>
    </row>
    <row r="6801" spans="1:10" x14ac:dyDescent="0.4">
      <c r="A6801" t="s">
        <v>4711</v>
      </c>
      <c r="B6801">
        <v>58</v>
      </c>
      <c r="C6801" t="s">
        <v>4712</v>
      </c>
      <c r="E6801" t="s">
        <v>4713</v>
      </c>
      <c r="F6801" t="s">
        <v>35819</v>
      </c>
      <c r="G6801">
        <v>4</v>
      </c>
      <c r="H6801" t="s">
        <v>4712</v>
      </c>
      <c r="I6801" t="s">
        <v>35820</v>
      </c>
      <c r="J6801">
        <v>0.12623889999999999</v>
      </c>
    </row>
    <row r="6802" spans="1:10" x14ac:dyDescent="0.4">
      <c r="A6802" t="s">
        <v>35821</v>
      </c>
      <c r="B6802">
        <v>18</v>
      </c>
      <c r="C6802" t="s">
        <v>35822</v>
      </c>
      <c r="E6802" t="s">
        <v>35823</v>
      </c>
      <c r="F6802" t="s">
        <v>35824</v>
      </c>
      <c r="G6802">
        <v>2</v>
      </c>
      <c r="H6802" t="s">
        <v>35822</v>
      </c>
      <c r="I6802" t="s">
        <v>35825</v>
      </c>
      <c r="J6802">
        <v>0.1346347</v>
      </c>
    </row>
    <row r="6803" spans="1:10" x14ac:dyDescent="0.4">
      <c r="A6803" t="s">
        <v>11151</v>
      </c>
      <c r="B6803">
        <v>482</v>
      </c>
      <c r="C6803" t="s">
        <v>11152</v>
      </c>
      <c r="E6803" t="s">
        <v>11153</v>
      </c>
      <c r="F6803" t="s">
        <v>35826</v>
      </c>
      <c r="G6803">
        <v>1</v>
      </c>
      <c r="H6803" t="s">
        <v>11152</v>
      </c>
      <c r="I6803">
        <v>1.8510700000000001E-2</v>
      </c>
      <c r="J6803">
        <v>1.8510700000000001E-2</v>
      </c>
    </row>
    <row r="6804" spans="1:10" x14ac:dyDescent="0.4">
      <c r="A6804" t="s">
        <v>11968</v>
      </c>
      <c r="B6804">
        <v>200</v>
      </c>
      <c r="C6804" t="s">
        <v>11969</v>
      </c>
      <c r="E6804" t="s">
        <v>11970</v>
      </c>
      <c r="F6804" t="s">
        <v>35827</v>
      </c>
      <c r="G6804">
        <v>1</v>
      </c>
      <c r="H6804" t="s">
        <v>11969</v>
      </c>
      <c r="I6804">
        <v>1.8522199999999999E-2</v>
      </c>
      <c r="J6804">
        <v>1.8522199999999999E-2</v>
      </c>
    </row>
    <row r="6805" spans="1:10" x14ac:dyDescent="0.4">
      <c r="A6805" t="s">
        <v>24775</v>
      </c>
      <c r="B6805">
        <v>321</v>
      </c>
      <c r="C6805" t="s">
        <v>24776</v>
      </c>
      <c r="E6805" t="s">
        <v>24777</v>
      </c>
      <c r="F6805" t="s">
        <v>35828</v>
      </c>
      <c r="G6805">
        <v>1</v>
      </c>
      <c r="H6805" t="s">
        <v>24776</v>
      </c>
      <c r="I6805">
        <v>1.8531800000000001E-2</v>
      </c>
      <c r="J6805">
        <v>1.8531800000000001E-2</v>
      </c>
    </row>
    <row r="6806" spans="1:10" x14ac:dyDescent="0.4">
      <c r="A6806" t="s">
        <v>8347</v>
      </c>
      <c r="B6806">
        <v>667</v>
      </c>
      <c r="C6806" t="s">
        <v>8348</v>
      </c>
      <c r="E6806" t="s">
        <v>8349</v>
      </c>
      <c r="F6806" t="s">
        <v>35829</v>
      </c>
      <c r="G6806">
        <v>1</v>
      </c>
      <c r="H6806" t="s">
        <v>8348</v>
      </c>
      <c r="I6806">
        <v>1.8562200000000001E-2</v>
      </c>
      <c r="J6806">
        <v>1.8562200000000001E-2</v>
      </c>
    </row>
    <row r="6807" spans="1:10" x14ac:dyDescent="0.4">
      <c r="A6807" t="s">
        <v>527</v>
      </c>
      <c r="B6807">
        <v>289</v>
      </c>
      <c r="C6807" t="s">
        <v>528</v>
      </c>
      <c r="E6807" t="s">
        <v>529</v>
      </c>
      <c r="F6807" t="s">
        <v>35830</v>
      </c>
      <c r="G6807">
        <v>1</v>
      </c>
      <c r="H6807" t="s">
        <v>528</v>
      </c>
      <c r="I6807">
        <v>1.8567500000000001E-2</v>
      </c>
      <c r="J6807">
        <v>1.8567500000000001E-2</v>
      </c>
    </row>
    <row r="6808" spans="1:10" x14ac:dyDescent="0.4">
      <c r="A6808" t="s">
        <v>12354</v>
      </c>
      <c r="B6808">
        <v>614</v>
      </c>
      <c r="C6808" t="s">
        <v>12355</v>
      </c>
      <c r="E6808" t="s">
        <v>12356</v>
      </c>
      <c r="F6808" t="s">
        <v>35831</v>
      </c>
      <c r="G6808">
        <v>5</v>
      </c>
      <c r="H6808" t="s">
        <v>12355</v>
      </c>
      <c r="I6808" t="s">
        <v>35832</v>
      </c>
      <c r="J6808">
        <v>0.183258</v>
      </c>
    </row>
    <row r="6809" spans="1:10" x14ac:dyDescent="0.4">
      <c r="A6809" t="s">
        <v>23485</v>
      </c>
      <c r="B6809">
        <v>238</v>
      </c>
      <c r="C6809" t="s">
        <v>23486</v>
      </c>
      <c r="E6809" t="s">
        <v>23487</v>
      </c>
      <c r="F6809" t="s">
        <v>35833</v>
      </c>
      <c r="G6809">
        <v>1</v>
      </c>
      <c r="H6809" t="s">
        <v>23486</v>
      </c>
      <c r="I6809">
        <v>1.8613500000000002E-2</v>
      </c>
      <c r="J6809">
        <v>1.8613500000000002E-2</v>
      </c>
    </row>
    <row r="6810" spans="1:10" x14ac:dyDescent="0.4">
      <c r="A6810" t="s">
        <v>27537</v>
      </c>
      <c r="B6810">
        <v>122</v>
      </c>
      <c r="C6810" t="s">
        <v>27538</v>
      </c>
      <c r="E6810" t="s">
        <v>27539</v>
      </c>
      <c r="F6810" t="s">
        <v>35834</v>
      </c>
      <c r="G6810">
        <v>2</v>
      </c>
      <c r="H6810" t="s">
        <v>27538</v>
      </c>
      <c r="I6810" t="s">
        <v>35835</v>
      </c>
      <c r="J6810">
        <v>0.19943420000000001</v>
      </c>
    </row>
    <row r="6811" spans="1:10" x14ac:dyDescent="0.4">
      <c r="A6811" t="s">
        <v>35836</v>
      </c>
      <c r="B6811">
        <v>46</v>
      </c>
      <c r="C6811" t="s">
        <v>35837</v>
      </c>
      <c r="E6811" t="s">
        <v>35838</v>
      </c>
      <c r="F6811" t="s">
        <v>35839</v>
      </c>
      <c r="G6811">
        <v>3</v>
      </c>
      <c r="H6811" t="s">
        <v>35837</v>
      </c>
      <c r="I6811" t="s">
        <v>35840</v>
      </c>
      <c r="J6811">
        <v>4.5431199999999998E-2</v>
      </c>
    </row>
    <row r="6812" spans="1:10" x14ac:dyDescent="0.4">
      <c r="A6812" t="s">
        <v>35841</v>
      </c>
      <c r="B6812">
        <v>24</v>
      </c>
      <c r="C6812" t="s">
        <v>35842</v>
      </c>
      <c r="E6812" t="s">
        <v>35843</v>
      </c>
      <c r="F6812" t="s">
        <v>35844</v>
      </c>
      <c r="G6812">
        <v>1</v>
      </c>
      <c r="H6812" t="s">
        <v>35842</v>
      </c>
      <c r="I6812">
        <v>1.86523E-2</v>
      </c>
      <c r="J6812">
        <v>1.86523E-2</v>
      </c>
    </row>
    <row r="6813" spans="1:10" x14ac:dyDescent="0.4">
      <c r="A6813" t="s">
        <v>645</v>
      </c>
      <c r="B6813">
        <v>1183</v>
      </c>
      <c r="C6813" t="s">
        <v>646</v>
      </c>
      <c r="E6813" t="s">
        <v>647</v>
      </c>
      <c r="F6813" t="s">
        <v>35845</v>
      </c>
      <c r="G6813">
        <v>1</v>
      </c>
      <c r="H6813" t="s">
        <v>646</v>
      </c>
      <c r="I6813">
        <v>1.86535E-2</v>
      </c>
      <c r="J6813">
        <v>1.86535E-2</v>
      </c>
    </row>
    <row r="6814" spans="1:10" x14ac:dyDescent="0.4">
      <c r="A6814" t="s">
        <v>35846</v>
      </c>
      <c r="B6814">
        <v>907</v>
      </c>
      <c r="C6814" t="s">
        <v>35847</v>
      </c>
      <c r="E6814" t="s">
        <v>35848</v>
      </c>
      <c r="F6814" t="s">
        <v>35849</v>
      </c>
      <c r="G6814">
        <v>2</v>
      </c>
      <c r="H6814" t="s">
        <v>35847</v>
      </c>
      <c r="I6814" t="s">
        <v>35850</v>
      </c>
      <c r="J6814">
        <v>4.4795149999999999E-2</v>
      </c>
    </row>
    <row r="6815" spans="1:10" x14ac:dyDescent="0.4">
      <c r="A6815" t="s">
        <v>3079</v>
      </c>
      <c r="B6815">
        <v>341</v>
      </c>
      <c r="C6815" t="s">
        <v>3080</v>
      </c>
      <c r="E6815" t="s">
        <v>3081</v>
      </c>
      <c r="F6815" t="s">
        <v>35851</v>
      </c>
      <c r="G6815">
        <v>5</v>
      </c>
      <c r="H6815" t="s">
        <v>3080</v>
      </c>
      <c r="I6815" t="s">
        <v>35852</v>
      </c>
      <c r="J6815">
        <v>4.9856200000000003E-2</v>
      </c>
    </row>
    <row r="6816" spans="1:10" x14ac:dyDescent="0.4">
      <c r="A6816" t="s">
        <v>24582</v>
      </c>
      <c r="B6816">
        <v>739</v>
      </c>
      <c r="C6816" t="s">
        <v>24583</v>
      </c>
      <c r="E6816" t="s">
        <v>24584</v>
      </c>
      <c r="F6816" t="s">
        <v>35853</v>
      </c>
      <c r="G6816">
        <v>2</v>
      </c>
      <c r="H6816" t="s">
        <v>24583</v>
      </c>
      <c r="I6816" t="s">
        <v>35854</v>
      </c>
      <c r="J6816">
        <v>9.4562499999999994E-2</v>
      </c>
    </row>
    <row r="6817" spans="1:10" x14ac:dyDescent="0.4">
      <c r="A6817" t="s">
        <v>27110</v>
      </c>
      <c r="B6817">
        <v>147</v>
      </c>
      <c r="C6817" t="s">
        <v>27111</v>
      </c>
      <c r="E6817" t="s">
        <v>27112</v>
      </c>
      <c r="F6817" t="s">
        <v>35855</v>
      </c>
      <c r="G6817">
        <v>1</v>
      </c>
      <c r="H6817" t="s">
        <v>27111</v>
      </c>
      <c r="I6817">
        <v>1.8722099999999998E-2</v>
      </c>
      <c r="J6817">
        <v>1.8722099999999998E-2</v>
      </c>
    </row>
    <row r="6818" spans="1:10" x14ac:dyDescent="0.4">
      <c r="A6818" t="s">
        <v>5502</v>
      </c>
      <c r="B6818">
        <v>826</v>
      </c>
      <c r="C6818" t="s">
        <v>5503</v>
      </c>
      <c r="E6818" t="s">
        <v>5504</v>
      </c>
      <c r="F6818" t="s">
        <v>35856</v>
      </c>
      <c r="G6818">
        <v>2</v>
      </c>
      <c r="H6818" t="s">
        <v>5503</v>
      </c>
      <c r="I6818" t="s">
        <v>35857</v>
      </c>
      <c r="J6818">
        <v>7.6670999999999906E-2</v>
      </c>
    </row>
    <row r="6819" spans="1:10" x14ac:dyDescent="0.4">
      <c r="A6819" t="s">
        <v>5836</v>
      </c>
      <c r="B6819">
        <v>1636</v>
      </c>
      <c r="C6819" t="s">
        <v>5837</v>
      </c>
      <c r="E6819" t="s">
        <v>5838</v>
      </c>
      <c r="F6819" t="s">
        <v>35858</v>
      </c>
      <c r="G6819">
        <v>2</v>
      </c>
      <c r="H6819" t="s">
        <v>5837</v>
      </c>
      <c r="I6819" t="s">
        <v>35859</v>
      </c>
      <c r="J6819">
        <v>0.12593045</v>
      </c>
    </row>
    <row r="6820" spans="1:10" x14ac:dyDescent="0.4">
      <c r="A6820" t="s">
        <v>34266</v>
      </c>
      <c r="B6820">
        <v>162</v>
      </c>
      <c r="C6820" t="s">
        <v>34267</v>
      </c>
      <c r="E6820" t="s">
        <v>34268</v>
      </c>
      <c r="F6820" t="s">
        <v>35860</v>
      </c>
      <c r="G6820">
        <v>1</v>
      </c>
      <c r="H6820" t="s">
        <v>34267</v>
      </c>
      <c r="I6820">
        <v>1.8764800000000002E-2</v>
      </c>
      <c r="J6820">
        <v>1.8764800000000002E-2</v>
      </c>
    </row>
    <row r="6821" spans="1:10" x14ac:dyDescent="0.4">
      <c r="A6821" t="s">
        <v>25762</v>
      </c>
      <c r="B6821">
        <v>278</v>
      </c>
      <c r="C6821" t="s">
        <v>25763</v>
      </c>
      <c r="E6821" t="s">
        <v>25764</v>
      </c>
      <c r="F6821" t="s">
        <v>35861</v>
      </c>
      <c r="G6821">
        <v>4</v>
      </c>
      <c r="H6821" t="s">
        <v>25763</v>
      </c>
      <c r="I6821" t="s">
        <v>35862</v>
      </c>
      <c r="J6821">
        <v>9.9114149999999998E-2</v>
      </c>
    </row>
    <row r="6822" spans="1:10" x14ac:dyDescent="0.4">
      <c r="A6822" t="s">
        <v>3607</v>
      </c>
      <c r="B6822">
        <v>19</v>
      </c>
      <c r="C6822" t="s">
        <v>3608</v>
      </c>
      <c r="E6822" t="s">
        <v>3609</v>
      </c>
      <c r="F6822" t="s">
        <v>35863</v>
      </c>
      <c r="G6822">
        <v>2</v>
      </c>
      <c r="H6822" t="s">
        <v>3608</v>
      </c>
      <c r="I6822" t="s">
        <v>35864</v>
      </c>
      <c r="J6822">
        <v>3.3838050000000001E-2</v>
      </c>
    </row>
    <row r="6823" spans="1:10" x14ac:dyDescent="0.4">
      <c r="A6823" t="s">
        <v>22172</v>
      </c>
      <c r="B6823">
        <v>984</v>
      </c>
      <c r="C6823" t="s">
        <v>22173</v>
      </c>
      <c r="E6823" t="s">
        <v>22174</v>
      </c>
      <c r="F6823" t="s">
        <v>35865</v>
      </c>
      <c r="G6823">
        <v>1</v>
      </c>
      <c r="H6823" t="s">
        <v>22173</v>
      </c>
      <c r="I6823">
        <v>1.88194E-2</v>
      </c>
      <c r="J6823">
        <v>1.88194E-2</v>
      </c>
    </row>
    <row r="6824" spans="1:10" x14ac:dyDescent="0.4">
      <c r="A6824" t="s">
        <v>23809</v>
      </c>
      <c r="B6824">
        <v>247</v>
      </c>
      <c r="C6824" t="s">
        <v>23810</v>
      </c>
      <c r="E6824" t="s">
        <v>23811</v>
      </c>
      <c r="F6824" t="s">
        <v>35866</v>
      </c>
      <c r="G6824">
        <v>2</v>
      </c>
      <c r="H6824" t="s">
        <v>23810</v>
      </c>
      <c r="I6824" t="s">
        <v>35867</v>
      </c>
      <c r="J6824">
        <v>9.0614649999999894E-2</v>
      </c>
    </row>
    <row r="6825" spans="1:10" x14ac:dyDescent="0.4">
      <c r="A6825" t="s">
        <v>6929</v>
      </c>
      <c r="B6825">
        <v>299</v>
      </c>
      <c r="C6825" t="s">
        <v>6930</v>
      </c>
      <c r="E6825" t="s">
        <v>6931</v>
      </c>
      <c r="F6825" t="s">
        <v>35868</v>
      </c>
      <c r="G6825">
        <v>1</v>
      </c>
      <c r="H6825" t="s">
        <v>6930</v>
      </c>
      <c r="I6825">
        <v>1.8852799999999999E-2</v>
      </c>
      <c r="J6825">
        <v>1.8852799999999999E-2</v>
      </c>
    </row>
    <row r="6826" spans="1:10" x14ac:dyDescent="0.4">
      <c r="A6826" t="s">
        <v>35869</v>
      </c>
      <c r="B6826">
        <v>251</v>
      </c>
      <c r="C6826" t="s">
        <v>35870</v>
      </c>
      <c r="E6826" t="s">
        <v>35871</v>
      </c>
      <c r="F6826" t="s">
        <v>35872</v>
      </c>
      <c r="G6826">
        <v>3</v>
      </c>
      <c r="H6826" t="s">
        <v>35870</v>
      </c>
      <c r="I6826" t="s">
        <v>35873</v>
      </c>
      <c r="J6826">
        <v>0.20913300000000001</v>
      </c>
    </row>
    <row r="6827" spans="1:10" x14ac:dyDescent="0.4">
      <c r="A6827" t="s">
        <v>517</v>
      </c>
      <c r="B6827">
        <v>394</v>
      </c>
      <c r="C6827" t="s">
        <v>518</v>
      </c>
      <c r="E6827" t="s">
        <v>519</v>
      </c>
      <c r="F6827" t="s">
        <v>35874</v>
      </c>
      <c r="G6827">
        <v>1</v>
      </c>
      <c r="H6827" t="s">
        <v>518</v>
      </c>
      <c r="I6827">
        <v>1.8860600000000002E-2</v>
      </c>
      <c r="J6827">
        <v>1.8860600000000002E-2</v>
      </c>
    </row>
    <row r="6828" spans="1:10" x14ac:dyDescent="0.4">
      <c r="A6828" t="s">
        <v>6023</v>
      </c>
      <c r="B6828">
        <v>427</v>
      </c>
      <c r="C6828" t="s">
        <v>6024</v>
      </c>
      <c r="E6828" t="s">
        <v>6025</v>
      </c>
      <c r="F6828" t="s">
        <v>35875</v>
      </c>
      <c r="G6828">
        <v>1</v>
      </c>
      <c r="H6828" t="s">
        <v>6024</v>
      </c>
      <c r="I6828">
        <v>1.8860999999999999E-2</v>
      </c>
      <c r="J6828">
        <v>1.8860999999999999E-2</v>
      </c>
    </row>
    <row r="6829" spans="1:10" x14ac:dyDescent="0.4">
      <c r="A6829" t="s">
        <v>34464</v>
      </c>
      <c r="B6829">
        <v>753</v>
      </c>
      <c r="C6829" t="s">
        <v>34465</v>
      </c>
      <c r="E6829" t="s">
        <v>34466</v>
      </c>
      <c r="F6829" t="s">
        <v>35876</v>
      </c>
      <c r="G6829">
        <v>1</v>
      </c>
      <c r="H6829" t="s">
        <v>34465</v>
      </c>
      <c r="I6829">
        <v>1.8874999999999999E-2</v>
      </c>
      <c r="J6829">
        <v>1.8874999999999999E-2</v>
      </c>
    </row>
    <row r="6830" spans="1:10" x14ac:dyDescent="0.4">
      <c r="A6830" t="s">
        <v>34904</v>
      </c>
      <c r="B6830">
        <v>906</v>
      </c>
      <c r="C6830" t="s">
        <v>34905</v>
      </c>
      <c r="E6830" t="s">
        <v>34906</v>
      </c>
      <c r="F6830" t="s">
        <v>35877</v>
      </c>
      <c r="G6830">
        <v>1</v>
      </c>
      <c r="H6830" t="s">
        <v>34905</v>
      </c>
      <c r="I6830">
        <v>1.88871E-2</v>
      </c>
      <c r="J6830">
        <v>1.88871E-2</v>
      </c>
    </row>
    <row r="6831" spans="1:10" x14ac:dyDescent="0.4">
      <c r="A6831" t="s">
        <v>26734</v>
      </c>
      <c r="B6831">
        <v>411</v>
      </c>
      <c r="C6831" t="s">
        <v>26735</v>
      </c>
      <c r="E6831" t="s">
        <v>26736</v>
      </c>
      <c r="F6831" t="s">
        <v>35878</v>
      </c>
      <c r="G6831">
        <v>1</v>
      </c>
      <c r="H6831" t="s">
        <v>26735</v>
      </c>
      <c r="I6831">
        <v>1.8928400000000001E-2</v>
      </c>
      <c r="J6831">
        <v>1.8928400000000001E-2</v>
      </c>
    </row>
    <row r="6832" spans="1:10" x14ac:dyDescent="0.4">
      <c r="A6832" t="s">
        <v>35715</v>
      </c>
      <c r="B6832">
        <v>484</v>
      </c>
      <c r="C6832" t="s">
        <v>35716</v>
      </c>
      <c r="E6832" t="s">
        <v>35717</v>
      </c>
      <c r="F6832" t="s">
        <v>35879</v>
      </c>
      <c r="G6832">
        <v>3</v>
      </c>
      <c r="H6832" t="s">
        <v>35716</v>
      </c>
      <c r="I6832" t="s">
        <v>35880</v>
      </c>
      <c r="J6832">
        <v>5.2417199999999997E-2</v>
      </c>
    </row>
    <row r="6833" spans="1:10" x14ac:dyDescent="0.4">
      <c r="A6833" t="s">
        <v>1907</v>
      </c>
      <c r="B6833">
        <v>814</v>
      </c>
      <c r="C6833" t="s">
        <v>1908</v>
      </c>
      <c r="E6833" t="s">
        <v>1909</v>
      </c>
      <c r="F6833" t="s">
        <v>35881</v>
      </c>
      <c r="G6833">
        <v>1</v>
      </c>
      <c r="H6833" t="s">
        <v>1908</v>
      </c>
      <c r="I6833">
        <v>1.89812E-2</v>
      </c>
      <c r="J6833">
        <v>1.89812E-2</v>
      </c>
    </row>
    <row r="6834" spans="1:10" x14ac:dyDescent="0.4">
      <c r="A6834" t="s">
        <v>4303</v>
      </c>
      <c r="B6834">
        <v>60</v>
      </c>
      <c r="C6834" t="s">
        <v>4304</v>
      </c>
      <c r="E6834" t="s">
        <v>4305</v>
      </c>
      <c r="F6834" t="s">
        <v>35882</v>
      </c>
      <c r="G6834">
        <v>3</v>
      </c>
      <c r="H6834" t="s">
        <v>4304</v>
      </c>
      <c r="I6834" t="s">
        <v>35883</v>
      </c>
      <c r="J6834">
        <v>2.3947599999999999E-2</v>
      </c>
    </row>
    <row r="6835" spans="1:10" x14ac:dyDescent="0.4">
      <c r="A6835" t="s">
        <v>8280</v>
      </c>
      <c r="B6835">
        <v>886</v>
      </c>
      <c r="C6835" t="s">
        <v>8281</v>
      </c>
      <c r="E6835" t="s">
        <v>8282</v>
      </c>
      <c r="F6835" t="s">
        <v>35884</v>
      </c>
      <c r="G6835">
        <v>1</v>
      </c>
      <c r="H6835" t="s">
        <v>8281</v>
      </c>
      <c r="I6835">
        <v>1.8993400000000001E-2</v>
      </c>
      <c r="J6835">
        <v>1.8993400000000001E-2</v>
      </c>
    </row>
    <row r="6836" spans="1:10" x14ac:dyDescent="0.4">
      <c r="A6836" t="s">
        <v>32430</v>
      </c>
      <c r="B6836">
        <v>160</v>
      </c>
      <c r="C6836" t="s">
        <v>32431</v>
      </c>
      <c r="E6836" t="s">
        <v>32432</v>
      </c>
      <c r="F6836" t="s">
        <v>35885</v>
      </c>
      <c r="G6836">
        <v>2</v>
      </c>
      <c r="H6836" t="s">
        <v>32431</v>
      </c>
      <c r="I6836" t="s">
        <v>35886</v>
      </c>
      <c r="J6836">
        <v>0.13125129999999999</v>
      </c>
    </row>
    <row r="6837" spans="1:10" x14ac:dyDescent="0.4">
      <c r="A6837" t="s">
        <v>33734</v>
      </c>
      <c r="B6837">
        <v>71</v>
      </c>
      <c r="C6837" t="s">
        <v>33735</v>
      </c>
      <c r="E6837" t="s">
        <v>33736</v>
      </c>
      <c r="F6837" t="s">
        <v>35887</v>
      </c>
      <c r="G6837">
        <v>2</v>
      </c>
      <c r="H6837" t="s">
        <v>33735</v>
      </c>
      <c r="I6837" t="s">
        <v>35888</v>
      </c>
      <c r="J6837">
        <v>2.3898799999999901E-2</v>
      </c>
    </row>
    <row r="6838" spans="1:10" x14ac:dyDescent="0.4">
      <c r="A6838" t="s">
        <v>35889</v>
      </c>
      <c r="B6838">
        <v>423</v>
      </c>
      <c r="C6838" t="s">
        <v>35890</v>
      </c>
      <c r="E6838" t="s">
        <v>35891</v>
      </c>
      <c r="F6838" t="s">
        <v>35892</v>
      </c>
      <c r="G6838">
        <v>1</v>
      </c>
      <c r="H6838" t="s">
        <v>35890</v>
      </c>
      <c r="I6838">
        <v>1.91757E-2</v>
      </c>
      <c r="J6838">
        <v>1.91757E-2</v>
      </c>
    </row>
    <row r="6839" spans="1:10" x14ac:dyDescent="0.4">
      <c r="A6839" t="s">
        <v>35893</v>
      </c>
      <c r="B6839">
        <v>77</v>
      </c>
      <c r="C6839" t="s">
        <v>35894</v>
      </c>
      <c r="E6839" t="s">
        <v>35895</v>
      </c>
      <c r="F6839" t="s">
        <v>35896</v>
      </c>
      <c r="G6839">
        <v>3</v>
      </c>
      <c r="H6839" t="s">
        <v>35894</v>
      </c>
      <c r="I6839" t="s">
        <v>35897</v>
      </c>
      <c r="J6839">
        <v>4.3529999999999999E-2</v>
      </c>
    </row>
    <row r="6840" spans="1:10" x14ac:dyDescent="0.4">
      <c r="A6840" t="s">
        <v>32990</v>
      </c>
      <c r="B6840">
        <v>316</v>
      </c>
      <c r="C6840" t="s">
        <v>32991</v>
      </c>
      <c r="E6840" t="s">
        <v>32992</v>
      </c>
      <c r="F6840" t="s">
        <v>35898</v>
      </c>
      <c r="G6840">
        <v>2</v>
      </c>
      <c r="H6840" t="s">
        <v>32991</v>
      </c>
      <c r="I6840" t="s">
        <v>35899</v>
      </c>
      <c r="J6840">
        <v>0.1194062</v>
      </c>
    </row>
    <row r="6841" spans="1:10" x14ac:dyDescent="0.4">
      <c r="A6841" t="s">
        <v>35900</v>
      </c>
      <c r="B6841">
        <v>1435</v>
      </c>
      <c r="C6841" t="s">
        <v>35901</v>
      </c>
      <c r="E6841" t="s">
        <v>35902</v>
      </c>
      <c r="F6841" t="s">
        <v>35903</v>
      </c>
      <c r="G6841">
        <v>3</v>
      </c>
      <c r="H6841" t="s">
        <v>35901</v>
      </c>
      <c r="I6841" t="s">
        <v>35904</v>
      </c>
      <c r="J6841">
        <v>2.12076E-2</v>
      </c>
    </row>
    <row r="6842" spans="1:10" x14ac:dyDescent="0.4">
      <c r="A6842" t="s">
        <v>15696</v>
      </c>
      <c r="B6842">
        <v>1439</v>
      </c>
      <c r="C6842" t="s">
        <v>15697</v>
      </c>
      <c r="E6842" t="s">
        <v>15698</v>
      </c>
      <c r="F6842" t="s">
        <v>35903</v>
      </c>
      <c r="G6842">
        <v>3</v>
      </c>
      <c r="H6842" t="s">
        <v>15697</v>
      </c>
      <c r="I6842" t="s">
        <v>35904</v>
      </c>
      <c r="J6842">
        <v>2.12076E-2</v>
      </c>
    </row>
    <row r="6843" spans="1:10" x14ac:dyDescent="0.4">
      <c r="A6843" t="s">
        <v>35905</v>
      </c>
      <c r="B6843">
        <v>210</v>
      </c>
      <c r="C6843" t="s">
        <v>35906</v>
      </c>
      <c r="E6843" t="s">
        <v>35907</v>
      </c>
      <c r="F6843" t="s">
        <v>35908</v>
      </c>
      <c r="G6843">
        <v>1</v>
      </c>
      <c r="H6843" t="s">
        <v>35906</v>
      </c>
      <c r="I6843">
        <v>1.92505E-2</v>
      </c>
      <c r="J6843">
        <v>1.92505E-2</v>
      </c>
    </row>
    <row r="6844" spans="1:10" x14ac:dyDescent="0.4">
      <c r="A6844" t="s">
        <v>35909</v>
      </c>
      <c r="B6844">
        <v>263</v>
      </c>
      <c r="C6844" t="s">
        <v>35910</v>
      </c>
      <c r="E6844" t="s">
        <v>35911</v>
      </c>
      <c r="F6844" t="s">
        <v>35912</v>
      </c>
      <c r="G6844">
        <v>2</v>
      </c>
      <c r="H6844" t="s">
        <v>35910</v>
      </c>
      <c r="I6844" t="s">
        <v>35913</v>
      </c>
      <c r="J6844">
        <v>6.7378350000000004E-2</v>
      </c>
    </row>
    <row r="6845" spans="1:10" x14ac:dyDescent="0.4">
      <c r="A6845" t="s">
        <v>31727</v>
      </c>
      <c r="B6845">
        <v>2274</v>
      </c>
      <c r="C6845" t="s">
        <v>31728</v>
      </c>
      <c r="E6845" t="s">
        <v>31729</v>
      </c>
      <c r="F6845" t="s">
        <v>35914</v>
      </c>
      <c r="G6845">
        <v>1</v>
      </c>
      <c r="H6845" t="s">
        <v>31728</v>
      </c>
      <c r="I6845">
        <v>1.9348199999999999E-2</v>
      </c>
      <c r="J6845">
        <v>1.9348199999999999E-2</v>
      </c>
    </row>
    <row r="6846" spans="1:10" x14ac:dyDescent="0.4">
      <c r="A6846" t="s">
        <v>30129</v>
      </c>
      <c r="B6846">
        <v>19</v>
      </c>
      <c r="C6846" t="s">
        <v>30130</v>
      </c>
      <c r="E6846" t="s">
        <v>30131</v>
      </c>
      <c r="F6846" t="s">
        <v>35915</v>
      </c>
      <c r="G6846">
        <v>3</v>
      </c>
      <c r="H6846" t="s">
        <v>30130</v>
      </c>
      <c r="I6846" t="s">
        <v>35916</v>
      </c>
      <c r="J6846">
        <v>5.1064600000000002E-2</v>
      </c>
    </row>
    <row r="6847" spans="1:10" x14ac:dyDescent="0.4">
      <c r="A6847" t="s">
        <v>32019</v>
      </c>
      <c r="B6847">
        <v>186</v>
      </c>
      <c r="C6847" t="s">
        <v>32020</v>
      </c>
      <c r="E6847" t="s">
        <v>32021</v>
      </c>
      <c r="F6847" t="s">
        <v>35917</v>
      </c>
      <c r="G6847">
        <v>1</v>
      </c>
      <c r="H6847" t="s">
        <v>32020</v>
      </c>
      <c r="I6847">
        <v>1.93791E-2</v>
      </c>
      <c r="J6847">
        <v>1.93791E-2</v>
      </c>
    </row>
    <row r="6848" spans="1:10" x14ac:dyDescent="0.4">
      <c r="A6848" t="s">
        <v>35918</v>
      </c>
      <c r="B6848">
        <v>175</v>
      </c>
      <c r="C6848" t="s">
        <v>35919</v>
      </c>
      <c r="E6848" t="s">
        <v>35920</v>
      </c>
      <c r="F6848" t="s">
        <v>35921</v>
      </c>
      <c r="G6848">
        <v>2</v>
      </c>
      <c r="H6848" t="s">
        <v>35919</v>
      </c>
      <c r="I6848" t="s">
        <v>35922</v>
      </c>
      <c r="J6848">
        <v>7.6960550000000003E-2</v>
      </c>
    </row>
    <row r="6849" spans="1:10" x14ac:dyDescent="0.4">
      <c r="A6849" t="s">
        <v>23696</v>
      </c>
      <c r="B6849">
        <v>154</v>
      </c>
      <c r="C6849" t="s">
        <v>23697</v>
      </c>
      <c r="E6849" t="s">
        <v>23698</v>
      </c>
      <c r="F6849" t="s">
        <v>35923</v>
      </c>
      <c r="G6849">
        <v>2</v>
      </c>
      <c r="H6849" t="s">
        <v>23697</v>
      </c>
      <c r="I6849" t="s">
        <v>35924</v>
      </c>
      <c r="J6849">
        <v>6.5724350000000001E-2</v>
      </c>
    </row>
    <row r="6850" spans="1:10" x14ac:dyDescent="0.4">
      <c r="A6850" t="s">
        <v>3661</v>
      </c>
      <c r="B6850">
        <v>554</v>
      </c>
      <c r="C6850" t="s">
        <v>3662</v>
      </c>
      <c r="E6850" t="s">
        <v>3663</v>
      </c>
      <c r="F6850" t="s">
        <v>35925</v>
      </c>
      <c r="G6850">
        <v>1</v>
      </c>
      <c r="H6850" t="s">
        <v>3662</v>
      </c>
      <c r="I6850">
        <v>1.9456999999999999E-2</v>
      </c>
      <c r="J6850">
        <v>1.9456999999999999E-2</v>
      </c>
    </row>
    <row r="6851" spans="1:10" x14ac:dyDescent="0.4">
      <c r="A6851" t="s">
        <v>29801</v>
      </c>
      <c r="B6851">
        <v>455</v>
      </c>
      <c r="C6851" t="s">
        <v>29802</v>
      </c>
      <c r="E6851" t="s">
        <v>29803</v>
      </c>
      <c r="F6851" t="s">
        <v>35926</v>
      </c>
      <c r="G6851">
        <v>3</v>
      </c>
      <c r="H6851" t="s">
        <v>29802</v>
      </c>
      <c r="I6851" t="s">
        <v>35927</v>
      </c>
      <c r="J6851">
        <v>4.0300700000000002E-2</v>
      </c>
    </row>
    <row r="6852" spans="1:10" x14ac:dyDescent="0.4">
      <c r="A6852" t="s">
        <v>3607</v>
      </c>
      <c r="B6852">
        <v>973</v>
      </c>
      <c r="C6852" t="s">
        <v>3608</v>
      </c>
      <c r="E6852" t="s">
        <v>3609</v>
      </c>
      <c r="F6852" t="s">
        <v>35928</v>
      </c>
      <c r="G6852">
        <v>2</v>
      </c>
      <c r="H6852" t="s">
        <v>3608</v>
      </c>
      <c r="I6852" t="s">
        <v>35929</v>
      </c>
      <c r="J6852">
        <v>3.02597E-2</v>
      </c>
    </row>
    <row r="6853" spans="1:10" x14ac:dyDescent="0.4">
      <c r="A6853" t="s">
        <v>21513</v>
      </c>
      <c r="B6853">
        <v>290</v>
      </c>
      <c r="C6853" t="s">
        <v>21514</v>
      </c>
      <c r="E6853" t="s">
        <v>21515</v>
      </c>
      <c r="F6853" t="s">
        <v>35930</v>
      </c>
      <c r="G6853">
        <v>1</v>
      </c>
      <c r="H6853" t="s">
        <v>21514</v>
      </c>
      <c r="I6853">
        <v>1.95269E-2</v>
      </c>
      <c r="J6853">
        <v>1.95269E-2</v>
      </c>
    </row>
    <row r="6854" spans="1:10" x14ac:dyDescent="0.4">
      <c r="A6854" t="s">
        <v>35931</v>
      </c>
      <c r="B6854">
        <v>158</v>
      </c>
      <c r="C6854" t="s">
        <v>35932</v>
      </c>
      <c r="E6854" t="s">
        <v>35933</v>
      </c>
      <c r="F6854" t="s">
        <v>35934</v>
      </c>
      <c r="G6854">
        <v>2</v>
      </c>
      <c r="H6854" t="s">
        <v>35932</v>
      </c>
      <c r="I6854" t="s">
        <v>35935</v>
      </c>
      <c r="J6854">
        <v>2.5906999999999999E-2</v>
      </c>
    </row>
    <row r="6855" spans="1:10" x14ac:dyDescent="0.4">
      <c r="A6855" t="s">
        <v>4426</v>
      </c>
      <c r="B6855">
        <v>41</v>
      </c>
      <c r="C6855" t="s">
        <v>4427</v>
      </c>
      <c r="E6855" t="s">
        <v>4428</v>
      </c>
      <c r="F6855" t="s">
        <v>35936</v>
      </c>
      <c r="G6855">
        <v>1</v>
      </c>
      <c r="H6855" t="s">
        <v>4427</v>
      </c>
      <c r="I6855">
        <v>1.9602700000000001E-2</v>
      </c>
      <c r="J6855">
        <v>1.9602700000000001E-2</v>
      </c>
    </row>
    <row r="6856" spans="1:10" x14ac:dyDescent="0.4">
      <c r="A6856" t="s">
        <v>22914</v>
      </c>
      <c r="B6856">
        <v>554</v>
      </c>
      <c r="C6856" t="s">
        <v>22915</v>
      </c>
      <c r="E6856" t="s">
        <v>22916</v>
      </c>
      <c r="F6856" t="s">
        <v>35937</v>
      </c>
      <c r="G6856">
        <v>2</v>
      </c>
      <c r="H6856" t="s">
        <v>22915</v>
      </c>
      <c r="I6856" t="s">
        <v>35938</v>
      </c>
      <c r="J6856">
        <v>0.21974954999999999</v>
      </c>
    </row>
    <row r="6857" spans="1:10" x14ac:dyDescent="0.4">
      <c r="A6857" t="s">
        <v>35939</v>
      </c>
      <c r="B6857">
        <v>29</v>
      </c>
      <c r="C6857" t="s">
        <v>35940</v>
      </c>
      <c r="E6857" t="s">
        <v>35941</v>
      </c>
      <c r="F6857" t="s">
        <v>35942</v>
      </c>
      <c r="G6857">
        <v>1</v>
      </c>
      <c r="H6857" t="s">
        <v>35940</v>
      </c>
      <c r="I6857">
        <v>1.9690900000000001E-2</v>
      </c>
      <c r="J6857">
        <v>1.9690900000000001E-2</v>
      </c>
    </row>
    <row r="6858" spans="1:10" x14ac:dyDescent="0.4">
      <c r="A6858" t="s">
        <v>961</v>
      </c>
      <c r="B6858">
        <v>318</v>
      </c>
      <c r="C6858" t="s">
        <v>962</v>
      </c>
      <c r="E6858" t="s">
        <v>963</v>
      </c>
      <c r="F6858" t="s">
        <v>35943</v>
      </c>
      <c r="G6858">
        <v>2</v>
      </c>
      <c r="H6858" t="s">
        <v>962</v>
      </c>
      <c r="I6858" t="s">
        <v>35944</v>
      </c>
      <c r="J6858">
        <v>1.99071E-2</v>
      </c>
    </row>
    <row r="6859" spans="1:10" x14ac:dyDescent="0.4">
      <c r="A6859" t="s">
        <v>35945</v>
      </c>
      <c r="B6859">
        <v>2546</v>
      </c>
      <c r="C6859" t="s">
        <v>35946</v>
      </c>
      <c r="E6859" t="s">
        <v>35947</v>
      </c>
      <c r="F6859" t="s">
        <v>35948</v>
      </c>
      <c r="G6859">
        <v>2</v>
      </c>
      <c r="H6859" t="s">
        <v>35946</v>
      </c>
      <c r="I6859" t="s">
        <v>35949</v>
      </c>
      <c r="J6859">
        <v>3.2184999999999998E-2</v>
      </c>
    </row>
    <row r="6860" spans="1:10" x14ac:dyDescent="0.4">
      <c r="A6860" t="s">
        <v>35715</v>
      </c>
      <c r="B6860">
        <v>436</v>
      </c>
      <c r="C6860" t="s">
        <v>35716</v>
      </c>
      <c r="E6860" t="s">
        <v>35717</v>
      </c>
      <c r="F6860" t="s">
        <v>35950</v>
      </c>
      <c r="G6860">
        <v>1</v>
      </c>
      <c r="H6860" t="s">
        <v>35716</v>
      </c>
      <c r="I6860">
        <v>1.9738100000000001E-2</v>
      </c>
      <c r="J6860">
        <v>1.9738100000000001E-2</v>
      </c>
    </row>
    <row r="6861" spans="1:10" x14ac:dyDescent="0.4">
      <c r="A6861" t="s">
        <v>21449</v>
      </c>
      <c r="B6861">
        <v>260</v>
      </c>
      <c r="C6861" t="s">
        <v>21450</v>
      </c>
      <c r="E6861" t="s">
        <v>21451</v>
      </c>
      <c r="F6861" t="s">
        <v>35951</v>
      </c>
      <c r="G6861">
        <v>1</v>
      </c>
      <c r="H6861" t="s">
        <v>21450</v>
      </c>
      <c r="I6861">
        <v>1.97396E-2</v>
      </c>
      <c r="J6861">
        <v>1.97396E-2</v>
      </c>
    </row>
    <row r="6862" spans="1:10" x14ac:dyDescent="0.4">
      <c r="A6862" t="s">
        <v>20375</v>
      </c>
      <c r="B6862">
        <v>394</v>
      </c>
      <c r="C6862" t="s">
        <v>20376</v>
      </c>
      <c r="E6862" t="s">
        <v>20377</v>
      </c>
      <c r="F6862" t="s">
        <v>35952</v>
      </c>
      <c r="G6862">
        <v>1</v>
      </c>
      <c r="H6862" t="s">
        <v>20376</v>
      </c>
      <c r="I6862">
        <v>1.9789999999999999E-2</v>
      </c>
      <c r="J6862">
        <v>1.9789999999999999E-2</v>
      </c>
    </row>
    <row r="6863" spans="1:10" x14ac:dyDescent="0.4">
      <c r="A6863" t="s">
        <v>3623</v>
      </c>
      <c r="B6863">
        <v>16</v>
      </c>
      <c r="C6863" t="s">
        <v>3624</v>
      </c>
      <c r="E6863" t="s">
        <v>3625</v>
      </c>
      <c r="F6863" t="s">
        <v>35953</v>
      </c>
      <c r="G6863">
        <v>1</v>
      </c>
      <c r="H6863" t="s">
        <v>3624</v>
      </c>
      <c r="I6863">
        <v>1.9790800000000001E-2</v>
      </c>
      <c r="J6863">
        <v>1.9790800000000001E-2</v>
      </c>
    </row>
    <row r="6864" spans="1:10" x14ac:dyDescent="0.4">
      <c r="A6864" t="s">
        <v>3716</v>
      </c>
      <c r="B6864">
        <v>70</v>
      </c>
      <c r="C6864" t="s">
        <v>3717</v>
      </c>
      <c r="E6864" t="s">
        <v>3718</v>
      </c>
      <c r="F6864" t="s">
        <v>35954</v>
      </c>
      <c r="G6864">
        <v>4</v>
      </c>
      <c r="H6864" t="s">
        <v>3717</v>
      </c>
      <c r="I6864" t="s">
        <v>35955</v>
      </c>
      <c r="J6864">
        <v>3.7850950000000001E-2</v>
      </c>
    </row>
    <row r="6865" spans="1:10" x14ac:dyDescent="0.4">
      <c r="A6865" t="s">
        <v>1108</v>
      </c>
      <c r="B6865">
        <v>398</v>
      </c>
      <c r="C6865" t="s">
        <v>1109</v>
      </c>
      <c r="E6865" t="s">
        <v>1110</v>
      </c>
      <c r="F6865" t="s">
        <v>35956</v>
      </c>
      <c r="G6865">
        <v>5</v>
      </c>
      <c r="H6865" t="s">
        <v>1109</v>
      </c>
      <c r="I6865" t="s">
        <v>35957</v>
      </c>
      <c r="J6865">
        <v>2.6774900000000001E-2</v>
      </c>
    </row>
    <row r="6866" spans="1:10" x14ac:dyDescent="0.4">
      <c r="A6866" t="s">
        <v>35958</v>
      </c>
      <c r="B6866">
        <v>58</v>
      </c>
      <c r="C6866" t="s">
        <v>35959</v>
      </c>
      <c r="E6866" t="s">
        <v>35960</v>
      </c>
      <c r="F6866" t="s">
        <v>35961</v>
      </c>
      <c r="G6866">
        <v>1</v>
      </c>
      <c r="H6866" t="s">
        <v>35959</v>
      </c>
      <c r="I6866">
        <v>1.9852600000000001E-2</v>
      </c>
      <c r="J6866">
        <v>1.9852600000000001E-2</v>
      </c>
    </row>
    <row r="6867" spans="1:10" x14ac:dyDescent="0.4">
      <c r="A6867" t="s">
        <v>35962</v>
      </c>
      <c r="B6867">
        <v>777</v>
      </c>
      <c r="C6867" t="s">
        <v>35963</v>
      </c>
      <c r="D6867" t="s">
        <v>35964</v>
      </c>
      <c r="E6867" t="s">
        <v>35965</v>
      </c>
      <c r="F6867" t="s">
        <v>35966</v>
      </c>
      <c r="G6867">
        <v>1</v>
      </c>
      <c r="H6867" t="s">
        <v>35963</v>
      </c>
      <c r="I6867">
        <v>1.98861E-2</v>
      </c>
      <c r="J6867">
        <v>1.98861E-2</v>
      </c>
    </row>
    <row r="6868" spans="1:10" x14ac:dyDescent="0.4">
      <c r="A6868" t="s">
        <v>35967</v>
      </c>
      <c r="B6868">
        <v>526</v>
      </c>
      <c r="C6868" t="s">
        <v>35968</v>
      </c>
      <c r="E6868" t="s">
        <v>35969</v>
      </c>
      <c r="F6868" t="s">
        <v>35970</v>
      </c>
      <c r="G6868">
        <v>1</v>
      </c>
      <c r="H6868" t="s">
        <v>35968</v>
      </c>
      <c r="I6868">
        <v>1.99147E-2</v>
      </c>
      <c r="J6868">
        <v>1.99147E-2</v>
      </c>
    </row>
    <row r="6869" spans="1:10" x14ac:dyDescent="0.4">
      <c r="A6869" t="s">
        <v>35971</v>
      </c>
      <c r="B6869">
        <v>1110</v>
      </c>
      <c r="C6869" t="s">
        <v>35972</v>
      </c>
      <c r="E6869" t="s">
        <v>35973</v>
      </c>
      <c r="F6869" t="s">
        <v>35974</v>
      </c>
      <c r="G6869">
        <v>2</v>
      </c>
      <c r="H6869" t="s">
        <v>35972</v>
      </c>
      <c r="I6869" t="s">
        <v>35975</v>
      </c>
      <c r="J6869">
        <v>3.0647399999999901E-2</v>
      </c>
    </row>
    <row r="6870" spans="1:10" x14ac:dyDescent="0.4">
      <c r="A6870" t="s">
        <v>711</v>
      </c>
      <c r="B6870">
        <v>58</v>
      </c>
      <c r="C6870" t="s">
        <v>712</v>
      </c>
      <c r="E6870" t="s">
        <v>713</v>
      </c>
      <c r="F6870" t="s">
        <v>35976</v>
      </c>
      <c r="G6870">
        <v>2</v>
      </c>
      <c r="H6870" t="s">
        <v>712</v>
      </c>
      <c r="I6870" t="s">
        <v>35977</v>
      </c>
      <c r="J6870">
        <v>0.15690574999999901</v>
      </c>
    </row>
    <row r="6871" spans="1:10" x14ac:dyDescent="0.4">
      <c r="A6871" t="s">
        <v>146</v>
      </c>
      <c r="B6871">
        <v>863</v>
      </c>
      <c r="C6871" t="s">
        <v>147</v>
      </c>
      <c r="E6871" t="s">
        <v>148</v>
      </c>
      <c r="F6871" t="s">
        <v>35978</v>
      </c>
      <c r="G6871">
        <v>3</v>
      </c>
      <c r="H6871" t="s">
        <v>147</v>
      </c>
      <c r="I6871" t="s">
        <v>35979</v>
      </c>
      <c r="J6871">
        <v>2.19128E-2</v>
      </c>
    </row>
    <row r="6872" spans="1:10" x14ac:dyDescent="0.4">
      <c r="A6872" t="s">
        <v>29956</v>
      </c>
      <c r="B6872">
        <v>499</v>
      </c>
      <c r="C6872" t="s">
        <v>29957</v>
      </c>
      <c r="E6872" t="s">
        <v>29958</v>
      </c>
      <c r="F6872" t="s">
        <v>35980</v>
      </c>
      <c r="G6872">
        <v>2</v>
      </c>
      <c r="H6872" t="s">
        <v>29957</v>
      </c>
      <c r="I6872" t="s">
        <v>35981</v>
      </c>
      <c r="J6872">
        <v>6.3941250000000005E-2</v>
      </c>
    </row>
    <row r="6873" spans="1:10" x14ac:dyDescent="0.4">
      <c r="A6873" t="s">
        <v>8323</v>
      </c>
      <c r="B6873">
        <v>578</v>
      </c>
      <c r="C6873" t="s">
        <v>8324</v>
      </c>
      <c r="E6873" t="s">
        <v>8325</v>
      </c>
      <c r="F6873" t="s">
        <v>35982</v>
      </c>
      <c r="G6873">
        <v>2</v>
      </c>
      <c r="H6873" t="s">
        <v>8324</v>
      </c>
      <c r="I6873" t="s">
        <v>35983</v>
      </c>
      <c r="J6873">
        <v>3.9187949999999999E-2</v>
      </c>
    </row>
    <row r="6874" spans="1:10" x14ac:dyDescent="0.4">
      <c r="A6874" t="s">
        <v>35984</v>
      </c>
      <c r="B6874">
        <v>356</v>
      </c>
      <c r="C6874" t="s">
        <v>35985</v>
      </c>
      <c r="E6874" t="s">
        <v>35986</v>
      </c>
      <c r="F6874" t="s">
        <v>35987</v>
      </c>
      <c r="G6874">
        <v>1</v>
      </c>
      <c r="H6874" t="s">
        <v>35985</v>
      </c>
      <c r="I6874">
        <v>2.0107699999999999E-2</v>
      </c>
      <c r="J6874">
        <v>2.0107699999999999E-2</v>
      </c>
    </row>
    <row r="6875" spans="1:10" x14ac:dyDescent="0.4">
      <c r="A6875" t="s">
        <v>11804</v>
      </c>
      <c r="B6875">
        <v>56</v>
      </c>
      <c r="C6875" t="s">
        <v>11805</v>
      </c>
      <c r="E6875" t="s">
        <v>11806</v>
      </c>
      <c r="F6875" t="s">
        <v>35988</v>
      </c>
      <c r="G6875">
        <v>1</v>
      </c>
      <c r="H6875" t="s">
        <v>11805</v>
      </c>
      <c r="I6875">
        <v>2.0116599999999998E-2</v>
      </c>
      <c r="J6875">
        <v>2.0116599999999998E-2</v>
      </c>
    </row>
    <row r="6876" spans="1:10" x14ac:dyDescent="0.4">
      <c r="A6876" t="s">
        <v>35989</v>
      </c>
      <c r="B6876">
        <v>238</v>
      </c>
      <c r="C6876" t="s">
        <v>35990</v>
      </c>
      <c r="E6876" t="s">
        <v>35991</v>
      </c>
      <c r="F6876" t="s">
        <v>35992</v>
      </c>
      <c r="G6876">
        <v>2</v>
      </c>
      <c r="H6876" t="s">
        <v>35990</v>
      </c>
      <c r="I6876" t="s">
        <v>35993</v>
      </c>
      <c r="J6876">
        <v>0.1738413</v>
      </c>
    </row>
    <row r="6877" spans="1:10" x14ac:dyDescent="0.4">
      <c r="A6877" t="s">
        <v>2049</v>
      </c>
      <c r="B6877">
        <v>945</v>
      </c>
      <c r="C6877" t="s">
        <v>2050</v>
      </c>
      <c r="E6877" t="s">
        <v>2051</v>
      </c>
      <c r="F6877" t="s">
        <v>35994</v>
      </c>
      <c r="G6877">
        <v>1</v>
      </c>
      <c r="H6877" t="s">
        <v>2050</v>
      </c>
      <c r="I6877">
        <v>2.0147499999999999E-2</v>
      </c>
      <c r="J6877">
        <v>2.0147499999999999E-2</v>
      </c>
    </row>
    <row r="6878" spans="1:10" x14ac:dyDescent="0.4">
      <c r="A6878" t="s">
        <v>29312</v>
      </c>
      <c r="B6878">
        <v>828</v>
      </c>
      <c r="C6878" t="s">
        <v>29313</v>
      </c>
      <c r="E6878" t="s">
        <v>29314</v>
      </c>
      <c r="F6878" t="s">
        <v>35995</v>
      </c>
      <c r="G6878">
        <v>1</v>
      </c>
      <c r="H6878" t="s">
        <v>29313</v>
      </c>
      <c r="I6878">
        <v>2.0152900000000001E-2</v>
      </c>
      <c r="J6878">
        <v>2.0152900000000001E-2</v>
      </c>
    </row>
    <row r="6879" spans="1:10" x14ac:dyDescent="0.4">
      <c r="A6879" t="s">
        <v>20618</v>
      </c>
      <c r="B6879">
        <v>251</v>
      </c>
      <c r="C6879" t="s">
        <v>20619</v>
      </c>
      <c r="E6879" t="s">
        <v>20620</v>
      </c>
      <c r="F6879" t="s">
        <v>35996</v>
      </c>
      <c r="G6879">
        <v>2</v>
      </c>
      <c r="H6879" t="s">
        <v>20619</v>
      </c>
      <c r="I6879" t="s">
        <v>35997</v>
      </c>
      <c r="J6879">
        <v>2.3538650000000001E-2</v>
      </c>
    </row>
    <row r="6880" spans="1:10" x14ac:dyDescent="0.4">
      <c r="A6880" t="s">
        <v>24603</v>
      </c>
      <c r="B6880">
        <v>274</v>
      </c>
      <c r="C6880" t="s">
        <v>24604</v>
      </c>
      <c r="E6880" t="s">
        <v>24605</v>
      </c>
      <c r="F6880" t="s">
        <v>35998</v>
      </c>
      <c r="G6880">
        <v>1</v>
      </c>
      <c r="H6880" t="s">
        <v>24604</v>
      </c>
      <c r="I6880">
        <v>2.0164499999999998E-2</v>
      </c>
      <c r="J6880">
        <v>2.0164499999999998E-2</v>
      </c>
    </row>
    <row r="6881" spans="1:10" x14ac:dyDescent="0.4">
      <c r="A6881" t="s">
        <v>12486</v>
      </c>
      <c r="B6881">
        <v>828</v>
      </c>
      <c r="C6881" t="s">
        <v>12487</v>
      </c>
      <c r="E6881" t="s">
        <v>12488</v>
      </c>
      <c r="F6881" t="s">
        <v>35999</v>
      </c>
      <c r="G6881">
        <v>4</v>
      </c>
      <c r="H6881" t="s">
        <v>12487</v>
      </c>
      <c r="I6881" t="s">
        <v>36000</v>
      </c>
      <c r="J6881">
        <v>0.1019452</v>
      </c>
    </row>
    <row r="6882" spans="1:10" x14ac:dyDescent="0.4">
      <c r="A6882" t="s">
        <v>36001</v>
      </c>
      <c r="B6882">
        <v>117</v>
      </c>
      <c r="C6882" t="s">
        <v>36002</v>
      </c>
      <c r="E6882" t="s">
        <v>36003</v>
      </c>
      <c r="F6882" t="s">
        <v>36004</v>
      </c>
      <c r="G6882">
        <v>1</v>
      </c>
      <c r="H6882" t="s">
        <v>36002</v>
      </c>
      <c r="I6882">
        <v>2.0280400000000001E-2</v>
      </c>
      <c r="J6882">
        <v>2.0280400000000001E-2</v>
      </c>
    </row>
    <row r="6883" spans="1:10" x14ac:dyDescent="0.4">
      <c r="A6883" t="s">
        <v>36005</v>
      </c>
      <c r="B6883">
        <v>494</v>
      </c>
      <c r="C6883" t="s">
        <v>36006</v>
      </c>
      <c r="E6883" t="s">
        <v>36007</v>
      </c>
      <c r="F6883" t="s">
        <v>36008</v>
      </c>
      <c r="G6883">
        <v>1</v>
      </c>
      <c r="H6883" t="s">
        <v>36006</v>
      </c>
      <c r="I6883">
        <v>2.0289000000000001E-2</v>
      </c>
      <c r="J6883">
        <v>2.0289000000000001E-2</v>
      </c>
    </row>
    <row r="6884" spans="1:10" x14ac:dyDescent="0.4">
      <c r="A6884" t="s">
        <v>29336</v>
      </c>
      <c r="B6884">
        <v>825</v>
      </c>
      <c r="C6884" t="s">
        <v>29337</v>
      </c>
      <c r="E6884" t="s">
        <v>29338</v>
      </c>
      <c r="F6884" t="s">
        <v>36009</v>
      </c>
      <c r="G6884">
        <v>1</v>
      </c>
      <c r="H6884" t="s">
        <v>29337</v>
      </c>
      <c r="I6884">
        <v>2.0290800000000001E-2</v>
      </c>
      <c r="J6884">
        <v>2.0290800000000001E-2</v>
      </c>
    </row>
    <row r="6885" spans="1:10" x14ac:dyDescent="0.4">
      <c r="A6885" t="s">
        <v>28425</v>
      </c>
      <c r="B6885">
        <v>1251</v>
      </c>
      <c r="C6885" t="s">
        <v>28426</v>
      </c>
      <c r="E6885" t="s">
        <v>28427</v>
      </c>
      <c r="F6885" t="s">
        <v>36010</v>
      </c>
      <c r="G6885">
        <v>1</v>
      </c>
      <c r="H6885" t="s">
        <v>28426</v>
      </c>
      <c r="I6885">
        <v>2.0292399999999999E-2</v>
      </c>
      <c r="J6885">
        <v>2.0292399999999999E-2</v>
      </c>
    </row>
    <row r="6886" spans="1:10" x14ac:dyDescent="0.4">
      <c r="A6886" t="s">
        <v>29836</v>
      </c>
      <c r="B6886">
        <v>574</v>
      </c>
      <c r="C6886" t="s">
        <v>29837</v>
      </c>
      <c r="E6886" t="s">
        <v>29838</v>
      </c>
      <c r="F6886" t="s">
        <v>36011</v>
      </c>
      <c r="G6886">
        <v>2</v>
      </c>
      <c r="H6886" t="s">
        <v>29837</v>
      </c>
      <c r="I6886" t="s">
        <v>36012</v>
      </c>
      <c r="J6886">
        <v>8.0882549999999998E-2</v>
      </c>
    </row>
    <row r="6887" spans="1:10" x14ac:dyDescent="0.4">
      <c r="A6887" t="s">
        <v>22406</v>
      </c>
      <c r="B6887">
        <v>754</v>
      </c>
      <c r="C6887" t="s">
        <v>22407</v>
      </c>
      <c r="E6887" t="s">
        <v>22408</v>
      </c>
      <c r="F6887" t="s">
        <v>36013</v>
      </c>
      <c r="G6887">
        <v>2</v>
      </c>
      <c r="H6887" t="s">
        <v>22407</v>
      </c>
      <c r="I6887" t="s">
        <v>36014</v>
      </c>
      <c r="J6887">
        <v>2.3696249999999999E-2</v>
      </c>
    </row>
    <row r="6888" spans="1:10" x14ac:dyDescent="0.4">
      <c r="A6888" t="s">
        <v>33461</v>
      </c>
      <c r="B6888">
        <v>627</v>
      </c>
      <c r="C6888" t="s">
        <v>33462</v>
      </c>
      <c r="E6888" t="s">
        <v>33463</v>
      </c>
      <c r="F6888" t="s">
        <v>36015</v>
      </c>
      <c r="G6888">
        <v>2</v>
      </c>
      <c r="H6888" t="s">
        <v>33462</v>
      </c>
      <c r="I6888" t="s">
        <v>36016</v>
      </c>
      <c r="J6888">
        <v>2.39393E-2</v>
      </c>
    </row>
    <row r="6889" spans="1:10" x14ac:dyDescent="0.4">
      <c r="A6889" t="s">
        <v>11262</v>
      </c>
      <c r="B6889">
        <v>261</v>
      </c>
      <c r="C6889" t="s">
        <v>11263</v>
      </c>
      <c r="E6889" t="s">
        <v>11264</v>
      </c>
      <c r="F6889" t="s">
        <v>36015</v>
      </c>
      <c r="G6889">
        <v>2</v>
      </c>
      <c r="H6889" t="s">
        <v>11263</v>
      </c>
      <c r="I6889" t="s">
        <v>36016</v>
      </c>
      <c r="J6889">
        <v>2.39393E-2</v>
      </c>
    </row>
    <row r="6890" spans="1:10" x14ac:dyDescent="0.4">
      <c r="A6890" t="s">
        <v>18834</v>
      </c>
      <c r="B6890">
        <v>431</v>
      </c>
      <c r="C6890" t="s">
        <v>18835</v>
      </c>
      <c r="E6890" t="s">
        <v>18836</v>
      </c>
      <c r="F6890" t="s">
        <v>36017</v>
      </c>
      <c r="G6890">
        <v>4</v>
      </c>
      <c r="H6890" t="s">
        <v>18835</v>
      </c>
      <c r="I6890" t="s">
        <v>36018</v>
      </c>
      <c r="J6890">
        <v>0.13747699999999999</v>
      </c>
    </row>
    <row r="6891" spans="1:10" x14ac:dyDescent="0.4">
      <c r="A6891" t="s">
        <v>35154</v>
      </c>
      <c r="B6891">
        <v>835</v>
      </c>
      <c r="C6891" t="s">
        <v>35155</v>
      </c>
      <c r="E6891" t="s">
        <v>35156</v>
      </c>
      <c r="F6891" t="s">
        <v>36019</v>
      </c>
      <c r="G6891">
        <v>1</v>
      </c>
      <c r="H6891" t="s">
        <v>35155</v>
      </c>
      <c r="I6891">
        <v>2.0426799999999998E-2</v>
      </c>
      <c r="J6891">
        <v>2.0426799999999998E-2</v>
      </c>
    </row>
    <row r="6892" spans="1:10" x14ac:dyDescent="0.4">
      <c r="A6892" t="s">
        <v>26067</v>
      </c>
      <c r="B6892">
        <v>617</v>
      </c>
      <c r="C6892" t="s">
        <v>26068</v>
      </c>
      <c r="E6892" t="s">
        <v>26069</v>
      </c>
      <c r="F6892" t="s">
        <v>36020</v>
      </c>
      <c r="G6892">
        <v>1</v>
      </c>
      <c r="H6892" t="s">
        <v>26068</v>
      </c>
      <c r="I6892">
        <v>2.0435600000000002E-2</v>
      </c>
      <c r="J6892">
        <v>2.0435600000000002E-2</v>
      </c>
    </row>
    <row r="6893" spans="1:10" x14ac:dyDescent="0.4">
      <c r="A6893" t="s">
        <v>34152</v>
      </c>
      <c r="B6893">
        <v>277</v>
      </c>
      <c r="C6893" t="s">
        <v>34153</v>
      </c>
      <c r="E6893" t="s">
        <v>34154</v>
      </c>
      <c r="F6893" t="s">
        <v>36021</v>
      </c>
      <c r="G6893">
        <v>1</v>
      </c>
      <c r="H6893" t="s">
        <v>34153</v>
      </c>
      <c r="I6893">
        <v>2.04388E-2</v>
      </c>
      <c r="J6893">
        <v>2.04388E-2</v>
      </c>
    </row>
    <row r="6894" spans="1:10" x14ac:dyDescent="0.4">
      <c r="A6894" t="s">
        <v>36022</v>
      </c>
      <c r="B6894">
        <v>88</v>
      </c>
      <c r="C6894" t="s">
        <v>36023</v>
      </c>
      <c r="E6894" t="s">
        <v>36024</v>
      </c>
      <c r="F6894" t="s">
        <v>36025</v>
      </c>
      <c r="G6894">
        <v>2</v>
      </c>
      <c r="H6894" t="s">
        <v>36023</v>
      </c>
      <c r="I6894" t="s">
        <v>36026</v>
      </c>
      <c r="J6894">
        <v>2.7156799999999998E-2</v>
      </c>
    </row>
    <row r="6895" spans="1:10" x14ac:dyDescent="0.4">
      <c r="A6895" t="s">
        <v>1494</v>
      </c>
      <c r="B6895">
        <v>93</v>
      </c>
      <c r="C6895" t="s">
        <v>1495</v>
      </c>
      <c r="E6895" t="s">
        <v>1496</v>
      </c>
      <c r="F6895" t="s">
        <v>36027</v>
      </c>
      <c r="G6895">
        <v>4</v>
      </c>
      <c r="H6895" t="s">
        <v>1495</v>
      </c>
      <c r="I6895" t="s">
        <v>36028</v>
      </c>
      <c r="J6895">
        <v>0.1051805</v>
      </c>
    </row>
    <row r="6896" spans="1:10" x14ac:dyDescent="0.4">
      <c r="A6896" t="s">
        <v>32219</v>
      </c>
      <c r="B6896">
        <v>1516</v>
      </c>
      <c r="C6896" t="s">
        <v>32220</v>
      </c>
      <c r="E6896" t="s">
        <v>32221</v>
      </c>
      <c r="F6896" t="s">
        <v>36029</v>
      </c>
      <c r="G6896">
        <v>1</v>
      </c>
      <c r="H6896" t="s">
        <v>32220</v>
      </c>
      <c r="I6896">
        <v>2.0483500000000002E-2</v>
      </c>
      <c r="J6896">
        <v>2.0483500000000002E-2</v>
      </c>
    </row>
    <row r="6897" spans="1:10" x14ac:dyDescent="0.4">
      <c r="A6897" t="s">
        <v>3995</v>
      </c>
      <c r="B6897">
        <v>377</v>
      </c>
      <c r="C6897" t="s">
        <v>3996</v>
      </c>
      <c r="E6897" t="s">
        <v>3997</v>
      </c>
      <c r="F6897" t="s">
        <v>36030</v>
      </c>
      <c r="G6897">
        <v>6</v>
      </c>
      <c r="H6897" t="s">
        <v>3996</v>
      </c>
      <c r="I6897" t="s">
        <v>36031</v>
      </c>
      <c r="J6897">
        <v>3.047805E-2</v>
      </c>
    </row>
    <row r="6898" spans="1:10" x14ac:dyDescent="0.4">
      <c r="A6898" t="s">
        <v>2938</v>
      </c>
      <c r="B6898">
        <v>73</v>
      </c>
      <c r="C6898" t="s">
        <v>2939</v>
      </c>
      <c r="E6898" t="s">
        <v>2940</v>
      </c>
      <c r="F6898" t="s">
        <v>36032</v>
      </c>
      <c r="G6898">
        <v>2</v>
      </c>
      <c r="H6898" t="s">
        <v>2939</v>
      </c>
      <c r="I6898" t="s">
        <v>36033</v>
      </c>
      <c r="J6898">
        <v>0.1021099</v>
      </c>
    </row>
    <row r="6899" spans="1:10" x14ac:dyDescent="0.4">
      <c r="A6899" t="s">
        <v>7997</v>
      </c>
      <c r="B6899">
        <v>442</v>
      </c>
      <c r="C6899" t="s">
        <v>7998</v>
      </c>
      <c r="E6899" t="s">
        <v>7999</v>
      </c>
      <c r="F6899" t="s">
        <v>36034</v>
      </c>
      <c r="G6899">
        <v>1</v>
      </c>
      <c r="H6899" t="s">
        <v>7998</v>
      </c>
      <c r="I6899">
        <v>2.0521600000000001E-2</v>
      </c>
      <c r="J6899">
        <v>2.0521600000000001E-2</v>
      </c>
    </row>
    <row r="6900" spans="1:10" x14ac:dyDescent="0.4">
      <c r="A6900" t="s">
        <v>7997</v>
      </c>
      <c r="B6900">
        <v>440</v>
      </c>
      <c r="C6900" t="s">
        <v>7998</v>
      </c>
      <c r="E6900" t="s">
        <v>7999</v>
      </c>
      <c r="F6900" t="s">
        <v>36034</v>
      </c>
      <c r="G6900">
        <v>1</v>
      </c>
      <c r="H6900" t="s">
        <v>7998</v>
      </c>
      <c r="I6900">
        <v>2.0521600000000001E-2</v>
      </c>
      <c r="J6900">
        <v>2.0521600000000001E-2</v>
      </c>
    </row>
    <row r="6901" spans="1:10" x14ac:dyDescent="0.4">
      <c r="A6901" t="s">
        <v>18170</v>
      </c>
      <c r="B6901">
        <v>1003</v>
      </c>
      <c r="C6901" t="s">
        <v>18171</v>
      </c>
      <c r="E6901" t="s">
        <v>18172</v>
      </c>
      <c r="F6901" t="s">
        <v>36035</v>
      </c>
      <c r="G6901">
        <v>1</v>
      </c>
      <c r="H6901" t="s">
        <v>18171</v>
      </c>
      <c r="I6901">
        <v>2.05259E-2</v>
      </c>
      <c r="J6901">
        <v>2.05259E-2</v>
      </c>
    </row>
    <row r="6902" spans="1:10" x14ac:dyDescent="0.4">
      <c r="A6902" t="s">
        <v>36036</v>
      </c>
      <c r="B6902">
        <v>534</v>
      </c>
      <c r="C6902" t="s">
        <v>36037</v>
      </c>
      <c r="E6902" t="s">
        <v>36038</v>
      </c>
      <c r="F6902" t="s">
        <v>36039</v>
      </c>
      <c r="G6902">
        <v>1</v>
      </c>
      <c r="H6902" t="s">
        <v>36037</v>
      </c>
      <c r="I6902">
        <v>2.0635500000000001E-2</v>
      </c>
      <c r="J6902">
        <v>2.0635500000000001E-2</v>
      </c>
    </row>
    <row r="6903" spans="1:10" x14ac:dyDescent="0.4">
      <c r="A6903" t="s">
        <v>36040</v>
      </c>
      <c r="B6903">
        <v>242</v>
      </c>
      <c r="C6903" t="s">
        <v>36041</v>
      </c>
      <c r="E6903" t="s">
        <v>36042</v>
      </c>
      <c r="F6903" t="s">
        <v>36043</v>
      </c>
      <c r="G6903">
        <v>1</v>
      </c>
      <c r="H6903" t="s">
        <v>36041</v>
      </c>
      <c r="I6903">
        <v>2.0656799999999999E-2</v>
      </c>
      <c r="J6903">
        <v>2.0656799999999999E-2</v>
      </c>
    </row>
    <row r="6904" spans="1:10" x14ac:dyDescent="0.4">
      <c r="A6904" t="s">
        <v>11772</v>
      </c>
      <c r="B6904">
        <v>487</v>
      </c>
      <c r="C6904" t="s">
        <v>11773</v>
      </c>
      <c r="E6904" t="s">
        <v>11774</v>
      </c>
      <c r="F6904" t="s">
        <v>36044</v>
      </c>
      <c r="G6904">
        <v>1</v>
      </c>
      <c r="H6904" t="s">
        <v>11773</v>
      </c>
      <c r="I6904">
        <v>2.06602E-2</v>
      </c>
      <c r="J6904">
        <v>2.06602E-2</v>
      </c>
    </row>
    <row r="6905" spans="1:10" x14ac:dyDescent="0.4">
      <c r="A6905" t="s">
        <v>26439</v>
      </c>
      <c r="B6905">
        <v>831</v>
      </c>
      <c r="C6905" t="s">
        <v>26440</v>
      </c>
      <c r="E6905" t="s">
        <v>26441</v>
      </c>
      <c r="F6905" t="s">
        <v>36045</v>
      </c>
      <c r="G6905">
        <v>1</v>
      </c>
      <c r="H6905" t="s">
        <v>26440</v>
      </c>
      <c r="I6905">
        <v>2.0696599999999999E-2</v>
      </c>
      <c r="J6905">
        <v>2.0696599999999999E-2</v>
      </c>
    </row>
    <row r="6906" spans="1:10" x14ac:dyDescent="0.4">
      <c r="A6906" t="s">
        <v>32256</v>
      </c>
      <c r="B6906">
        <v>747</v>
      </c>
      <c r="C6906" t="s">
        <v>32257</v>
      </c>
      <c r="E6906" t="s">
        <v>32258</v>
      </c>
      <c r="F6906" t="s">
        <v>36046</v>
      </c>
      <c r="G6906">
        <v>1</v>
      </c>
      <c r="H6906" t="s">
        <v>32257</v>
      </c>
      <c r="I6906">
        <v>2.0700300000000001E-2</v>
      </c>
      <c r="J6906">
        <v>2.0700300000000001E-2</v>
      </c>
    </row>
    <row r="6907" spans="1:10" x14ac:dyDescent="0.4">
      <c r="A6907" t="s">
        <v>20004</v>
      </c>
      <c r="B6907">
        <v>304</v>
      </c>
      <c r="C6907" t="s">
        <v>20005</v>
      </c>
      <c r="E6907" t="s">
        <v>20006</v>
      </c>
      <c r="F6907" t="s">
        <v>36047</v>
      </c>
      <c r="G6907">
        <v>1</v>
      </c>
      <c r="H6907" t="s">
        <v>20005</v>
      </c>
      <c r="I6907">
        <v>2.0705999999999999E-2</v>
      </c>
      <c r="J6907">
        <v>2.0705999999999999E-2</v>
      </c>
    </row>
    <row r="6908" spans="1:10" x14ac:dyDescent="0.4">
      <c r="A6908" t="s">
        <v>2894</v>
      </c>
      <c r="B6908">
        <v>991</v>
      </c>
      <c r="C6908" t="s">
        <v>2895</v>
      </c>
      <c r="E6908" t="s">
        <v>2896</v>
      </c>
      <c r="F6908" t="s">
        <v>36048</v>
      </c>
      <c r="G6908">
        <v>2</v>
      </c>
      <c r="H6908" t="s">
        <v>2895</v>
      </c>
      <c r="I6908" t="s">
        <v>36049</v>
      </c>
      <c r="J6908">
        <v>3.3343999999999999E-2</v>
      </c>
    </row>
    <row r="6909" spans="1:10" x14ac:dyDescent="0.4">
      <c r="A6909" t="s">
        <v>30750</v>
      </c>
      <c r="B6909">
        <v>3581</v>
      </c>
      <c r="C6909" t="s">
        <v>30751</v>
      </c>
      <c r="E6909" t="s">
        <v>30752</v>
      </c>
      <c r="F6909" t="s">
        <v>36050</v>
      </c>
      <c r="G6909">
        <v>1</v>
      </c>
      <c r="H6909" t="s">
        <v>30751</v>
      </c>
      <c r="I6909">
        <v>2.0710200000000002E-2</v>
      </c>
      <c r="J6909">
        <v>2.0710200000000002E-2</v>
      </c>
    </row>
    <row r="6910" spans="1:10" x14ac:dyDescent="0.4">
      <c r="A6910" t="s">
        <v>32661</v>
      </c>
      <c r="B6910">
        <v>121</v>
      </c>
      <c r="C6910" t="s">
        <v>32662</v>
      </c>
      <c r="E6910" t="s">
        <v>32663</v>
      </c>
      <c r="F6910" t="s">
        <v>36051</v>
      </c>
      <c r="G6910">
        <v>1</v>
      </c>
      <c r="H6910" t="s">
        <v>32662</v>
      </c>
      <c r="I6910">
        <v>2.0720800000000001E-2</v>
      </c>
      <c r="J6910">
        <v>2.0720800000000001E-2</v>
      </c>
    </row>
    <row r="6911" spans="1:10" x14ac:dyDescent="0.4">
      <c r="A6911" t="s">
        <v>36052</v>
      </c>
      <c r="B6911">
        <v>113</v>
      </c>
      <c r="C6911" t="s">
        <v>36053</v>
      </c>
      <c r="E6911" t="s">
        <v>36054</v>
      </c>
      <c r="F6911" t="s">
        <v>36055</v>
      </c>
      <c r="G6911">
        <v>1</v>
      </c>
      <c r="H6911" t="s">
        <v>36053</v>
      </c>
      <c r="I6911">
        <v>2.0753299999999999E-2</v>
      </c>
      <c r="J6911">
        <v>2.0753299999999999E-2</v>
      </c>
    </row>
    <row r="6912" spans="1:10" x14ac:dyDescent="0.4">
      <c r="A6912" t="s">
        <v>956</v>
      </c>
      <c r="B6912">
        <v>108</v>
      </c>
      <c r="C6912" t="s">
        <v>957</v>
      </c>
      <c r="E6912" t="s">
        <v>958</v>
      </c>
      <c r="F6912" t="s">
        <v>36056</v>
      </c>
      <c r="G6912">
        <v>1</v>
      </c>
      <c r="H6912" t="s">
        <v>957</v>
      </c>
      <c r="I6912">
        <v>2.0760600000000001E-2</v>
      </c>
      <c r="J6912">
        <v>2.0760600000000001E-2</v>
      </c>
    </row>
    <row r="6913" spans="1:10" x14ac:dyDescent="0.4">
      <c r="A6913" t="s">
        <v>1086</v>
      </c>
      <c r="B6913">
        <v>802</v>
      </c>
      <c r="C6913" t="s">
        <v>1087</v>
      </c>
      <c r="E6913" t="s">
        <v>1088</v>
      </c>
      <c r="F6913" t="s">
        <v>36057</v>
      </c>
      <c r="G6913">
        <v>4</v>
      </c>
      <c r="H6913" t="s">
        <v>1087</v>
      </c>
      <c r="I6913" t="s">
        <v>36058</v>
      </c>
      <c r="J6913">
        <v>0.15246845000000001</v>
      </c>
    </row>
    <row r="6914" spans="1:10" x14ac:dyDescent="0.4">
      <c r="A6914" t="s">
        <v>6836</v>
      </c>
      <c r="B6914">
        <v>114</v>
      </c>
      <c r="C6914" t="s">
        <v>6837</v>
      </c>
      <c r="E6914" t="s">
        <v>6838</v>
      </c>
      <c r="F6914" t="s">
        <v>36059</v>
      </c>
      <c r="G6914">
        <v>1</v>
      </c>
      <c r="H6914" t="s">
        <v>6837</v>
      </c>
      <c r="I6914">
        <v>2.0859800000000001E-2</v>
      </c>
      <c r="J6914">
        <v>2.0859800000000001E-2</v>
      </c>
    </row>
    <row r="6915" spans="1:10" x14ac:dyDescent="0.4">
      <c r="A6915" t="s">
        <v>20559</v>
      </c>
      <c r="B6915">
        <v>926</v>
      </c>
      <c r="C6915" t="s">
        <v>20560</v>
      </c>
      <c r="E6915" t="s">
        <v>20561</v>
      </c>
      <c r="F6915" t="s">
        <v>36060</v>
      </c>
      <c r="G6915">
        <v>1</v>
      </c>
      <c r="H6915" t="s">
        <v>20560</v>
      </c>
      <c r="I6915">
        <v>2.0885399999999998E-2</v>
      </c>
      <c r="J6915">
        <v>2.0885399999999998E-2</v>
      </c>
    </row>
    <row r="6916" spans="1:10" x14ac:dyDescent="0.4">
      <c r="A6916" t="s">
        <v>4039</v>
      </c>
      <c r="B6916">
        <v>1154</v>
      </c>
      <c r="C6916" t="s">
        <v>4040</v>
      </c>
      <c r="E6916" t="s">
        <v>4041</v>
      </c>
      <c r="F6916" t="s">
        <v>36061</v>
      </c>
      <c r="G6916">
        <v>1</v>
      </c>
      <c r="H6916" t="s">
        <v>4040</v>
      </c>
      <c r="I6916">
        <v>2.0886600000000002E-2</v>
      </c>
      <c r="J6916">
        <v>2.0886600000000002E-2</v>
      </c>
    </row>
    <row r="6917" spans="1:10" x14ac:dyDescent="0.4">
      <c r="A6917" t="s">
        <v>36062</v>
      </c>
      <c r="B6917">
        <v>309</v>
      </c>
      <c r="C6917" t="s">
        <v>36063</v>
      </c>
      <c r="E6917" t="s">
        <v>36064</v>
      </c>
      <c r="F6917" t="s">
        <v>36065</v>
      </c>
      <c r="G6917">
        <v>2</v>
      </c>
      <c r="H6917" t="s">
        <v>36063</v>
      </c>
      <c r="I6917" t="s">
        <v>36066</v>
      </c>
      <c r="J6917">
        <v>3.7355799999999897E-2</v>
      </c>
    </row>
    <row r="6918" spans="1:10" x14ac:dyDescent="0.4">
      <c r="A6918" t="s">
        <v>12591</v>
      </c>
      <c r="B6918">
        <v>270</v>
      </c>
      <c r="C6918" t="s">
        <v>12592</v>
      </c>
      <c r="E6918" t="s">
        <v>12593</v>
      </c>
      <c r="F6918" t="s">
        <v>36067</v>
      </c>
      <c r="G6918">
        <v>1</v>
      </c>
      <c r="H6918" t="s">
        <v>12592</v>
      </c>
      <c r="I6918">
        <v>2.0937600000000001E-2</v>
      </c>
      <c r="J6918">
        <v>2.0937600000000001E-2</v>
      </c>
    </row>
    <row r="6919" spans="1:10" x14ac:dyDescent="0.4">
      <c r="A6919" t="s">
        <v>25919</v>
      </c>
      <c r="B6919">
        <v>1098</v>
      </c>
      <c r="C6919" t="s">
        <v>25920</v>
      </c>
      <c r="E6919" t="s">
        <v>25921</v>
      </c>
      <c r="F6919" t="s">
        <v>36068</v>
      </c>
      <c r="G6919">
        <v>1</v>
      </c>
      <c r="H6919" t="s">
        <v>25920</v>
      </c>
      <c r="I6919">
        <v>2.0954799999999999E-2</v>
      </c>
      <c r="J6919">
        <v>2.0954799999999999E-2</v>
      </c>
    </row>
    <row r="6920" spans="1:10" x14ac:dyDescent="0.4">
      <c r="A6920" t="s">
        <v>26211</v>
      </c>
      <c r="B6920">
        <v>289</v>
      </c>
      <c r="C6920" t="s">
        <v>26212</v>
      </c>
      <c r="E6920" t="s">
        <v>26213</v>
      </c>
      <c r="F6920" t="s">
        <v>36069</v>
      </c>
      <c r="G6920">
        <v>3</v>
      </c>
      <c r="H6920" t="s">
        <v>26212</v>
      </c>
      <c r="I6920" t="s">
        <v>36070</v>
      </c>
      <c r="J6920">
        <v>4.7581999999999999E-2</v>
      </c>
    </row>
    <row r="6921" spans="1:10" x14ac:dyDescent="0.4">
      <c r="A6921" t="s">
        <v>36071</v>
      </c>
      <c r="B6921">
        <v>380</v>
      </c>
      <c r="C6921" t="s">
        <v>36072</v>
      </c>
      <c r="E6921" t="s">
        <v>36073</v>
      </c>
      <c r="F6921" t="s">
        <v>36074</v>
      </c>
      <c r="G6921">
        <v>1</v>
      </c>
      <c r="H6921" t="s">
        <v>36072</v>
      </c>
      <c r="I6921">
        <v>2.1045100000000001E-2</v>
      </c>
      <c r="J6921">
        <v>2.1045100000000001E-2</v>
      </c>
    </row>
    <row r="6922" spans="1:10" x14ac:dyDescent="0.4">
      <c r="A6922" t="s">
        <v>36075</v>
      </c>
      <c r="B6922">
        <v>63</v>
      </c>
      <c r="C6922" t="s">
        <v>36076</v>
      </c>
      <c r="E6922" t="s">
        <v>36077</v>
      </c>
      <c r="F6922" t="s">
        <v>36078</v>
      </c>
      <c r="G6922">
        <v>3</v>
      </c>
      <c r="H6922" t="s">
        <v>36076</v>
      </c>
      <c r="I6922" t="s">
        <v>36079</v>
      </c>
      <c r="J6922">
        <v>2.7384800000000001E-2</v>
      </c>
    </row>
    <row r="6923" spans="1:10" x14ac:dyDescent="0.4">
      <c r="A6923" t="s">
        <v>4679</v>
      </c>
      <c r="B6923">
        <v>565</v>
      </c>
      <c r="C6923" t="s">
        <v>4680</v>
      </c>
      <c r="E6923" t="s">
        <v>4681</v>
      </c>
      <c r="F6923" t="s">
        <v>36080</v>
      </c>
      <c r="G6923">
        <v>2</v>
      </c>
      <c r="H6923" t="s">
        <v>4680</v>
      </c>
      <c r="I6923" t="s">
        <v>36081</v>
      </c>
      <c r="J6923">
        <v>7.3635399999999906E-2</v>
      </c>
    </row>
    <row r="6924" spans="1:10" x14ac:dyDescent="0.4">
      <c r="A6924" t="s">
        <v>36082</v>
      </c>
      <c r="B6924">
        <v>83</v>
      </c>
      <c r="C6924" t="s">
        <v>36083</v>
      </c>
      <c r="E6924" t="s">
        <v>36084</v>
      </c>
      <c r="F6924" t="s">
        <v>36085</v>
      </c>
      <c r="G6924">
        <v>1</v>
      </c>
      <c r="H6924" t="s">
        <v>36083</v>
      </c>
      <c r="I6924">
        <v>2.10937E-2</v>
      </c>
      <c r="J6924">
        <v>2.10937E-2</v>
      </c>
    </row>
    <row r="6925" spans="1:10" x14ac:dyDescent="0.4">
      <c r="A6925" t="s">
        <v>24590</v>
      </c>
      <c r="B6925">
        <v>317</v>
      </c>
      <c r="C6925" t="s">
        <v>24591</v>
      </c>
      <c r="E6925" t="s">
        <v>24592</v>
      </c>
      <c r="F6925" t="s">
        <v>36086</v>
      </c>
      <c r="G6925">
        <v>1</v>
      </c>
      <c r="H6925" t="s">
        <v>24591</v>
      </c>
      <c r="I6925">
        <v>2.1095800000000001E-2</v>
      </c>
      <c r="J6925">
        <v>2.1095800000000001E-2</v>
      </c>
    </row>
    <row r="6926" spans="1:10" x14ac:dyDescent="0.4">
      <c r="A6926" t="s">
        <v>28155</v>
      </c>
      <c r="B6926">
        <v>431</v>
      </c>
      <c r="C6926" t="s">
        <v>28156</v>
      </c>
      <c r="E6926" t="s">
        <v>28157</v>
      </c>
      <c r="F6926" t="s">
        <v>36087</v>
      </c>
      <c r="G6926">
        <v>2</v>
      </c>
      <c r="H6926" t="s">
        <v>28156</v>
      </c>
      <c r="I6926" t="s">
        <v>36088</v>
      </c>
      <c r="J6926">
        <v>2.1726499999999999E-2</v>
      </c>
    </row>
    <row r="6927" spans="1:10" x14ac:dyDescent="0.4">
      <c r="A6927" t="s">
        <v>22398</v>
      </c>
      <c r="B6927">
        <v>195</v>
      </c>
      <c r="C6927" t="s">
        <v>22399</v>
      </c>
      <c r="E6927" t="s">
        <v>22400</v>
      </c>
      <c r="F6927" t="s">
        <v>36089</v>
      </c>
      <c r="G6927">
        <v>1</v>
      </c>
      <c r="H6927" t="s">
        <v>22399</v>
      </c>
      <c r="I6927">
        <v>2.1115200000000001E-2</v>
      </c>
      <c r="J6927">
        <v>2.1115200000000001E-2</v>
      </c>
    </row>
    <row r="6928" spans="1:10" x14ac:dyDescent="0.4">
      <c r="A6928" t="s">
        <v>5685</v>
      </c>
      <c r="B6928">
        <v>546</v>
      </c>
      <c r="C6928" t="s">
        <v>5686</v>
      </c>
      <c r="E6928" t="s">
        <v>5687</v>
      </c>
      <c r="F6928" t="s">
        <v>36090</v>
      </c>
      <c r="G6928">
        <v>2</v>
      </c>
      <c r="H6928" t="s">
        <v>5686</v>
      </c>
      <c r="I6928" t="s">
        <v>36091</v>
      </c>
      <c r="J6928">
        <v>2.34789E-2</v>
      </c>
    </row>
    <row r="6929" spans="1:10" x14ac:dyDescent="0.4">
      <c r="A6929" t="s">
        <v>984</v>
      </c>
      <c r="B6929">
        <v>518</v>
      </c>
      <c r="C6929" t="s">
        <v>985</v>
      </c>
      <c r="E6929" t="s">
        <v>986</v>
      </c>
      <c r="F6929" t="s">
        <v>36092</v>
      </c>
      <c r="G6929">
        <v>1</v>
      </c>
      <c r="H6929" t="s">
        <v>985</v>
      </c>
      <c r="I6929">
        <v>2.1136100000000001E-2</v>
      </c>
      <c r="J6929">
        <v>2.1136100000000001E-2</v>
      </c>
    </row>
    <row r="6930" spans="1:10" x14ac:dyDescent="0.4">
      <c r="A6930" t="s">
        <v>24121</v>
      </c>
      <c r="B6930">
        <v>1816</v>
      </c>
      <c r="C6930" t="s">
        <v>24122</v>
      </c>
      <c r="E6930" t="s">
        <v>24123</v>
      </c>
      <c r="F6930" t="s">
        <v>36093</v>
      </c>
      <c r="G6930">
        <v>1</v>
      </c>
      <c r="H6930" t="s">
        <v>24122</v>
      </c>
      <c r="I6930">
        <v>2.12544E-2</v>
      </c>
      <c r="J6930">
        <v>2.12544E-2</v>
      </c>
    </row>
    <row r="6931" spans="1:10" x14ac:dyDescent="0.4">
      <c r="A6931" t="s">
        <v>1138</v>
      </c>
      <c r="B6931">
        <v>207</v>
      </c>
      <c r="C6931" t="s">
        <v>1139</v>
      </c>
      <c r="E6931" t="s">
        <v>1140</v>
      </c>
      <c r="F6931" t="s">
        <v>36094</v>
      </c>
      <c r="G6931">
        <v>2</v>
      </c>
      <c r="H6931" t="s">
        <v>1139</v>
      </c>
      <c r="I6931" t="s">
        <v>36095</v>
      </c>
      <c r="J6931">
        <v>3.5259850000000002E-2</v>
      </c>
    </row>
    <row r="6932" spans="1:10" x14ac:dyDescent="0.4">
      <c r="A6932" t="s">
        <v>36096</v>
      </c>
      <c r="B6932">
        <v>312</v>
      </c>
      <c r="C6932" t="s">
        <v>36097</v>
      </c>
      <c r="E6932" t="s">
        <v>36098</v>
      </c>
      <c r="F6932" t="s">
        <v>36099</v>
      </c>
      <c r="G6932">
        <v>1</v>
      </c>
      <c r="H6932" t="s">
        <v>36097</v>
      </c>
      <c r="I6932">
        <v>2.1271999999999999E-2</v>
      </c>
      <c r="J6932">
        <v>2.1271999999999999E-2</v>
      </c>
    </row>
    <row r="6933" spans="1:10" x14ac:dyDescent="0.4">
      <c r="A6933" t="s">
        <v>11362</v>
      </c>
      <c r="B6933">
        <v>58</v>
      </c>
      <c r="C6933" t="s">
        <v>11363</v>
      </c>
      <c r="E6933" t="s">
        <v>11364</v>
      </c>
      <c r="F6933" t="s">
        <v>36100</v>
      </c>
      <c r="G6933">
        <v>3</v>
      </c>
      <c r="H6933" t="s">
        <v>11363</v>
      </c>
      <c r="I6933" t="s">
        <v>36101</v>
      </c>
      <c r="J6933">
        <v>2.5257000000000002E-2</v>
      </c>
    </row>
    <row r="6934" spans="1:10" x14ac:dyDescent="0.4">
      <c r="A6934" t="s">
        <v>1079</v>
      </c>
      <c r="B6934">
        <v>147</v>
      </c>
      <c r="C6934" t="s">
        <v>1080</v>
      </c>
      <c r="E6934" t="s">
        <v>1081</v>
      </c>
      <c r="F6934" t="s">
        <v>36102</v>
      </c>
      <c r="G6934">
        <v>1</v>
      </c>
      <c r="H6934" t="s">
        <v>1080</v>
      </c>
      <c r="I6934">
        <v>2.13513E-2</v>
      </c>
      <c r="J6934">
        <v>2.13513E-2</v>
      </c>
    </row>
    <row r="6935" spans="1:10" x14ac:dyDescent="0.4">
      <c r="A6935" t="s">
        <v>5502</v>
      </c>
      <c r="B6935">
        <v>681</v>
      </c>
      <c r="C6935" t="s">
        <v>5503</v>
      </c>
      <c r="E6935" t="s">
        <v>5504</v>
      </c>
      <c r="F6935" t="s">
        <v>36103</v>
      </c>
      <c r="G6935">
        <v>2</v>
      </c>
      <c r="H6935" t="s">
        <v>5503</v>
      </c>
      <c r="I6935" t="s">
        <v>36104</v>
      </c>
      <c r="J6935">
        <v>5.672845E-2</v>
      </c>
    </row>
    <row r="6936" spans="1:10" x14ac:dyDescent="0.4">
      <c r="A6936" t="s">
        <v>35282</v>
      </c>
      <c r="B6936">
        <v>509</v>
      </c>
      <c r="C6936" t="s">
        <v>35283</v>
      </c>
      <c r="E6936" t="s">
        <v>35284</v>
      </c>
      <c r="F6936" t="s">
        <v>36105</v>
      </c>
      <c r="G6936">
        <v>2</v>
      </c>
      <c r="H6936" t="s">
        <v>35283</v>
      </c>
      <c r="I6936" t="s">
        <v>36106</v>
      </c>
      <c r="J6936">
        <v>3.7625350000000002E-2</v>
      </c>
    </row>
    <row r="6937" spans="1:10" x14ac:dyDescent="0.4">
      <c r="A6937" t="s">
        <v>35103</v>
      </c>
      <c r="B6937">
        <v>400</v>
      </c>
      <c r="C6937" t="s">
        <v>35104</v>
      </c>
      <c r="E6937" t="s">
        <v>35105</v>
      </c>
      <c r="F6937" t="s">
        <v>36107</v>
      </c>
      <c r="G6937">
        <v>1</v>
      </c>
      <c r="H6937" t="s">
        <v>35104</v>
      </c>
      <c r="I6937">
        <v>2.1357999999999999E-2</v>
      </c>
      <c r="J6937">
        <v>2.1357999999999999E-2</v>
      </c>
    </row>
    <row r="6938" spans="1:10" x14ac:dyDescent="0.4">
      <c r="A6938" t="s">
        <v>2274</v>
      </c>
      <c r="B6938">
        <v>310</v>
      </c>
      <c r="C6938" t="s">
        <v>2275</v>
      </c>
      <c r="E6938" t="s">
        <v>2276</v>
      </c>
      <c r="F6938" t="s">
        <v>36108</v>
      </c>
      <c r="G6938">
        <v>3</v>
      </c>
      <c r="H6938" t="s">
        <v>2275</v>
      </c>
      <c r="I6938" t="s">
        <v>36109</v>
      </c>
      <c r="J6938">
        <v>3.2312300000000002E-2</v>
      </c>
    </row>
    <row r="6939" spans="1:10" x14ac:dyDescent="0.4">
      <c r="A6939" t="s">
        <v>36110</v>
      </c>
      <c r="B6939">
        <v>17</v>
      </c>
      <c r="C6939" t="s">
        <v>36111</v>
      </c>
      <c r="E6939" t="s">
        <v>36112</v>
      </c>
      <c r="F6939" t="s">
        <v>36113</v>
      </c>
      <c r="G6939">
        <v>1</v>
      </c>
      <c r="H6939" t="s">
        <v>36111</v>
      </c>
      <c r="I6939">
        <v>2.1385000000000001E-2</v>
      </c>
      <c r="J6939">
        <v>2.1385000000000001E-2</v>
      </c>
    </row>
    <row r="6940" spans="1:10" x14ac:dyDescent="0.4">
      <c r="A6940" t="s">
        <v>22406</v>
      </c>
      <c r="B6940">
        <v>276</v>
      </c>
      <c r="C6940" t="s">
        <v>22407</v>
      </c>
      <c r="E6940" t="s">
        <v>22408</v>
      </c>
      <c r="F6940" t="s">
        <v>36114</v>
      </c>
      <c r="G6940">
        <v>3</v>
      </c>
      <c r="H6940" t="s">
        <v>22407</v>
      </c>
      <c r="I6940" t="s">
        <v>36115</v>
      </c>
      <c r="J6940">
        <v>9.1416600000000001E-2</v>
      </c>
    </row>
    <row r="6941" spans="1:10" x14ac:dyDescent="0.4">
      <c r="A6941" t="s">
        <v>28155</v>
      </c>
      <c r="B6941">
        <v>144</v>
      </c>
      <c r="C6941" t="s">
        <v>28156</v>
      </c>
      <c r="E6941" t="s">
        <v>28157</v>
      </c>
      <c r="F6941" t="s">
        <v>36116</v>
      </c>
      <c r="G6941">
        <v>1</v>
      </c>
      <c r="H6941" t="s">
        <v>28156</v>
      </c>
      <c r="I6941">
        <v>2.14185E-2</v>
      </c>
      <c r="J6941">
        <v>2.14185E-2</v>
      </c>
    </row>
    <row r="6942" spans="1:10" x14ac:dyDescent="0.4">
      <c r="A6942" t="s">
        <v>6678</v>
      </c>
      <c r="B6942">
        <v>15</v>
      </c>
      <c r="C6942" t="s">
        <v>6679</v>
      </c>
      <c r="E6942" t="s">
        <v>6680</v>
      </c>
      <c r="F6942" t="s">
        <v>36117</v>
      </c>
      <c r="G6942">
        <v>2</v>
      </c>
      <c r="H6942" t="s">
        <v>6679</v>
      </c>
      <c r="I6942" t="s">
        <v>36118</v>
      </c>
      <c r="J6942">
        <v>7.1139549999999996E-2</v>
      </c>
    </row>
    <row r="6943" spans="1:10" x14ac:dyDescent="0.4">
      <c r="A6943" t="s">
        <v>2465</v>
      </c>
      <c r="B6943">
        <v>11</v>
      </c>
      <c r="C6943" t="s">
        <v>2466</v>
      </c>
      <c r="E6943" t="s">
        <v>2467</v>
      </c>
      <c r="F6943" t="s">
        <v>36119</v>
      </c>
      <c r="G6943">
        <v>5</v>
      </c>
      <c r="H6943" t="s">
        <v>2466</v>
      </c>
      <c r="I6943" t="s">
        <v>36120</v>
      </c>
      <c r="J6943">
        <v>2.70075E-2</v>
      </c>
    </row>
    <row r="6944" spans="1:10" x14ac:dyDescent="0.4">
      <c r="A6944" t="s">
        <v>4409</v>
      </c>
      <c r="B6944">
        <v>130</v>
      </c>
      <c r="C6944" t="s">
        <v>4410</v>
      </c>
      <c r="E6944" t="s">
        <v>4411</v>
      </c>
      <c r="F6944" t="s">
        <v>36121</v>
      </c>
      <c r="G6944">
        <v>1</v>
      </c>
      <c r="H6944" t="s">
        <v>4410</v>
      </c>
      <c r="I6944">
        <v>2.14594E-2</v>
      </c>
      <c r="J6944">
        <v>2.14594E-2</v>
      </c>
    </row>
    <row r="6945" spans="1:10" x14ac:dyDescent="0.4">
      <c r="A6945" t="s">
        <v>36122</v>
      </c>
      <c r="B6945">
        <v>494</v>
      </c>
      <c r="C6945" t="s">
        <v>36123</v>
      </c>
      <c r="E6945" t="s">
        <v>36124</v>
      </c>
      <c r="F6945" t="s">
        <v>36125</v>
      </c>
      <c r="G6945">
        <v>4</v>
      </c>
      <c r="H6945" t="s">
        <v>36123</v>
      </c>
      <c r="I6945" t="s">
        <v>36126</v>
      </c>
      <c r="J6945">
        <v>7.4238799999999994E-2</v>
      </c>
    </row>
    <row r="6946" spans="1:10" x14ac:dyDescent="0.4">
      <c r="A6946" t="s">
        <v>36127</v>
      </c>
      <c r="B6946">
        <v>1302</v>
      </c>
      <c r="C6946" t="s">
        <v>36128</v>
      </c>
      <c r="E6946" t="s">
        <v>36129</v>
      </c>
      <c r="F6946" t="s">
        <v>36130</v>
      </c>
      <c r="G6946">
        <v>2</v>
      </c>
      <c r="H6946" t="s">
        <v>36128</v>
      </c>
      <c r="I6946" t="s">
        <v>36131</v>
      </c>
      <c r="J6946">
        <v>6.5751549999999895E-2</v>
      </c>
    </row>
    <row r="6947" spans="1:10" x14ac:dyDescent="0.4">
      <c r="A6947" t="s">
        <v>19395</v>
      </c>
      <c r="B6947">
        <v>45</v>
      </c>
      <c r="C6947" t="s">
        <v>19396</v>
      </c>
      <c r="E6947" t="s">
        <v>19397</v>
      </c>
      <c r="F6947" t="s">
        <v>36132</v>
      </c>
      <c r="G6947">
        <v>2</v>
      </c>
      <c r="H6947" t="s">
        <v>19396</v>
      </c>
      <c r="I6947" t="s">
        <v>36133</v>
      </c>
      <c r="J6947">
        <v>3.4953150000000002E-2</v>
      </c>
    </row>
    <row r="6948" spans="1:10" x14ac:dyDescent="0.4">
      <c r="A6948" t="s">
        <v>23872</v>
      </c>
      <c r="B6948">
        <v>521</v>
      </c>
      <c r="C6948" t="s">
        <v>23873</v>
      </c>
      <c r="E6948" t="s">
        <v>23874</v>
      </c>
      <c r="F6948" t="s">
        <v>36134</v>
      </c>
      <c r="G6948">
        <v>1</v>
      </c>
      <c r="H6948" t="s">
        <v>23873</v>
      </c>
      <c r="I6948">
        <v>2.1590999999999999E-2</v>
      </c>
      <c r="J6948">
        <v>2.1590999999999999E-2</v>
      </c>
    </row>
    <row r="6949" spans="1:10" x14ac:dyDescent="0.4">
      <c r="A6949" t="s">
        <v>28969</v>
      </c>
      <c r="B6949">
        <v>106</v>
      </c>
      <c r="C6949" t="s">
        <v>28970</v>
      </c>
      <c r="E6949" t="s">
        <v>28971</v>
      </c>
      <c r="F6949" t="s">
        <v>36135</v>
      </c>
      <c r="G6949">
        <v>2</v>
      </c>
      <c r="H6949" t="s">
        <v>28970</v>
      </c>
      <c r="I6949" t="s">
        <v>36136</v>
      </c>
      <c r="J6949">
        <v>3.7152499999999998E-2</v>
      </c>
    </row>
    <row r="6950" spans="1:10" x14ac:dyDescent="0.4">
      <c r="A6950" t="s">
        <v>20045</v>
      </c>
      <c r="B6950">
        <v>702</v>
      </c>
      <c r="C6950" t="s">
        <v>20046</v>
      </c>
      <c r="E6950" t="s">
        <v>20047</v>
      </c>
      <c r="F6950" t="s">
        <v>36137</v>
      </c>
      <c r="G6950">
        <v>1</v>
      </c>
      <c r="H6950" t="s">
        <v>20046</v>
      </c>
      <c r="I6950">
        <v>2.1613E-2</v>
      </c>
      <c r="J6950">
        <v>2.1613E-2</v>
      </c>
    </row>
    <row r="6951" spans="1:10" x14ac:dyDescent="0.4">
      <c r="A6951" t="s">
        <v>36138</v>
      </c>
      <c r="B6951">
        <v>20</v>
      </c>
      <c r="C6951" t="s">
        <v>36139</v>
      </c>
      <c r="D6951" t="s">
        <v>36140</v>
      </c>
      <c r="E6951" t="s">
        <v>36141</v>
      </c>
      <c r="F6951" t="s">
        <v>36142</v>
      </c>
      <c r="G6951">
        <v>1</v>
      </c>
      <c r="H6951" t="s">
        <v>36139</v>
      </c>
      <c r="I6951">
        <v>2.1622499999999999E-2</v>
      </c>
      <c r="J6951">
        <v>2.1622499999999999E-2</v>
      </c>
    </row>
    <row r="6952" spans="1:10" x14ac:dyDescent="0.4">
      <c r="A6952" t="s">
        <v>36143</v>
      </c>
      <c r="B6952">
        <v>53</v>
      </c>
      <c r="C6952" t="s">
        <v>36144</v>
      </c>
      <c r="E6952" t="s">
        <v>36145</v>
      </c>
      <c r="F6952" t="s">
        <v>36146</v>
      </c>
      <c r="G6952">
        <v>2</v>
      </c>
      <c r="H6952" t="s">
        <v>36144</v>
      </c>
      <c r="I6952" t="s">
        <v>36147</v>
      </c>
      <c r="J6952">
        <v>0.1174089</v>
      </c>
    </row>
    <row r="6953" spans="1:10" x14ac:dyDescent="0.4">
      <c r="A6953" t="s">
        <v>36148</v>
      </c>
      <c r="B6953">
        <v>151</v>
      </c>
      <c r="C6953" t="s">
        <v>36149</v>
      </c>
      <c r="E6953" t="s">
        <v>36150</v>
      </c>
      <c r="F6953" t="s">
        <v>36151</v>
      </c>
      <c r="G6953">
        <v>1</v>
      </c>
      <c r="H6953" t="s">
        <v>36149</v>
      </c>
      <c r="I6953">
        <v>2.1712200000000001E-2</v>
      </c>
      <c r="J6953">
        <v>2.1712200000000001E-2</v>
      </c>
    </row>
    <row r="6954" spans="1:10" x14ac:dyDescent="0.4">
      <c r="A6954" t="s">
        <v>36152</v>
      </c>
      <c r="B6954">
        <v>405</v>
      </c>
      <c r="C6954" t="s">
        <v>36153</v>
      </c>
      <c r="E6954" t="s">
        <v>36154</v>
      </c>
      <c r="F6954" t="s">
        <v>36155</v>
      </c>
      <c r="G6954">
        <v>3</v>
      </c>
      <c r="H6954" t="s">
        <v>36153</v>
      </c>
      <c r="I6954" t="s">
        <v>36156</v>
      </c>
      <c r="J6954">
        <v>2.1856500000000001E-2</v>
      </c>
    </row>
    <row r="6955" spans="1:10" x14ac:dyDescent="0.4">
      <c r="A6955" t="s">
        <v>30113</v>
      </c>
      <c r="B6955">
        <v>573</v>
      </c>
      <c r="C6955" t="s">
        <v>30114</v>
      </c>
      <c r="E6955" t="s">
        <v>30115</v>
      </c>
      <c r="F6955" t="s">
        <v>36157</v>
      </c>
      <c r="G6955">
        <v>2</v>
      </c>
      <c r="H6955" t="s">
        <v>30114</v>
      </c>
      <c r="I6955" t="s">
        <v>36158</v>
      </c>
      <c r="J6955">
        <v>9.3423199999999998E-2</v>
      </c>
    </row>
    <row r="6956" spans="1:10" x14ac:dyDescent="0.4">
      <c r="A6956" t="s">
        <v>36159</v>
      </c>
      <c r="B6956">
        <v>226</v>
      </c>
      <c r="C6956" t="s">
        <v>36160</v>
      </c>
      <c r="D6956" t="s">
        <v>36161</v>
      </c>
      <c r="E6956" t="s">
        <v>36162</v>
      </c>
      <c r="F6956" t="s">
        <v>36163</v>
      </c>
      <c r="G6956">
        <v>1</v>
      </c>
      <c r="H6956" t="s">
        <v>36160</v>
      </c>
      <c r="I6956">
        <v>2.1758300000000001E-2</v>
      </c>
      <c r="J6956">
        <v>2.1758300000000001E-2</v>
      </c>
    </row>
    <row r="6957" spans="1:10" x14ac:dyDescent="0.4">
      <c r="A6957" t="s">
        <v>3965</v>
      </c>
      <c r="B6957">
        <v>567</v>
      </c>
      <c r="C6957" t="s">
        <v>3966</v>
      </c>
      <c r="E6957" t="s">
        <v>3967</v>
      </c>
      <c r="F6957" t="s">
        <v>36164</v>
      </c>
      <c r="G6957">
        <v>2</v>
      </c>
      <c r="H6957" t="s">
        <v>3966</v>
      </c>
      <c r="I6957" t="s">
        <v>36165</v>
      </c>
      <c r="J6957">
        <v>3.5740800000000003E-2</v>
      </c>
    </row>
    <row r="6958" spans="1:10" x14ac:dyDescent="0.4">
      <c r="A6958" t="s">
        <v>36166</v>
      </c>
      <c r="B6958">
        <v>248</v>
      </c>
      <c r="C6958" t="s">
        <v>36167</v>
      </c>
      <c r="E6958" t="s">
        <v>36168</v>
      </c>
      <c r="F6958" t="s">
        <v>36169</v>
      </c>
      <c r="G6958">
        <v>1</v>
      </c>
      <c r="H6958" t="s">
        <v>36167</v>
      </c>
      <c r="I6958">
        <v>2.17801E-2</v>
      </c>
      <c r="J6958">
        <v>2.17801E-2</v>
      </c>
    </row>
    <row r="6959" spans="1:10" x14ac:dyDescent="0.4">
      <c r="A6959" t="s">
        <v>32219</v>
      </c>
      <c r="B6959">
        <v>274</v>
      </c>
      <c r="C6959" t="s">
        <v>32220</v>
      </c>
      <c r="E6959" t="s">
        <v>32221</v>
      </c>
      <c r="F6959" t="s">
        <v>36170</v>
      </c>
      <c r="G6959">
        <v>1</v>
      </c>
      <c r="H6959" t="s">
        <v>32220</v>
      </c>
      <c r="I6959">
        <v>2.1826999999999999E-2</v>
      </c>
      <c r="J6959">
        <v>2.1826999999999999E-2</v>
      </c>
    </row>
    <row r="6960" spans="1:10" x14ac:dyDescent="0.4">
      <c r="A6960" t="s">
        <v>36171</v>
      </c>
      <c r="B6960">
        <v>528</v>
      </c>
      <c r="C6960" t="s">
        <v>36172</v>
      </c>
      <c r="E6960" t="s">
        <v>36173</v>
      </c>
      <c r="F6960" t="s">
        <v>36174</v>
      </c>
      <c r="G6960">
        <v>3</v>
      </c>
      <c r="H6960" t="s">
        <v>36172</v>
      </c>
      <c r="I6960" t="s">
        <v>36175</v>
      </c>
      <c r="J6960">
        <v>9.5638000000000001E-2</v>
      </c>
    </row>
    <row r="6961" spans="1:10" x14ac:dyDescent="0.4">
      <c r="A6961" t="s">
        <v>21509</v>
      </c>
      <c r="B6961">
        <v>81</v>
      </c>
      <c r="C6961" t="s">
        <v>21510</v>
      </c>
      <c r="E6961" t="s">
        <v>21511</v>
      </c>
      <c r="F6961" t="s">
        <v>36176</v>
      </c>
      <c r="G6961">
        <v>1</v>
      </c>
      <c r="H6961" t="s">
        <v>21510</v>
      </c>
      <c r="I6961">
        <v>2.1866900000000002E-2</v>
      </c>
      <c r="J6961">
        <v>2.1866900000000002E-2</v>
      </c>
    </row>
    <row r="6962" spans="1:10" x14ac:dyDescent="0.4">
      <c r="A6962" t="s">
        <v>36177</v>
      </c>
      <c r="B6962">
        <v>103</v>
      </c>
      <c r="C6962" t="s">
        <v>36178</v>
      </c>
      <c r="E6962" t="s">
        <v>36179</v>
      </c>
      <c r="F6962" t="s">
        <v>36180</v>
      </c>
      <c r="G6962">
        <v>1</v>
      </c>
      <c r="H6962" t="s">
        <v>36178</v>
      </c>
      <c r="I6962">
        <v>2.1873400000000001E-2</v>
      </c>
      <c r="J6962">
        <v>2.1873400000000001E-2</v>
      </c>
    </row>
    <row r="6963" spans="1:10" x14ac:dyDescent="0.4">
      <c r="A6963" t="s">
        <v>23292</v>
      </c>
      <c r="B6963">
        <v>21</v>
      </c>
      <c r="C6963" t="s">
        <v>23293</v>
      </c>
      <c r="E6963" t="s">
        <v>23294</v>
      </c>
      <c r="F6963" t="s">
        <v>36181</v>
      </c>
      <c r="G6963">
        <v>1</v>
      </c>
      <c r="H6963" t="s">
        <v>23293</v>
      </c>
      <c r="I6963">
        <v>2.1874399999999999E-2</v>
      </c>
      <c r="J6963">
        <v>2.1874399999999999E-2</v>
      </c>
    </row>
    <row r="6964" spans="1:10" x14ac:dyDescent="0.4">
      <c r="A6964" t="s">
        <v>26650</v>
      </c>
      <c r="B6964">
        <v>441</v>
      </c>
      <c r="C6964" t="s">
        <v>26651</v>
      </c>
      <c r="E6964" t="s">
        <v>26652</v>
      </c>
      <c r="F6964" t="s">
        <v>36182</v>
      </c>
      <c r="G6964">
        <v>3</v>
      </c>
      <c r="H6964" t="s">
        <v>26651</v>
      </c>
      <c r="I6964" t="s">
        <v>36183</v>
      </c>
      <c r="J6964">
        <v>2.19851E-2</v>
      </c>
    </row>
    <row r="6965" spans="1:10" x14ac:dyDescent="0.4">
      <c r="A6965" t="s">
        <v>34237</v>
      </c>
      <c r="B6965">
        <v>398</v>
      </c>
      <c r="C6965" t="s">
        <v>34238</v>
      </c>
      <c r="E6965" t="s">
        <v>34239</v>
      </c>
      <c r="F6965" t="s">
        <v>36184</v>
      </c>
      <c r="G6965">
        <v>1</v>
      </c>
      <c r="H6965" t="s">
        <v>34238</v>
      </c>
      <c r="I6965">
        <v>2.1893300000000001E-2</v>
      </c>
      <c r="J6965">
        <v>2.1893300000000001E-2</v>
      </c>
    </row>
    <row r="6966" spans="1:10" x14ac:dyDescent="0.4">
      <c r="A6966" t="s">
        <v>1564</v>
      </c>
      <c r="B6966">
        <v>70</v>
      </c>
      <c r="C6966" t="s">
        <v>1565</v>
      </c>
      <c r="E6966" t="s">
        <v>1566</v>
      </c>
      <c r="F6966" t="s">
        <v>36185</v>
      </c>
      <c r="G6966">
        <v>8</v>
      </c>
      <c r="H6966" t="s">
        <v>1565</v>
      </c>
      <c r="I6966" t="s">
        <v>36186</v>
      </c>
      <c r="J6966">
        <v>0.10539175000000001</v>
      </c>
    </row>
    <row r="6967" spans="1:10" x14ac:dyDescent="0.4">
      <c r="A6967" t="s">
        <v>8701</v>
      </c>
      <c r="B6967">
        <v>91</v>
      </c>
      <c r="C6967" t="s">
        <v>8702</v>
      </c>
      <c r="E6967" t="s">
        <v>8703</v>
      </c>
      <c r="F6967" t="s">
        <v>36187</v>
      </c>
      <c r="G6967">
        <v>3</v>
      </c>
      <c r="H6967" t="s">
        <v>8702</v>
      </c>
      <c r="I6967" t="s">
        <v>36188</v>
      </c>
      <c r="J6967">
        <v>7.5532100000000005E-2</v>
      </c>
    </row>
    <row r="6968" spans="1:10" x14ac:dyDescent="0.4">
      <c r="A6968" t="s">
        <v>17212</v>
      </c>
      <c r="B6968">
        <v>1129</v>
      </c>
      <c r="C6968" t="s">
        <v>17213</v>
      </c>
      <c r="E6968" t="s">
        <v>17214</v>
      </c>
      <c r="F6968" t="s">
        <v>36189</v>
      </c>
      <c r="G6968">
        <v>1</v>
      </c>
      <c r="H6968" t="s">
        <v>17213</v>
      </c>
      <c r="I6968">
        <v>2.1929899999999999E-2</v>
      </c>
      <c r="J6968">
        <v>2.1929899999999999E-2</v>
      </c>
    </row>
    <row r="6969" spans="1:10" x14ac:dyDescent="0.4">
      <c r="A6969" t="s">
        <v>24494</v>
      </c>
      <c r="B6969">
        <v>1961</v>
      </c>
      <c r="C6969" t="s">
        <v>24495</v>
      </c>
      <c r="E6969" t="s">
        <v>24496</v>
      </c>
      <c r="F6969" t="s">
        <v>36190</v>
      </c>
      <c r="G6969">
        <v>2</v>
      </c>
      <c r="H6969" t="s">
        <v>24495</v>
      </c>
      <c r="I6969" t="s">
        <v>36191</v>
      </c>
      <c r="J6969">
        <v>0.1866603</v>
      </c>
    </row>
    <row r="6970" spans="1:10" x14ac:dyDescent="0.4">
      <c r="A6970" t="s">
        <v>24930</v>
      </c>
      <c r="B6970">
        <v>276</v>
      </c>
      <c r="C6970" t="s">
        <v>24931</v>
      </c>
      <c r="E6970" t="s">
        <v>24932</v>
      </c>
      <c r="F6970" t="s">
        <v>36192</v>
      </c>
      <c r="G6970">
        <v>1</v>
      </c>
      <c r="H6970" t="s">
        <v>24931</v>
      </c>
      <c r="I6970">
        <v>2.19554E-2</v>
      </c>
      <c r="J6970">
        <v>2.19554E-2</v>
      </c>
    </row>
    <row r="6971" spans="1:10" x14ac:dyDescent="0.4">
      <c r="A6971" t="s">
        <v>15608</v>
      </c>
      <c r="B6971">
        <v>309</v>
      </c>
      <c r="C6971" t="s">
        <v>15609</v>
      </c>
      <c r="E6971" t="s">
        <v>15610</v>
      </c>
      <c r="F6971" t="s">
        <v>36193</v>
      </c>
      <c r="G6971">
        <v>3</v>
      </c>
      <c r="H6971" t="s">
        <v>15609</v>
      </c>
      <c r="I6971" t="s">
        <v>36194</v>
      </c>
      <c r="J6971">
        <v>0.15329699999999999</v>
      </c>
    </row>
    <row r="6972" spans="1:10" x14ac:dyDescent="0.4">
      <c r="A6972" t="s">
        <v>20784</v>
      </c>
      <c r="B6972">
        <v>724</v>
      </c>
      <c r="C6972" t="s">
        <v>20785</v>
      </c>
      <c r="E6972" t="s">
        <v>20786</v>
      </c>
      <c r="F6972" t="s">
        <v>36195</v>
      </c>
      <c r="G6972">
        <v>1</v>
      </c>
      <c r="H6972" t="s">
        <v>20785</v>
      </c>
      <c r="I6972">
        <v>2.2000599999999999E-2</v>
      </c>
      <c r="J6972">
        <v>2.2000599999999999E-2</v>
      </c>
    </row>
    <row r="6973" spans="1:10" x14ac:dyDescent="0.4">
      <c r="A6973" t="s">
        <v>11084</v>
      </c>
      <c r="B6973">
        <v>58</v>
      </c>
      <c r="C6973" t="s">
        <v>11085</v>
      </c>
      <c r="E6973" t="s">
        <v>11086</v>
      </c>
      <c r="F6973" t="s">
        <v>36196</v>
      </c>
      <c r="G6973">
        <v>1</v>
      </c>
      <c r="H6973" t="s">
        <v>11085</v>
      </c>
      <c r="I6973">
        <v>2.20103E-2</v>
      </c>
      <c r="J6973">
        <v>2.20103E-2</v>
      </c>
    </row>
    <row r="6974" spans="1:10" x14ac:dyDescent="0.4">
      <c r="A6974" t="s">
        <v>821</v>
      </c>
      <c r="B6974">
        <v>182</v>
      </c>
      <c r="C6974" t="s">
        <v>822</v>
      </c>
      <c r="E6974" t="s">
        <v>823</v>
      </c>
      <c r="F6974" t="s">
        <v>36197</v>
      </c>
      <c r="G6974">
        <v>4</v>
      </c>
      <c r="H6974" t="s">
        <v>822</v>
      </c>
      <c r="I6974" t="s">
        <v>36198</v>
      </c>
      <c r="J6974">
        <v>3.1138300000000001E-2</v>
      </c>
    </row>
    <row r="6975" spans="1:10" x14ac:dyDescent="0.4">
      <c r="A6975" t="s">
        <v>36199</v>
      </c>
      <c r="B6975">
        <v>95</v>
      </c>
      <c r="C6975" t="s">
        <v>36200</v>
      </c>
      <c r="E6975" t="s">
        <v>36201</v>
      </c>
      <c r="F6975" t="s">
        <v>36202</v>
      </c>
      <c r="G6975">
        <v>1</v>
      </c>
      <c r="H6975" t="s">
        <v>36200</v>
      </c>
      <c r="I6975">
        <v>2.20331E-2</v>
      </c>
      <c r="J6975">
        <v>2.20331E-2</v>
      </c>
    </row>
    <row r="6976" spans="1:10" x14ac:dyDescent="0.4">
      <c r="A6976" t="s">
        <v>3242</v>
      </c>
      <c r="B6976">
        <v>201</v>
      </c>
      <c r="C6976" t="s">
        <v>3243</v>
      </c>
      <c r="E6976" t="s">
        <v>3244</v>
      </c>
      <c r="F6976" t="s">
        <v>36203</v>
      </c>
      <c r="G6976">
        <v>4</v>
      </c>
      <c r="H6976" t="s">
        <v>3243</v>
      </c>
      <c r="I6976" t="s">
        <v>36204</v>
      </c>
      <c r="J6976">
        <v>0.19944149999999999</v>
      </c>
    </row>
    <row r="6977" spans="1:10" x14ac:dyDescent="0.4">
      <c r="A6977" t="s">
        <v>19985</v>
      </c>
      <c r="B6977">
        <v>220</v>
      </c>
      <c r="C6977" t="s">
        <v>19986</v>
      </c>
      <c r="E6977" t="s">
        <v>19987</v>
      </c>
      <c r="F6977" t="s">
        <v>36205</v>
      </c>
      <c r="G6977">
        <v>1</v>
      </c>
      <c r="H6977" t="s">
        <v>19986</v>
      </c>
      <c r="I6977">
        <v>2.2162999999999999E-2</v>
      </c>
      <c r="J6977">
        <v>2.2162999999999999E-2</v>
      </c>
    </row>
    <row r="6978" spans="1:10" x14ac:dyDescent="0.4">
      <c r="A6978" t="s">
        <v>398</v>
      </c>
      <c r="B6978">
        <v>234</v>
      </c>
      <c r="C6978" t="s">
        <v>399</v>
      </c>
      <c r="E6978" t="s">
        <v>400</v>
      </c>
      <c r="F6978" t="s">
        <v>36206</v>
      </c>
      <c r="G6978">
        <v>1</v>
      </c>
      <c r="H6978" t="s">
        <v>399</v>
      </c>
      <c r="I6978">
        <v>2.2167300000000001E-2</v>
      </c>
      <c r="J6978">
        <v>2.2167300000000001E-2</v>
      </c>
    </row>
    <row r="6979" spans="1:10" x14ac:dyDescent="0.4">
      <c r="A6979" t="s">
        <v>36207</v>
      </c>
      <c r="B6979">
        <v>391</v>
      </c>
      <c r="C6979" t="s">
        <v>36208</v>
      </c>
      <c r="E6979" t="s">
        <v>36209</v>
      </c>
      <c r="F6979" t="s">
        <v>36210</v>
      </c>
      <c r="G6979">
        <v>2</v>
      </c>
      <c r="H6979" t="s">
        <v>36208</v>
      </c>
      <c r="I6979" t="s">
        <v>36211</v>
      </c>
      <c r="J6979">
        <v>2.9955200000000001E-2</v>
      </c>
    </row>
    <row r="6980" spans="1:10" x14ac:dyDescent="0.4">
      <c r="A6980" t="s">
        <v>29985</v>
      </c>
      <c r="B6980">
        <v>23</v>
      </c>
      <c r="C6980" t="s">
        <v>29986</v>
      </c>
      <c r="E6980" t="s">
        <v>29987</v>
      </c>
      <c r="F6980" t="s">
        <v>36212</v>
      </c>
      <c r="G6980">
        <v>3</v>
      </c>
      <c r="H6980" t="s">
        <v>29986</v>
      </c>
      <c r="I6980" t="s">
        <v>36213</v>
      </c>
      <c r="J6980">
        <v>4.0074699999999998E-2</v>
      </c>
    </row>
    <row r="6981" spans="1:10" x14ac:dyDescent="0.4">
      <c r="A6981" t="s">
        <v>36214</v>
      </c>
      <c r="B6981">
        <v>1764</v>
      </c>
      <c r="C6981" t="s">
        <v>36215</v>
      </c>
      <c r="E6981" t="s">
        <v>36216</v>
      </c>
      <c r="F6981" t="s">
        <v>36217</v>
      </c>
      <c r="G6981">
        <v>2</v>
      </c>
      <c r="H6981" t="s">
        <v>36215</v>
      </c>
      <c r="I6981" t="s">
        <v>36218</v>
      </c>
      <c r="J6981">
        <v>8.7911249999999996E-2</v>
      </c>
    </row>
    <row r="6982" spans="1:10" x14ac:dyDescent="0.4">
      <c r="A6982" t="s">
        <v>36219</v>
      </c>
      <c r="B6982">
        <v>555</v>
      </c>
      <c r="C6982" t="s">
        <v>36220</v>
      </c>
      <c r="E6982" t="s">
        <v>36221</v>
      </c>
      <c r="F6982" t="s">
        <v>36222</v>
      </c>
      <c r="G6982">
        <v>2</v>
      </c>
      <c r="H6982" t="s">
        <v>36220</v>
      </c>
      <c r="I6982" t="s">
        <v>36223</v>
      </c>
      <c r="J6982">
        <v>3.8716649999999998E-2</v>
      </c>
    </row>
    <row r="6983" spans="1:10" x14ac:dyDescent="0.4">
      <c r="A6983" t="s">
        <v>3424</v>
      </c>
      <c r="B6983">
        <v>372</v>
      </c>
      <c r="C6983" t="s">
        <v>3425</v>
      </c>
      <c r="E6983" t="s">
        <v>3426</v>
      </c>
      <c r="F6983" t="s">
        <v>36224</v>
      </c>
      <c r="G6983">
        <v>5</v>
      </c>
      <c r="H6983" t="s">
        <v>3425</v>
      </c>
      <c r="I6983" t="s">
        <v>36225</v>
      </c>
      <c r="J6983">
        <v>3.5107600000000003E-2</v>
      </c>
    </row>
    <row r="6984" spans="1:10" x14ac:dyDescent="0.4">
      <c r="A6984" t="s">
        <v>20804</v>
      </c>
      <c r="B6984">
        <v>925</v>
      </c>
      <c r="C6984" t="s">
        <v>20805</v>
      </c>
      <c r="E6984" t="s">
        <v>20806</v>
      </c>
      <c r="F6984" t="s">
        <v>36226</v>
      </c>
      <c r="G6984">
        <v>1</v>
      </c>
      <c r="H6984" t="s">
        <v>20805</v>
      </c>
      <c r="I6984">
        <v>2.22714E-2</v>
      </c>
      <c r="J6984">
        <v>2.22714E-2</v>
      </c>
    </row>
    <row r="6985" spans="1:10" x14ac:dyDescent="0.4">
      <c r="A6985" t="s">
        <v>2537</v>
      </c>
      <c r="B6985">
        <v>198</v>
      </c>
      <c r="C6985" t="s">
        <v>2538</v>
      </c>
      <c r="E6985" t="s">
        <v>2539</v>
      </c>
      <c r="F6985" t="s">
        <v>36227</v>
      </c>
      <c r="G6985">
        <v>1</v>
      </c>
      <c r="H6985" t="s">
        <v>2538</v>
      </c>
      <c r="I6985">
        <v>2.2291200000000001E-2</v>
      </c>
      <c r="J6985">
        <v>2.2291200000000001E-2</v>
      </c>
    </row>
    <row r="6986" spans="1:10" x14ac:dyDescent="0.4">
      <c r="A6986" t="s">
        <v>920</v>
      </c>
      <c r="B6986">
        <v>396</v>
      </c>
      <c r="C6986" t="s">
        <v>921</v>
      </c>
      <c r="E6986" t="s">
        <v>922</v>
      </c>
      <c r="F6986" t="s">
        <v>36228</v>
      </c>
      <c r="G6986">
        <v>1</v>
      </c>
      <c r="H6986" t="s">
        <v>921</v>
      </c>
      <c r="I6986">
        <v>2.2297299999999999E-2</v>
      </c>
      <c r="J6986">
        <v>2.2297299999999999E-2</v>
      </c>
    </row>
    <row r="6987" spans="1:10" x14ac:dyDescent="0.4">
      <c r="A6987" t="s">
        <v>18802</v>
      </c>
      <c r="B6987">
        <v>426</v>
      </c>
      <c r="C6987" t="s">
        <v>18803</v>
      </c>
      <c r="E6987" t="s">
        <v>18804</v>
      </c>
      <c r="F6987" t="s">
        <v>36229</v>
      </c>
      <c r="G6987">
        <v>2</v>
      </c>
      <c r="H6987" t="s">
        <v>18803</v>
      </c>
      <c r="I6987" t="s">
        <v>36230</v>
      </c>
      <c r="J6987">
        <v>0.13828625</v>
      </c>
    </row>
    <row r="6988" spans="1:10" x14ac:dyDescent="0.4">
      <c r="A6988" t="s">
        <v>12696</v>
      </c>
      <c r="B6988">
        <v>291</v>
      </c>
      <c r="C6988" t="s">
        <v>12697</v>
      </c>
      <c r="E6988" t="s">
        <v>12698</v>
      </c>
      <c r="F6988" t="s">
        <v>36231</v>
      </c>
      <c r="G6988">
        <v>3</v>
      </c>
      <c r="H6988" t="s">
        <v>12697</v>
      </c>
      <c r="I6988" t="s">
        <v>36232</v>
      </c>
      <c r="J6988">
        <v>2.8795999999999999E-2</v>
      </c>
    </row>
    <row r="6989" spans="1:10" x14ac:dyDescent="0.4">
      <c r="A6989" t="s">
        <v>175</v>
      </c>
      <c r="B6989">
        <v>535</v>
      </c>
      <c r="C6989" t="s">
        <v>176</v>
      </c>
      <c r="E6989" t="s">
        <v>177</v>
      </c>
      <c r="F6989" t="s">
        <v>36233</v>
      </c>
      <c r="G6989">
        <v>2</v>
      </c>
      <c r="H6989" t="s">
        <v>176</v>
      </c>
      <c r="I6989" t="s">
        <v>36234</v>
      </c>
      <c r="J6989">
        <v>3.7669549999999899E-2</v>
      </c>
    </row>
    <row r="6990" spans="1:10" x14ac:dyDescent="0.4">
      <c r="A6990" t="s">
        <v>27879</v>
      </c>
      <c r="B6990">
        <v>432</v>
      </c>
      <c r="C6990" t="s">
        <v>27880</v>
      </c>
      <c r="E6990" t="s">
        <v>27881</v>
      </c>
      <c r="F6990" t="s">
        <v>36235</v>
      </c>
      <c r="G6990">
        <v>3</v>
      </c>
      <c r="H6990" t="s">
        <v>27880</v>
      </c>
      <c r="I6990" t="s">
        <v>36236</v>
      </c>
      <c r="J6990">
        <v>5.0772699999999997E-2</v>
      </c>
    </row>
    <row r="6991" spans="1:10" x14ac:dyDescent="0.4">
      <c r="A6991" t="s">
        <v>36237</v>
      </c>
      <c r="B6991">
        <v>182</v>
      </c>
      <c r="C6991" t="s">
        <v>36238</v>
      </c>
      <c r="E6991" t="s">
        <v>36239</v>
      </c>
      <c r="F6991" t="s">
        <v>36240</v>
      </c>
      <c r="G6991">
        <v>1</v>
      </c>
      <c r="H6991" t="s">
        <v>36238</v>
      </c>
      <c r="I6991">
        <v>2.24957E-2</v>
      </c>
      <c r="J6991">
        <v>2.24957E-2</v>
      </c>
    </row>
    <row r="6992" spans="1:10" x14ac:dyDescent="0.4">
      <c r="A6992" t="s">
        <v>36241</v>
      </c>
      <c r="B6992">
        <v>9</v>
      </c>
      <c r="C6992" t="s">
        <v>36242</v>
      </c>
      <c r="D6992" t="s">
        <v>36243</v>
      </c>
      <c r="E6992" t="s">
        <v>36244</v>
      </c>
      <c r="F6992" t="s">
        <v>36245</v>
      </c>
      <c r="G6992">
        <v>3</v>
      </c>
      <c r="H6992" t="s">
        <v>36242</v>
      </c>
      <c r="I6992" t="s">
        <v>36246</v>
      </c>
      <c r="J6992">
        <v>0.13184999999999999</v>
      </c>
    </row>
    <row r="6993" spans="1:10" x14ac:dyDescent="0.4">
      <c r="A6993" t="s">
        <v>26514</v>
      </c>
      <c r="B6993">
        <v>914</v>
      </c>
      <c r="C6993" t="s">
        <v>26515</v>
      </c>
      <c r="E6993" t="s">
        <v>26516</v>
      </c>
      <c r="F6993" t="s">
        <v>36247</v>
      </c>
      <c r="G6993">
        <v>1</v>
      </c>
      <c r="H6993" t="s">
        <v>26515</v>
      </c>
      <c r="I6993">
        <v>2.2573200000000002E-2</v>
      </c>
      <c r="J6993">
        <v>2.2573200000000002E-2</v>
      </c>
    </row>
    <row r="6994" spans="1:10" x14ac:dyDescent="0.4">
      <c r="A6994" t="s">
        <v>26195</v>
      </c>
      <c r="B6994">
        <v>542</v>
      </c>
      <c r="C6994" t="s">
        <v>26196</v>
      </c>
      <c r="E6994" t="s">
        <v>26197</v>
      </c>
      <c r="F6994" t="s">
        <v>36248</v>
      </c>
      <c r="G6994">
        <v>1</v>
      </c>
      <c r="H6994" t="s">
        <v>26196</v>
      </c>
      <c r="I6994">
        <v>2.2589100000000001E-2</v>
      </c>
      <c r="J6994">
        <v>2.2589100000000001E-2</v>
      </c>
    </row>
    <row r="6995" spans="1:10" x14ac:dyDescent="0.4">
      <c r="A6995" t="s">
        <v>36249</v>
      </c>
      <c r="B6995">
        <v>230</v>
      </c>
      <c r="C6995" t="s">
        <v>36250</v>
      </c>
      <c r="E6995" t="s">
        <v>36251</v>
      </c>
      <c r="F6995" t="s">
        <v>36252</v>
      </c>
      <c r="G6995">
        <v>2</v>
      </c>
      <c r="H6995" t="s">
        <v>36250</v>
      </c>
      <c r="I6995" t="s">
        <v>36253</v>
      </c>
      <c r="J6995">
        <v>3.1289150000000002E-2</v>
      </c>
    </row>
    <row r="6996" spans="1:10" x14ac:dyDescent="0.4">
      <c r="A6996" t="s">
        <v>36254</v>
      </c>
      <c r="B6996">
        <v>60</v>
      </c>
      <c r="C6996" t="s">
        <v>36255</v>
      </c>
      <c r="E6996" t="s">
        <v>36256</v>
      </c>
      <c r="F6996" t="s">
        <v>36257</v>
      </c>
      <c r="G6996">
        <v>1</v>
      </c>
      <c r="H6996" t="s">
        <v>36255</v>
      </c>
      <c r="I6996">
        <v>2.26348E-2</v>
      </c>
      <c r="J6996">
        <v>2.26348E-2</v>
      </c>
    </row>
    <row r="6997" spans="1:10" x14ac:dyDescent="0.4">
      <c r="A6997" t="s">
        <v>23868</v>
      </c>
      <c r="B6997">
        <v>8</v>
      </c>
      <c r="C6997" t="s">
        <v>23869</v>
      </c>
      <c r="E6997" t="s">
        <v>23870</v>
      </c>
      <c r="F6997" t="s">
        <v>36258</v>
      </c>
      <c r="G6997">
        <v>3</v>
      </c>
      <c r="H6997" t="s">
        <v>23869</v>
      </c>
      <c r="I6997" t="s">
        <v>36259</v>
      </c>
      <c r="J6997">
        <v>3.03865E-2</v>
      </c>
    </row>
    <row r="6998" spans="1:10" x14ac:dyDescent="0.4">
      <c r="A6998" t="s">
        <v>2379</v>
      </c>
      <c r="B6998">
        <v>111</v>
      </c>
      <c r="C6998" t="s">
        <v>2380</v>
      </c>
      <c r="E6998" t="s">
        <v>2381</v>
      </c>
      <c r="F6998" t="s">
        <v>36260</v>
      </c>
      <c r="G6998">
        <v>1</v>
      </c>
      <c r="H6998" t="s">
        <v>2380</v>
      </c>
      <c r="I6998">
        <v>2.27171E-2</v>
      </c>
      <c r="J6998">
        <v>2.27171E-2</v>
      </c>
    </row>
    <row r="6999" spans="1:10" x14ac:dyDescent="0.4">
      <c r="A6999" t="s">
        <v>12605</v>
      </c>
      <c r="B6999">
        <v>4638</v>
      </c>
      <c r="C6999" t="s">
        <v>12606</v>
      </c>
      <c r="E6999" t="s">
        <v>12607</v>
      </c>
      <c r="F6999" t="s">
        <v>36261</v>
      </c>
      <c r="G6999">
        <v>1</v>
      </c>
      <c r="H6999" t="s">
        <v>12606</v>
      </c>
      <c r="I6999">
        <v>2.2743099999999999E-2</v>
      </c>
      <c r="J6999">
        <v>2.2743099999999999E-2</v>
      </c>
    </row>
    <row r="7000" spans="1:10" x14ac:dyDescent="0.4">
      <c r="A7000" t="s">
        <v>36262</v>
      </c>
      <c r="B7000">
        <v>397</v>
      </c>
      <c r="C7000" t="s">
        <v>36263</v>
      </c>
      <c r="E7000" t="s">
        <v>36264</v>
      </c>
      <c r="F7000" t="s">
        <v>36265</v>
      </c>
      <c r="G7000">
        <v>1</v>
      </c>
      <c r="H7000" t="s">
        <v>36263</v>
      </c>
      <c r="I7000">
        <v>2.2778900000000001E-2</v>
      </c>
      <c r="J7000">
        <v>2.2778900000000001E-2</v>
      </c>
    </row>
    <row r="7001" spans="1:10" x14ac:dyDescent="0.4">
      <c r="A7001" t="s">
        <v>35282</v>
      </c>
      <c r="B7001">
        <v>696</v>
      </c>
      <c r="C7001" t="s">
        <v>35283</v>
      </c>
      <c r="E7001" t="s">
        <v>35284</v>
      </c>
      <c r="F7001" t="s">
        <v>36266</v>
      </c>
      <c r="G7001">
        <v>1</v>
      </c>
      <c r="H7001" t="s">
        <v>35283</v>
      </c>
      <c r="I7001">
        <v>2.2804000000000001E-2</v>
      </c>
      <c r="J7001">
        <v>2.2804000000000001E-2</v>
      </c>
    </row>
    <row r="7002" spans="1:10" x14ac:dyDescent="0.4">
      <c r="A7002" t="s">
        <v>6136</v>
      </c>
      <c r="B7002">
        <v>277</v>
      </c>
      <c r="C7002" t="s">
        <v>6137</v>
      </c>
      <c r="E7002" t="s">
        <v>6138</v>
      </c>
      <c r="F7002" t="s">
        <v>36267</v>
      </c>
      <c r="G7002">
        <v>4</v>
      </c>
      <c r="H7002" t="s">
        <v>6137</v>
      </c>
      <c r="I7002" t="s">
        <v>36268</v>
      </c>
      <c r="J7002">
        <v>9.7877099999999995E-2</v>
      </c>
    </row>
    <row r="7003" spans="1:10" x14ac:dyDescent="0.4">
      <c r="A7003" t="s">
        <v>6136</v>
      </c>
      <c r="B7003">
        <v>275</v>
      </c>
      <c r="C7003" t="s">
        <v>6137</v>
      </c>
      <c r="E7003" t="s">
        <v>6138</v>
      </c>
      <c r="F7003" t="s">
        <v>36267</v>
      </c>
      <c r="G7003">
        <v>4</v>
      </c>
      <c r="H7003" t="s">
        <v>6137</v>
      </c>
      <c r="I7003" t="s">
        <v>36268</v>
      </c>
      <c r="J7003">
        <v>9.7877099999999995E-2</v>
      </c>
    </row>
    <row r="7004" spans="1:10" x14ac:dyDescent="0.4">
      <c r="A7004" t="s">
        <v>35989</v>
      </c>
      <c r="B7004">
        <v>248</v>
      </c>
      <c r="C7004" t="s">
        <v>35990</v>
      </c>
      <c r="E7004" t="s">
        <v>35991</v>
      </c>
      <c r="F7004" t="s">
        <v>36269</v>
      </c>
      <c r="G7004">
        <v>1</v>
      </c>
      <c r="H7004" t="s">
        <v>35990</v>
      </c>
      <c r="I7004">
        <v>2.28299E-2</v>
      </c>
      <c r="J7004">
        <v>2.28299E-2</v>
      </c>
    </row>
    <row r="7005" spans="1:10" x14ac:dyDescent="0.4">
      <c r="A7005" t="s">
        <v>19553</v>
      </c>
      <c r="B7005">
        <v>1078</v>
      </c>
      <c r="C7005" t="s">
        <v>19554</v>
      </c>
      <c r="E7005" t="s">
        <v>19555</v>
      </c>
      <c r="F7005" t="s">
        <v>36270</v>
      </c>
      <c r="G7005">
        <v>1</v>
      </c>
      <c r="H7005" t="s">
        <v>19554</v>
      </c>
      <c r="I7005">
        <v>2.2857300000000001E-2</v>
      </c>
      <c r="J7005">
        <v>2.2857300000000001E-2</v>
      </c>
    </row>
    <row r="7006" spans="1:10" x14ac:dyDescent="0.4">
      <c r="A7006" t="s">
        <v>36271</v>
      </c>
      <c r="B7006">
        <v>35</v>
      </c>
      <c r="C7006" t="s">
        <v>36272</v>
      </c>
      <c r="E7006" t="s">
        <v>36273</v>
      </c>
      <c r="F7006" t="s">
        <v>36274</v>
      </c>
      <c r="G7006">
        <v>2</v>
      </c>
      <c r="H7006" t="s">
        <v>36272</v>
      </c>
      <c r="I7006" t="s">
        <v>36275</v>
      </c>
      <c r="J7006">
        <v>2.4216000000000001E-2</v>
      </c>
    </row>
    <row r="7007" spans="1:10" x14ac:dyDescent="0.4">
      <c r="A7007" t="s">
        <v>22958</v>
      </c>
      <c r="B7007">
        <v>217</v>
      </c>
      <c r="C7007" t="s">
        <v>22959</v>
      </c>
      <c r="E7007" t="s">
        <v>22960</v>
      </c>
      <c r="F7007" t="s">
        <v>36276</v>
      </c>
      <c r="G7007">
        <v>1</v>
      </c>
      <c r="H7007" t="s">
        <v>22959</v>
      </c>
      <c r="I7007">
        <v>2.2896199999999998E-2</v>
      </c>
      <c r="J7007">
        <v>2.2896199999999998E-2</v>
      </c>
    </row>
    <row r="7008" spans="1:10" x14ac:dyDescent="0.4">
      <c r="A7008" t="s">
        <v>36277</v>
      </c>
      <c r="B7008">
        <v>15</v>
      </c>
      <c r="C7008" t="s">
        <v>36278</v>
      </c>
      <c r="E7008" t="s">
        <v>36279</v>
      </c>
      <c r="F7008" t="s">
        <v>36280</v>
      </c>
      <c r="G7008">
        <v>2</v>
      </c>
      <c r="H7008" t="s">
        <v>36278</v>
      </c>
      <c r="I7008" t="s">
        <v>36281</v>
      </c>
      <c r="J7008">
        <v>5.537305E-2</v>
      </c>
    </row>
    <row r="7009" spans="1:10" x14ac:dyDescent="0.4">
      <c r="A7009" t="s">
        <v>15713</v>
      </c>
      <c r="B7009">
        <v>252</v>
      </c>
      <c r="C7009" t="s">
        <v>15714</v>
      </c>
      <c r="E7009" t="s">
        <v>15715</v>
      </c>
      <c r="F7009" t="s">
        <v>36282</v>
      </c>
      <c r="G7009">
        <v>1</v>
      </c>
      <c r="H7009" t="s">
        <v>15714</v>
      </c>
      <c r="I7009">
        <v>2.2948900000000001E-2</v>
      </c>
      <c r="J7009">
        <v>2.2948900000000001E-2</v>
      </c>
    </row>
    <row r="7010" spans="1:10" x14ac:dyDescent="0.4">
      <c r="A7010" t="s">
        <v>31921</v>
      </c>
      <c r="B7010">
        <v>101</v>
      </c>
      <c r="C7010" t="s">
        <v>31922</v>
      </c>
      <c r="E7010" t="s">
        <v>31923</v>
      </c>
      <c r="F7010" t="s">
        <v>36283</v>
      </c>
      <c r="G7010">
        <v>1</v>
      </c>
      <c r="H7010" t="s">
        <v>31922</v>
      </c>
      <c r="I7010">
        <v>2.29841E-2</v>
      </c>
      <c r="J7010">
        <v>2.29841E-2</v>
      </c>
    </row>
    <row r="7011" spans="1:10" x14ac:dyDescent="0.4">
      <c r="A7011" t="s">
        <v>36284</v>
      </c>
      <c r="B7011">
        <v>300</v>
      </c>
      <c r="C7011" t="s">
        <v>36285</v>
      </c>
      <c r="E7011" t="s">
        <v>36286</v>
      </c>
      <c r="F7011" t="s">
        <v>36287</v>
      </c>
      <c r="G7011">
        <v>1</v>
      </c>
      <c r="H7011" t="s">
        <v>36285</v>
      </c>
      <c r="I7011">
        <v>2.30093E-2</v>
      </c>
      <c r="J7011">
        <v>2.30093E-2</v>
      </c>
    </row>
    <row r="7012" spans="1:10" x14ac:dyDescent="0.4">
      <c r="A7012" t="s">
        <v>33495</v>
      </c>
      <c r="B7012">
        <v>389</v>
      </c>
      <c r="C7012" t="s">
        <v>33496</v>
      </c>
      <c r="E7012" t="s">
        <v>33497</v>
      </c>
      <c r="F7012" t="s">
        <v>36288</v>
      </c>
      <c r="G7012">
        <v>1</v>
      </c>
      <c r="H7012" t="s">
        <v>33496</v>
      </c>
      <c r="I7012">
        <v>2.3016700000000001E-2</v>
      </c>
      <c r="J7012">
        <v>2.3016700000000001E-2</v>
      </c>
    </row>
    <row r="7013" spans="1:10" x14ac:dyDescent="0.4">
      <c r="A7013" t="s">
        <v>5999</v>
      </c>
      <c r="B7013">
        <v>429</v>
      </c>
      <c r="C7013" t="s">
        <v>6000</v>
      </c>
      <c r="E7013" t="s">
        <v>6001</v>
      </c>
      <c r="F7013" t="s">
        <v>36289</v>
      </c>
      <c r="G7013">
        <v>1</v>
      </c>
      <c r="H7013" t="s">
        <v>6000</v>
      </c>
      <c r="I7013">
        <v>2.3057399999999999E-2</v>
      </c>
      <c r="J7013">
        <v>2.3057399999999999E-2</v>
      </c>
    </row>
    <row r="7014" spans="1:10" x14ac:dyDescent="0.4">
      <c r="A7014" t="s">
        <v>24696</v>
      </c>
      <c r="B7014">
        <v>734</v>
      </c>
      <c r="C7014" t="s">
        <v>24697</v>
      </c>
      <c r="E7014" t="s">
        <v>24698</v>
      </c>
      <c r="F7014" t="s">
        <v>36290</v>
      </c>
      <c r="G7014">
        <v>1</v>
      </c>
      <c r="H7014" t="s">
        <v>24697</v>
      </c>
      <c r="I7014">
        <v>2.3097099999999999E-2</v>
      </c>
      <c r="J7014">
        <v>2.3097099999999999E-2</v>
      </c>
    </row>
    <row r="7015" spans="1:10" x14ac:dyDescent="0.4">
      <c r="A7015" t="s">
        <v>25062</v>
      </c>
      <c r="B7015">
        <v>377</v>
      </c>
      <c r="C7015" t="s">
        <v>25063</v>
      </c>
      <c r="E7015" t="s">
        <v>25064</v>
      </c>
      <c r="F7015" t="s">
        <v>36291</v>
      </c>
      <c r="G7015">
        <v>1</v>
      </c>
      <c r="H7015" t="s">
        <v>25063</v>
      </c>
      <c r="I7015">
        <v>2.3115199999999999E-2</v>
      </c>
      <c r="J7015">
        <v>2.3115199999999999E-2</v>
      </c>
    </row>
    <row r="7016" spans="1:10" x14ac:dyDescent="0.4">
      <c r="A7016" t="s">
        <v>20625</v>
      </c>
      <c r="B7016">
        <v>348</v>
      </c>
      <c r="C7016" t="s">
        <v>20626</v>
      </c>
      <c r="E7016" t="s">
        <v>20627</v>
      </c>
      <c r="F7016" t="s">
        <v>36292</v>
      </c>
      <c r="G7016">
        <v>3</v>
      </c>
      <c r="H7016" t="s">
        <v>20626</v>
      </c>
      <c r="I7016" t="s">
        <v>36293</v>
      </c>
      <c r="J7016">
        <v>2.6216799999999998E-2</v>
      </c>
    </row>
    <row r="7017" spans="1:10" x14ac:dyDescent="0.4">
      <c r="A7017" t="s">
        <v>36294</v>
      </c>
      <c r="B7017">
        <v>126</v>
      </c>
      <c r="C7017" t="s">
        <v>36295</v>
      </c>
      <c r="E7017" t="s">
        <v>36296</v>
      </c>
      <c r="F7017" t="s">
        <v>36297</v>
      </c>
      <c r="G7017">
        <v>5</v>
      </c>
      <c r="H7017" t="s">
        <v>36295</v>
      </c>
      <c r="I7017" t="s">
        <v>36298</v>
      </c>
      <c r="J7017">
        <v>5.3375499999999999E-2</v>
      </c>
    </row>
    <row r="7018" spans="1:10" x14ac:dyDescent="0.4">
      <c r="A7018" t="s">
        <v>36299</v>
      </c>
      <c r="B7018">
        <v>612</v>
      </c>
      <c r="C7018" t="s">
        <v>36300</v>
      </c>
      <c r="E7018" t="s">
        <v>36301</v>
      </c>
      <c r="F7018" t="s">
        <v>36302</v>
      </c>
      <c r="G7018">
        <v>1</v>
      </c>
      <c r="H7018" t="s">
        <v>36300</v>
      </c>
      <c r="I7018">
        <v>2.32406E-2</v>
      </c>
      <c r="J7018">
        <v>2.32406E-2</v>
      </c>
    </row>
    <row r="7019" spans="1:10" x14ac:dyDescent="0.4">
      <c r="A7019" t="s">
        <v>18467</v>
      </c>
      <c r="B7019">
        <v>789</v>
      </c>
      <c r="C7019" t="s">
        <v>18468</v>
      </c>
      <c r="E7019" t="s">
        <v>18469</v>
      </c>
      <c r="F7019" t="s">
        <v>36303</v>
      </c>
      <c r="G7019">
        <v>1</v>
      </c>
      <c r="H7019" t="s">
        <v>18468</v>
      </c>
      <c r="I7019">
        <v>2.3249700000000002E-2</v>
      </c>
      <c r="J7019">
        <v>2.3249700000000002E-2</v>
      </c>
    </row>
    <row r="7020" spans="1:10" x14ac:dyDescent="0.4">
      <c r="A7020" t="s">
        <v>3476</v>
      </c>
      <c r="B7020">
        <v>790</v>
      </c>
      <c r="C7020" t="s">
        <v>3477</v>
      </c>
      <c r="E7020" t="s">
        <v>3478</v>
      </c>
      <c r="F7020" t="s">
        <v>36303</v>
      </c>
      <c r="G7020">
        <v>1</v>
      </c>
      <c r="H7020" t="s">
        <v>3477</v>
      </c>
      <c r="I7020">
        <v>2.3249700000000002E-2</v>
      </c>
      <c r="J7020">
        <v>2.3249700000000002E-2</v>
      </c>
    </row>
    <row r="7021" spans="1:10" x14ac:dyDescent="0.4">
      <c r="A7021" t="s">
        <v>6613</v>
      </c>
      <c r="B7021">
        <v>317</v>
      </c>
      <c r="C7021" t="s">
        <v>6614</v>
      </c>
      <c r="E7021" t="s">
        <v>6615</v>
      </c>
      <c r="F7021" t="s">
        <v>36304</v>
      </c>
      <c r="G7021">
        <v>3</v>
      </c>
      <c r="H7021" t="s">
        <v>6614</v>
      </c>
      <c r="I7021" t="s">
        <v>36305</v>
      </c>
      <c r="J7021">
        <v>0.13720599999999999</v>
      </c>
    </row>
    <row r="7022" spans="1:10" x14ac:dyDescent="0.4">
      <c r="A7022" t="s">
        <v>3481</v>
      </c>
      <c r="B7022">
        <v>180</v>
      </c>
      <c r="C7022" t="s">
        <v>3482</v>
      </c>
      <c r="E7022" t="s">
        <v>3483</v>
      </c>
      <c r="F7022" t="s">
        <v>36306</v>
      </c>
      <c r="G7022">
        <v>2</v>
      </c>
      <c r="H7022" t="s">
        <v>3482</v>
      </c>
      <c r="I7022" t="s">
        <v>36307</v>
      </c>
      <c r="J7022">
        <v>2.9074349999999999E-2</v>
      </c>
    </row>
    <row r="7023" spans="1:10" x14ac:dyDescent="0.4">
      <c r="A7023" t="s">
        <v>29787</v>
      </c>
      <c r="B7023">
        <v>154</v>
      </c>
      <c r="C7023" t="s">
        <v>29788</v>
      </c>
      <c r="E7023" t="s">
        <v>29789</v>
      </c>
      <c r="F7023" t="s">
        <v>36308</v>
      </c>
      <c r="G7023">
        <v>2</v>
      </c>
      <c r="H7023" t="s">
        <v>29788</v>
      </c>
      <c r="I7023" t="s">
        <v>36309</v>
      </c>
      <c r="J7023">
        <v>0.16956560000000001</v>
      </c>
    </row>
    <row r="7024" spans="1:10" x14ac:dyDescent="0.4">
      <c r="A7024" t="s">
        <v>5372</v>
      </c>
      <c r="B7024">
        <v>1166</v>
      </c>
      <c r="C7024" t="s">
        <v>5373</v>
      </c>
      <c r="E7024" t="s">
        <v>5374</v>
      </c>
      <c r="F7024" t="s">
        <v>36310</v>
      </c>
      <c r="G7024">
        <v>1</v>
      </c>
      <c r="H7024" t="s">
        <v>5373</v>
      </c>
      <c r="I7024">
        <v>2.33948E-2</v>
      </c>
      <c r="J7024">
        <v>2.33948E-2</v>
      </c>
    </row>
    <row r="7025" spans="1:10" x14ac:dyDescent="0.4">
      <c r="A7025" t="s">
        <v>33393</v>
      </c>
      <c r="B7025">
        <v>1490</v>
      </c>
      <c r="C7025" t="s">
        <v>33394</v>
      </c>
      <c r="E7025" t="s">
        <v>33395</v>
      </c>
      <c r="F7025" t="s">
        <v>36310</v>
      </c>
      <c r="G7025">
        <v>1</v>
      </c>
      <c r="H7025" t="s">
        <v>33394</v>
      </c>
      <c r="I7025">
        <v>2.33948E-2</v>
      </c>
      <c r="J7025">
        <v>2.33948E-2</v>
      </c>
    </row>
    <row r="7026" spans="1:10" x14ac:dyDescent="0.4">
      <c r="A7026" t="s">
        <v>12157</v>
      </c>
      <c r="B7026">
        <v>530</v>
      </c>
      <c r="C7026" t="s">
        <v>12158</v>
      </c>
      <c r="E7026" t="s">
        <v>12159</v>
      </c>
      <c r="F7026" t="s">
        <v>36311</v>
      </c>
      <c r="G7026">
        <v>1</v>
      </c>
      <c r="H7026" t="s">
        <v>12158</v>
      </c>
      <c r="I7026">
        <v>2.3437300000000001E-2</v>
      </c>
      <c r="J7026">
        <v>2.3437300000000001E-2</v>
      </c>
    </row>
    <row r="7027" spans="1:10" x14ac:dyDescent="0.4">
      <c r="A7027" t="s">
        <v>12157</v>
      </c>
      <c r="B7027">
        <v>527</v>
      </c>
      <c r="C7027" t="s">
        <v>12158</v>
      </c>
      <c r="E7027" t="s">
        <v>12159</v>
      </c>
      <c r="F7027" t="s">
        <v>36311</v>
      </c>
      <c r="G7027">
        <v>1</v>
      </c>
      <c r="H7027" t="s">
        <v>12158</v>
      </c>
      <c r="I7027">
        <v>2.3437300000000001E-2</v>
      </c>
      <c r="J7027">
        <v>2.3437300000000001E-2</v>
      </c>
    </row>
    <row r="7028" spans="1:10" x14ac:dyDescent="0.4">
      <c r="A7028" t="s">
        <v>745</v>
      </c>
      <c r="B7028">
        <v>127</v>
      </c>
      <c r="C7028" t="s">
        <v>746</v>
      </c>
      <c r="D7028" t="s">
        <v>36312</v>
      </c>
      <c r="E7028" t="s">
        <v>747</v>
      </c>
      <c r="F7028" t="s">
        <v>36313</v>
      </c>
      <c r="G7028">
        <v>5</v>
      </c>
      <c r="H7028" t="s">
        <v>746</v>
      </c>
      <c r="I7028" t="s">
        <v>36314</v>
      </c>
      <c r="J7028">
        <v>0.146676</v>
      </c>
    </row>
    <row r="7029" spans="1:10" x14ac:dyDescent="0.4">
      <c r="A7029" t="s">
        <v>12983</v>
      </c>
      <c r="B7029">
        <v>126</v>
      </c>
      <c r="C7029" t="s">
        <v>12984</v>
      </c>
      <c r="E7029" t="s">
        <v>12985</v>
      </c>
      <c r="F7029" t="s">
        <v>36313</v>
      </c>
      <c r="G7029">
        <v>5</v>
      </c>
      <c r="H7029" t="s">
        <v>12984</v>
      </c>
      <c r="I7029" t="s">
        <v>36314</v>
      </c>
      <c r="J7029">
        <v>0.146676</v>
      </c>
    </row>
    <row r="7030" spans="1:10" x14ac:dyDescent="0.4">
      <c r="A7030" t="s">
        <v>7922</v>
      </c>
      <c r="B7030">
        <v>219</v>
      </c>
      <c r="C7030" t="s">
        <v>7923</v>
      </c>
      <c r="E7030" t="s">
        <v>7924</v>
      </c>
      <c r="F7030" t="s">
        <v>36315</v>
      </c>
      <c r="G7030">
        <v>2</v>
      </c>
      <c r="H7030" t="s">
        <v>7923</v>
      </c>
      <c r="I7030" t="s">
        <v>36316</v>
      </c>
      <c r="J7030">
        <v>2.39879E-2</v>
      </c>
    </row>
    <row r="7031" spans="1:10" x14ac:dyDescent="0.4">
      <c r="A7031" t="s">
        <v>532</v>
      </c>
      <c r="B7031">
        <v>603</v>
      </c>
      <c r="C7031" t="s">
        <v>533</v>
      </c>
      <c r="E7031" t="s">
        <v>534</v>
      </c>
      <c r="F7031" t="s">
        <v>36317</v>
      </c>
      <c r="G7031">
        <v>2</v>
      </c>
      <c r="H7031" t="s">
        <v>533</v>
      </c>
      <c r="I7031" t="s">
        <v>36318</v>
      </c>
      <c r="J7031">
        <v>4.3336899999999998E-2</v>
      </c>
    </row>
    <row r="7032" spans="1:10" x14ac:dyDescent="0.4">
      <c r="A7032" t="s">
        <v>31748</v>
      </c>
      <c r="B7032">
        <v>105</v>
      </c>
      <c r="C7032" t="s">
        <v>31749</v>
      </c>
      <c r="E7032" t="s">
        <v>31750</v>
      </c>
      <c r="F7032" t="s">
        <v>36319</v>
      </c>
      <c r="G7032">
        <v>2</v>
      </c>
      <c r="H7032" t="s">
        <v>31749</v>
      </c>
      <c r="I7032" t="s">
        <v>36320</v>
      </c>
      <c r="J7032">
        <v>3.6230999999999999E-2</v>
      </c>
    </row>
    <row r="7033" spans="1:10" x14ac:dyDescent="0.4">
      <c r="A7033" t="s">
        <v>21463</v>
      </c>
      <c r="B7033">
        <v>646</v>
      </c>
      <c r="C7033" t="s">
        <v>21464</v>
      </c>
      <c r="E7033" t="s">
        <v>21465</v>
      </c>
      <c r="F7033" t="s">
        <v>36321</v>
      </c>
      <c r="G7033">
        <v>2</v>
      </c>
      <c r="H7033" t="s">
        <v>21464</v>
      </c>
      <c r="I7033" t="s">
        <v>36322</v>
      </c>
      <c r="J7033">
        <v>0.20546514999999901</v>
      </c>
    </row>
    <row r="7034" spans="1:10" x14ac:dyDescent="0.4">
      <c r="A7034" t="s">
        <v>4788</v>
      </c>
      <c r="B7034">
        <v>126</v>
      </c>
      <c r="C7034" t="s">
        <v>4789</v>
      </c>
      <c r="E7034" t="s">
        <v>4790</v>
      </c>
      <c r="F7034" t="s">
        <v>36323</v>
      </c>
      <c r="G7034">
        <v>6</v>
      </c>
      <c r="H7034" t="s">
        <v>4789</v>
      </c>
      <c r="I7034" t="s">
        <v>36324</v>
      </c>
      <c r="J7034">
        <v>5.435715E-2</v>
      </c>
    </row>
    <row r="7035" spans="1:10" x14ac:dyDescent="0.4">
      <c r="A7035" t="s">
        <v>25563</v>
      </c>
      <c r="B7035">
        <v>618</v>
      </c>
      <c r="C7035" t="s">
        <v>25564</v>
      </c>
      <c r="E7035" t="s">
        <v>25565</v>
      </c>
      <c r="F7035" t="s">
        <v>36325</v>
      </c>
      <c r="G7035">
        <v>2</v>
      </c>
      <c r="H7035" t="s">
        <v>25564</v>
      </c>
      <c r="I7035" t="s">
        <v>36326</v>
      </c>
      <c r="J7035">
        <v>6.5944450000000002E-2</v>
      </c>
    </row>
    <row r="7036" spans="1:10" x14ac:dyDescent="0.4">
      <c r="A7036" t="s">
        <v>28969</v>
      </c>
      <c r="B7036">
        <v>373</v>
      </c>
      <c r="C7036" t="s">
        <v>28970</v>
      </c>
      <c r="E7036" t="s">
        <v>28971</v>
      </c>
      <c r="F7036" t="s">
        <v>36327</v>
      </c>
      <c r="G7036">
        <v>2</v>
      </c>
      <c r="H7036" t="s">
        <v>28970</v>
      </c>
      <c r="I7036" t="s">
        <v>36328</v>
      </c>
      <c r="J7036">
        <v>3.5342449999999997E-2</v>
      </c>
    </row>
    <row r="7037" spans="1:10" x14ac:dyDescent="0.4">
      <c r="A7037" t="s">
        <v>4373</v>
      </c>
      <c r="B7037">
        <v>83</v>
      </c>
      <c r="C7037" t="s">
        <v>4374</v>
      </c>
      <c r="E7037" t="s">
        <v>4375</v>
      </c>
      <c r="F7037" t="s">
        <v>36329</v>
      </c>
      <c r="G7037">
        <v>3</v>
      </c>
      <c r="H7037" t="s">
        <v>4374</v>
      </c>
      <c r="I7037" t="s">
        <v>36330</v>
      </c>
      <c r="J7037">
        <v>0.19184300000000001</v>
      </c>
    </row>
    <row r="7038" spans="1:10" x14ac:dyDescent="0.4">
      <c r="A7038" t="s">
        <v>11022</v>
      </c>
      <c r="B7038">
        <v>810</v>
      </c>
      <c r="C7038" t="s">
        <v>11023</v>
      </c>
      <c r="E7038" t="s">
        <v>11024</v>
      </c>
      <c r="F7038" t="s">
        <v>36331</v>
      </c>
      <c r="G7038">
        <v>1</v>
      </c>
      <c r="H7038" t="s">
        <v>11023</v>
      </c>
      <c r="I7038">
        <v>2.3604699999999999E-2</v>
      </c>
      <c r="J7038">
        <v>2.3604699999999999E-2</v>
      </c>
    </row>
    <row r="7039" spans="1:10" x14ac:dyDescent="0.4">
      <c r="A7039" t="s">
        <v>8385</v>
      </c>
      <c r="B7039">
        <v>19</v>
      </c>
      <c r="C7039" t="s">
        <v>8386</v>
      </c>
      <c r="E7039" t="s">
        <v>8387</v>
      </c>
      <c r="F7039" t="s">
        <v>36332</v>
      </c>
      <c r="G7039">
        <v>3</v>
      </c>
      <c r="H7039" t="s">
        <v>8386</v>
      </c>
      <c r="I7039" t="s">
        <v>36333</v>
      </c>
      <c r="J7039">
        <v>3.1240799999999999E-2</v>
      </c>
    </row>
    <row r="7040" spans="1:10" x14ac:dyDescent="0.4">
      <c r="A7040" t="s">
        <v>26839</v>
      </c>
      <c r="B7040">
        <v>120</v>
      </c>
      <c r="C7040" t="s">
        <v>26840</v>
      </c>
      <c r="E7040" t="s">
        <v>26841</v>
      </c>
      <c r="F7040" t="s">
        <v>36334</v>
      </c>
      <c r="G7040">
        <v>3</v>
      </c>
      <c r="H7040" t="s">
        <v>26840</v>
      </c>
      <c r="I7040" t="s">
        <v>36335</v>
      </c>
      <c r="J7040">
        <v>3.71212E-2</v>
      </c>
    </row>
    <row r="7041" spans="1:10" x14ac:dyDescent="0.4">
      <c r="A7041" t="s">
        <v>20077</v>
      </c>
      <c r="B7041">
        <v>248</v>
      </c>
      <c r="C7041" t="s">
        <v>20078</v>
      </c>
      <c r="E7041" t="s">
        <v>20079</v>
      </c>
      <c r="F7041" t="s">
        <v>36336</v>
      </c>
      <c r="G7041">
        <v>2</v>
      </c>
      <c r="H7041" t="s">
        <v>20078</v>
      </c>
      <c r="I7041" t="s">
        <v>36337</v>
      </c>
      <c r="J7041">
        <v>0.14601434999999999</v>
      </c>
    </row>
    <row r="7042" spans="1:10" x14ac:dyDescent="0.4">
      <c r="A7042" t="s">
        <v>23148</v>
      </c>
      <c r="B7042">
        <v>491</v>
      </c>
      <c r="C7042" t="s">
        <v>23149</v>
      </c>
      <c r="E7042" t="s">
        <v>23150</v>
      </c>
      <c r="F7042" t="s">
        <v>36338</v>
      </c>
      <c r="G7042">
        <v>2</v>
      </c>
      <c r="H7042" t="s">
        <v>23149</v>
      </c>
      <c r="I7042" t="s">
        <v>36339</v>
      </c>
      <c r="J7042">
        <v>3.2677499999999998E-2</v>
      </c>
    </row>
    <row r="7043" spans="1:10" x14ac:dyDescent="0.4">
      <c r="A7043" t="s">
        <v>36340</v>
      </c>
      <c r="B7043">
        <v>206</v>
      </c>
      <c r="C7043" t="s">
        <v>36341</v>
      </c>
      <c r="E7043" t="s">
        <v>36342</v>
      </c>
      <c r="F7043" t="s">
        <v>36343</v>
      </c>
      <c r="G7043">
        <v>1</v>
      </c>
      <c r="H7043" t="s">
        <v>36341</v>
      </c>
      <c r="I7043">
        <v>2.3712799999999999E-2</v>
      </c>
      <c r="J7043">
        <v>2.3712799999999999E-2</v>
      </c>
    </row>
    <row r="7044" spans="1:10" x14ac:dyDescent="0.4">
      <c r="A7044" t="s">
        <v>26953</v>
      </c>
      <c r="B7044">
        <v>321</v>
      </c>
      <c r="C7044" t="s">
        <v>26954</v>
      </c>
      <c r="E7044" t="s">
        <v>26955</v>
      </c>
      <c r="F7044" t="s">
        <v>36344</v>
      </c>
      <c r="G7044">
        <v>5</v>
      </c>
      <c r="H7044" t="s">
        <v>26954</v>
      </c>
      <c r="I7044" t="s">
        <v>36345</v>
      </c>
      <c r="J7044">
        <v>0.183971</v>
      </c>
    </row>
    <row r="7045" spans="1:10" x14ac:dyDescent="0.4">
      <c r="A7045" t="s">
        <v>24753</v>
      </c>
      <c r="B7045">
        <v>66</v>
      </c>
      <c r="C7045" t="s">
        <v>24754</v>
      </c>
      <c r="E7045" t="s">
        <v>24755</v>
      </c>
      <c r="F7045" t="s">
        <v>36346</v>
      </c>
      <c r="G7045">
        <v>1</v>
      </c>
      <c r="H7045" t="s">
        <v>24754</v>
      </c>
      <c r="I7045">
        <v>2.3796999999999999E-2</v>
      </c>
      <c r="J7045">
        <v>2.3796999999999999E-2</v>
      </c>
    </row>
    <row r="7046" spans="1:10" x14ac:dyDescent="0.4">
      <c r="A7046" t="s">
        <v>10565</v>
      </c>
      <c r="B7046">
        <v>23</v>
      </c>
      <c r="C7046" t="s">
        <v>10566</v>
      </c>
      <c r="E7046" t="s">
        <v>10567</v>
      </c>
      <c r="F7046" t="s">
        <v>36347</v>
      </c>
      <c r="G7046">
        <v>2</v>
      </c>
      <c r="H7046" t="s">
        <v>10566</v>
      </c>
      <c r="I7046" t="s">
        <v>36348</v>
      </c>
      <c r="J7046">
        <v>3.7589749999999998E-2</v>
      </c>
    </row>
    <row r="7047" spans="1:10" x14ac:dyDescent="0.4">
      <c r="A7047" t="s">
        <v>23838</v>
      </c>
      <c r="B7047">
        <v>117</v>
      </c>
      <c r="C7047" t="s">
        <v>23839</v>
      </c>
      <c r="E7047" t="s">
        <v>23840</v>
      </c>
      <c r="F7047" t="s">
        <v>36349</v>
      </c>
      <c r="G7047">
        <v>3</v>
      </c>
      <c r="H7047" t="s">
        <v>23839</v>
      </c>
      <c r="I7047" t="s">
        <v>36350</v>
      </c>
      <c r="J7047">
        <v>0.20243900000000001</v>
      </c>
    </row>
    <row r="7048" spans="1:10" x14ac:dyDescent="0.4">
      <c r="A7048" t="s">
        <v>23838</v>
      </c>
      <c r="B7048">
        <v>113</v>
      </c>
      <c r="C7048" t="s">
        <v>23839</v>
      </c>
      <c r="E7048" t="s">
        <v>23840</v>
      </c>
      <c r="F7048" t="s">
        <v>36349</v>
      </c>
      <c r="G7048">
        <v>3</v>
      </c>
      <c r="H7048" t="s">
        <v>23839</v>
      </c>
      <c r="I7048" t="s">
        <v>36350</v>
      </c>
      <c r="J7048">
        <v>0.20243900000000001</v>
      </c>
    </row>
    <row r="7049" spans="1:10" x14ac:dyDescent="0.4">
      <c r="A7049" t="s">
        <v>36351</v>
      </c>
      <c r="B7049">
        <v>46</v>
      </c>
      <c r="C7049" t="s">
        <v>36352</v>
      </c>
      <c r="E7049" t="s">
        <v>36353</v>
      </c>
      <c r="F7049" t="s">
        <v>36354</v>
      </c>
      <c r="G7049">
        <v>1</v>
      </c>
      <c r="H7049" t="s">
        <v>36352</v>
      </c>
      <c r="I7049">
        <v>2.3859600000000002E-2</v>
      </c>
      <c r="J7049">
        <v>2.3859600000000002E-2</v>
      </c>
    </row>
    <row r="7050" spans="1:10" x14ac:dyDescent="0.4">
      <c r="A7050" t="s">
        <v>12376</v>
      </c>
      <c r="B7050">
        <v>1821</v>
      </c>
      <c r="C7050" t="s">
        <v>12377</v>
      </c>
      <c r="E7050" t="s">
        <v>12378</v>
      </c>
      <c r="F7050" t="s">
        <v>36355</v>
      </c>
      <c r="G7050">
        <v>2</v>
      </c>
      <c r="H7050" t="s">
        <v>12377</v>
      </c>
      <c r="I7050" t="s">
        <v>36356</v>
      </c>
      <c r="J7050">
        <v>2.67213E-2</v>
      </c>
    </row>
    <row r="7051" spans="1:10" x14ac:dyDescent="0.4">
      <c r="A7051" t="s">
        <v>33583</v>
      </c>
      <c r="B7051">
        <v>491</v>
      </c>
      <c r="C7051" t="s">
        <v>33584</v>
      </c>
      <c r="E7051" t="s">
        <v>33585</v>
      </c>
      <c r="F7051" t="s">
        <v>36357</v>
      </c>
      <c r="G7051">
        <v>1</v>
      </c>
      <c r="H7051" t="s">
        <v>33584</v>
      </c>
      <c r="I7051">
        <v>2.3896400000000002E-2</v>
      </c>
      <c r="J7051">
        <v>2.3896400000000002E-2</v>
      </c>
    </row>
    <row r="7052" spans="1:10" x14ac:dyDescent="0.4">
      <c r="A7052" t="s">
        <v>36358</v>
      </c>
      <c r="B7052">
        <v>328</v>
      </c>
      <c r="C7052" t="s">
        <v>36359</v>
      </c>
      <c r="E7052" t="s">
        <v>36360</v>
      </c>
      <c r="F7052" t="s">
        <v>36361</v>
      </c>
      <c r="G7052">
        <v>1</v>
      </c>
      <c r="H7052" t="s">
        <v>36359</v>
      </c>
      <c r="I7052">
        <v>2.3963499999999999E-2</v>
      </c>
      <c r="J7052">
        <v>2.3963499999999999E-2</v>
      </c>
    </row>
    <row r="7053" spans="1:10" x14ac:dyDescent="0.4">
      <c r="A7053" t="s">
        <v>24792</v>
      </c>
      <c r="B7053">
        <v>370</v>
      </c>
      <c r="C7053" t="s">
        <v>24793</v>
      </c>
      <c r="E7053" t="s">
        <v>24794</v>
      </c>
      <c r="F7053" t="s">
        <v>36362</v>
      </c>
      <c r="G7053">
        <v>1</v>
      </c>
      <c r="H7053" t="s">
        <v>24793</v>
      </c>
      <c r="I7053">
        <v>2.3964200000000001E-2</v>
      </c>
      <c r="J7053">
        <v>2.3964200000000001E-2</v>
      </c>
    </row>
    <row r="7054" spans="1:10" x14ac:dyDescent="0.4">
      <c r="A7054" t="s">
        <v>36363</v>
      </c>
      <c r="B7054">
        <v>87</v>
      </c>
      <c r="C7054" t="s">
        <v>36364</v>
      </c>
      <c r="E7054" t="s">
        <v>36365</v>
      </c>
      <c r="F7054" t="s">
        <v>36366</v>
      </c>
      <c r="G7054">
        <v>1</v>
      </c>
      <c r="H7054" t="s">
        <v>36364</v>
      </c>
      <c r="I7054">
        <v>2.3965299999999998E-2</v>
      </c>
      <c r="J7054">
        <v>2.3965299999999998E-2</v>
      </c>
    </row>
    <row r="7055" spans="1:10" x14ac:dyDescent="0.4">
      <c r="A7055" t="s">
        <v>21911</v>
      </c>
      <c r="B7055">
        <v>280</v>
      </c>
      <c r="C7055" t="s">
        <v>21912</v>
      </c>
      <c r="E7055" t="s">
        <v>21913</v>
      </c>
      <c r="F7055" t="s">
        <v>36367</v>
      </c>
      <c r="G7055">
        <v>1</v>
      </c>
      <c r="H7055" t="s">
        <v>21912</v>
      </c>
      <c r="I7055">
        <v>2.40358E-2</v>
      </c>
      <c r="J7055">
        <v>2.40358E-2</v>
      </c>
    </row>
    <row r="7056" spans="1:10" x14ac:dyDescent="0.4">
      <c r="A7056" t="s">
        <v>35086</v>
      </c>
      <c r="B7056">
        <v>253</v>
      </c>
      <c r="C7056" t="s">
        <v>35087</v>
      </c>
      <c r="E7056" t="s">
        <v>35088</v>
      </c>
      <c r="F7056" t="s">
        <v>36368</v>
      </c>
      <c r="G7056">
        <v>4</v>
      </c>
      <c r="H7056" t="s">
        <v>35087</v>
      </c>
      <c r="I7056" t="s">
        <v>36369</v>
      </c>
      <c r="J7056">
        <v>0.1383983</v>
      </c>
    </row>
    <row r="7057" spans="1:10" x14ac:dyDescent="0.4">
      <c r="A7057" t="s">
        <v>36370</v>
      </c>
      <c r="B7057">
        <v>245</v>
      </c>
      <c r="C7057" t="s">
        <v>36371</v>
      </c>
      <c r="E7057" t="s">
        <v>36372</v>
      </c>
      <c r="F7057" t="s">
        <v>36373</v>
      </c>
      <c r="G7057">
        <v>2</v>
      </c>
      <c r="H7057" t="s">
        <v>36371</v>
      </c>
      <c r="I7057" t="s">
        <v>36374</v>
      </c>
      <c r="J7057">
        <v>4.4123549999999997E-2</v>
      </c>
    </row>
    <row r="7058" spans="1:10" x14ac:dyDescent="0.4">
      <c r="A7058" t="s">
        <v>20608</v>
      </c>
      <c r="B7058">
        <v>133</v>
      </c>
      <c r="C7058" t="s">
        <v>20609</v>
      </c>
      <c r="E7058" t="s">
        <v>20610</v>
      </c>
      <c r="F7058" t="s">
        <v>36375</v>
      </c>
      <c r="G7058">
        <v>2</v>
      </c>
      <c r="H7058" t="s">
        <v>20609</v>
      </c>
      <c r="I7058" t="s">
        <v>36376</v>
      </c>
      <c r="J7058">
        <v>0.22030620000000001</v>
      </c>
    </row>
    <row r="7059" spans="1:10" x14ac:dyDescent="0.4">
      <c r="A7059" t="s">
        <v>20290</v>
      </c>
      <c r="B7059">
        <v>147</v>
      </c>
      <c r="C7059" t="s">
        <v>20291</v>
      </c>
      <c r="E7059" t="s">
        <v>20292</v>
      </c>
      <c r="F7059" t="s">
        <v>36377</v>
      </c>
      <c r="G7059">
        <v>12</v>
      </c>
      <c r="H7059" t="s">
        <v>20291</v>
      </c>
      <c r="I7059" t="s">
        <v>36378</v>
      </c>
      <c r="J7059">
        <v>6.4370650000000001E-2</v>
      </c>
    </row>
    <row r="7060" spans="1:10" x14ac:dyDescent="0.4">
      <c r="A7060" t="s">
        <v>36379</v>
      </c>
      <c r="B7060">
        <v>304</v>
      </c>
      <c r="C7060" t="s">
        <v>36380</v>
      </c>
      <c r="E7060" t="s">
        <v>36381</v>
      </c>
      <c r="F7060" t="s">
        <v>36382</v>
      </c>
      <c r="G7060">
        <v>13</v>
      </c>
      <c r="H7060" t="s">
        <v>36380</v>
      </c>
      <c r="I7060" t="s">
        <v>36383</v>
      </c>
      <c r="J7060">
        <v>6.6997000000000001E-2</v>
      </c>
    </row>
    <row r="7061" spans="1:10" x14ac:dyDescent="0.4">
      <c r="A7061" t="s">
        <v>36384</v>
      </c>
      <c r="B7061">
        <v>28</v>
      </c>
      <c r="C7061" t="s">
        <v>36385</v>
      </c>
      <c r="E7061" t="s">
        <v>36386</v>
      </c>
      <c r="F7061" t="s">
        <v>36387</v>
      </c>
      <c r="G7061">
        <v>1</v>
      </c>
      <c r="H7061" t="s">
        <v>36385</v>
      </c>
      <c r="I7061">
        <v>2.41579E-2</v>
      </c>
      <c r="J7061">
        <v>2.41579E-2</v>
      </c>
    </row>
    <row r="7062" spans="1:10" x14ac:dyDescent="0.4">
      <c r="A7062" t="s">
        <v>1386</v>
      </c>
      <c r="B7062">
        <v>182</v>
      </c>
      <c r="C7062" t="s">
        <v>1387</v>
      </c>
      <c r="E7062" t="s">
        <v>1388</v>
      </c>
      <c r="F7062" t="s">
        <v>36388</v>
      </c>
      <c r="G7062">
        <v>16</v>
      </c>
      <c r="H7062" t="s">
        <v>1387</v>
      </c>
      <c r="I7062" t="s">
        <v>36389</v>
      </c>
      <c r="J7062">
        <v>0.1215865</v>
      </c>
    </row>
    <row r="7063" spans="1:10" x14ac:dyDescent="0.4">
      <c r="A7063" t="s">
        <v>5436</v>
      </c>
      <c r="B7063">
        <v>157</v>
      </c>
      <c r="C7063" t="s">
        <v>5437</v>
      </c>
      <c r="E7063" t="s">
        <v>5438</v>
      </c>
      <c r="F7063" t="s">
        <v>36390</v>
      </c>
      <c r="G7063">
        <v>1</v>
      </c>
      <c r="H7063" t="s">
        <v>5437</v>
      </c>
      <c r="I7063">
        <v>2.4219500000000001E-2</v>
      </c>
      <c r="J7063">
        <v>2.4219500000000001E-2</v>
      </c>
    </row>
    <row r="7064" spans="1:10" x14ac:dyDescent="0.4">
      <c r="A7064" t="s">
        <v>31998</v>
      </c>
      <c r="B7064">
        <v>515</v>
      </c>
      <c r="C7064" t="s">
        <v>31999</v>
      </c>
      <c r="E7064" t="s">
        <v>32000</v>
      </c>
      <c r="F7064" t="s">
        <v>36391</v>
      </c>
      <c r="G7064">
        <v>1</v>
      </c>
      <c r="H7064" t="s">
        <v>31999</v>
      </c>
      <c r="I7064">
        <v>2.4225400000000001E-2</v>
      </c>
      <c r="J7064">
        <v>2.4225400000000001E-2</v>
      </c>
    </row>
    <row r="7065" spans="1:10" x14ac:dyDescent="0.4">
      <c r="A7065" t="s">
        <v>31998</v>
      </c>
      <c r="B7065">
        <v>459</v>
      </c>
      <c r="C7065" t="s">
        <v>31999</v>
      </c>
      <c r="E7065" t="s">
        <v>32000</v>
      </c>
      <c r="F7065" t="s">
        <v>36391</v>
      </c>
      <c r="G7065">
        <v>1</v>
      </c>
      <c r="H7065" t="s">
        <v>31999</v>
      </c>
      <c r="I7065">
        <v>2.4225400000000001E-2</v>
      </c>
      <c r="J7065">
        <v>2.4225400000000001E-2</v>
      </c>
    </row>
    <row r="7066" spans="1:10" x14ac:dyDescent="0.4">
      <c r="A7066" t="s">
        <v>31998</v>
      </c>
      <c r="B7066">
        <v>403</v>
      </c>
      <c r="C7066" t="s">
        <v>31999</v>
      </c>
      <c r="E7066" t="s">
        <v>32000</v>
      </c>
      <c r="F7066" t="s">
        <v>36391</v>
      </c>
      <c r="G7066">
        <v>1</v>
      </c>
      <c r="H7066" t="s">
        <v>31999</v>
      </c>
      <c r="I7066">
        <v>2.4225400000000001E-2</v>
      </c>
      <c r="J7066">
        <v>2.4225400000000001E-2</v>
      </c>
    </row>
    <row r="7067" spans="1:10" x14ac:dyDescent="0.4">
      <c r="A7067" t="s">
        <v>5898</v>
      </c>
      <c r="B7067">
        <v>202</v>
      </c>
      <c r="C7067" t="s">
        <v>5899</v>
      </c>
      <c r="E7067" t="s">
        <v>5900</v>
      </c>
      <c r="F7067" t="s">
        <v>36392</v>
      </c>
      <c r="G7067">
        <v>1</v>
      </c>
      <c r="H7067" t="s">
        <v>5899</v>
      </c>
      <c r="I7067">
        <v>2.4243399999999998E-2</v>
      </c>
      <c r="J7067">
        <v>2.4243399999999998E-2</v>
      </c>
    </row>
    <row r="7068" spans="1:10" x14ac:dyDescent="0.4">
      <c r="A7068" t="s">
        <v>4080</v>
      </c>
      <c r="B7068">
        <v>151</v>
      </c>
      <c r="C7068" t="s">
        <v>4081</v>
      </c>
      <c r="E7068" t="s">
        <v>4082</v>
      </c>
      <c r="F7068" t="s">
        <v>36393</v>
      </c>
      <c r="G7068">
        <v>1</v>
      </c>
      <c r="H7068" t="s">
        <v>4081</v>
      </c>
      <c r="I7068">
        <v>2.4259900000000001E-2</v>
      </c>
      <c r="J7068">
        <v>2.4259900000000001E-2</v>
      </c>
    </row>
    <row r="7069" spans="1:10" x14ac:dyDescent="0.4">
      <c r="A7069" t="s">
        <v>26233</v>
      </c>
      <c r="B7069">
        <v>267</v>
      </c>
      <c r="C7069" t="s">
        <v>26234</v>
      </c>
      <c r="E7069" t="s">
        <v>26235</v>
      </c>
      <c r="F7069" t="s">
        <v>36394</v>
      </c>
      <c r="G7069">
        <v>1</v>
      </c>
      <c r="H7069" t="s">
        <v>26234</v>
      </c>
      <c r="I7069">
        <v>2.42689E-2</v>
      </c>
      <c r="J7069">
        <v>2.42689E-2</v>
      </c>
    </row>
    <row r="7070" spans="1:10" x14ac:dyDescent="0.4">
      <c r="A7070" t="s">
        <v>4334</v>
      </c>
      <c r="B7070">
        <v>370</v>
      </c>
      <c r="C7070" t="s">
        <v>4335</v>
      </c>
      <c r="E7070" t="s">
        <v>4336</v>
      </c>
      <c r="F7070" t="s">
        <v>36395</v>
      </c>
      <c r="G7070">
        <v>1</v>
      </c>
      <c r="H7070" t="s">
        <v>4335</v>
      </c>
      <c r="I7070">
        <v>2.43161E-2</v>
      </c>
      <c r="J7070">
        <v>2.43161E-2</v>
      </c>
    </row>
    <row r="7071" spans="1:10" x14ac:dyDescent="0.4">
      <c r="A7071" t="s">
        <v>36396</v>
      </c>
      <c r="B7071">
        <v>1747</v>
      </c>
      <c r="C7071" t="s">
        <v>36397</v>
      </c>
      <c r="E7071" t="s">
        <v>36398</v>
      </c>
      <c r="F7071" t="s">
        <v>36399</v>
      </c>
      <c r="G7071">
        <v>1</v>
      </c>
      <c r="H7071" t="s">
        <v>36397</v>
      </c>
      <c r="I7071">
        <v>2.4374300000000002E-2</v>
      </c>
      <c r="J7071">
        <v>2.4374300000000002E-2</v>
      </c>
    </row>
    <row r="7072" spans="1:10" x14ac:dyDescent="0.4">
      <c r="A7072" t="s">
        <v>1958</v>
      </c>
      <c r="B7072">
        <v>420</v>
      </c>
      <c r="C7072" t="s">
        <v>1959</v>
      </c>
      <c r="E7072" t="s">
        <v>1960</v>
      </c>
      <c r="F7072" t="s">
        <v>36400</v>
      </c>
      <c r="G7072">
        <v>2</v>
      </c>
      <c r="H7072" t="s">
        <v>1959</v>
      </c>
      <c r="I7072" t="s">
        <v>36401</v>
      </c>
      <c r="J7072">
        <v>8.9907199999999896E-2</v>
      </c>
    </row>
    <row r="7073" spans="1:10" x14ac:dyDescent="0.4">
      <c r="A7073" t="s">
        <v>36402</v>
      </c>
      <c r="B7073">
        <v>125</v>
      </c>
      <c r="C7073" t="s">
        <v>36403</v>
      </c>
      <c r="E7073" t="s">
        <v>36404</v>
      </c>
      <c r="F7073" t="s">
        <v>36405</v>
      </c>
      <c r="G7073">
        <v>2</v>
      </c>
      <c r="H7073" t="s">
        <v>36403</v>
      </c>
      <c r="I7073" t="s">
        <v>36406</v>
      </c>
      <c r="J7073">
        <v>0.121162899999999</v>
      </c>
    </row>
    <row r="7074" spans="1:10" x14ac:dyDescent="0.4">
      <c r="A7074" t="s">
        <v>36407</v>
      </c>
      <c r="B7074">
        <v>49</v>
      </c>
      <c r="C7074" t="s">
        <v>36408</v>
      </c>
      <c r="E7074" t="s">
        <v>36409</v>
      </c>
      <c r="F7074" t="s">
        <v>36410</v>
      </c>
      <c r="G7074">
        <v>7</v>
      </c>
      <c r="H7074" t="s">
        <v>36408</v>
      </c>
      <c r="I7074" t="s">
        <v>36411</v>
      </c>
      <c r="J7074">
        <v>9.1812699999999997E-2</v>
      </c>
    </row>
    <row r="7075" spans="1:10" x14ac:dyDescent="0.4">
      <c r="A7075" t="s">
        <v>12001</v>
      </c>
      <c r="B7075">
        <v>3673</v>
      </c>
      <c r="C7075" t="s">
        <v>12002</v>
      </c>
      <c r="E7075" t="s">
        <v>12003</v>
      </c>
      <c r="F7075" t="s">
        <v>36412</v>
      </c>
      <c r="G7075">
        <v>2</v>
      </c>
      <c r="H7075" t="s">
        <v>12002</v>
      </c>
      <c r="I7075" t="s">
        <v>36413</v>
      </c>
      <c r="J7075">
        <v>0.15972085</v>
      </c>
    </row>
    <row r="7076" spans="1:10" x14ac:dyDescent="0.4">
      <c r="A7076" t="s">
        <v>36414</v>
      </c>
      <c r="B7076">
        <v>80</v>
      </c>
      <c r="C7076" t="s">
        <v>36415</v>
      </c>
      <c r="E7076" t="s">
        <v>36416</v>
      </c>
      <c r="F7076" t="s">
        <v>36417</v>
      </c>
      <c r="G7076">
        <v>2</v>
      </c>
      <c r="H7076" t="s">
        <v>36415</v>
      </c>
      <c r="I7076" t="s">
        <v>36418</v>
      </c>
      <c r="J7076">
        <v>0.1150944</v>
      </c>
    </row>
    <row r="7077" spans="1:10" x14ac:dyDescent="0.4">
      <c r="A7077" t="s">
        <v>5545</v>
      </c>
      <c r="B7077">
        <v>741</v>
      </c>
      <c r="C7077" t="s">
        <v>5546</v>
      </c>
      <c r="E7077" t="s">
        <v>5547</v>
      </c>
      <c r="F7077" t="s">
        <v>36419</v>
      </c>
      <c r="G7077">
        <v>1</v>
      </c>
      <c r="H7077" t="s">
        <v>5546</v>
      </c>
      <c r="I7077">
        <v>2.4532000000000002E-2</v>
      </c>
      <c r="J7077">
        <v>2.4532000000000002E-2</v>
      </c>
    </row>
    <row r="7078" spans="1:10" x14ac:dyDescent="0.4">
      <c r="A7078" t="s">
        <v>5378</v>
      </c>
      <c r="B7078">
        <v>56</v>
      </c>
      <c r="C7078" t="s">
        <v>5379</v>
      </c>
      <c r="E7078" t="s">
        <v>5380</v>
      </c>
      <c r="F7078" t="s">
        <v>36420</v>
      </c>
      <c r="G7078">
        <v>1</v>
      </c>
      <c r="H7078" t="s">
        <v>5379</v>
      </c>
      <c r="I7078">
        <v>2.45404E-2</v>
      </c>
      <c r="J7078">
        <v>2.45404E-2</v>
      </c>
    </row>
    <row r="7079" spans="1:10" x14ac:dyDescent="0.4">
      <c r="A7079" t="s">
        <v>24162</v>
      </c>
      <c r="B7079">
        <v>633</v>
      </c>
      <c r="C7079" t="s">
        <v>24163</v>
      </c>
      <c r="E7079" t="s">
        <v>24164</v>
      </c>
      <c r="F7079" t="s">
        <v>36421</v>
      </c>
      <c r="G7079">
        <v>3</v>
      </c>
      <c r="H7079" t="s">
        <v>24163</v>
      </c>
      <c r="I7079" t="s">
        <v>36422</v>
      </c>
      <c r="J7079">
        <v>2.7612100000000001E-2</v>
      </c>
    </row>
    <row r="7080" spans="1:10" x14ac:dyDescent="0.4">
      <c r="A7080" t="s">
        <v>11730</v>
      </c>
      <c r="B7080">
        <v>646</v>
      </c>
      <c r="C7080" t="s">
        <v>11731</v>
      </c>
      <c r="E7080" t="s">
        <v>11732</v>
      </c>
      <c r="F7080" t="s">
        <v>36423</v>
      </c>
      <c r="G7080">
        <v>1</v>
      </c>
      <c r="H7080" t="s">
        <v>11731</v>
      </c>
      <c r="I7080">
        <v>2.4614899999999999E-2</v>
      </c>
      <c r="J7080">
        <v>2.4614899999999999E-2</v>
      </c>
    </row>
    <row r="7081" spans="1:10" x14ac:dyDescent="0.4">
      <c r="A7081" t="s">
        <v>36424</v>
      </c>
      <c r="B7081">
        <v>91</v>
      </c>
      <c r="C7081" t="s">
        <v>36425</v>
      </c>
      <c r="E7081" t="s">
        <v>36426</v>
      </c>
      <c r="F7081" t="s">
        <v>36427</v>
      </c>
      <c r="G7081">
        <v>1</v>
      </c>
      <c r="H7081" t="s">
        <v>36425</v>
      </c>
      <c r="I7081">
        <v>2.4615600000000001E-2</v>
      </c>
      <c r="J7081">
        <v>2.4615600000000001E-2</v>
      </c>
    </row>
    <row r="7082" spans="1:10" x14ac:dyDescent="0.4">
      <c r="A7082" t="s">
        <v>1252</v>
      </c>
      <c r="B7082">
        <v>187</v>
      </c>
      <c r="C7082" t="s">
        <v>1253</v>
      </c>
      <c r="E7082" t="s">
        <v>1255</v>
      </c>
      <c r="F7082" t="s">
        <v>36428</v>
      </c>
      <c r="G7082">
        <v>2</v>
      </c>
      <c r="H7082" t="s">
        <v>1253</v>
      </c>
      <c r="I7082" t="s">
        <v>36429</v>
      </c>
      <c r="J7082">
        <v>2.76864E-2</v>
      </c>
    </row>
    <row r="7083" spans="1:10" x14ac:dyDescent="0.4">
      <c r="A7083" t="s">
        <v>36430</v>
      </c>
      <c r="B7083">
        <v>406</v>
      </c>
      <c r="C7083" t="s">
        <v>36431</v>
      </c>
      <c r="E7083" t="s">
        <v>36432</v>
      </c>
      <c r="F7083" t="s">
        <v>36433</v>
      </c>
      <c r="G7083">
        <v>2</v>
      </c>
      <c r="H7083" t="s">
        <v>36431</v>
      </c>
      <c r="I7083" t="s">
        <v>36434</v>
      </c>
      <c r="J7083">
        <v>0.2212597</v>
      </c>
    </row>
    <row r="7084" spans="1:10" x14ac:dyDescent="0.4">
      <c r="A7084" t="s">
        <v>1465</v>
      </c>
      <c r="B7084">
        <v>297</v>
      </c>
      <c r="C7084" t="s">
        <v>1466</v>
      </c>
      <c r="E7084" t="s">
        <v>1467</v>
      </c>
      <c r="F7084" t="s">
        <v>36435</v>
      </c>
      <c r="G7084">
        <v>1</v>
      </c>
      <c r="H7084" t="s">
        <v>1466</v>
      </c>
      <c r="I7084">
        <v>2.46603E-2</v>
      </c>
      <c r="J7084">
        <v>2.46603E-2</v>
      </c>
    </row>
    <row r="7085" spans="1:10" x14ac:dyDescent="0.4">
      <c r="A7085" t="s">
        <v>28780</v>
      </c>
      <c r="B7085">
        <v>110</v>
      </c>
      <c r="C7085" t="s">
        <v>28781</v>
      </c>
      <c r="E7085" t="s">
        <v>28782</v>
      </c>
      <c r="F7085" t="s">
        <v>36436</v>
      </c>
      <c r="G7085">
        <v>1</v>
      </c>
      <c r="H7085" t="s">
        <v>28781</v>
      </c>
      <c r="I7085">
        <v>2.4672099999999999E-2</v>
      </c>
      <c r="J7085">
        <v>2.4672099999999999E-2</v>
      </c>
    </row>
    <row r="7086" spans="1:10" x14ac:dyDescent="0.4">
      <c r="A7086" t="s">
        <v>18354</v>
      </c>
      <c r="B7086">
        <v>329</v>
      </c>
      <c r="C7086" t="s">
        <v>18355</v>
      </c>
      <c r="E7086" t="s">
        <v>18356</v>
      </c>
      <c r="F7086" t="s">
        <v>36437</v>
      </c>
      <c r="G7086">
        <v>3</v>
      </c>
      <c r="H7086" t="s">
        <v>18355</v>
      </c>
      <c r="I7086" t="s">
        <v>36438</v>
      </c>
      <c r="J7086">
        <v>3.9611100000000003E-2</v>
      </c>
    </row>
    <row r="7087" spans="1:10" x14ac:dyDescent="0.4">
      <c r="A7087" t="s">
        <v>7310</v>
      </c>
      <c r="B7087">
        <v>44</v>
      </c>
      <c r="C7087" t="s">
        <v>7311</v>
      </c>
      <c r="E7087" t="s">
        <v>7312</v>
      </c>
      <c r="F7087" t="s">
        <v>36439</v>
      </c>
      <c r="G7087">
        <v>1</v>
      </c>
      <c r="H7087" t="s">
        <v>7311</v>
      </c>
      <c r="I7087">
        <v>2.4731099999999999E-2</v>
      </c>
      <c r="J7087">
        <v>2.4731099999999999E-2</v>
      </c>
    </row>
    <row r="7088" spans="1:10" x14ac:dyDescent="0.4">
      <c r="A7088" t="s">
        <v>36440</v>
      </c>
      <c r="B7088">
        <v>54</v>
      </c>
      <c r="C7088" t="s">
        <v>36441</v>
      </c>
      <c r="E7088" t="s">
        <v>36442</v>
      </c>
      <c r="F7088" t="s">
        <v>36443</v>
      </c>
      <c r="G7088">
        <v>1</v>
      </c>
      <c r="H7088" t="s">
        <v>36441</v>
      </c>
      <c r="I7088">
        <v>2.4733999999999999E-2</v>
      </c>
      <c r="J7088">
        <v>2.4733999999999999E-2</v>
      </c>
    </row>
    <row r="7089" spans="1:10" x14ac:dyDescent="0.4">
      <c r="A7089" t="s">
        <v>25506</v>
      </c>
      <c r="B7089">
        <v>266</v>
      </c>
      <c r="C7089" t="s">
        <v>25507</v>
      </c>
      <c r="E7089" t="s">
        <v>25508</v>
      </c>
      <c r="F7089" t="s">
        <v>36444</v>
      </c>
      <c r="G7089">
        <v>1</v>
      </c>
      <c r="H7089" t="s">
        <v>25507</v>
      </c>
      <c r="I7089">
        <v>2.4743899999999999E-2</v>
      </c>
      <c r="J7089">
        <v>2.4743899999999999E-2</v>
      </c>
    </row>
    <row r="7090" spans="1:10" x14ac:dyDescent="0.4">
      <c r="A7090" t="s">
        <v>36445</v>
      </c>
      <c r="B7090">
        <v>299</v>
      </c>
      <c r="C7090" t="s">
        <v>36446</v>
      </c>
      <c r="E7090" t="s">
        <v>36447</v>
      </c>
      <c r="F7090" t="s">
        <v>36448</v>
      </c>
      <c r="G7090">
        <v>2</v>
      </c>
      <c r="H7090" t="s">
        <v>36446</v>
      </c>
      <c r="I7090" t="s">
        <v>36449</v>
      </c>
      <c r="J7090">
        <v>7.1525599999999995E-2</v>
      </c>
    </row>
    <row r="7091" spans="1:10" x14ac:dyDescent="0.4">
      <c r="A7091" t="s">
        <v>26839</v>
      </c>
      <c r="B7091">
        <v>294</v>
      </c>
      <c r="C7091" t="s">
        <v>26840</v>
      </c>
      <c r="E7091" t="s">
        <v>26841</v>
      </c>
      <c r="F7091" t="s">
        <v>36450</v>
      </c>
      <c r="G7091">
        <v>2</v>
      </c>
      <c r="H7091" t="s">
        <v>26840</v>
      </c>
      <c r="I7091" t="s">
        <v>36451</v>
      </c>
      <c r="J7091">
        <v>0.13538129999999901</v>
      </c>
    </row>
    <row r="7092" spans="1:10" x14ac:dyDescent="0.4">
      <c r="A7092" t="s">
        <v>12157</v>
      </c>
      <c r="B7092">
        <v>511</v>
      </c>
      <c r="C7092" t="s">
        <v>12158</v>
      </c>
      <c r="E7092" t="s">
        <v>12159</v>
      </c>
      <c r="F7092" t="s">
        <v>36452</v>
      </c>
      <c r="G7092">
        <v>3</v>
      </c>
      <c r="H7092" t="s">
        <v>12158</v>
      </c>
      <c r="I7092" t="s">
        <v>36453</v>
      </c>
      <c r="J7092">
        <v>4.3760399999999998E-2</v>
      </c>
    </row>
    <row r="7093" spans="1:10" x14ac:dyDescent="0.4">
      <c r="A7093" t="s">
        <v>3918</v>
      </c>
      <c r="B7093">
        <v>1075</v>
      </c>
      <c r="C7093" t="s">
        <v>3919</v>
      </c>
      <c r="E7093" t="s">
        <v>3920</v>
      </c>
      <c r="F7093" t="s">
        <v>36454</v>
      </c>
      <c r="G7093">
        <v>1</v>
      </c>
      <c r="H7093" t="s">
        <v>3919</v>
      </c>
      <c r="I7093">
        <v>2.4822E-2</v>
      </c>
      <c r="J7093">
        <v>2.4822E-2</v>
      </c>
    </row>
    <row r="7094" spans="1:10" x14ac:dyDescent="0.4">
      <c r="A7094" t="s">
        <v>32834</v>
      </c>
      <c r="B7094">
        <v>29</v>
      </c>
      <c r="C7094" t="s">
        <v>32835</v>
      </c>
      <c r="E7094" t="s">
        <v>32836</v>
      </c>
      <c r="F7094" t="s">
        <v>36455</v>
      </c>
      <c r="G7094">
        <v>2</v>
      </c>
      <c r="H7094" t="s">
        <v>32835</v>
      </c>
      <c r="I7094" t="s">
        <v>36456</v>
      </c>
      <c r="J7094">
        <v>0.14758070000000001</v>
      </c>
    </row>
    <row r="7095" spans="1:10" x14ac:dyDescent="0.4">
      <c r="A7095" t="s">
        <v>36457</v>
      </c>
      <c r="B7095">
        <v>73</v>
      </c>
      <c r="C7095" t="s">
        <v>36458</v>
      </c>
      <c r="E7095" t="s">
        <v>36459</v>
      </c>
      <c r="F7095" t="s">
        <v>36460</v>
      </c>
      <c r="G7095">
        <v>1</v>
      </c>
      <c r="H7095" t="s">
        <v>36458</v>
      </c>
      <c r="I7095">
        <v>2.4845200000000001E-2</v>
      </c>
      <c r="J7095">
        <v>2.4845200000000001E-2</v>
      </c>
    </row>
    <row r="7096" spans="1:10" x14ac:dyDescent="0.4">
      <c r="A7096" t="s">
        <v>36461</v>
      </c>
      <c r="B7096">
        <v>568</v>
      </c>
      <c r="C7096" t="s">
        <v>36462</v>
      </c>
      <c r="E7096" t="s">
        <v>36463</v>
      </c>
      <c r="F7096" t="s">
        <v>36464</v>
      </c>
      <c r="G7096">
        <v>2</v>
      </c>
      <c r="H7096" t="s">
        <v>36462</v>
      </c>
      <c r="I7096" t="s">
        <v>36465</v>
      </c>
      <c r="J7096">
        <v>0.18251105000000001</v>
      </c>
    </row>
    <row r="7097" spans="1:10" x14ac:dyDescent="0.4">
      <c r="A7097" t="s">
        <v>20940</v>
      </c>
      <c r="B7097">
        <v>250</v>
      </c>
      <c r="C7097" t="s">
        <v>20941</v>
      </c>
      <c r="E7097" t="s">
        <v>20942</v>
      </c>
      <c r="F7097" t="s">
        <v>36466</v>
      </c>
      <c r="G7097">
        <v>1</v>
      </c>
      <c r="H7097" t="s">
        <v>20941</v>
      </c>
      <c r="I7097">
        <v>2.48828E-2</v>
      </c>
      <c r="J7097">
        <v>2.48828E-2</v>
      </c>
    </row>
    <row r="7098" spans="1:10" x14ac:dyDescent="0.4">
      <c r="A7098" t="s">
        <v>2582</v>
      </c>
      <c r="B7098">
        <v>169</v>
      </c>
      <c r="C7098" t="s">
        <v>2583</v>
      </c>
      <c r="E7098" t="s">
        <v>2584</v>
      </c>
      <c r="F7098" t="s">
        <v>36467</v>
      </c>
      <c r="G7098">
        <v>3</v>
      </c>
      <c r="H7098" t="s">
        <v>2583</v>
      </c>
      <c r="I7098" t="s">
        <v>36468</v>
      </c>
      <c r="J7098">
        <v>3.0062599999999998E-2</v>
      </c>
    </row>
    <row r="7099" spans="1:10" x14ac:dyDescent="0.4">
      <c r="A7099" t="s">
        <v>36469</v>
      </c>
      <c r="B7099">
        <v>80</v>
      </c>
      <c r="C7099" t="s">
        <v>36470</v>
      </c>
      <c r="E7099" t="s">
        <v>36471</v>
      </c>
      <c r="F7099" t="s">
        <v>36472</v>
      </c>
      <c r="G7099">
        <v>2</v>
      </c>
      <c r="H7099" t="s">
        <v>36470</v>
      </c>
      <c r="I7099" t="s">
        <v>36473</v>
      </c>
      <c r="J7099">
        <v>5.2385899999999999E-2</v>
      </c>
    </row>
    <row r="7100" spans="1:10" x14ac:dyDescent="0.4">
      <c r="A7100" t="s">
        <v>3497</v>
      </c>
      <c r="B7100">
        <v>520</v>
      </c>
      <c r="C7100" t="s">
        <v>3498</v>
      </c>
      <c r="E7100" t="s">
        <v>3499</v>
      </c>
      <c r="F7100" t="s">
        <v>36474</v>
      </c>
      <c r="G7100">
        <v>4</v>
      </c>
      <c r="H7100" t="s">
        <v>3498</v>
      </c>
      <c r="I7100" t="s">
        <v>36475</v>
      </c>
      <c r="J7100">
        <v>4.7336999999999997E-2</v>
      </c>
    </row>
    <row r="7101" spans="1:10" x14ac:dyDescent="0.4">
      <c r="A7101" t="s">
        <v>4096</v>
      </c>
      <c r="B7101">
        <v>69</v>
      </c>
      <c r="C7101" t="s">
        <v>4097</v>
      </c>
      <c r="E7101" t="s">
        <v>4098</v>
      </c>
      <c r="F7101" t="s">
        <v>36476</v>
      </c>
      <c r="G7101">
        <v>3</v>
      </c>
      <c r="H7101" t="s">
        <v>4097</v>
      </c>
      <c r="I7101" t="s">
        <v>36477</v>
      </c>
      <c r="J7101">
        <v>4.2899399999999997E-2</v>
      </c>
    </row>
    <row r="7102" spans="1:10" x14ac:dyDescent="0.4">
      <c r="A7102" t="s">
        <v>1441</v>
      </c>
      <c r="B7102">
        <v>429</v>
      </c>
      <c r="C7102" t="s">
        <v>1442</v>
      </c>
      <c r="E7102" t="s">
        <v>1443</v>
      </c>
      <c r="F7102" t="s">
        <v>36478</v>
      </c>
      <c r="G7102">
        <v>2</v>
      </c>
      <c r="H7102" t="s">
        <v>1442</v>
      </c>
      <c r="I7102" t="s">
        <v>36479</v>
      </c>
      <c r="J7102">
        <v>0.15489174999999999</v>
      </c>
    </row>
    <row r="7103" spans="1:10" x14ac:dyDescent="0.4">
      <c r="A7103" t="s">
        <v>36480</v>
      </c>
      <c r="B7103">
        <v>1304</v>
      </c>
      <c r="C7103" t="s">
        <v>36481</v>
      </c>
      <c r="E7103" t="s">
        <v>36482</v>
      </c>
      <c r="F7103" t="s">
        <v>36483</v>
      </c>
      <c r="G7103">
        <v>2</v>
      </c>
      <c r="H7103" t="s">
        <v>36481</v>
      </c>
      <c r="I7103" t="s">
        <v>36484</v>
      </c>
      <c r="J7103">
        <v>3.2157999999999999E-2</v>
      </c>
    </row>
    <row r="7104" spans="1:10" x14ac:dyDescent="0.4">
      <c r="A7104" t="s">
        <v>30339</v>
      </c>
      <c r="B7104">
        <v>10</v>
      </c>
      <c r="C7104" t="s">
        <v>30340</v>
      </c>
      <c r="E7104" t="s">
        <v>30341</v>
      </c>
      <c r="F7104" t="s">
        <v>36485</v>
      </c>
      <c r="G7104">
        <v>2</v>
      </c>
      <c r="H7104" t="s">
        <v>30340</v>
      </c>
      <c r="I7104" t="s">
        <v>36486</v>
      </c>
      <c r="J7104">
        <v>0.16072054999999999</v>
      </c>
    </row>
    <row r="7105" spans="1:10" x14ac:dyDescent="0.4">
      <c r="A7105" t="s">
        <v>2905</v>
      </c>
      <c r="B7105">
        <v>898</v>
      </c>
      <c r="C7105" t="s">
        <v>2906</v>
      </c>
      <c r="E7105" t="s">
        <v>2907</v>
      </c>
      <c r="F7105" t="s">
        <v>36487</v>
      </c>
      <c r="G7105">
        <v>2</v>
      </c>
      <c r="H7105" t="s">
        <v>2906</v>
      </c>
      <c r="I7105" t="s">
        <v>36488</v>
      </c>
      <c r="J7105">
        <v>2.5599750000000001E-2</v>
      </c>
    </row>
    <row r="7106" spans="1:10" x14ac:dyDescent="0.4">
      <c r="A7106" t="s">
        <v>11551</v>
      </c>
      <c r="B7106">
        <v>20</v>
      </c>
      <c r="C7106" t="s">
        <v>11552</v>
      </c>
      <c r="E7106" t="s">
        <v>11554</v>
      </c>
      <c r="F7106" t="s">
        <v>36489</v>
      </c>
      <c r="G7106">
        <v>3</v>
      </c>
      <c r="H7106" t="s">
        <v>11552</v>
      </c>
      <c r="I7106" t="s">
        <v>36490</v>
      </c>
      <c r="J7106">
        <v>0.35030299999999998</v>
      </c>
    </row>
    <row r="7107" spans="1:10" x14ac:dyDescent="0.4">
      <c r="A7107" t="s">
        <v>36491</v>
      </c>
      <c r="B7107">
        <v>369</v>
      </c>
      <c r="C7107" t="s">
        <v>36492</v>
      </c>
      <c r="E7107" t="s">
        <v>36493</v>
      </c>
      <c r="F7107" t="s">
        <v>36494</v>
      </c>
      <c r="G7107">
        <v>1</v>
      </c>
      <c r="H7107" t="s">
        <v>36492</v>
      </c>
      <c r="I7107">
        <v>2.5216200000000001E-2</v>
      </c>
      <c r="J7107">
        <v>2.5216200000000001E-2</v>
      </c>
    </row>
    <row r="7108" spans="1:10" x14ac:dyDescent="0.4">
      <c r="A7108" t="s">
        <v>301</v>
      </c>
      <c r="B7108">
        <v>47</v>
      </c>
      <c r="C7108" t="s">
        <v>302</v>
      </c>
      <c r="E7108" t="s">
        <v>303</v>
      </c>
      <c r="F7108" t="s">
        <v>36495</v>
      </c>
      <c r="G7108">
        <v>1</v>
      </c>
      <c r="H7108" t="s">
        <v>302</v>
      </c>
      <c r="I7108">
        <v>2.52432E-2</v>
      </c>
      <c r="J7108">
        <v>2.52432E-2</v>
      </c>
    </row>
    <row r="7109" spans="1:10" x14ac:dyDescent="0.4">
      <c r="A7109" t="s">
        <v>301</v>
      </c>
      <c r="B7109">
        <v>41</v>
      </c>
      <c r="C7109" t="s">
        <v>302</v>
      </c>
      <c r="E7109" t="s">
        <v>303</v>
      </c>
      <c r="F7109" t="s">
        <v>36495</v>
      </c>
      <c r="G7109">
        <v>1</v>
      </c>
      <c r="H7109" t="s">
        <v>302</v>
      </c>
      <c r="I7109">
        <v>2.52432E-2</v>
      </c>
      <c r="J7109">
        <v>2.52432E-2</v>
      </c>
    </row>
    <row r="7110" spans="1:10" x14ac:dyDescent="0.4">
      <c r="A7110" t="s">
        <v>27421</v>
      </c>
      <c r="B7110">
        <v>543</v>
      </c>
      <c r="C7110" t="s">
        <v>27422</v>
      </c>
      <c r="E7110" t="s">
        <v>27423</v>
      </c>
      <c r="F7110" t="s">
        <v>36496</v>
      </c>
      <c r="G7110">
        <v>1</v>
      </c>
      <c r="H7110" t="s">
        <v>27422</v>
      </c>
      <c r="I7110">
        <v>2.5265599999999999E-2</v>
      </c>
      <c r="J7110">
        <v>2.5265599999999999E-2</v>
      </c>
    </row>
    <row r="7111" spans="1:10" x14ac:dyDescent="0.4">
      <c r="A7111" t="s">
        <v>6836</v>
      </c>
      <c r="B7111">
        <v>1008</v>
      </c>
      <c r="C7111" t="s">
        <v>6837</v>
      </c>
      <c r="E7111" t="s">
        <v>6838</v>
      </c>
      <c r="F7111" t="s">
        <v>36497</v>
      </c>
      <c r="G7111">
        <v>2</v>
      </c>
      <c r="H7111" t="s">
        <v>6837</v>
      </c>
      <c r="I7111" t="s">
        <v>36498</v>
      </c>
      <c r="J7111">
        <v>0.20072409999999999</v>
      </c>
    </row>
    <row r="7112" spans="1:10" x14ac:dyDescent="0.4">
      <c r="A7112" t="s">
        <v>23230</v>
      </c>
      <c r="B7112">
        <v>1219</v>
      </c>
      <c r="C7112" t="s">
        <v>23231</v>
      </c>
      <c r="E7112" t="s">
        <v>23232</v>
      </c>
      <c r="F7112" t="s">
        <v>36499</v>
      </c>
      <c r="G7112">
        <v>2</v>
      </c>
      <c r="H7112" t="s">
        <v>23231</v>
      </c>
      <c r="I7112" t="s">
        <v>36500</v>
      </c>
      <c r="J7112">
        <v>3.9317900000000003E-2</v>
      </c>
    </row>
    <row r="7113" spans="1:10" x14ac:dyDescent="0.4">
      <c r="A7113" t="s">
        <v>32001</v>
      </c>
      <c r="B7113">
        <v>417</v>
      </c>
      <c r="C7113" t="s">
        <v>32002</v>
      </c>
      <c r="E7113" t="s">
        <v>32003</v>
      </c>
      <c r="F7113" t="s">
        <v>36501</v>
      </c>
      <c r="G7113">
        <v>1</v>
      </c>
      <c r="H7113" t="s">
        <v>32002</v>
      </c>
      <c r="I7113">
        <v>2.5382100000000001E-2</v>
      </c>
      <c r="J7113">
        <v>2.5382100000000001E-2</v>
      </c>
    </row>
    <row r="7114" spans="1:10" x14ac:dyDescent="0.4">
      <c r="A7114" t="s">
        <v>36502</v>
      </c>
      <c r="B7114">
        <v>157</v>
      </c>
      <c r="C7114" t="s">
        <v>36503</v>
      </c>
      <c r="E7114" t="s">
        <v>36504</v>
      </c>
      <c r="F7114" t="s">
        <v>36505</v>
      </c>
      <c r="G7114">
        <v>1</v>
      </c>
      <c r="H7114" t="s">
        <v>36503</v>
      </c>
      <c r="I7114">
        <v>2.53841E-2</v>
      </c>
      <c r="J7114">
        <v>2.53841E-2</v>
      </c>
    </row>
    <row r="7115" spans="1:10" x14ac:dyDescent="0.4">
      <c r="A7115" t="s">
        <v>20559</v>
      </c>
      <c r="B7115">
        <v>356</v>
      </c>
      <c r="C7115" t="s">
        <v>20560</v>
      </c>
      <c r="E7115" t="s">
        <v>20561</v>
      </c>
      <c r="F7115" t="s">
        <v>36506</v>
      </c>
      <c r="G7115">
        <v>1</v>
      </c>
      <c r="H7115" t="s">
        <v>20560</v>
      </c>
      <c r="I7115">
        <v>2.5430899999999999E-2</v>
      </c>
      <c r="J7115">
        <v>2.5430899999999999E-2</v>
      </c>
    </row>
    <row r="7116" spans="1:10" x14ac:dyDescent="0.4">
      <c r="A7116" t="s">
        <v>33176</v>
      </c>
      <c r="B7116">
        <v>115</v>
      </c>
      <c r="C7116" t="s">
        <v>33177</v>
      </c>
      <c r="E7116" t="s">
        <v>33178</v>
      </c>
      <c r="F7116" t="s">
        <v>36507</v>
      </c>
      <c r="G7116">
        <v>3</v>
      </c>
      <c r="H7116" t="s">
        <v>33177</v>
      </c>
      <c r="I7116" t="s">
        <v>36508</v>
      </c>
      <c r="J7116">
        <v>5.0938200000000003E-2</v>
      </c>
    </row>
    <row r="7117" spans="1:10" x14ac:dyDescent="0.4">
      <c r="A7117" t="s">
        <v>12363</v>
      </c>
      <c r="B7117">
        <v>562</v>
      </c>
      <c r="C7117" t="s">
        <v>12364</v>
      </c>
      <c r="E7117" t="s">
        <v>12365</v>
      </c>
      <c r="F7117" t="s">
        <v>36509</v>
      </c>
      <c r="G7117">
        <v>1</v>
      </c>
      <c r="H7117" t="s">
        <v>12364</v>
      </c>
      <c r="I7117">
        <v>2.5446300000000002E-2</v>
      </c>
      <c r="J7117">
        <v>2.5446300000000002E-2</v>
      </c>
    </row>
    <row r="7118" spans="1:10" x14ac:dyDescent="0.4">
      <c r="A7118" t="s">
        <v>25304</v>
      </c>
      <c r="B7118">
        <v>58</v>
      </c>
      <c r="C7118" t="s">
        <v>25305</v>
      </c>
      <c r="E7118" t="s">
        <v>25306</v>
      </c>
      <c r="F7118" t="s">
        <v>36510</v>
      </c>
      <c r="G7118">
        <v>1</v>
      </c>
      <c r="H7118" t="s">
        <v>25305</v>
      </c>
      <c r="I7118">
        <v>2.5484E-2</v>
      </c>
      <c r="J7118">
        <v>2.5484E-2</v>
      </c>
    </row>
    <row r="7119" spans="1:10" x14ac:dyDescent="0.4">
      <c r="A7119" t="s">
        <v>3476</v>
      </c>
      <c r="B7119">
        <v>620</v>
      </c>
      <c r="C7119" t="s">
        <v>3477</v>
      </c>
      <c r="E7119" t="s">
        <v>3478</v>
      </c>
      <c r="F7119" t="s">
        <v>36511</v>
      </c>
      <c r="G7119">
        <v>2</v>
      </c>
      <c r="H7119" t="s">
        <v>3477</v>
      </c>
      <c r="I7119" t="s">
        <v>36512</v>
      </c>
      <c r="J7119">
        <v>2.69381E-2</v>
      </c>
    </row>
    <row r="7120" spans="1:10" x14ac:dyDescent="0.4">
      <c r="A7120" t="s">
        <v>24902</v>
      </c>
      <c r="B7120">
        <v>1095</v>
      </c>
      <c r="C7120" t="s">
        <v>24903</v>
      </c>
      <c r="E7120" t="s">
        <v>24904</v>
      </c>
      <c r="F7120" t="s">
        <v>36513</v>
      </c>
      <c r="G7120">
        <v>2</v>
      </c>
      <c r="H7120" t="s">
        <v>24903</v>
      </c>
      <c r="I7120" t="s">
        <v>36514</v>
      </c>
      <c r="J7120">
        <v>0.1008405</v>
      </c>
    </row>
    <row r="7121" spans="1:10" x14ac:dyDescent="0.4">
      <c r="A7121" t="s">
        <v>12157</v>
      </c>
      <c r="B7121">
        <v>793</v>
      </c>
      <c r="C7121" t="s">
        <v>12158</v>
      </c>
      <c r="E7121" t="s">
        <v>12159</v>
      </c>
      <c r="F7121" t="s">
        <v>36515</v>
      </c>
      <c r="G7121">
        <v>2</v>
      </c>
      <c r="H7121" t="s">
        <v>12158</v>
      </c>
      <c r="I7121" t="s">
        <v>36516</v>
      </c>
      <c r="J7121">
        <v>4.8094749999999999E-2</v>
      </c>
    </row>
    <row r="7122" spans="1:10" x14ac:dyDescent="0.4">
      <c r="A7122" t="s">
        <v>27104</v>
      </c>
      <c r="B7122">
        <v>71</v>
      </c>
      <c r="C7122" t="s">
        <v>27105</v>
      </c>
      <c r="E7122" t="s">
        <v>27106</v>
      </c>
      <c r="F7122" t="s">
        <v>36517</v>
      </c>
      <c r="G7122">
        <v>2</v>
      </c>
      <c r="H7122" t="s">
        <v>27105</v>
      </c>
      <c r="I7122" t="s">
        <v>36518</v>
      </c>
      <c r="J7122">
        <v>2.80871E-2</v>
      </c>
    </row>
    <row r="7123" spans="1:10" x14ac:dyDescent="0.4">
      <c r="A7123" t="s">
        <v>19697</v>
      </c>
      <c r="B7123">
        <v>211</v>
      </c>
      <c r="C7123" t="s">
        <v>19698</v>
      </c>
      <c r="E7123" t="s">
        <v>19699</v>
      </c>
      <c r="F7123" t="s">
        <v>36519</v>
      </c>
      <c r="G7123">
        <v>1</v>
      </c>
      <c r="H7123" t="s">
        <v>19698</v>
      </c>
      <c r="I7123">
        <v>2.5580499999999999E-2</v>
      </c>
      <c r="J7123">
        <v>2.5580499999999999E-2</v>
      </c>
    </row>
    <row r="7124" spans="1:10" x14ac:dyDescent="0.4">
      <c r="A7124" t="s">
        <v>5791</v>
      </c>
      <c r="B7124">
        <v>102</v>
      </c>
      <c r="C7124" t="s">
        <v>5792</v>
      </c>
      <c r="E7124" t="s">
        <v>5793</v>
      </c>
      <c r="F7124" t="s">
        <v>36520</v>
      </c>
      <c r="G7124">
        <v>1</v>
      </c>
      <c r="H7124" t="s">
        <v>5792</v>
      </c>
      <c r="I7124">
        <v>2.5585799999999999E-2</v>
      </c>
      <c r="J7124">
        <v>2.5585799999999999E-2</v>
      </c>
    </row>
    <row r="7125" spans="1:10" x14ac:dyDescent="0.4">
      <c r="A7125" t="s">
        <v>12354</v>
      </c>
      <c r="B7125">
        <v>404</v>
      </c>
      <c r="C7125" t="s">
        <v>12355</v>
      </c>
      <c r="E7125" t="s">
        <v>12356</v>
      </c>
      <c r="F7125" t="s">
        <v>36521</v>
      </c>
      <c r="G7125">
        <v>3</v>
      </c>
      <c r="H7125" t="s">
        <v>12355</v>
      </c>
      <c r="I7125" t="s">
        <v>36522</v>
      </c>
      <c r="J7125">
        <v>7.7049999999999993E-2</v>
      </c>
    </row>
    <row r="7126" spans="1:10" x14ac:dyDescent="0.4">
      <c r="A7126" t="s">
        <v>151</v>
      </c>
      <c r="B7126">
        <v>126</v>
      </c>
      <c r="C7126" t="s">
        <v>152</v>
      </c>
      <c r="E7126" t="s">
        <v>153</v>
      </c>
      <c r="F7126" t="s">
        <v>36523</v>
      </c>
      <c r="G7126">
        <v>1</v>
      </c>
      <c r="H7126" t="s">
        <v>152</v>
      </c>
      <c r="I7126">
        <v>2.5632700000000001E-2</v>
      </c>
      <c r="J7126">
        <v>2.5632700000000001E-2</v>
      </c>
    </row>
    <row r="7127" spans="1:10" x14ac:dyDescent="0.4">
      <c r="A7127" t="s">
        <v>522</v>
      </c>
      <c r="B7127">
        <v>1244</v>
      </c>
      <c r="C7127" t="s">
        <v>523</v>
      </c>
      <c r="E7127" t="s">
        <v>524</v>
      </c>
      <c r="F7127" t="s">
        <v>36524</v>
      </c>
      <c r="G7127">
        <v>4</v>
      </c>
      <c r="H7127" t="s">
        <v>523</v>
      </c>
      <c r="I7127" t="s">
        <v>36525</v>
      </c>
      <c r="J7127">
        <v>4.1086499999999998E-2</v>
      </c>
    </row>
    <row r="7128" spans="1:10" x14ac:dyDescent="0.4">
      <c r="A7128" t="s">
        <v>36526</v>
      </c>
      <c r="B7128">
        <v>221</v>
      </c>
      <c r="C7128" t="s">
        <v>36527</v>
      </c>
      <c r="E7128" t="s">
        <v>36528</v>
      </c>
      <c r="F7128" t="s">
        <v>36529</v>
      </c>
      <c r="G7128">
        <v>2</v>
      </c>
      <c r="H7128" t="s">
        <v>36527</v>
      </c>
      <c r="I7128" t="s">
        <v>36530</v>
      </c>
      <c r="J7128">
        <v>8.0804100000000004E-2</v>
      </c>
    </row>
    <row r="7129" spans="1:10" x14ac:dyDescent="0.4">
      <c r="A7129" t="s">
        <v>12387</v>
      </c>
      <c r="B7129">
        <v>1083</v>
      </c>
      <c r="C7129" t="s">
        <v>12388</v>
      </c>
      <c r="E7129" t="s">
        <v>12389</v>
      </c>
      <c r="F7129" t="s">
        <v>36531</v>
      </c>
      <c r="G7129">
        <v>1</v>
      </c>
      <c r="H7129" t="s">
        <v>12388</v>
      </c>
      <c r="I7129">
        <v>2.5683399999999999E-2</v>
      </c>
      <c r="J7129">
        <v>2.5683399999999999E-2</v>
      </c>
    </row>
    <row r="7130" spans="1:10" x14ac:dyDescent="0.4">
      <c r="A7130" t="s">
        <v>36532</v>
      </c>
      <c r="B7130">
        <v>1014</v>
      </c>
      <c r="C7130" t="s">
        <v>36533</v>
      </c>
      <c r="E7130" t="s">
        <v>36534</v>
      </c>
      <c r="F7130" t="s">
        <v>36535</v>
      </c>
      <c r="G7130">
        <v>1</v>
      </c>
      <c r="H7130" t="s">
        <v>36533</v>
      </c>
      <c r="I7130">
        <v>2.5708700000000001E-2</v>
      </c>
      <c r="J7130">
        <v>2.5708700000000001E-2</v>
      </c>
    </row>
    <row r="7131" spans="1:10" x14ac:dyDescent="0.4">
      <c r="A7131" t="s">
        <v>21541</v>
      </c>
      <c r="B7131">
        <v>464</v>
      </c>
      <c r="C7131" t="s">
        <v>21542</v>
      </c>
      <c r="E7131" t="s">
        <v>21543</v>
      </c>
      <c r="F7131" t="s">
        <v>36536</v>
      </c>
      <c r="G7131">
        <v>1</v>
      </c>
      <c r="H7131" t="s">
        <v>21542</v>
      </c>
      <c r="I7131">
        <v>2.5728999999999998E-2</v>
      </c>
      <c r="J7131">
        <v>2.5728999999999998E-2</v>
      </c>
    </row>
    <row r="7132" spans="1:10" x14ac:dyDescent="0.4">
      <c r="A7132" t="s">
        <v>26078</v>
      </c>
      <c r="B7132">
        <v>290</v>
      </c>
      <c r="C7132" t="s">
        <v>26079</v>
      </c>
      <c r="E7132" t="s">
        <v>26080</v>
      </c>
      <c r="F7132" t="s">
        <v>36537</v>
      </c>
      <c r="G7132">
        <v>1</v>
      </c>
      <c r="H7132" t="s">
        <v>26079</v>
      </c>
      <c r="I7132">
        <v>2.5751599999999999E-2</v>
      </c>
      <c r="J7132">
        <v>2.5751599999999999E-2</v>
      </c>
    </row>
    <row r="7133" spans="1:10" x14ac:dyDescent="0.4">
      <c r="A7133" t="s">
        <v>25851</v>
      </c>
      <c r="B7133">
        <v>569</v>
      </c>
      <c r="C7133" t="s">
        <v>25852</v>
      </c>
      <c r="E7133" t="s">
        <v>25853</v>
      </c>
      <c r="F7133" t="s">
        <v>36538</v>
      </c>
      <c r="G7133">
        <v>2</v>
      </c>
      <c r="H7133" t="s">
        <v>25852</v>
      </c>
      <c r="I7133" t="s">
        <v>36539</v>
      </c>
      <c r="J7133">
        <v>0.13083985000000001</v>
      </c>
    </row>
    <row r="7134" spans="1:10" x14ac:dyDescent="0.4">
      <c r="A7134" t="s">
        <v>25475</v>
      </c>
      <c r="B7134">
        <v>1202</v>
      </c>
      <c r="C7134" t="s">
        <v>25476</v>
      </c>
      <c r="E7134" t="s">
        <v>25477</v>
      </c>
      <c r="F7134" t="s">
        <v>36540</v>
      </c>
      <c r="G7134">
        <v>1</v>
      </c>
      <c r="H7134" t="s">
        <v>25476</v>
      </c>
      <c r="I7134">
        <v>2.5783500000000001E-2</v>
      </c>
      <c r="J7134">
        <v>2.5783500000000001E-2</v>
      </c>
    </row>
    <row r="7135" spans="1:10" x14ac:dyDescent="0.4">
      <c r="A7135" t="s">
        <v>20521</v>
      </c>
      <c r="B7135">
        <v>128</v>
      </c>
      <c r="C7135" t="s">
        <v>20522</v>
      </c>
      <c r="E7135" t="s">
        <v>20523</v>
      </c>
      <c r="F7135" t="s">
        <v>36541</v>
      </c>
      <c r="G7135">
        <v>3</v>
      </c>
      <c r="H7135" t="s">
        <v>20522</v>
      </c>
      <c r="I7135" t="s">
        <v>36542</v>
      </c>
      <c r="J7135">
        <v>8.0662499999999998E-2</v>
      </c>
    </row>
    <row r="7136" spans="1:10" x14ac:dyDescent="0.4">
      <c r="A7136" t="s">
        <v>36543</v>
      </c>
      <c r="B7136">
        <v>347</v>
      </c>
      <c r="C7136" t="s">
        <v>36544</v>
      </c>
      <c r="E7136" t="s">
        <v>36545</v>
      </c>
      <c r="F7136" t="s">
        <v>36546</v>
      </c>
      <c r="G7136">
        <v>2</v>
      </c>
      <c r="H7136" t="s">
        <v>36544</v>
      </c>
      <c r="I7136" t="s">
        <v>36547</v>
      </c>
      <c r="J7136">
        <v>0.12999820000000001</v>
      </c>
    </row>
    <row r="7137" spans="1:10" x14ac:dyDescent="0.4">
      <c r="A7137" t="s">
        <v>20965</v>
      </c>
      <c r="B7137">
        <v>82</v>
      </c>
      <c r="C7137" t="s">
        <v>20966</v>
      </c>
      <c r="E7137" t="s">
        <v>20967</v>
      </c>
      <c r="F7137" t="s">
        <v>36548</v>
      </c>
      <c r="G7137">
        <v>2</v>
      </c>
      <c r="H7137" t="s">
        <v>20966</v>
      </c>
      <c r="I7137" t="s">
        <v>36549</v>
      </c>
      <c r="J7137">
        <v>0.19459280000000001</v>
      </c>
    </row>
    <row r="7138" spans="1:10" x14ac:dyDescent="0.4">
      <c r="A7138" t="s">
        <v>24902</v>
      </c>
      <c r="B7138">
        <v>911</v>
      </c>
      <c r="C7138" t="s">
        <v>24903</v>
      </c>
      <c r="E7138" t="s">
        <v>24904</v>
      </c>
      <c r="F7138" t="s">
        <v>36550</v>
      </c>
      <c r="G7138">
        <v>1</v>
      </c>
      <c r="H7138" t="s">
        <v>24903</v>
      </c>
      <c r="I7138">
        <v>2.58421E-2</v>
      </c>
      <c r="J7138">
        <v>2.58421E-2</v>
      </c>
    </row>
    <row r="7139" spans="1:10" x14ac:dyDescent="0.4">
      <c r="A7139" t="s">
        <v>36551</v>
      </c>
      <c r="B7139">
        <v>118</v>
      </c>
      <c r="C7139" t="s">
        <v>36552</v>
      </c>
      <c r="E7139" t="s">
        <v>36553</v>
      </c>
      <c r="F7139" t="s">
        <v>36554</v>
      </c>
      <c r="G7139">
        <v>1</v>
      </c>
      <c r="H7139" t="s">
        <v>36552</v>
      </c>
      <c r="I7139">
        <v>2.5842799999999999E-2</v>
      </c>
      <c r="J7139">
        <v>2.5842799999999999E-2</v>
      </c>
    </row>
    <row r="7140" spans="1:10" x14ac:dyDescent="0.4">
      <c r="A7140" t="s">
        <v>956</v>
      </c>
      <c r="B7140">
        <v>371</v>
      </c>
      <c r="C7140" t="s">
        <v>957</v>
      </c>
      <c r="E7140" t="s">
        <v>958</v>
      </c>
      <c r="F7140" t="s">
        <v>36555</v>
      </c>
      <c r="G7140">
        <v>5</v>
      </c>
      <c r="H7140" t="s">
        <v>957</v>
      </c>
      <c r="I7140" t="s">
        <v>36556</v>
      </c>
      <c r="J7140">
        <v>9.3828499999999995E-2</v>
      </c>
    </row>
    <row r="7141" spans="1:10" x14ac:dyDescent="0.4">
      <c r="A7141" t="s">
        <v>33036</v>
      </c>
      <c r="B7141">
        <v>147</v>
      </c>
      <c r="C7141" t="s">
        <v>33037</v>
      </c>
      <c r="E7141" t="s">
        <v>33038</v>
      </c>
      <c r="F7141" t="s">
        <v>36557</v>
      </c>
      <c r="G7141">
        <v>3</v>
      </c>
      <c r="H7141" t="s">
        <v>33037</v>
      </c>
      <c r="I7141" t="s">
        <v>36558</v>
      </c>
      <c r="J7141">
        <v>7.6625899999999997E-2</v>
      </c>
    </row>
    <row r="7142" spans="1:10" x14ac:dyDescent="0.4">
      <c r="A7142" t="s">
        <v>36559</v>
      </c>
      <c r="B7142">
        <v>428</v>
      </c>
      <c r="C7142" t="s">
        <v>36560</v>
      </c>
      <c r="E7142" t="s">
        <v>36561</v>
      </c>
      <c r="F7142" t="s">
        <v>36562</v>
      </c>
      <c r="G7142">
        <v>1</v>
      </c>
      <c r="H7142" t="s">
        <v>36560</v>
      </c>
      <c r="I7142">
        <v>2.5880400000000001E-2</v>
      </c>
      <c r="J7142">
        <v>2.5880400000000001E-2</v>
      </c>
    </row>
    <row r="7143" spans="1:10" x14ac:dyDescent="0.4">
      <c r="A7143" t="s">
        <v>11909</v>
      </c>
      <c r="B7143">
        <v>58</v>
      </c>
      <c r="C7143" t="s">
        <v>11910</v>
      </c>
      <c r="E7143" t="s">
        <v>11911</v>
      </c>
      <c r="F7143" t="s">
        <v>36563</v>
      </c>
      <c r="G7143">
        <v>1</v>
      </c>
      <c r="H7143" t="s">
        <v>11910</v>
      </c>
      <c r="I7143">
        <v>2.5947499999999998E-2</v>
      </c>
      <c r="J7143">
        <v>2.5947499999999998E-2</v>
      </c>
    </row>
    <row r="7144" spans="1:10" x14ac:dyDescent="0.4">
      <c r="A7144" t="s">
        <v>36040</v>
      </c>
      <c r="B7144">
        <v>271</v>
      </c>
      <c r="C7144" t="s">
        <v>36041</v>
      </c>
      <c r="E7144" t="s">
        <v>36042</v>
      </c>
      <c r="F7144" t="s">
        <v>36564</v>
      </c>
      <c r="G7144">
        <v>2</v>
      </c>
      <c r="H7144" t="s">
        <v>36041</v>
      </c>
      <c r="I7144" t="s">
        <v>36565</v>
      </c>
      <c r="J7144">
        <v>0.1796566</v>
      </c>
    </row>
    <row r="7145" spans="1:10" x14ac:dyDescent="0.4">
      <c r="A7145" t="s">
        <v>26172</v>
      </c>
      <c r="B7145">
        <v>316</v>
      </c>
      <c r="C7145" t="s">
        <v>26173</v>
      </c>
      <c r="E7145" t="s">
        <v>26174</v>
      </c>
      <c r="F7145" t="s">
        <v>36566</v>
      </c>
      <c r="G7145">
        <v>1</v>
      </c>
      <c r="H7145" t="s">
        <v>26173</v>
      </c>
      <c r="I7145">
        <v>2.59718E-2</v>
      </c>
      <c r="J7145">
        <v>2.59718E-2</v>
      </c>
    </row>
    <row r="7146" spans="1:10" x14ac:dyDescent="0.4">
      <c r="A7146" t="s">
        <v>1733</v>
      </c>
      <c r="B7146">
        <v>234</v>
      </c>
      <c r="C7146" t="s">
        <v>1734</v>
      </c>
      <c r="E7146" t="s">
        <v>1735</v>
      </c>
      <c r="F7146" t="s">
        <v>36567</v>
      </c>
      <c r="G7146">
        <v>3</v>
      </c>
      <c r="H7146" t="s">
        <v>1734</v>
      </c>
      <c r="I7146" t="s">
        <v>36568</v>
      </c>
      <c r="J7146">
        <v>3.3789899999999998E-2</v>
      </c>
    </row>
    <row r="7147" spans="1:10" x14ac:dyDescent="0.4">
      <c r="A7147" t="s">
        <v>23907</v>
      </c>
      <c r="B7147">
        <v>64</v>
      </c>
      <c r="C7147" t="s">
        <v>23908</v>
      </c>
      <c r="E7147" t="s">
        <v>23909</v>
      </c>
      <c r="F7147" t="s">
        <v>36569</v>
      </c>
      <c r="G7147">
        <v>1</v>
      </c>
      <c r="H7147" t="s">
        <v>23908</v>
      </c>
      <c r="I7147">
        <v>2.6057899999999998E-2</v>
      </c>
      <c r="J7147">
        <v>2.6057899999999998E-2</v>
      </c>
    </row>
    <row r="7148" spans="1:10" x14ac:dyDescent="0.4">
      <c r="A7148" t="s">
        <v>11730</v>
      </c>
      <c r="B7148">
        <v>536</v>
      </c>
      <c r="C7148" t="s">
        <v>11731</v>
      </c>
      <c r="E7148" t="s">
        <v>11732</v>
      </c>
      <c r="F7148" t="s">
        <v>36570</v>
      </c>
      <c r="G7148">
        <v>1</v>
      </c>
      <c r="H7148" t="s">
        <v>11731</v>
      </c>
      <c r="I7148">
        <v>2.6059700000000002E-2</v>
      </c>
      <c r="J7148">
        <v>2.6059700000000002E-2</v>
      </c>
    </row>
    <row r="7149" spans="1:10" x14ac:dyDescent="0.4">
      <c r="A7149" t="s">
        <v>7003</v>
      </c>
      <c r="B7149">
        <v>335</v>
      </c>
      <c r="C7149" t="s">
        <v>7004</v>
      </c>
      <c r="E7149" t="s">
        <v>7005</v>
      </c>
      <c r="F7149" t="s">
        <v>36571</v>
      </c>
      <c r="G7149">
        <v>3</v>
      </c>
      <c r="H7149" t="s">
        <v>7004</v>
      </c>
      <c r="I7149" t="s">
        <v>36572</v>
      </c>
      <c r="J7149">
        <v>4.32904E-2</v>
      </c>
    </row>
    <row r="7150" spans="1:10" x14ac:dyDescent="0.4">
      <c r="A7150" t="s">
        <v>5999</v>
      </c>
      <c r="B7150">
        <v>1408</v>
      </c>
      <c r="C7150" t="s">
        <v>6000</v>
      </c>
      <c r="E7150" t="s">
        <v>6001</v>
      </c>
      <c r="F7150" t="s">
        <v>36573</v>
      </c>
      <c r="G7150">
        <v>2</v>
      </c>
      <c r="H7150" t="s">
        <v>6000</v>
      </c>
      <c r="I7150" t="s">
        <v>36574</v>
      </c>
      <c r="J7150">
        <v>4.3821349999999898E-2</v>
      </c>
    </row>
    <row r="7151" spans="1:10" x14ac:dyDescent="0.4">
      <c r="A7151" t="s">
        <v>35200</v>
      </c>
      <c r="B7151">
        <v>229</v>
      </c>
      <c r="C7151" t="s">
        <v>35201</v>
      </c>
      <c r="E7151" t="s">
        <v>35202</v>
      </c>
      <c r="F7151" t="s">
        <v>36575</v>
      </c>
      <c r="G7151">
        <v>3</v>
      </c>
      <c r="H7151" t="s">
        <v>35201</v>
      </c>
      <c r="I7151" t="s">
        <v>36576</v>
      </c>
      <c r="J7151">
        <v>4.22837E-2</v>
      </c>
    </row>
    <row r="7152" spans="1:10" x14ac:dyDescent="0.4">
      <c r="A7152" t="s">
        <v>36577</v>
      </c>
      <c r="B7152">
        <v>150</v>
      </c>
      <c r="C7152" t="s">
        <v>36578</v>
      </c>
      <c r="E7152" t="s">
        <v>36579</v>
      </c>
      <c r="F7152" t="s">
        <v>36580</v>
      </c>
      <c r="G7152">
        <v>3</v>
      </c>
      <c r="H7152" t="s">
        <v>36578</v>
      </c>
      <c r="I7152" t="s">
        <v>36581</v>
      </c>
      <c r="J7152">
        <v>0.15488399999999999</v>
      </c>
    </row>
    <row r="7153" spans="1:10" x14ac:dyDescent="0.4">
      <c r="A7153" t="s">
        <v>36582</v>
      </c>
      <c r="B7153">
        <v>1115</v>
      </c>
      <c r="C7153" t="s">
        <v>36583</v>
      </c>
      <c r="E7153" t="s">
        <v>36584</v>
      </c>
      <c r="F7153" t="s">
        <v>36585</v>
      </c>
      <c r="G7153">
        <v>1</v>
      </c>
      <c r="H7153" t="s">
        <v>36583</v>
      </c>
      <c r="I7153">
        <v>2.6134399999999999E-2</v>
      </c>
      <c r="J7153">
        <v>2.6134399999999999E-2</v>
      </c>
    </row>
    <row r="7154" spans="1:10" x14ac:dyDescent="0.4">
      <c r="A7154" t="s">
        <v>4586</v>
      </c>
      <c r="B7154">
        <v>1915</v>
      </c>
      <c r="C7154" t="s">
        <v>4587</v>
      </c>
      <c r="E7154" t="s">
        <v>4588</v>
      </c>
      <c r="F7154" t="s">
        <v>36586</v>
      </c>
      <c r="G7154">
        <v>2</v>
      </c>
      <c r="H7154" t="s">
        <v>4587</v>
      </c>
      <c r="I7154" t="s">
        <v>36587</v>
      </c>
      <c r="J7154">
        <v>0.12839975000000001</v>
      </c>
    </row>
    <row r="7155" spans="1:10" x14ac:dyDescent="0.4">
      <c r="A7155" t="s">
        <v>15029</v>
      </c>
      <c r="B7155">
        <v>27</v>
      </c>
      <c r="C7155" t="s">
        <v>15030</v>
      </c>
      <c r="E7155" t="s">
        <v>15031</v>
      </c>
      <c r="F7155" t="s">
        <v>36588</v>
      </c>
      <c r="G7155">
        <v>1</v>
      </c>
      <c r="H7155" t="s">
        <v>15030</v>
      </c>
      <c r="I7155">
        <v>2.62037E-2</v>
      </c>
      <c r="J7155">
        <v>2.62037E-2</v>
      </c>
    </row>
    <row r="7156" spans="1:10" x14ac:dyDescent="0.4">
      <c r="A7156" t="s">
        <v>2328</v>
      </c>
      <c r="B7156">
        <v>157</v>
      </c>
      <c r="C7156" t="s">
        <v>2329</v>
      </c>
      <c r="E7156" t="s">
        <v>2330</v>
      </c>
      <c r="F7156" t="s">
        <v>36589</v>
      </c>
      <c r="G7156">
        <v>4</v>
      </c>
      <c r="H7156" t="s">
        <v>2329</v>
      </c>
      <c r="I7156" t="s">
        <v>36590</v>
      </c>
      <c r="J7156">
        <v>5.2033250000000003E-2</v>
      </c>
    </row>
    <row r="7157" spans="1:10" x14ac:dyDescent="0.4">
      <c r="A7157" t="s">
        <v>36591</v>
      </c>
      <c r="B7157">
        <v>279</v>
      </c>
      <c r="C7157" t="s">
        <v>36592</v>
      </c>
      <c r="E7157" t="s">
        <v>36593</v>
      </c>
      <c r="F7157" t="s">
        <v>36594</v>
      </c>
      <c r="G7157">
        <v>1</v>
      </c>
      <c r="H7157" t="s">
        <v>36592</v>
      </c>
      <c r="I7157">
        <v>2.6241299999999999E-2</v>
      </c>
      <c r="J7157">
        <v>2.6241299999999999E-2</v>
      </c>
    </row>
    <row r="7158" spans="1:10" x14ac:dyDescent="0.4">
      <c r="A7158" t="s">
        <v>10522</v>
      </c>
      <c r="B7158">
        <v>1044</v>
      </c>
      <c r="C7158" t="s">
        <v>10523</v>
      </c>
      <c r="E7158" t="s">
        <v>10524</v>
      </c>
      <c r="F7158" t="s">
        <v>36595</v>
      </c>
      <c r="G7158">
        <v>2</v>
      </c>
      <c r="H7158" t="s">
        <v>10523</v>
      </c>
      <c r="I7158" t="s">
        <v>36596</v>
      </c>
      <c r="J7158">
        <v>2.7977399999999999E-2</v>
      </c>
    </row>
    <row r="7159" spans="1:10" x14ac:dyDescent="0.4">
      <c r="A7159" t="s">
        <v>36597</v>
      </c>
      <c r="B7159">
        <v>926</v>
      </c>
      <c r="C7159" t="s">
        <v>36598</v>
      </c>
      <c r="E7159" t="s">
        <v>36599</v>
      </c>
      <c r="F7159" t="s">
        <v>36600</v>
      </c>
      <c r="G7159">
        <v>1</v>
      </c>
      <c r="H7159" t="s">
        <v>36598</v>
      </c>
      <c r="I7159">
        <v>2.62901E-2</v>
      </c>
      <c r="J7159">
        <v>2.62901E-2</v>
      </c>
    </row>
    <row r="7160" spans="1:10" x14ac:dyDescent="0.4">
      <c r="A7160" t="s">
        <v>11935</v>
      </c>
      <c r="B7160">
        <v>272</v>
      </c>
      <c r="C7160" t="s">
        <v>11936</v>
      </c>
      <c r="E7160" t="s">
        <v>11937</v>
      </c>
      <c r="F7160" t="s">
        <v>36601</v>
      </c>
      <c r="G7160">
        <v>1</v>
      </c>
      <c r="H7160" t="s">
        <v>11936</v>
      </c>
      <c r="I7160">
        <v>2.6317799999999999E-2</v>
      </c>
      <c r="J7160">
        <v>2.6317799999999999E-2</v>
      </c>
    </row>
    <row r="7161" spans="1:10" x14ac:dyDescent="0.4">
      <c r="A7161" t="s">
        <v>36602</v>
      </c>
      <c r="B7161">
        <v>65</v>
      </c>
      <c r="C7161" t="s">
        <v>36603</v>
      </c>
      <c r="E7161" t="s">
        <v>36604</v>
      </c>
      <c r="F7161" t="s">
        <v>36605</v>
      </c>
      <c r="G7161">
        <v>1</v>
      </c>
      <c r="H7161" t="s">
        <v>36603</v>
      </c>
      <c r="I7161">
        <v>2.63498E-2</v>
      </c>
      <c r="J7161">
        <v>2.63498E-2</v>
      </c>
    </row>
    <row r="7162" spans="1:10" x14ac:dyDescent="0.4">
      <c r="A7162" t="s">
        <v>22036</v>
      </c>
      <c r="B7162">
        <v>1044</v>
      </c>
      <c r="C7162" t="s">
        <v>22037</v>
      </c>
      <c r="E7162" t="s">
        <v>22038</v>
      </c>
      <c r="F7162" t="s">
        <v>36606</v>
      </c>
      <c r="G7162">
        <v>1</v>
      </c>
      <c r="H7162" t="s">
        <v>22037</v>
      </c>
      <c r="I7162">
        <v>2.6397899999999998E-2</v>
      </c>
      <c r="J7162">
        <v>2.6397899999999998E-2</v>
      </c>
    </row>
    <row r="7163" spans="1:10" x14ac:dyDescent="0.4">
      <c r="A7163" t="s">
        <v>31198</v>
      </c>
      <c r="B7163">
        <v>145</v>
      </c>
      <c r="C7163" t="s">
        <v>31199</v>
      </c>
      <c r="E7163" t="s">
        <v>31200</v>
      </c>
      <c r="F7163" t="s">
        <v>36607</v>
      </c>
      <c r="G7163">
        <v>1</v>
      </c>
      <c r="H7163" t="s">
        <v>31199</v>
      </c>
      <c r="I7163">
        <v>2.6467899999999999E-2</v>
      </c>
      <c r="J7163">
        <v>2.6467899999999999E-2</v>
      </c>
    </row>
    <row r="7164" spans="1:10" x14ac:dyDescent="0.4">
      <c r="A7164" t="s">
        <v>24006</v>
      </c>
      <c r="B7164">
        <v>117</v>
      </c>
      <c r="C7164" t="s">
        <v>24007</v>
      </c>
      <c r="E7164" t="s">
        <v>24008</v>
      </c>
      <c r="F7164" t="s">
        <v>36608</v>
      </c>
      <c r="G7164">
        <v>1</v>
      </c>
      <c r="H7164" t="s">
        <v>24007</v>
      </c>
      <c r="I7164">
        <v>2.6523600000000001E-2</v>
      </c>
      <c r="J7164">
        <v>2.6523600000000001E-2</v>
      </c>
    </row>
    <row r="7165" spans="1:10" x14ac:dyDescent="0.4">
      <c r="A7165" t="s">
        <v>26233</v>
      </c>
      <c r="B7165">
        <v>484</v>
      </c>
      <c r="C7165" t="s">
        <v>26234</v>
      </c>
      <c r="E7165" t="s">
        <v>26235</v>
      </c>
      <c r="F7165" t="s">
        <v>36609</v>
      </c>
      <c r="G7165">
        <v>1</v>
      </c>
      <c r="H7165" t="s">
        <v>26234</v>
      </c>
      <c r="I7165">
        <v>2.65238E-2</v>
      </c>
      <c r="J7165">
        <v>2.65238E-2</v>
      </c>
    </row>
    <row r="7166" spans="1:10" x14ac:dyDescent="0.4">
      <c r="A7166" t="s">
        <v>701</v>
      </c>
      <c r="B7166">
        <v>60</v>
      </c>
      <c r="C7166" t="s">
        <v>702</v>
      </c>
      <c r="E7166" t="s">
        <v>703</v>
      </c>
      <c r="F7166" t="s">
        <v>36610</v>
      </c>
      <c r="G7166">
        <v>1</v>
      </c>
      <c r="H7166" t="s">
        <v>702</v>
      </c>
      <c r="I7166">
        <v>2.6542199999999998E-2</v>
      </c>
      <c r="J7166">
        <v>2.6542199999999998E-2</v>
      </c>
    </row>
    <row r="7167" spans="1:10" x14ac:dyDescent="0.4">
      <c r="A7167" t="s">
        <v>15250</v>
      </c>
      <c r="B7167">
        <v>41</v>
      </c>
      <c r="C7167" t="s">
        <v>15251</v>
      </c>
      <c r="E7167" t="s">
        <v>15252</v>
      </c>
      <c r="F7167" t="s">
        <v>36610</v>
      </c>
      <c r="G7167">
        <v>1</v>
      </c>
      <c r="H7167" t="s">
        <v>15251</v>
      </c>
      <c r="I7167">
        <v>2.6542199999999998E-2</v>
      </c>
      <c r="J7167">
        <v>2.6542199999999998E-2</v>
      </c>
    </row>
    <row r="7168" spans="1:10" x14ac:dyDescent="0.4">
      <c r="A7168" t="s">
        <v>33977</v>
      </c>
      <c r="B7168">
        <v>86</v>
      </c>
      <c r="C7168" t="s">
        <v>33978</v>
      </c>
      <c r="E7168" t="s">
        <v>33979</v>
      </c>
      <c r="F7168" t="s">
        <v>36611</v>
      </c>
      <c r="G7168">
        <v>4</v>
      </c>
      <c r="H7168" t="s">
        <v>33978</v>
      </c>
      <c r="I7168" t="s">
        <v>36612</v>
      </c>
      <c r="J7168">
        <v>6.2852549999999993E-2</v>
      </c>
    </row>
    <row r="7169" spans="1:10" x14ac:dyDescent="0.4">
      <c r="A7169" t="s">
        <v>18762</v>
      </c>
      <c r="B7169">
        <v>149</v>
      </c>
      <c r="C7169" t="s">
        <v>18763</v>
      </c>
      <c r="E7169" t="s">
        <v>18764</v>
      </c>
      <c r="F7169" t="s">
        <v>36613</v>
      </c>
      <c r="G7169">
        <v>2</v>
      </c>
      <c r="H7169" t="s">
        <v>18763</v>
      </c>
      <c r="I7169" t="s">
        <v>36614</v>
      </c>
      <c r="J7169">
        <v>5.0518500000000001E-2</v>
      </c>
    </row>
    <row r="7170" spans="1:10" x14ac:dyDescent="0.4">
      <c r="A7170" t="s">
        <v>1552</v>
      </c>
      <c r="B7170">
        <v>274</v>
      </c>
      <c r="C7170" t="s">
        <v>1553</v>
      </c>
      <c r="E7170" t="s">
        <v>1554</v>
      </c>
      <c r="F7170" t="s">
        <v>36615</v>
      </c>
      <c r="G7170">
        <v>1</v>
      </c>
      <c r="H7170" t="s">
        <v>1553</v>
      </c>
      <c r="I7170">
        <v>2.6619299999999999E-2</v>
      </c>
      <c r="J7170">
        <v>2.6619299999999999E-2</v>
      </c>
    </row>
    <row r="7171" spans="1:10" x14ac:dyDescent="0.4">
      <c r="A7171" t="s">
        <v>388</v>
      </c>
      <c r="B7171">
        <v>338</v>
      </c>
      <c r="C7171" t="s">
        <v>389</v>
      </c>
      <c r="E7171" t="s">
        <v>390</v>
      </c>
      <c r="F7171" t="s">
        <v>36616</v>
      </c>
      <c r="G7171">
        <v>1</v>
      </c>
      <c r="H7171" t="s">
        <v>389</v>
      </c>
      <c r="I7171">
        <v>2.66226E-2</v>
      </c>
      <c r="J7171">
        <v>2.66226E-2</v>
      </c>
    </row>
    <row r="7172" spans="1:10" x14ac:dyDescent="0.4">
      <c r="A7172" t="s">
        <v>25829</v>
      </c>
      <c r="B7172">
        <v>257</v>
      </c>
      <c r="C7172" t="s">
        <v>25830</v>
      </c>
      <c r="E7172" t="s">
        <v>25831</v>
      </c>
      <c r="F7172" t="s">
        <v>36617</v>
      </c>
      <c r="G7172">
        <v>3</v>
      </c>
      <c r="H7172" t="s">
        <v>25830</v>
      </c>
      <c r="I7172" t="s">
        <v>36618</v>
      </c>
      <c r="J7172">
        <v>6.4353300000000002E-2</v>
      </c>
    </row>
    <row r="7173" spans="1:10" x14ac:dyDescent="0.4">
      <c r="A7173" t="s">
        <v>1750</v>
      </c>
      <c r="B7173">
        <v>39</v>
      </c>
      <c r="C7173" t="s">
        <v>1751</v>
      </c>
      <c r="E7173" t="s">
        <v>1752</v>
      </c>
      <c r="F7173" t="s">
        <v>36619</v>
      </c>
      <c r="G7173">
        <v>1</v>
      </c>
      <c r="H7173" t="s">
        <v>1751</v>
      </c>
      <c r="I7173">
        <v>2.6770700000000001E-2</v>
      </c>
      <c r="J7173">
        <v>2.6770700000000001E-2</v>
      </c>
    </row>
    <row r="7174" spans="1:10" x14ac:dyDescent="0.4">
      <c r="A7174" t="s">
        <v>2870</v>
      </c>
      <c r="B7174">
        <v>59</v>
      </c>
      <c r="C7174" t="s">
        <v>2871</v>
      </c>
      <c r="E7174" t="s">
        <v>2872</v>
      </c>
      <c r="F7174" t="s">
        <v>36620</v>
      </c>
      <c r="G7174">
        <v>1</v>
      </c>
      <c r="H7174" t="s">
        <v>2871</v>
      </c>
      <c r="I7174">
        <v>2.6817400000000002E-2</v>
      </c>
      <c r="J7174">
        <v>2.6817400000000002E-2</v>
      </c>
    </row>
    <row r="7175" spans="1:10" x14ac:dyDescent="0.4">
      <c r="A7175" t="s">
        <v>185</v>
      </c>
      <c r="B7175">
        <v>292</v>
      </c>
      <c r="C7175" t="s">
        <v>186</v>
      </c>
      <c r="E7175" t="s">
        <v>187</v>
      </c>
      <c r="F7175" t="s">
        <v>36621</v>
      </c>
      <c r="G7175">
        <v>3</v>
      </c>
      <c r="H7175" t="s">
        <v>186</v>
      </c>
      <c r="I7175" t="s">
        <v>36622</v>
      </c>
      <c r="J7175">
        <v>0.13755400000000001</v>
      </c>
    </row>
    <row r="7176" spans="1:10" x14ac:dyDescent="0.4">
      <c r="A7176" t="s">
        <v>5402</v>
      </c>
      <c r="B7176">
        <v>975</v>
      </c>
      <c r="C7176" t="s">
        <v>5403</v>
      </c>
      <c r="E7176" t="s">
        <v>5404</v>
      </c>
      <c r="F7176" t="s">
        <v>36623</v>
      </c>
      <c r="G7176">
        <v>1</v>
      </c>
      <c r="H7176" t="s">
        <v>5403</v>
      </c>
      <c r="I7176">
        <v>2.6848500000000001E-2</v>
      </c>
      <c r="J7176">
        <v>2.6848500000000001E-2</v>
      </c>
    </row>
    <row r="7177" spans="1:10" x14ac:dyDescent="0.4">
      <c r="A7177" t="s">
        <v>30902</v>
      </c>
      <c r="B7177">
        <v>2436</v>
      </c>
      <c r="C7177" t="s">
        <v>30903</v>
      </c>
      <c r="E7177" t="s">
        <v>30904</v>
      </c>
      <c r="F7177" t="s">
        <v>36624</v>
      </c>
      <c r="G7177">
        <v>1</v>
      </c>
      <c r="H7177" t="s">
        <v>30903</v>
      </c>
      <c r="I7177">
        <v>2.6886400000000001E-2</v>
      </c>
      <c r="J7177">
        <v>2.6886400000000001E-2</v>
      </c>
    </row>
    <row r="7178" spans="1:10" x14ac:dyDescent="0.4">
      <c r="A7178" t="s">
        <v>30902</v>
      </c>
      <c r="B7178">
        <v>2435</v>
      </c>
      <c r="C7178" t="s">
        <v>30903</v>
      </c>
      <c r="E7178" t="s">
        <v>30904</v>
      </c>
      <c r="F7178" t="s">
        <v>36624</v>
      </c>
      <c r="G7178">
        <v>1</v>
      </c>
      <c r="H7178" t="s">
        <v>30903</v>
      </c>
      <c r="I7178">
        <v>2.6886400000000001E-2</v>
      </c>
      <c r="J7178">
        <v>2.6886400000000001E-2</v>
      </c>
    </row>
    <row r="7179" spans="1:10" x14ac:dyDescent="0.4">
      <c r="A7179" t="s">
        <v>18802</v>
      </c>
      <c r="B7179">
        <v>434</v>
      </c>
      <c r="C7179" t="s">
        <v>18803</v>
      </c>
      <c r="E7179" t="s">
        <v>18804</v>
      </c>
      <c r="F7179" t="s">
        <v>36625</v>
      </c>
      <c r="G7179">
        <v>2</v>
      </c>
      <c r="H7179" t="s">
        <v>18803</v>
      </c>
      <c r="I7179" t="s">
        <v>36626</v>
      </c>
      <c r="J7179">
        <v>4.7609800000000001E-2</v>
      </c>
    </row>
    <row r="7180" spans="1:10" x14ac:dyDescent="0.4">
      <c r="A7180" t="s">
        <v>20417</v>
      </c>
      <c r="B7180">
        <v>1377</v>
      </c>
      <c r="C7180" t="s">
        <v>20418</v>
      </c>
      <c r="E7180" t="s">
        <v>20419</v>
      </c>
      <c r="F7180" t="s">
        <v>36627</v>
      </c>
      <c r="G7180">
        <v>2</v>
      </c>
      <c r="H7180" t="s">
        <v>20418</v>
      </c>
      <c r="I7180" t="s">
        <v>36628</v>
      </c>
      <c r="J7180">
        <v>3.1249900000000001E-2</v>
      </c>
    </row>
    <row r="7181" spans="1:10" x14ac:dyDescent="0.4">
      <c r="A7181" t="s">
        <v>36629</v>
      </c>
      <c r="B7181">
        <v>123</v>
      </c>
      <c r="C7181" t="s">
        <v>36630</v>
      </c>
      <c r="E7181" t="s">
        <v>36631</v>
      </c>
      <c r="F7181" t="s">
        <v>36632</v>
      </c>
      <c r="G7181">
        <v>1</v>
      </c>
      <c r="H7181" t="s">
        <v>36630</v>
      </c>
      <c r="I7181">
        <v>2.69789E-2</v>
      </c>
      <c r="J7181">
        <v>2.69789E-2</v>
      </c>
    </row>
    <row r="7182" spans="1:10" x14ac:dyDescent="0.4">
      <c r="A7182" t="s">
        <v>20442</v>
      </c>
      <c r="B7182">
        <v>3</v>
      </c>
      <c r="C7182" t="s">
        <v>20443</v>
      </c>
      <c r="E7182" t="s">
        <v>20444</v>
      </c>
      <c r="F7182" t="s">
        <v>36633</v>
      </c>
      <c r="G7182">
        <v>1</v>
      </c>
      <c r="H7182" t="s">
        <v>20443</v>
      </c>
      <c r="I7182">
        <v>2.7060899999999999E-2</v>
      </c>
      <c r="J7182">
        <v>2.7060899999999999E-2</v>
      </c>
    </row>
    <row r="7183" spans="1:10" x14ac:dyDescent="0.4">
      <c r="A7183" t="s">
        <v>15593</v>
      </c>
      <c r="B7183">
        <v>8</v>
      </c>
      <c r="C7183" t="s">
        <v>15594</v>
      </c>
      <c r="E7183" t="s">
        <v>15595</v>
      </c>
      <c r="F7183" t="s">
        <v>36634</v>
      </c>
      <c r="G7183">
        <v>3</v>
      </c>
      <c r="H7183" t="s">
        <v>15594</v>
      </c>
      <c r="I7183" t="s">
        <v>36635</v>
      </c>
      <c r="J7183">
        <v>0.32127299999999998</v>
      </c>
    </row>
    <row r="7184" spans="1:10" x14ac:dyDescent="0.4">
      <c r="A7184" t="s">
        <v>11489</v>
      </c>
      <c r="B7184">
        <v>505</v>
      </c>
      <c r="C7184" t="s">
        <v>11490</v>
      </c>
      <c r="E7184" t="s">
        <v>11491</v>
      </c>
      <c r="F7184" t="s">
        <v>36636</v>
      </c>
      <c r="G7184">
        <v>2</v>
      </c>
      <c r="H7184" t="s">
        <v>11490</v>
      </c>
      <c r="I7184" t="s">
        <v>36637</v>
      </c>
      <c r="J7184">
        <v>3.7434750000000003E-2</v>
      </c>
    </row>
    <row r="7185" spans="1:10" x14ac:dyDescent="0.4">
      <c r="A7185" t="s">
        <v>36638</v>
      </c>
      <c r="B7185">
        <v>541</v>
      </c>
      <c r="C7185" t="s">
        <v>36639</v>
      </c>
      <c r="E7185" t="s">
        <v>36640</v>
      </c>
      <c r="F7185" t="s">
        <v>36641</v>
      </c>
      <c r="G7185">
        <v>2</v>
      </c>
      <c r="H7185" t="s">
        <v>36639</v>
      </c>
      <c r="I7185" t="s">
        <v>36642</v>
      </c>
      <c r="J7185">
        <v>6.8732600000000005E-2</v>
      </c>
    </row>
    <row r="7186" spans="1:10" x14ac:dyDescent="0.4">
      <c r="A7186" t="s">
        <v>1631</v>
      </c>
      <c r="B7186">
        <v>141</v>
      </c>
      <c r="C7186" t="s">
        <v>1632</v>
      </c>
      <c r="E7186" t="s">
        <v>1633</v>
      </c>
      <c r="F7186" t="s">
        <v>36643</v>
      </c>
      <c r="G7186">
        <v>2</v>
      </c>
      <c r="H7186" t="s">
        <v>1632</v>
      </c>
      <c r="I7186" t="s">
        <v>36644</v>
      </c>
      <c r="J7186">
        <v>2.7904350000000001E-2</v>
      </c>
    </row>
    <row r="7187" spans="1:10" x14ac:dyDescent="0.4">
      <c r="A7187" t="s">
        <v>36645</v>
      </c>
      <c r="B7187">
        <v>1514</v>
      </c>
      <c r="C7187" t="s">
        <v>36646</v>
      </c>
      <c r="E7187" t="s">
        <v>36647</v>
      </c>
      <c r="F7187" t="s">
        <v>36648</v>
      </c>
      <c r="G7187">
        <v>3</v>
      </c>
      <c r="H7187" t="s">
        <v>36646</v>
      </c>
      <c r="I7187" t="s">
        <v>36649</v>
      </c>
      <c r="J7187">
        <v>7.3322999999999999E-2</v>
      </c>
    </row>
    <row r="7188" spans="1:10" x14ac:dyDescent="0.4">
      <c r="A7188" t="s">
        <v>36650</v>
      </c>
      <c r="B7188">
        <v>92</v>
      </c>
      <c r="C7188" t="s">
        <v>36651</v>
      </c>
      <c r="E7188" t="s">
        <v>36652</v>
      </c>
      <c r="F7188" t="s">
        <v>36653</v>
      </c>
      <c r="G7188">
        <v>3</v>
      </c>
      <c r="H7188" t="s">
        <v>36651</v>
      </c>
      <c r="I7188" t="s">
        <v>36654</v>
      </c>
      <c r="J7188">
        <v>0.12997400000000001</v>
      </c>
    </row>
    <row r="7189" spans="1:10" x14ac:dyDescent="0.4">
      <c r="A7189" t="s">
        <v>36655</v>
      </c>
      <c r="B7189">
        <v>664</v>
      </c>
      <c r="C7189" t="s">
        <v>36656</v>
      </c>
      <c r="E7189" t="s">
        <v>36657</v>
      </c>
      <c r="F7189" t="s">
        <v>36658</v>
      </c>
      <c r="G7189">
        <v>1</v>
      </c>
      <c r="H7189" t="s">
        <v>36656</v>
      </c>
      <c r="I7189">
        <v>2.7174400000000001E-2</v>
      </c>
      <c r="J7189">
        <v>2.7174400000000001E-2</v>
      </c>
    </row>
    <row r="7190" spans="1:10" x14ac:dyDescent="0.4">
      <c r="A7190" t="s">
        <v>3004</v>
      </c>
      <c r="B7190">
        <v>1932</v>
      </c>
      <c r="C7190" t="s">
        <v>3005</v>
      </c>
      <c r="E7190" t="s">
        <v>3006</v>
      </c>
      <c r="F7190" t="s">
        <v>36659</v>
      </c>
      <c r="G7190">
        <v>3</v>
      </c>
      <c r="H7190" t="s">
        <v>3005</v>
      </c>
      <c r="I7190" t="s">
        <v>36660</v>
      </c>
      <c r="J7190">
        <v>8.4657099999999999E-2</v>
      </c>
    </row>
    <row r="7191" spans="1:10" x14ac:dyDescent="0.4">
      <c r="A7191" t="s">
        <v>7378</v>
      </c>
      <c r="B7191">
        <v>223</v>
      </c>
      <c r="C7191" t="s">
        <v>7379</v>
      </c>
      <c r="E7191" t="s">
        <v>7380</v>
      </c>
      <c r="F7191" t="s">
        <v>36661</v>
      </c>
      <c r="G7191">
        <v>1</v>
      </c>
      <c r="H7191" t="s">
        <v>7379</v>
      </c>
      <c r="I7191">
        <v>2.7219400000000001E-2</v>
      </c>
      <c r="J7191">
        <v>2.7219400000000001E-2</v>
      </c>
    </row>
    <row r="7192" spans="1:10" x14ac:dyDescent="0.4">
      <c r="A7192" t="s">
        <v>33615</v>
      </c>
      <c r="B7192">
        <v>508</v>
      </c>
      <c r="C7192" t="s">
        <v>33616</v>
      </c>
      <c r="D7192" t="s">
        <v>36662</v>
      </c>
      <c r="E7192" t="s">
        <v>33618</v>
      </c>
      <c r="F7192" t="s">
        <v>36663</v>
      </c>
      <c r="G7192">
        <v>2</v>
      </c>
      <c r="H7192" t="s">
        <v>33616</v>
      </c>
      <c r="I7192" t="s">
        <v>36664</v>
      </c>
      <c r="J7192">
        <v>0.1141393</v>
      </c>
    </row>
    <row r="7193" spans="1:10" x14ac:dyDescent="0.4">
      <c r="A7193" t="s">
        <v>36665</v>
      </c>
      <c r="B7193">
        <v>281</v>
      </c>
      <c r="C7193" t="s">
        <v>36666</v>
      </c>
      <c r="E7193" t="s">
        <v>36667</v>
      </c>
      <c r="F7193" t="s">
        <v>36668</v>
      </c>
      <c r="G7193">
        <v>1</v>
      </c>
      <c r="H7193" t="s">
        <v>36666</v>
      </c>
      <c r="I7193">
        <v>2.7264699999999999E-2</v>
      </c>
      <c r="J7193">
        <v>2.7264699999999999E-2</v>
      </c>
    </row>
    <row r="7194" spans="1:10" x14ac:dyDescent="0.4">
      <c r="A7194" t="s">
        <v>36669</v>
      </c>
      <c r="B7194">
        <v>90</v>
      </c>
      <c r="C7194" t="s">
        <v>36670</v>
      </c>
      <c r="E7194" t="s">
        <v>36671</v>
      </c>
      <c r="F7194" t="s">
        <v>36672</v>
      </c>
      <c r="G7194">
        <v>2</v>
      </c>
      <c r="H7194" t="s">
        <v>36670</v>
      </c>
      <c r="I7194" t="s">
        <v>36673</v>
      </c>
      <c r="J7194">
        <v>0.17432709999999901</v>
      </c>
    </row>
    <row r="7195" spans="1:10" x14ac:dyDescent="0.4">
      <c r="A7195" t="s">
        <v>36674</v>
      </c>
      <c r="B7195">
        <v>273</v>
      </c>
      <c r="C7195" t="s">
        <v>36675</v>
      </c>
      <c r="E7195" t="s">
        <v>36676</v>
      </c>
      <c r="F7195" t="s">
        <v>36677</v>
      </c>
      <c r="G7195">
        <v>1</v>
      </c>
      <c r="H7195" t="s">
        <v>36675</v>
      </c>
      <c r="I7195">
        <v>2.7272100000000001E-2</v>
      </c>
      <c r="J7195">
        <v>2.7272100000000001E-2</v>
      </c>
    </row>
    <row r="7196" spans="1:10" x14ac:dyDescent="0.4">
      <c r="A7196" t="s">
        <v>242</v>
      </c>
      <c r="B7196">
        <v>12</v>
      </c>
      <c r="C7196" t="s">
        <v>243</v>
      </c>
      <c r="E7196" t="s">
        <v>244</v>
      </c>
      <c r="F7196" t="s">
        <v>36678</v>
      </c>
      <c r="G7196">
        <v>1</v>
      </c>
      <c r="H7196" t="s">
        <v>243</v>
      </c>
      <c r="I7196">
        <v>2.7296000000000001E-2</v>
      </c>
      <c r="J7196">
        <v>2.7296000000000001E-2</v>
      </c>
    </row>
    <row r="7197" spans="1:10" x14ac:dyDescent="0.4">
      <c r="A7197" t="s">
        <v>34104</v>
      </c>
      <c r="B7197">
        <v>287</v>
      </c>
      <c r="C7197" t="s">
        <v>34105</v>
      </c>
      <c r="E7197" t="s">
        <v>34106</v>
      </c>
      <c r="F7197" t="s">
        <v>36679</v>
      </c>
      <c r="G7197">
        <v>2</v>
      </c>
      <c r="H7197" t="s">
        <v>34105</v>
      </c>
      <c r="I7197" t="s">
        <v>36680</v>
      </c>
      <c r="J7197">
        <v>4.1608899999999997E-2</v>
      </c>
    </row>
    <row r="7198" spans="1:10" x14ac:dyDescent="0.4">
      <c r="A7198" t="s">
        <v>36681</v>
      </c>
      <c r="B7198">
        <v>480</v>
      </c>
      <c r="C7198" t="s">
        <v>36682</v>
      </c>
      <c r="E7198" t="s">
        <v>36683</v>
      </c>
      <c r="F7198" t="s">
        <v>36684</v>
      </c>
      <c r="G7198">
        <v>1</v>
      </c>
      <c r="H7198" t="s">
        <v>36682</v>
      </c>
      <c r="I7198">
        <v>2.7502800000000001E-2</v>
      </c>
      <c r="J7198">
        <v>2.7502800000000001E-2</v>
      </c>
    </row>
    <row r="7199" spans="1:10" x14ac:dyDescent="0.4">
      <c r="A7199" t="s">
        <v>19100</v>
      </c>
      <c r="B7199">
        <v>824</v>
      </c>
      <c r="C7199" t="s">
        <v>19101</v>
      </c>
      <c r="E7199" t="s">
        <v>19102</v>
      </c>
      <c r="F7199" t="s">
        <v>36685</v>
      </c>
      <c r="G7199">
        <v>3</v>
      </c>
      <c r="H7199" t="s">
        <v>19101</v>
      </c>
      <c r="I7199" t="s">
        <v>36686</v>
      </c>
      <c r="J7199">
        <v>3.8755400000000002E-2</v>
      </c>
    </row>
    <row r="7200" spans="1:10" x14ac:dyDescent="0.4">
      <c r="A7200" t="s">
        <v>36687</v>
      </c>
      <c r="B7200">
        <v>66</v>
      </c>
      <c r="C7200" t="s">
        <v>36688</v>
      </c>
      <c r="E7200" t="s">
        <v>36689</v>
      </c>
      <c r="F7200" t="s">
        <v>36690</v>
      </c>
      <c r="G7200">
        <v>2</v>
      </c>
      <c r="H7200" t="s">
        <v>36688</v>
      </c>
      <c r="I7200" t="s">
        <v>36691</v>
      </c>
      <c r="J7200">
        <v>3.4656949999999999E-2</v>
      </c>
    </row>
    <row r="7201" spans="1:10" x14ac:dyDescent="0.4">
      <c r="A7201" t="s">
        <v>36692</v>
      </c>
      <c r="B7201">
        <v>341</v>
      </c>
      <c r="C7201" t="s">
        <v>36693</v>
      </c>
      <c r="E7201" t="s">
        <v>36694</v>
      </c>
      <c r="F7201" t="s">
        <v>36695</v>
      </c>
      <c r="G7201">
        <v>1</v>
      </c>
      <c r="H7201" t="s">
        <v>36693</v>
      </c>
      <c r="I7201">
        <v>2.7643299999999999E-2</v>
      </c>
      <c r="J7201">
        <v>2.7643299999999999E-2</v>
      </c>
    </row>
    <row r="7202" spans="1:10" x14ac:dyDescent="0.4">
      <c r="A7202" t="s">
        <v>36424</v>
      </c>
      <c r="B7202">
        <v>492</v>
      </c>
      <c r="C7202" t="s">
        <v>36425</v>
      </c>
      <c r="E7202" t="s">
        <v>36426</v>
      </c>
      <c r="F7202" t="s">
        <v>36696</v>
      </c>
      <c r="G7202">
        <v>2</v>
      </c>
      <c r="H7202" t="s">
        <v>36425</v>
      </c>
      <c r="I7202" t="s">
        <v>36697</v>
      </c>
      <c r="J7202">
        <v>0.13713069999999999</v>
      </c>
    </row>
    <row r="7203" spans="1:10" x14ac:dyDescent="0.4">
      <c r="A7203" t="s">
        <v>36698</v>
      </c>
      <c r="B7203">
        <v>260</v>
      </c>
      <c r="C7203" t="s">
        <v>36699</v>
      </c>
      <c r="E7203" t="s">
        <v>36700</v>
      </c>
      <c r="F7203" t="s">
        <v>36701</v>
      </c>
      <c r="G7203">
        <v>2</v>
      </c>
      <c r="H7203" t="s">
        <v>36699</v>
      </c>
      <c r="I7203" t="s">
        <v>36702</v>
      </c>
      <c r="J7203">
        <v>7.41087E-2</v>
      </c>
    </row>
    <row r="7204" spans="1:10" x14ac:dyDescent="0.4">
      <c r="A7204" t="s">
        <v>20247</v>
      </c>
      <c r="B7204">
        <v>45</v>
      </c>
      <c r="C7204" t="s">
        <v>20248</v>
      </c>
      <c r="E7204" t="s">
        <v>20249</v>
      </c>
      <c r="F7204" t="s">
        <v>36703</v>
      </c>
      <c r="G7204">
        <v>2</v>
      </c>
      <c r="H7204" t="s">
        <v>20248</v>
      </c>
      <c r="I7204" t="s">
        <v>36704</v>
      </c>
      <c r="J7204">
        <v>3.5827150000000002E-2</v>
      </c>
    </row>
    <row r="7205" spans="1:10" x14ac:dyDescent="0.4">
      <c r="A7205" t="s">
        <v>36705</v>
      </c>
      <c r="B7205">
        <v>155</v>
      </c>
      <c r="C7205" t="s">
        <v>36706</v>
      </c>
      <c r="E7205" t="s">
        <v>36707</v>
      </c>
      <c r="F7205" t="s">
        <v>36708</v>
      </c>
      <c r="G7205">
        <v>2</v>
      </c>
      <c r="H7205" t="s">
        <v>36706</v>
      </c>
      <c r="I7205" t="s">
        <v>36709</v>
      </c>
      <c r="J7205">
        <v>3.5263650000000001E-2</v>
      </c>
    </row>
    <row r="7206" spans="1:10" x14ac:dyDescent="0.4">
      <c r="A7206" t="s">
        <v>20045</v>
      </c>
      <c r="B7206">
        <v>91</v>
      </c>
      <c r="C7206" t="s">
        <v>20046</v>
      </c>
      <c r="E7206" t="s">
        <v>20047</v>
      </c>
      <c r="F7206" t="s">
        <v>36710</v>
      </c>
      <c r="G7206">
        <v>2</v>
      </c>
      <c r="H7206" t="s">
        <v>20046</v>
      </c>
      <c r="I7206" t="s">
        <v>36711</v>
      </c>
      <c r="J7206">
        <v>0.14862609999999901</v>
      </c>
    </row>
    <row r="7207" spans="1:10" x14ac:dyDescent="0.4">
      <c r="A7207" t="s">
        <v>1636</v>
      </c>
      <c r="B7207">
        <v>103</v>
      </c>
      <c r="C7207" t="s">
        <v>1637</v>
      </c>
      <c r="E7207" t="s">
        <v>1638</v>
      </c>
      <c r="F7207" t="s">
        <v>36712</v>
      </c>
      <c r="G7207">
        <v>1</v>
      </c>
      <c r="H7207" t="s">
        <v>1637</v>
      </c>
      <c r="I7207">
        <v>2.78727E-2</v>
      </c>
      <c r="J7207">
        <v>2.78727E-2</v>
      </c>
    </row>
    <row r="7208" spans="1:10" x14ac:dyDescent="0.4">
      <c r="A7208" t="s">
        <v>35380</v>
      </c>
      <c r="B7208">
        <v>595</v>
      </c>
      <c r="C7208" t="s">
        <v>35381</v>
      </c>
      <c r="E7208" t="s">
        <v>35382</v>
      </c>
      <c r="F7208" t="s">
        <v>36713</v>
      </c>
      <c r="G7208">
        <v>1</v>
      </c>
      <c r="H7208" t="s">
        <v>35381</v>
      </c>
      <c r="I7208">
        <v>2.7878400000000001E-2</v>
      </c>
      <c r="J7208">
        <v>2.7878400000000001E-2</v>
      </c>
    </row>
    <row r="7209" spans="1:10" x14ac:dyDescent="0.4">
      <c r="A7209" t="s">
        <v>19468</v>
      </c>
      <c r="B7209">
        <v>366</v>
      </c>
      <c r="C7209" t="s">
        <v>19469</v>
      </c>
      <c r="E7209" t="s">
        <v>19470</v>
      </c>
      <c r="F7209" t="s">
        <v>36714</v>
      </c>
      <c r="G7209">
        <v>2</v>
      </c>
      <c r="H7209" t="s">
        <v>19469</v>
      </c>
      <c r="I7209" t="s">
        <v>36715</v>
      </c>
      <c r="J7209">
        <v>0.10004365</v>
      </c>
    </row>
    <row r="7210" spans="1:10" x14ac:dyDescent="0.4">
      <c r="A7210" t="s">
        <v>19468</v>
      </c>
      <c r="B7210">
        <v>361</v>
      </c>
      <c r="C7210" t="s">
        <v>19469</v>
      </c>
      <c r="E7210" t="s">
        <v>19470</v>
      </c>
      <c r="F7210" t="s">
        <v>36714</v>
      </c>
      <c r="G7210">
        <v>2</v>
      </c>
      <c r="H7210" t="s">
        <v>19469</v>
      </c>
      <c r="I7210" t="s">
        <v>36715</v>
      </c>
      <c r="J7210">
        <v>0.10004365</v>
      </c>
    </row>
    <row r="7211" spans="1:10" x14ac:dyDescent="0.4">
      <c r="A7211" t="s">
        <v>3417</v>
      </c>
      <c r="B7211">
        <v>1243</v>
      </c>
      <c r="C7211" t="s">
        <v>3418</v>
      </c>
      <c r="E7211" t="s">
        <v>3419</v>
      </c>
      <c r="F7211" t="s">
        <v>36716</v>
      </c>
      <c r="G7211">
        <v>1</v>
      </c>
      <c r="H7211" t="s">
        <v>3418</v>
      </c>
      <c r="I7211">
        <v>2.7932100000000001E-2</v>
      </c>
      <c r="J7211">
        <v>2.7932100000000001E-2</v>
      </c>
    </row>
    <row r="7212" spans="1:10" x14ac:dyDescent="0.4">
      <c r="A7212" t="s">
        <v>3417</v>
      </c>
      <c r="B7212">
        <v>1236</v>
      </c>
      <c r="C7212" t="s">
        <v>3418</v>
      </c>
      <c r="E7212" t="s">
        <v>3419</v>
      </c>
      <c r="F7212" t="s">
        <v>36716</v>
      </c>
      <c r="G7212">
        <v>1</v>
      </c>
      <c r="H7212" t="s">
        <v>3418</v>
      </c>
      <c r="I7212">
        <v>2.7932100000000001E-2</v>
      </c>
      <c r="J7212">
        <v>2.7932100000000001E-2</v>
      </c>
    </row>
    <row r="7213" spans="1:10" x14ac:dyDescent="0.4">
      <c r="A7213" t="s">
        <v>36717</v>
      </c>
      <c r="B7213">
        <v>234</v>
      </c>
      <c r="C7213" t="s">
        <v>36718</v>
      </c>
      <c r="E7213" t="s">
        <v>36719</v>
      </c>
      <c r="F7213" t="s">
        <v>36720</v>
      </c>
      <c r="G7213">
        <v>1</v>
      </c>
      <c r="H7213" t="s">
        <v>36718</v>
      </c>
      <c r="I7213">
        <v>2.79364E-2</v>
      </c>
      <c r="J7213">
        <v>2.79364E-2</v>
      </c>
    </row>
    <row r="7214" spans="1:10" x14ac:dyDescent="0.4">
      <c r="A7214" t="s">
        <v>5391</v>
      </c>
      <c r="B7214">
        <v>776</v>
      </c>
      <c r="C7214" t="s">
        <v>5392</v>
      </c>
      <c r="E7214" t="s">
        <v>5393</v>
      </c>
      <c r="F7214" t="s">
        <v>36721</v>
      </c>
      <c r="G7214">
        <v>4</v>
      </c>
      <c r="H7214" t="s">
        <v>5392</v>
      </c>
      <c r="I7214" t="s">
        <v>36722</v>
      </c>
      <c r="J7214">
        <v>7.3527099999999998E-2</v>
      </c>
    </row>
    <row r="7215" spans="1:10" x14ac:dyDescent="0.4">
      <c r="A7215" t="s">
        <v>821</v>
      </c>
      <c r="B7215">
        <v>188</v>
      </c>
      <c r="C7215" t="s">
        <v>822</v>
      </c>
      <c r="E7215" t="s">
        <v>823</v>
      </c>
      <c r="F7215" t="s">
        <v>36723</v>
      </c>
      <c r="G7215">
        <v>7</v>
      </c>
      <c r="H7215" t="s">
        <v>822</v>
      </c>
      <c r="I7215" t="s">
        <v>36724</v>
      </c>
      <c r="J7215">
        <v>3.84795E-2</v>
      </c>
    </row>
    <row r="7216" spans="1:10" x14ac:dyDescent="0.4">
      <c r="A7216" t="s">
        <v>22435</v>
      </c>
      <c r="B7216">
        <v>350</v>
      </c>
      <c r="C7216" t="s">
        <v>22436</v>
      </c>
      <c r="E7216" t="s">
        <v>22437</v>
      </c>
      <c r="F7216" t="s">
        <v>36725</v>
      </c>
      <c r="G7216">
        <v>1</v>
      </c>
      <c r="H7216" t="s">
        <v>22436</v>
      </c>
      <c r="I7216">
        <v>2.7959000000000001E-2</v>
      </c>
      <c r="J7216">
        <v>2.7959000000000001E-2</v>
      </c>
    </row>
    <row r="7217" spans="1:10" x14ac:dyDescent="0.4">
      <c r="A7217" t="s">
        <v>28833</v>
      </c>
      <c r="B7217">
        <v>666</v>
      </c>
      <c r="C7217" t="s">
        <v>28834</v>
      </c>
      <c r="E7217" t="s">
        <v>28835</v>
      </c>
      <c r="F7217" t="s">
        <v>36726</v>
      </c>
      <c r="G7217">
        <v>1</v>
      </c>
      <c r="H7217" t="s">
        <v>28834</v>
      </c>
      <c r="I7217">
        <v>2.7969600000000001E-2</v>
      </c>
      <c r="J7217">
        <v>2.7969600000000001E-2</v>
      </c>
    </row>
    <row r="7218" spans="1:10" x14ac:dyDescent="0.4">
      <c r="A7218" t="s">
        <v>2731</v>
      </c>
      <c r="B7218">
        <v>65</v>
      </c>
      <c r="C7218" t="s">
        <v>2732</v>
      </c>
      <c r="E7218" t="s">
        <v>2733</v>
      </c>
      <c r="F7218" t="s">
        <v>36727</v>
      </c>
      <c r="G7218">
        <v>1</v>
      </c>
      <c r="H7218" t="s">
        <v>2732</v>
      </c>
      <c r="I7218">
        <v>2.79832E-2</v>
      </c>
      <c r="J7218">
        <v>2.79832E-2</v>
      </c>
    </row>
    <row r="7219" spans="1:10" x14ac:dyDescent="0.4">
      <c r="A7219" t="s">
        <v>4679</v>
      </c>
      <c r="B7219">
        <v>349</v>
      </c>
      <c r="C7219" t="s">
        <v>4680</v>
      </c>
      <c r="E7219" t="s">
        <v>4681</v>
      </c>
      <c r="F7219" t="s">
        <v>36728</v>
      </c>
      <c r="G7219">
        <v>4</v>
      </c>
      <c r="H7219" t="s">
        <v>4680</v>
      </c>
      <c r="I7219" t="s">
        <v>36729</v>
      </c>
      <c r="J7219">
        <v>5.1902650000000002E-2</v>
      </c>
    </row>
    <row r="7220" spans="1:10" x14ac:dyDescent="0.4">
      <c r="A7220" t="s">
        <v>4368</v>
      </c>
      <c r="B7220">
        <v>515</v>
      </c>
      <c r="C7220" t="s">
        <v>4369</v>
      </c>
      <c r="E7220" t="s">
        <v>4370</v>
      </c>
      <c r="F7220" t="s">
        <v>36730</v>
      </c>
      <c r="G7220">
        <v>1</v>
      </c>
      <c r="H7220" t="s">
        <v>4369</v>
      </c>
      <c r="I7220">
        <v>2.81613E-2</v>
      </c>
      <c r="J7220">
        <v>2.81613E-2</v>
      </c>
    </row>
    <row r="7221" spans="1:10" x14ac:dyDescent="0.4">
      <c r="A7221" t="s">
        <v>36731</v>
      </c>
      <c r="B7221">
        <v>409</v>
      </c>
      <c r="C7221" t="s">
        <v>36732</v>
      </c>
      <c r="E7221" t="s">
        <v>36733</v>
      </c>
      <c r="F7221" t="s">
        <v>36734</v>
      </c>
      <c r="G7221">
        <v>1</v>
      </c>
      <c r="H7221" t="s">
        <v>36732</v>
      </c>
      <c r="I7221">
        <v>2.81643E-2</v>
      </c>
      <c r="J7221">
        <v>2.81643E-2</v>
      </c>
    </row>
    <row r="7222" spans="1:10" x14ac:dyDescent="0.4">
      <c r="A7222" t="s">
        <v>6941</v>
      </c>
      <c r="B7222">
        <v>495</v>
      </c>
      <c r="C7222" t="s">
        <v>6942</v>
      </c>
      <c r="E7222" t="s">
        <v>6943</v>
      </c>
      <c r="F7222" t="s">
        <v>36735</v>
      </c>
      <c r="G7222">
        <v>1</v>
      </c>
      <c r="H7222" t="s">
        <v>6942</v>
      </c>
      <c r="I7222">
        <v>2.8196700000000002E-2</v>
      </c>
      <c r="J7222">
        <v>2.8196700000000002E-2</v>
      </c>
    </row>
    <row r="7223" spans="1:10" x14ac:dyDescent="0.4">
      <c r="A7223" t="s">
        <v>5898</v>
      </c>
      <c r="B7223">
        <v>71</v>
      </c>
      <c r="C7223" t="s">
        <v>5899</v>
      </c>
      <c r="E7223" t="s">
        <v>5900</v>
      </c>
      <c r="F7223" t="s">
        <v>36736</v>
      </c>
      <c r="G7223">
        <v>1</v>
      </c>
      <c r="H7223" t="s">
        <v>5899</v>
      </c>
      <c r="I7223">
        <v>2.81999E-2</v>
      </c>
      <c r="J7223">
        <v>2.81999E-2</v>
      </c>
    </row>
    <row r="7224" spans="1:10" x14ac:dyDescent="0.4">
      <c r="A7224" t="s">
        <v>36737</v>
      </c>
      <c r="B7224">
        <v>554</v>
      </c>
      <c r="C7224" t="s">
        <v>36738</v>
      </c>
      <c r="E7224" t="s">
        <v>36739</v>
      </c>
      <c r="F7224" t="s">
        <v>36740</v>
      </c>
      <c r="G7224">
        <v>1</v>
      </c>
      <c r="H7224" t="s">
        <v>36738</v>
      </c>
      <c r="I7224">
        <v>2.8207599999999999E-2</v>
      </c>
      <c r="J7224">
        <v>2.8207599999999999E-2</v>
      </c>
    </row>
    <row r="7225" spans="1:10" x14ac:dyDescent="0.4">
      <c r="A7225" t="s">
        <v>36741</v>
      </c>
      <c r="B7225">
        <v>816</v>
      </c>
      <c r="C7225" t="s">
        <v>36742</v>
      </c>
      <c r="E7225" t="s">
        <v>36743</v>
      </c>
      <c r="F7225" t="s">
        <v>36744</v>
      </c>
      <c r="G7225">
        <v>2</v>
      </c>
      <c r="H7225" t="s">
        <v>36742</v>
      </c>
      <c r="I7225" t="s">
        <v>36745</v>
      </c>
      <c r="J7225">
        <v>4.0201649999999998E-2</v>
      </c>
    </row>
    <row r="7226" spans="1:10" x14ac:dyDescent="0.4">
      <c r="A7226" t="s">
        <v>24775</v>
      </c>
      <c r="B7226">
        <v>506</v>
      </c>
      <c r="C7226" t="s">
        <v>24776</v>
      </c>
      <c r="E7226" t="s">
        <v>24777</v>
      </c>
      <c r="F7226" t="s">
        <v>36746</v>
      </c>
      <c r="G7226">
        <v>1</v>
      </c>
      <c r="H7226" t="s">
        <v>24776</v>
      </c>
      <c r="I7226">
        <v>2.8243299999999999E-2</v>
      </c>
      <c r="J7226">
        <v>2.8243299999999999E-2</v>
      </c>
    </row>
    <row r="7227" spans="1:10" x14ac:dyDescent="0.4">
      <c r="A7227" t="s">
        <v>36747</v>
      </c>
      <c r="B7227">
        <v>1120</v>
      </c>
      <c r="C7227" t="s">
        <v>36748</v>
      </c>
      <c r="E7227" t="s">
        <v>36749</v>
      </c>
      <c r="F7227" t="s">
        <v>36750</v>
      </c>
      <c r="G7227">
        <v>2</v>
      </c>
      <c r="H7227" t="s">
        <v>36748</v>
      </c>
      <c r="I7227" t="s">
        <v>36751</v>
      </c>
      <c r="J7227">
        <v>5.7139799999999998E-2</v>
      </c>
    </row>
    <row r="7228" spans="1:10" x14ac:dyDescent="0.4">
      <c r="A7228" t="s">
        <v>29043</v>
      </c>
      <c r="B7228">
        <v>424</v>
      </c>
      <c r="C7228" t="s">
        <v>29044</v>
      </c>
      <c r="E7228" t="s">
        <v>29045</v>
      </c>
      <c r="F7228" t="s">
        <v>36752</v>
      </c>
      <c r="G7228">
        <v>2</v>
      </c>
      <c r="H7228" t="s">
        <v>29044</v>
      </c>
      <c r="I7228" t="s">
        <v>36753</v>
      </c>
      <c r="J7228">
        <v>0.1232721</v>
      </c>
    </row>
    <row r="7229" spans="1:10" x14ac:dyDescent="0.4">
      <c r="A7229" t="s">
        <v>29442</v>
      </c>
      <c r="B7229">
        <v>176</v>
      </c>
      <c r="C7229" t="s">
        <v>29443</v>
      </c>
      <c r="E7229" t="s">
        <v>29444</v>
      </c>
      <c r="F7229" t="s">
        <v>36752</v>
      </c>
      <c r="G7229">
        <v>2</v>
      </c>
      <c r="H7229" t="s">
        <v>29443</v>
      </c>
      <c r="I7229" t="s">
        <v>36753</v>
      </c>
      <c r="J7229">
        <v>0.1232721</v>
      </c>
    </row>
    <row r="7230" spans="1:10" x14ac:dyDescent="0.4">
      <c r="A7230" t="s">
        <v>3607</v>
      </c>
      <c r="B7230">
        <v>806</v>
      </c>
      <c r="C7230" t="s">
        <v>3608</v>
      </c>
      <c r="E7230" t="s">
        <v>3609</v>
      </c>
      <c r="F7230" t="s">
        <v>36754</v>
      </c>
      <c r="G7230">
        <v>4</v>
      </c>
      <c r="H7230" t="s">
        <v>3608</v>
      </c>
      <c r="I7230" t="s">
        <v>36755</v>
      </c>
      <c r="J7230">
        <v>0.15891949999999999</v>
      </c>
    </row>
    <row r="7231" spans="1:10" x14ac:dyDescent="0.4">
      <c r="A7231" t="s">
        <v>25366</v>
      </c>
      <c r="B7231">
        <v>541</v>
      </c>
      <c r="C7231" t="s">
        <v>25367</v>
      </c>
      <c r="E7231" t="s">
        <v>25368</v>
      </c>
      <c r="F7231" t="s">
        <v>36756</v>
      </c>
      <c r="G7231">
        <v>2</v>
      </c>
      <c r="H7231" t="s">
        <v>25367</v>
      </c>
      <c r="I7231" t="s">
        <v>36757</v>
      </c>
      <c r="J7231">
        <v>7.6925049999999995E-2</v>
      </c>
    </row>
    <row r="7232" spans="1:10" x14ac:dyDescent="0.4">
      <c r="A7232" t="s">
        <v>36758</v>
      </c>
      <c r="B7232">
        <v>112</v>
      </c>
      <c r="C7232" t="s">
        <v>36759</v>
      </c>
      <c r="E7232" t="s">
        <v>36760</v>
      </c>
      <c r="F7232" t="s">
        <v>36761</v>
      </c>
      <c r="G7232">
        <v>1</v>
      </c>
      <c r="H7232" t="s">
        <v>36759</v>
      </c>
      <c r="I7232">
        <v>2.83425E-2</v>
      </c>
      <c r="J7232">
        <v>2.83425E-2</v>
      </c>
    </row>
    <row r="7233" spans="1:10" x14ac:dyDescent="0.4">
      <c r="A7233" t="s">
        <v>36762</v>
      </c>
      <c r="B7233">
        <v>286</v>
      </c>
      <c r="C7233" t="s">
        <v>36763</v>
      </c>
      <c r="E7233" t="s">
        <v>36764</v>
      </c>
      <c r="F7233" t="s">
        <v>36765</v>
      </c>
      <c r="G7233">
        <v>2</v>
      </c>
      <c r="H7233" t="s">
        <v>36763</v>
      </c>
      <c r="I7233" t="s">
        <v>36766</v>
      </c>
      <c r="J7233">
        <v>0.21031949999999999</v>
      </c>
    </row>
    <row r="7234" spans="1:10" x14ac:dyDescent="0.4">
      <c r="A7234" t="s">
        <v>24947</v>
      </c>
      <c r="B7234">
        <v>743</v>
      </c>
      <c r="C7234" t="s">
        <v>24948</v>
      </c>
      <c r="E7234" t="s">
        <v>24949</v>
      </c>
      <c r="F7234" t="s">
        <v>36767</v>
      </c>
      <c r="G7234">
        <v>1</v>
      </c>
      <c r="H7234" t="s">
        <v>24948</v>
      </c>
      <c r="I7234">
        <v>2.8421700000000001E-2</v>
      </c>
      <c r="J7234">
        <v>2.8421700000000001E-2</v>
      </c>
    </row>
    <row r="7235" spans="1:10" x14ac:dyDescent="0.4">
      <c r="A7235" t="s">
        <v>3263</v>
      </c>
      <c r="B7235">
        <v>92</v>
      </c>
      <c r="C7235" t="s">
        <v>3264</v>
      </c>
      <c r="E7235" t="s">
        <v>3265</v>
      </c>
      <c r="F7235" t="s">
        <v>36768</v>
      </c>
      <c r="G7235">
        <v>5</v>
      </c>
      <c r="H7235" t="s">
        <v>3264</v>
      </c>
      <c r="I7235" t="s">
        <v>36769</v>
      </c>
      <c r="J7235">
        <v>8.0971500000000002E-2</v>
      </c>
    </row>
    <row r="7236" spans="1:10" x14ac:dyDescent="0.4">
      <c r="A7236" t="s">
        <v>31478</v>
      </c>
      <c r="B7236">
        <v>521</v>
      </c>
      <c r="C7236" t="s">
        <v>31479</v>
      </c>
      <c r="E7236" t="s">
        <v>31480</v>
      </c>
      <c r="F7236" t="s">
        <v>36770</v>
      </c>
      <c r="G7236">
        <v>3</v>
      </c>
      <c r="H7236" t="s">
        <v>31479</v>
      </c>
      <c r="I7236" t="s">
        <v>36771</v>
      </c>
      <c r="J7236">
        <v>4.0566900000000003E-2</v>
      </c>
    </row>
    <row r="7237" spans="1:10" x14ac:dyDescent="0.4">
      <c r="A7237" t="s">
        <v>36772</v>
      </c>
      <c r="B7237">
        <v>36</v>
      </c>
      <c r="C7237" t="s">
        <v>36773</v>
      </c>
      <c r="E7237" t="s">
        <v>36774</v>
      </c>
      <c r="F7237" t="s">
        <v>36775</v>
      </c>
      <c r="G7237">
        <v>1</v>
      </c>
      <c r="H7237" t="s">
        <v>36773</v>
      </c>
      <c r="I7237">
        <v>2.8552600000000001E-2</v>
      </c>
      <c r="J7237">
        <v>2.8552600000000001E-2</v>
      </c>
    </row>
    <row r="7238" spans="1:10" x14ac:dyDescent="0.4">
      <c r="A7238" t="s">
        <v>27363</v>
      </c>
      <c r="B7238">
        <v>1740</v>
      </c>
      <c r="C7238" t="s">
        <v>27364</v>
      </c>
      <c r="E7238" t="s">
        <v>27365</v>
      </c>
      <c r="F7238" t="s">
        <v>36776</v>
      </c>
      <c r="G7238">
        <v>1</v>
      </c>
      <c r="H7238" t="s">
        <v>27364</v>
      </c>
      <c r="I7238">
        <v>2.8588100000000002E-2</v>
      </c>
      <c r="J7238">
        <v>2.8588100000000002E-2</v>
      </c>
    </row>
    <row r="7239" spans="1:10" x14ac:dyDescent="0.4">
      <c r="A7239" t="s">
        <v>32541</v>
      </c>
      <c r="B7239">
        <v>560</v>
      </c>
      <c r="C7239" t="s">
        <v>32542</v>
      </c>
      <c r="E7239" t="s">
        <v>32543</v>
      </c>
      <c r="F7239" t="s">
        <v>36777</v>
      </c>
      <c r="G7239">
        <v>1</v>
      </c>
      <c r="H7239" t="s">
        <v>32542</v>
      </c>
      <c r="I7239">
        <v>2.861E-2</v>
      </c>
      <c r="J7239">
        <v>2.861E-2</v>
      </c>
    </row>
    <row r="7240" spans="1:10" x14ac:dyDescent="0.4">
      <c r="A7240" t="s">
        <v>31651</v>
      </c>
      <c r="B7240">
        <v>1169</v>
      </c>
      <c r="C7240" t="s">
        <v>31652</v>
      </c>
      <c r="E7240" t="s">
        <v>31653</v>
      </c>
      <c r="F7240" t="s">
        <v>36778</v>
      </c>
      <c r="G7240">
        <v>2</v>
      </c>
      <c r="H7240" t="s">
        <v>31652</v>
      </c>
      <c r="I7240" t="s">
        <v>36779</v>
      </c>
      <c r="J7240">
        <v>3.59668E-2</v>
      </c>
    </row>
    <row r="7241" spans="1:10" x14ac:dyDescent="0.4">
      <c r="A7241" t="s">
        <v>2811</v>
      </c>
      <c r="B7241">
        <v>179</v>
      </c>
      <c r="C7241" t="s">
        <v>2812</v>
      </c>
      <c r="E7241" t="s">
        <v>2813</v>
      </c>
      <c r="F7241" t="s">
        <v>36780</v>
      </c>
      <c r="G7241">
        <v>1</v>
      </c>
      <c r="H7241" t="s">
        <v>2812</v>
      </c>
      <c r="I7241">
        <v>2.86632E-2</v>
      </c>
      <c r="J7241">
        <v>2.86632E-2</v>
      </c>
    </row>
    <row r="7242" spans="1:10" x14ac:dyDescent="0.4">
      <c r="A7242" t="s">
        <v>36781</v>
      </c>
      <c r="B7242">
        <v>392</v>
      </c>
      <c r="C7242" t="s">
        <v>36782</v>
      </c>
      <c r="E7242" t="s">
        <v>36783</v>
      </c>
      <c r="F7242" t="s">
        <v>36784</v>
      </c>
      <c r="G7242">
        <v>1</v>
      </c>
      <c r="H7242" t="s">
        <v>36782</v>
      </c>
      <c r="I7242">
        <v>2.8663999999999999E-2</v>
      </c>
      <c r="J7242">
        <v>2.8663999999999999E-2</v>
      </c>
    </row>
    <row r="7243" spans="1:10" x14ac:dyDescent="0.4">
      <c r="A7243" t="s">
        <v>253</v>
      </c>
      <c r="B7243">
        <v>255</v>
      </c>
      <c r="C7243" t="s">
        <v>254</v>
      </c>
      <c r="E7243" t="s">
        <v>255</v>
      </c>
      <c r="F7243" t="s">
        <v>36785</v>
      </c>
      <c r="G7243">
        <v>2</v>
      </c>
      <c r="H7243" t="s">
        <v>254</v>
      </c>
      <c r="I7243" t="s">
        <v>36786</v>
      </c>
      <c r="J7243">
        <v>3.7725049999999899E-2</v>
      </c>
    </row>
    <row r="7244" spans="1:10" x14ac:dyDescent="0.4">
      <c r="A7244" t="s">
        <v>21724</v>
      </c>
      <c r="B7244">
        <v>247</v>
      </c>
      <c r="C7244" t="s">
        <v>21725</v>
      </c>
      <c r="E7244" t="s">
        <v>21726</v>
      </c>
      <c r="F7244" t="s">
        <v>36785</v>
      </c>
      <c r="G7244">
        <v>2</v>
      </c>
      <c r="H7244" t="s">
        <v>21725</v>
      </c>
      <c r="I7244" t="s">
        <v>36786</v>
      </c>
      <c r="J7244">
        <v>3.7725049999999899E-2</v>
      </c>
    </row>
    <row r="7245" spans="1:10" x14ac:dyDescent="0.4">
      <c r="A7245" t="s">
        <v>4973</v>
      </c>
      <c r="B7245">
        <v>1180</v>
      </c>
      <c r="C7245" t="s">
        <v>4974</v>
      </c>
      <c r="E7245" t="s">
        <v>4975</v>
      </c>
      <c r="F7245" t="s">
        <v>36787</v>
      </c>
      <c r="G7245">
        <v>2</v>
      </c>
      <c r="H7245" t="s">
        <v>4974</v>
      </c>
      <c r="I7245" t="s">
        <v>36788</v>
      </c>
      <c r="J7245">
        <v>8.0049400000000007E-2</v>
      </c>
    </row>
    <row r="7246" spans="1:10" x14ac:dyDescent="0.4">
      <c r="A7246" t="s">
        <v>24675</v>
      </c>
      <c r="B7246">
        <v>381</v>
      </c>
      <c r="C7246" t="s">
        <v>24676</v>
      </c>
      <c r="E7246" t="s">
        <v>24677</v>
      </c>
      <c r="F7246" t="s">
        <v>36789</v>
      </c>
      <c r="G7246">
        <v>1</v>
      </c>
      <c r="H7246" t="s">
        <v>24676</v>
      </c>
      <c r="I7246">
        <v>2.87415E-2</v>
      </c>
      <c r="J7246">
        <v>2.87415E-2</v>
      </c>
    </row>
    <row r="7247" spans="1:10" x14ac:dyDescent="0.4">
      <c r="A7247" t="s">
        <v>36790</v>
      </c>
      <c r="B7247">
        <v>550</v>
      </c>
      <c r="C7247" t="s">
        <v>36791</v>
      </c>
      <c r="E7247" t="s">
        <v>36792</v>
      </c>
      <c r="F7247" t="s">
        <v>36793</v>
      </c>
      <c r="G7247">
        <v>3</v>
      </c>
      <c r="H7247" t="s">
        <v>36791</v>
      </c>
      <c r="I7247" t="s">
        <v>36794</v>
      </c>
      <c r="J7247">
        <v>0.114325</v>
      </c>
    </row>
    <row r="7248" spans="1:10" x14ac:dyDescent="0.4">
      <c r="A7248" t="s">
        <v>22398</v>
      </c>
      <c r="B7248">
        <v>1260</v>
      </c>
      <c r="C7248" t="s">
        <v>22399</v>
      </c>
      <c r="E7248" t="s">
        <v>22400</v>
      </c>
      <c r="F7248" t="s">
        <v>36795</v>
      </c>
      <c r="G7248">
        <v>1</v>
      </c>
      <c r="H7248" t="s">
        <v>22399</v>
      </c>
      <c r="I7248">
        <v>2.8766699999999999E-2</v>
      </c>
      <c r="J7248">
        <v>2.8766699999999999E-2</v>
      </c>
    </row>
    <row r="7249" spans="1:10" x14ac:dyDescent="0.4">
      <c r="A7249" t="s">
        <v>36796</v>
      </c>
      <c r="B7249">
        <v>276</v>
      </c>
      <c r="C7249" t="s">
        <v>36797</v>
      </c>
      <c r="E7249" t="s">
        <v>36798</v>
      </c>
      <c r="F7249" t="s">
        <v>36799</v>
      </c>
      <c r="G7249">
        <v>3</v>
      </c>
      <c r="H7249" t="s">
        <v>36797</v>
      </c>
      <c r="I7249" t="s">
        <v>36800</v>
      </c>
      <c r="J7249">
        <v>0.214697</v>
      </c>
    </row>
    <row r="7250" spans="1:10" x14ac:dyDescent="0.4">
      <c r="A7250" t="s">
        <v>1423</v>
      </c>
      <c r="B7250">
        <v>932</v>
      </c>
      <c r="C7250" t="s">
        <v>1424</v>
      </c>
      <c r="E7250" t="s">
        <v>1425</v>
      </c>
      <c r="F7250" t="s">
        <v>36801</v>
      </c>
      <c r="G7250">
        <v>1</v>
      </c>
      <c r="H7250" t="s">
        <v>1424</v>
      </c>
      <c r="I7250">
        <v>2.8946800000000002E-2</v>
      </c>
      <c r="J7250">
        <v>2.8946800000000002E-2</v>
      </c>
    </row>
    <row r="7251" spans="1:10" x14ac:dyDescent="0.4">
      <c r="A7251" t="s">
        <v>6275</v>
      </c>
      <c r="B7251">
        <v>111</v>
      </c>
      <c r="C7251" t="s">
        <v>6276</v>
      </c>
      <c r="E7251" t="s">
        <v>6277</v>
      </c>
      <c r="F7251" t="s">
        <v>36802</v>
      </c>
      <c r="G7251">
        <v>1</v>
      </c>
      <c r="H7251" t="s">
        <v>6276</v>
      </c>
      <c r="I7251">
        <v>2.8974400000000001E-2</v>
      </c>
      <c r="J7251">
        <v>2.8974400000000001E-2</v>
      </c>
    </row>
    <row r="7252" spans="1:10" x14ac:dyDescent="0.4">
      <c r="A7252" t="s">
        <v>23485</v>
      </c>
      <c r="B7252">
        <v>273</v>
      </c>
      <c r="C7252" t="s">
        <v>23486</v>
      </c>
      <c r="E7252" t="s">
        <v>23487</v>
      </c>
      <c r="F7252" t="s">
        <v>36803</v>
      </c>
      <c r="G7252">
        <v>1</v>
      </c>
      <c r="H7252" t="s">
        <v>23486</v>
      </c>
      <c r="I7252">
        <v>2.89752E-2</v>
      </c>
      <c r="J7252">
        <v>2.89752E-2</v>
      </c>
    </row>
    <row r="7253" spans="1:10" x14ac:dyDescent="0.4">
      <c r="A7253" t="s">
        <v>26972</v>
      </c>
      <c r="B7253">
        <v>649</v>
      </c>
      <c r="C7253" t="s">
        <v>26973</v>
      </c>
      <c r="E7253" t="s">
        <v>26974</v>
      </c>
      <c r="F7253" t="s">
        <v>36804</v>
      </c>
      <c r="G7253">
        <v>1</v>
      </c>
      <c r="H7253" t="s">
        <v>26973</v>
      </c>
      <c r="I7253">
        <v>2.9024000000000001E-2</v>
      </c>
      <c r="J7253">
        <v>2.9024000000000001E-2</v>
      </c>
    </row>
    <row r="7254" spans="1:10" x14ac:dyDescent="0.4">
      <c r="A7254" t="s">
        <v>12194</v>
      </c>
      <c r="B7254">
        <v>367</v>
      </c>
      <c r="C7254" t="s">
        <v>12195</v>
      </c>
      <c r="E7254" t="s">
        <v>12196</v>
      </c>
      <c r="F7254" t="s">
        <v>36805</v>
      </c>
      <c r="G7254">
        <v>3</v>
      </c>
      <c r="H7254" t="s">
        <v>12195</v>
      </c>
      <c r="I7254" t="s">
        <v>36806</v>
      </c>
      <c r="J7254">
        <v>0.15118200000000001</v>
      </c>
    </row>
    <row r="7255" spans="1:10" x14ac:dyDescent="0.4">
      <c r="A7255" t="s">
        <v>15446</v>
      </c>
      <c r="B7255">
        <v>622</v>
      </c>
      <c r="C7255" t="s">
        <v>15447</v>
      </c>
      <c r="E7255" t="s">
        <v>15448</v>
      </c>
      <c r="F7255" t="s">
        <v>36807</v>
      </c>
      <c r="G7255">
        <v>2</v>
      </c>
      <c r="H7255" t="s">
        <v>15447</v>
      </c>
      <c r="I7255" t="s">
        <v>36808</v>
      </c>
      <c r="J7255">
        <v>0.13796624999999901</v>
      </c>
    </row>
    <row r="7256" spans="1:10" x14ac:dyDescent="0.4">
      <c r="A7256" t="s">
        <v>36809</v>
      </c>
      <c r="B7256">
        <v>13</v>
      </c>
      <c r="C7256" t="s">
        <v>36810</v>
      </c>
      <c r="E7256" t="s">
        <v>36811</v>
      </c>
      <c r="F7256" t="s">
        <v>36812</v>
      </c>
      <c r="G7256">
        <v>1</v>
      </c>
      <c r="H7256" t="s">
        <v>36810</v>
      </c>
      <c r="I7256">
        <v>2.9083999999999999E-2</v>
      </c>
      <c r="J7256">
        <v>2.9083999999999999E-2</v>
      </c>
    </row>
    <row r="7257" spans="1:10" x14ac:dyDescent="0.4">
      <c r="A7257" t="s">
        <v>35277</v>
      </c>
      <c r="B7257">
        <v>1619</v>
      </c>
      <c r="C7257" t="s">
        <v>35278</v>
      </c>
      <c r="E7257" t="s">
        <v>35279</v>
      </c>
      <c r="F7257" t="s">
        <v>36813</v>
      </c>
      <c r="G7257">
        <v>2</v>
      </c>
      <c r="H7257" t="s">
        <v>35278</v>
      </c>
      <c r="I7257" t="s">
        <v>36814</v>
      </c>
      <c r="J7257">
        <v>0.18726044999999999</v>
      </c>
    </row>
    <row r="7258" spans="1:10" x14ac:dyDescent="0.4">
      <c r="A7258" t="s">
        <v>2894</v>
      </c>
      <c r="B7258">
        <v>1868</v>
      </c>
      <c r="C7258" t="s">
        <v>2895</v>
      </c>
      <c r="E7258" t="s">
        <v>2896</v>
      </c>
      <c r="F7258" t="s">
        <v>36815</v>
      </c>
      <c r="G7258">
        <v>1</v>
      </c>
      <c r="H7258" t="s">
        <v>2895</v>
      </c>
      <c r="I7258">
        <v>2.9129499999999999E-2</v>
      </c>
      <c r="J7258">
        <v>2.9129499999999999E-2</v>
      </c>
    </row>
    <row r="7259" spans="1:10" x14ac:dyDescent="0.4">
      <c r="A7259" t="s">
        <v>31045</v>
      </c>
      <c r="B7259">
        <v>196</v>
      </c>
      <c r="C7259" t="s">
        <v>31046</v>
      </c>
      <c r="E7259" t="s">
        <v>31047</v>
      </c>
      <c r="F7259" t="s">
        <v>36816</v>
      </c>
      <c r="G7259">
        <v>2</v>
      </c>
      <c r="H7259" t="s">
        <v>31046</v>
      </c>
      <c r="I7259" t="s">
        <v>36817</v>
      </c>
      <c r="J7259">
        <v>2.9457899999999999E-2</v>
      </c>
    </row>
    <row r="7260" spans="1:10" x14ac:dyDescent="0.4">
      <c r="A7260" t="s">
        <v>36818</v>
      </c>
      <c r="B7260">
        <v>55</v>
      </c>
      <c r="C7260" t="s">
        <v>36819</v>
      </c>
      <c r="E7260" t="s">
        <v>36820</v>
      </c>
      <c r="F7260" t="s">
        <v>36821</v>
      </c>
      <c r="G7260">
        <v>1</v>
      </c>
      <c r="H7260" t="s">
        <v>36819</v>
      </c>
      <c r="I7260">
        <v>2.91655E-2</v>
      </c>
      <c r="J7260">
        <v>2.91655E-2</v>
      </c>
    </row>
    <row r="7261" spans="1:10" x14ac:dyDescent="0.4">
      <c r="A7261" t="s">
        <v>33149</v>
      </c>
      <c r="B7261">
        <v>21</v>
      </c>
      <c r="C7261" t="s">
        <v>33150</v>
      </c>
      <c r="E7261" t="s">
        <v>33151</v>
      </c>
      <c r="F7261" t="s">
        <v>36822</v>
      </c>
      <c r="G7261">
        <v>1</v>
      </c>
      <c r="H7261" t="s">
        <v>33150</v>
      </c>
      <c r="I7261">
        <v>2.9179900000000002E-2</v>
      </c>
      <c r="J7261">
        <v>2.9179900000000002E-2</v>
      </c>
    </row>
    <row r="7262" spans="1:10" x14ac:dyDescent="0.4">
      <c r="A7262" t="s">
        <v>7821</v>
      </c>
      <c r="B7262">
        <v>374</v>
      </c>
      <c r="C7262" t="s">
        <v>7822</v>
      </c>
      <c r="E7262" t="s">
        <v>7823</v>
      </c>
      <c r="F7262" t="s">
        <v>36823</v>
      </c>
      <c r="G7262">
        <v>1</v>
      </c>
      <c r="H7262" t="s">
        <v>7822</v>
      </c>
      <c r="I7262">
        <v>2.92381E-2</v>
      </c>
      <c r="J7262">
        <v>2.92381E-2</v>
      </c>
    </row>
    <row r="7263" spans="1:10" x14ac:dyDescent="0.4">
      <c r="A7263" t="s">
        <v>36824</v>
      </c>
      <c r="B7263">
        <v>80</v>
      </c>
      <c r="C7263" t="s">
        <v>36825</v>
      </c>
      <c r="E7263" t="s">
        <v>36826</v>
      </c>
      <c r="F7263" t="s">
        <v>36827</v>
      </c>
      <c r="G7263">
        <v>1</v>
      </c>
      <c r="H7263" t="s">
        <v>36825</v>
      </c>
      <c r="I7263">
        <v>2.9289200000000001E-2</v>
      </c>
      <c r="J7263">
        <v>2.9289200000000001E-2</v>
      </c>
    </row>
    <row r="7264" spans="1:10" x14ac:dyDescent="0.4">
      <c r="A7264" t="s">
        <v>18848</v>
      </c>
      <c r="B7264">
        <v>242</v>
      </c>
      <c r="C7264" t="s">
        <v>18849</v>
      </c>
      <c r="E7264" t="s">
        <v>18850</v>
      </c>
      <c r="F7264" t="s">
        <v>36828</v>
      </c>
      <c r="G7264">
        <v>2</v>
      </c>
      <c r="H7264" t="s">
        <v>18849</v>
      </c>
      <c r="I7264" t="s">
        <v>36829</v>
      </c>
      <c r="J7264">
        <v>0.1764956</v>
      </c>
    </row>
    <row r="7265" spans="1:10" x14ac:dyDescent="0.4">
      <c r="A7265" t="s">
        <v>21639</v>
      </c>
      <c r="B7265">
        <v>206</v>
      </c>
      <c r="C7265" t="s">
        <v>21640</v>
      </c>
      <c r="E7265" t="s">
        <v>21641</v>
      </c>
      <c r="F7265" t="s">
        <v>36830</v>
      </c>
      <c r="G7265">
        <v>1</v>
      </c>
      <c r="H7265" t="s">
        <v>21640</v>
      </c>
      <c r="I7265">
        <v>2.93834E-2</v>
      </c>
      <c r="J7265">
        <v>2.93834E-2</v>
      </c>
    </row>
    <row r="7266" spans="1:10" x14ac:dyDescent="0.4">
      <c r="A7266" t="s">
        <v>5612</v>
      </c>
      <c r="B7266">
        <v>211</v>
      </c>
      <c r="C7266" t="s">
        <v>5613</v>
      </c>
      <c r="E7266" t="s">
        <v>5614</v>
      </c>
      <c r="F7266" t="s">
        <v>36831</v>
      </c>
      <c r="G7266">
        <v>1</v>
      </c>
      <c r="H7266" t="s">
        <v>5613</v>
      </c>
      <c r="I7266">
        <v>2.93957E-2</v>
      </c>
      <c r="J7266">
        <v>2.93957E-2</v>
      </c>
    </row>
    <row r="7267" spans="1:10" x14ac:dyDescent="0.4">
      <c r="A7267" t="s">
        <v>30577</v>
      </c>
      <c r="B7267">
        <v>301</v>
      </c>
      <c r="C7267" t="s">
        <v>30578</v>
      </c>
      <c r="E7267" t="s">
        <v>30579</v>
      </c>
      <c r="F7267" t="s">
        <v>36832</v>
      </c>
      <c r="G7267">
        <v>1</v>
      </c>
      <c r="H7267" t="s">
        <v>30578</v>
      </c>
      <c r="I7267">
        <v>2.9521200000000001E-2</v>
      </c>
      <c r="J7267">
        <v>2.9521200000000001E-2</v>
      </c>
    </row>
    <row r="7268" spans="1:10" x14ac:dyDescent="0.4">
      <c r="A7268" t="s">
        <v>36833</v>
      </c>
      <c r="B7268">
        <v>2280</v>
      </c>
      <c r="C7268" t="s">
        <v>36834</v>
      </c>
      <c r="E7268" t="s">
        <v>36835</v>
      </c>
      <c r="F7268" t="s">
        <v>36836</v>
      </c>
      <c r="G7268">
        <v>1</v>
      </c>
      <c r="H7268" t="s">
        <v>36834</v>
      </c>
      <c r="I7268">
        <v>2.9527500000000002E-2</v>
      </c>
      <c r="J7268">
        <v>2.9527500000000002E-2</v>
      </c>
    </row>
    <row r="7269" spans="1:10" x14ac:dyDescent="0.4">
      <c r="A7269" t="s">
        <v>23521</v>
      </c>
      <c r="B7269">
        <v>129</v>
      </c>
      <c r="C7269" t="s">
        <v>23522</v>
      </c>
      <c r="E7269" t="s">
        <v>23523</v>
      </c>
      <c r="F7269" t="s">
        <v>36837</v>
      </c>
      <c r="G7269">
        <v>1</v>
      </c>
      <c r="H7269" t="s">
        <v>23522</v>
      </c>
      <c r="I7269">
        <v>2.95307E-2</v>
      </c>
      <c r="J7269">
        <v>2.95307E-2</v>
      </c>
    </row>
    <row r="7270" spans="1:10" x14ac:dyDescent="0.4">
      <c r="A7270" t="s">
        <v>36838</v>
      </c>
      <c r="B7270">
        <v>285</v>
      </c>
      <c r="C7270" t="s">
        <v>36839</v>
      </c>
      <c r="E7270" t="s">
        <v>36840</v>
      </c>
      <c r="F7270" t="s">
        <v>36841</v>
      </c>
      <c r="G7270">
        <v>1</v>
      </c>
      <c r="H7270" t="s">
        <v>36839</v>
      </c>
      <c r="I7270">
        <v>2.9532699999999999E-2</v>
      </c>
      <c r="J7270">
        <v>2.9532699999999999E-2</v>
      </c>
    </row>
    <row r="7271" spans="1:10" x14ac:dyDescent="0.4">
      <c r="A7271" t="s">
        <v>33837</v>
      </c>
      <c r="B7271">
        <v>63</v>
      </c>
      <c r="C7271" t="s">
        <v>33838</v>
      </c>
      <c r="E7271" t="s">
        <v>33839</v>
      </c>
      <c r="F7271" t="s">
        <v>36842</v>
      </c>
      <c r="G7271">
        <v>2</v>
      </c>
      <c r="H7271" t="s">
        <v>33838</v>
      </c>
      <c r="I7271" t="s">
        <v>36843</v>
      </c>
      <c r="J7271">
        <v>3.2671100000000002E-2</v>
      </c>
    </row>
    <row r="7272" spans="1:10" x14ac:dyDescent="0.4">
      <c r="A7272" t="s">
        <v>2914</v>
      </c>
      <c r="B7272">
        <v>30</v>
      </c>
      <c r="C7272" t="s">
        <v>2915</v>
      </c>
      <c r="E7272" t="s">
        <v>2916</v>
      </c>
      <c r="F7272" t="s">
        <v>36844</v>
      </c>
      <c r="G7272">
        <v>1</v>
      </c>
      <c r="H7272" t="s">
        <v>2915</v>
      </c>
      <c r="I7272">
        <v>2.9540400000000001E-2</v>
      </c>
      <c r="J7272">
        <v>2.9540400000000001E-2</v>
      </c>
    </row>
    <row r="7273" spans="1:10" x14ac:dyDescent="0.4">
      <c r="A7273" t="s">
        <v>23196</v>
      </c>
      <c r="B7273">
        <v>624</v>
      </c>
      <c r="C7273" t="s">
        <v>23197</v>
      </c>
      <c r="E7273" t="s">
        <v>23198</v>
      </c>
      <c r="F7273" t="s">
        <v>36845</v>
      </c>
      <c r="G7273">
        <v>1</v>
      </c>
      <c r="H7273" t="s">
        <v>23197</v>
      </c>
      <c r="I7273">
        <v>2.9541899999999999E-2</v>
      </c>
      <c r="J7273">
        <v>2.9541899999999999E-2</v>
      </c>
    </row>
    <row r="7274" spans="1:10" x14ac:dyDescent="0.4">
      <c r="A7274" t="s">
        <v>36846</v>
      </c>
      <c r="B7274">
        <v>181</v>
      </c>
      <c r="C7274" t="s">
        <v>36847</v>
      </c>
      <c r="E7274" t="s">
        <v>36848</v>
      </c>
      <c r="F7274" t="s">
        <v>36849</v>
      </c>
      <c r="G7274">
        <v>1</v>
      </c>
      <c r="H7274" t="s">
        <v>36847</v>
      </c>
      <c r="I7274">
        <v>2.9548499999999998E-2</v>
      </c>
      <c r="J7274">
        <v>2.9548499999999998E-2</v>
      </c>
    </row>
    <row r="7275" spans="1:10" x14ac:dyDescent="0.4">
      <c r="A7275" t="s">
        <v>22036</v>
      </c>
      <c r="B7275">
        <v>1432</v>
      </c>
      <c r="C7275" t="s">
        <v>22037</v>
      </c>
      <c r="E7275" t="s">
        <v>22038</v>
      </c>
      <c r="F7275" t="s">
        <v>36850</v>
      </c>
      <c r="G7275">
        <v>1</v>
      </c>
      <c r="H7275" t="s">
        <v>22037</v>
      </c>
      <c r="I7275">
        <v>2.9556499999999999E-2</v>
      </c>
      <c r="J7275">
        <v>2.9556499999999999E-2</v>
      </c>
    </row>
    <row r="7276" spans="1:10" x14ac:dyDescent="0.4">
      <c r="A7276" t="s">
        <v>20375</v>
      </c>
      <c r="B7276">
        <v>131</v>
      </c>
      <c r="C7276" t="s">
        <v>20376</v>
      </c>
      <c r="E7276" t="s">
        <v>20377</v>
      </c>
      <c r="F7276" t="s">
        <v>36851</v>
      </c>
      <c r="G7276">
        <v>2</v>
      </c>
      <c r="H7276" t="s">
        <v>20376</v>
      </c>
      <c r="I7276" t="s">
        <v>36852</v>
      </c>
      <c r="J7276">
        <v>0.1312229</v>
      </c>
    </row>
    <row r="7277" spans="1:10" x14ac:dyDescent="0.4">
      <c r="A7277" t="s">
        <v>18690</v>
      </c>
      <c r="B7277">
        <v>367</v>
      </c>
      <c r="C7277" t="s">
        <v>18691</v>
      </c>
      <c r="E7277" t="s">
        <v>18692</v>
      </c>
      <c r="F7277" t="s">
        <v>36853</v>
      </c>
      <c r="G7277">
        <v>1</v>
      </c>
      <c r="H7277" t="s">
        <v>18691</v>
      </c>
      <c r="I7277">
        <v>2.9591200000000002E-2</v>
      </c>
      <c r="J7277">
        <v>2.9591200000000002E-2</v>
      </c>
    </row>
    <row r="7278" spans="1:10" x14ac:dyDescent="0.4">
      <c r="A7278" t="s">
        <v>24902</v>
      </c>
      <c r="B7278">
        <v>390</v>
      </c>
      <c r="C7278" t="s">
        <v>24903</v>
      </c>
      <c r="E7278" t="s">
        <v>24904</v>
      </c>
      <c r="F7278" t="s">
        <v>36854</v>
      </c>
      <c r="G7278">
        <v>1</v>
      </c>
      <c r="H7278" t="s">
        <v>24903</v>
      </c>
      <c r="I7278">
        <v>2.9645000000000001E-2</v>
      </c>
      <c r="J7278">
        <v>2.9645000000000001E-2</v>
      </c>
    </row>
    <row r="7279" spans="1:10" x14ac:dyDescent="0.4">
      <c r="A7279" t="s">
        <v>36855</v>
      </c>
      <c r="B7279">
        <v>224</v>
      </c>
      <c r="C7279" t="s">
        <v>36856</v>
      </c>
      <c r="E7279" t="s">
        <v>36857</v>
      </c>
      <c r="F7279" t="s">
        <v>36858</v>
      </c>
      <c r="G7279">
        <v>1</v>
      </c>
      <c r="H7279" t="s">
        <v>36856</v>
      </c>
      <c r="I7279">
        <v>2.9702800000000001E-2</v>
      </c>
      <c r="J7279">
        <v>2.9702800000000001E-2</v>
      </c>
    </row>
    <row r="7280" spans="1:10" x14ac:dyDescent="0.4">
      <c r="A7280" t="s">
        <v>674</v>
      </c>
      <c r="B7280">
        <v>256</v>
      </c>
      <c r="C7280" t="s">
        <v>675</v>
      </c>
      <c r="E7280" t="s">
        <v>676</v>
      </c>
      <c r="F7280" t="s">
        <v>36859</v>
      </c>
      <c r="G7280">
        <v>3</v>
      </c>
      <c r="H7280" t="s">
        <v>675</v>
      </c>
      <c r="I7280" t="s">
        <v>36860</v>
      </c>
      <c r="J7280">
        <v>4.3690100000000003E-2</v>
      </c>
    </row>
    <row r="7281" spans="1:10" x14ac:dyDescent="0.4">
      <c r="A7281" t="s">
        <v>1982</v>
      </c>
      <c r="B7281">
        <v>120</v>
      </c>
      <c r="C7281" t="s">
        <v>1983</v>
      </c>
      <c r="E7281" t="s">
        <v>1984</v>
      </c>
      <c r="F7281" t="s">
        <v>36861</v>
      </c>
      <c r="G7281">
        <v>2</v>
      </c>
      <c r="H7281" t="s">
        <v>1983</v>
      </c>
      <c r="I7281" t="s">
        <v>36862</v>
      </c>
      <c r="J7281">
        <v>3.3043549999999998E-2</v>
      </c>
    </row>
    <row r="7282" spans="1:10" x14ac:dyDescent="0.4">
      <c r="A7282" t="s">
        <v>36122</v>
      </c>
      <c r="B7282">
        <v>576</v>
      </c>
      <c r="C7282" t="s">
        <v>36123</v>
      </c>
      <c r="E7282" t="s">
        <v>36124</v>
      </c>
      <c r="F7282" t="s">
        <v>36863</v>
      </c>
      <c r="G7282">
        <v>1</v>
      </c>
      <c r="H7282" t="s">
        <v>36123</v>
      </c>
      <c r="I7282">
        <v>2.9828500000000001E-2</v>
      </c>
      <c r="J7282">
        <v>2.9828500000000001E-2</v>
      </c>
    </row>
    <row r="7283" spans="1:10" x14ac:dyDescent="0.4">
      <c r="A7283" t="s">
        <v>36864</v>
      </c>
      <c r="B7283">
        <v>683</v>
      </c>
      <c r="C7283" t="s">
        <v>36865</v>
      </c>
      <c r="E7283" t="s">
        <v>36866</v>
      </c>
      <c r="F7283" t="s">
        <v>36867</v>
      </c>
      <c r="G7283">
        <v>1</v>
      </c>
      <c r="H7283" t="s">
        <v>36865</v>
      </c>
      <c r="I7283">
        <v>2.9836600000000001E-2</v>
      </c>
      <c r="J7283">
        <v>2.9836600000000001E-2</v>
      </c>
    </row>
    <row r="7284" spans="1:10" x14ac:dyDescent="0.4">
      <c r="A7284" t="s">
        <v>20618</v>
      </c>
      <c r="B7284">
        <v>154</v>
      </c>
      <c r="C7284" t="s">
        <v>20619</v>
      </c>
      <c r="E7284" t="s">
        <v>20620</v>
      </c>
      <c r="F7284" t="s">
        <v>36868</v>
      </c>
      <c r="G7284">
        <v>3</v>
      </c>
      <c r="H7284" t="s">
        <v>20619</v>
      </c>
      <c r="I7284" t="s">
        <v>36869</v>
      </c>
      <c r="J7284">
        <v>3.9771899999999999E-2</v>
      </c>
    </row>
    <row r="7285" spans="1:10" x14ac:dyDescent="0.4">
      <c r="A7285" t="s">
        <v>36870</v>
      </c>
      <c r="B7285">
        <v>1529</v>
      </c>
      <c r="C7285" t="s">
        <v>36871</v>
      </c>
      <c r="E7285" t="s">
        <v>36872</v>
      </c>
      <c r="F7285" t="s">
        <v>36873</v>
      </c>
      <c r="G7285">
        <v>1</v>
      </c>
      <c r="H7285" t="s">
        <v>36871</v>
      </c>
      <c r="I7285">
        <v>2.9887E-2</v>
      </c>
      <c r="J7285">
        <v>2.9887E-2</v>
      </c>
    </row>
    <row r="7286" spans="1:10" x14ac:dyDescent="0.4">
      <c r="A7286" t="s">
        <v>22833</v>
      </c>
      <c r="B7286">
        <v>723</v>
      </c>
      <c r="C7286" t="s">
        <v>22834</v>
      </c>
      <c r="E7286" t="s">
        <v>22835</v>
      </c>
      <c r="F7286" t="s">
        <v>36874</v>
      </c>
      <c r="G7286">
        <v>2</v>
      </c>
      <c r="H7286" t="s">
        <v>22834</v>
      </c>
      <c r="I7286" t="s">
        <v>36875</v>
      </c>
      <c r="J7286">
        <v>3.7955099999999999E-2</v>
      </c>
    </row>
    <row r="7287" spans="1:10" x14ac:dyDescent="0.4">
      <c r="A7287" t="s">
        <v>11650</v>
      </c>
      <c r="B7287">
        <v>118</v>
      </c>
      <c r="C7287" t="s">
        <v>11651</v>
      </c>
      <c r="E7287" t="s">
        <v>11652</v>
      </c>
      <c r="F7287" t="s">
        <v>36876</v>
      </c>
      <c r="G7287">
        <v>1</v>
      </c>
      <c r="H7287" t="s">
        <v>11651</v>
      </c>
      <c r="I7287">
        <v>2.9996800000000001E-2</v>
      </c>
      <c r="J7287">
        <v>2.9996800000000001E-2</v>
      </c>
    </row>
    <row r="7288" spans="1:10" x14ac:dyDescent="0.4">
      <c r="A7288" t="s">
        <v>31658</v>
      </c>
      <c r="B7288">
        <v>1329</v>
      </c>
      <c r="C7288" t="s">
        <v>31659</v>
      </c>
      <c r="E7288" t="s">
        <v>31660</v>
      </c>
      <c r="F7288" t="s">
        <v>36877</v>
      </c>
      <c r="G7288">
        <v>1</v>
      </c>
      <c r="H7288" t="s">
        <v>31659</v>
      </c>
      <c r="I7288">
        <v>3.00355E-2</v>
      </c>
      <c r="J7288">
        <v>3.00355E-2</v>
      </c>
    </row>
    <row r="7289" spans="1:10" x14ac:dyDescent="0.4">
      <c r="A7289" t="s">
        <v>12843</v>
      </c>
      <c r="B7289">
        <v>221</v>
      </c>
      <c r="C7289" t="s">
        <v>12844</v>
      </c>
      <c r="E7289" t="s">
        <v>12845</v>
      </c>
      <c r="F7289" t="s">
        <v>36878</v>
      </c>
      <c r="G7289">
        <v>1</v>
      </c>
      <c r="H7289" t="s">
        <v>12844</v>
      </c>
      <c r="I7289">
        <v>3.0036899999999998E-2</v>
      </c>
      <c r="J7289">
        <v>3.0036899999999998E-2</v>
      </c>
    </row>
    <row r="7290" spans="1:10" x14ac:dyDescent="0.4">
      <c r="A7290" t="s">
        <v>34199</v>
      </c>
      <c r="B7290">
        <v>54</v>
      </c>
      <c r="C7290" t="s">
        <v>34200</v>
      </c>
      <c r="E7290" t="s">
        <v>34201</v>
      </c>
      <c r="F7290" t="s">
        <v>36879</v>
      </c>
      <c r="G7290">
        <v>4</v>
      </c>
      <c r="H7290" t="s">
        <v>34200</v>
      </c>
      <c r="I7290" t="s">
        <v>36880</v>
      </c>
      <c r="J7290">
        <v>4.4499650000000002E-2</v>
      </c>
    </row>
    <row r="7291" spans="1:10" x14ac:dyDescent="0.4">
      <c r="A7291" t="s">
        <v>36881</v>
      </c>
      <c r="B7291">
        <v>64</v>
      </c>
      <c r="C7291" t="s">
        <v>36882</v>
      </c>
      <c r="E7291" t="s">
        <v>36883</v>
      </c>
      <c r="F7291" t="s">
        <v>36884</v>
      </c>
      <c r="G7291">
        <v>1</v>
      </c>
      <c r="H7291" t="s">
        <v>36882</v>
      </c>
      <c r="I7291">
        <v>3.00483E-2</v>
      </c>
      <c r="J7291">
        <v>3.00483E-2</v>
      </c>
    </row>
    <row r="7292" spans="1:10" x14ac:dyDescent="0.4">
      <c r="A7292" t="s">
        <v>25458</v>
      </c>
      <c r="B7292">
        <v>880</v>
      </c>
      <c r="C7292" t="s">
        <v>25459</v>
      </c>
      <c r="E7292" t="s">
        <v>25460</v>
      </c>
      <c r="F7292" t="s">
        <v>36885</v>
      </c>
      <c r="G7292">
        <v>3</v>
      </c>
      <c r="H7292" t="s">
        <v>25459</v>
      </c>
      <c r="I7292" t="s">
        <v>36886</v>
      </c>
      <c r="J7292">
        <v>3.7441299999999997E-2</v>
      </c>
    </row>
    <row r="7293" spans="1:10" x14ac:dyDescent="0.4">
      <c r="A7293" t="s">
        <v>36717</v>
      </c>
      <c r="B7293">
        <v>316</v>
      </c>
      <c r="C7293" t="s">
        <v>36718</v>
      </c>
      <c r="E7293" t="s">
        <v>36719</v>
      </c>
      <c r="F7293" t="s">
        <v>36887</v>
      </c>
      <c r="G7293">
        <v>1</v>
      </c>
      <c r="H7293" t="s">
        <v>36718</v>
      </c>
      <c r="I7293">
        <v>3.0161899999999998E-2</v>
      </c>
      <c r="J7293">
        <v>3.0161899999999998E-2</v>
      </c>
    </row>
    <row r="7294" spans="1:10" x14ac:dyDescent="0.4">
      <c r="A7294" t="s">
        <v>11782</v>
      </c>
      <c r="B7294">
        <v>419</v>
      </c>
      <c r="C7294" t="s">
        <v>11783</v>
      </c>
      <c r="E7294" t="s">
        <v>11784</v>
      </c>
      <c r="F7294" t="s">
        <v>36888</v>
      </c>
      <c r="G7294">
        <v>3</v>
      </c>
      <c r="H7294" t="s">
        <v>11783</v>
      </c>
      <c r="I7294" t="s">
        <v>36889</v>
      </c>
      <c r="J7294">
        <v>5.93594E-2</v>
      </c>
    </row>
    <row r="7295" spans="1:10" x14ac:dyDescent="0.4">
      <c r="A7295" t="s">
        <v>31799</v>
      </c>
      <c r="B7295">
        <v>288</v>
      </c>
      <c r="C7295" t="s">
        <v>31800</v>
      </c>
      <c r="E7295" t="s">
        <v>31801</v>
      </c>
      <c r="F7295" t="s">
        <v>36890</v>
      </c>
      <c r="G7295">
        <v>2</v>
      </c>
      <c r="H7295" t="s">
        <v>31800</v>
      </c>
      <c r="I7295" t="s">
        <v>36891</v>
      </c>
      <c r="J7295">
        <v>3.1418799999999997E-2</v>
      </c>
    </row>
    <row r="7296" spans="1:10" x14ac:dyDescent="0.4">
      <c r="A7296" t="s">
        <v>36892</v>
      </c>
      <c r="B7296">
        <v>233</v>
      </c>
      <c r="C7296" t="s">
        <v>36893</v>
      </c>
      <c r="E7296" t="s">
        <v>36894</v>
      </c>
      <c r="F7296" t="s">
        <v>36895</v>
      </c>
      <c r="G7296">
        <v>1</v>
      </c>
      <c r="H7296" t="s">
        <v>36893</v>
      </c>
      <c r="I7296">
        <v>3.01991E-2</v>
      </c>
      <c r="J7296">
        <v>3.01991E-2</v>
      </c>
    </row>
    <row r="7297" spans="1:10" x14ac:dyDescent="0.4">
      <c r="A7297" t="s">
        <v>36896</v>
      </c>
      <c r="B7297">
        <v>23</v>
      </c>
      <c r="C7297" t="s">
        <v>36897</v>
      </c>
      <c r="E7297" t="s">
        <v>36898</v>
      </c>
      <c r="F7297" t="s">
        <v>36899</v>
      </c>
      <c r="G7297">
        <v>1</v>
      </c>
      <c r="H7297" t="s">
        <v>36897</v>
      </c>
      <c r="I7297">
        <v>3.0216900000000001E-2</v>
      </c>
      <c r="J7297">
        <v>3.0216900000000001E-2</v>
      </c>
    </row>
    <row r="7298" spans="1:10" x14ac:dyDescent="0.4">
      <c r="A7298" t="s">
        <v>6885</v>
      </c>
      <c r="B7298">
        <v>59</v>
      </c>
      <c r="C7298" t="s">
        <v>6886</v>
      </c>
      <c r="E7298" t="s">
        <v>6887</v>
      </c>
      <c r="F7298" t="s">
        <v>36900</v>
      </c>
      <c r="G7298">
        <v>1</v>
      </c>
      <c r="H7298" t="s">
        <v>6886</v>
      </c>
      <c r="I7298">
        <v>3.0228100000000001E-2</v>
      </c>
      <c r="J7298">
        <v>3.0228100000000001E-2</v>
      </c>
    </row>
    <row r="7299" spans="1:10" x14ac:dyDescent="0.4">
      <c r="A7299" t="s">
        <v>14826</v>
      </c>
      <c r="B7299">
        <v>190</v>
      </c>
      <c r="C7299" t="s">
        <v>14827</v>
      </c>
      <c r="E7299" t="s">
        <v>14828</v>
      </c>
      <c r="F7299" t="s">
        <v>36901</v>
      </c>
      <c r="G7299">
        <v>2</v>
      </c>
      <c r="H7299" t="s">
        <v>14827</v>
      </c>
      <c r="I7299" t="s">
        <v>36902</v>
      </c>
      <c r="J7299">
        <v>6.3855099999999998E-2</v>
      </c>
    </row>
    <row r="7300" spans="1:10" x14ac:dyDescent="0.4">
      <c r="A7300" t="s">
        <v>20216</v>
      </c>
      <c r="B7300">
        <v>338</v>
      </c>
      <c r="C7300" t="s">
        <v>20217</v>
      </c>
      <c r="E7300" t="s">
        <v>20218</v>
      </c>
      <c r="F7300" t="s">
        <v>36903</v>
      </c>
      <c r="G7300">
        <v>1</v>
      </c>
      <c r="H7300" t="s">
        <v>20217</v>
      </c>
      <c r="I7300">
        <v>3.02768E-2</v>
      </c>
      <c r="J7300">
        <v>3.02768E-2</v>
      </c>
    </row>
    <row r="7301" spans="1:10" x14ac:dyDescent="0.4">
      <c r="A7301" t="s">
        <v>14987</v>
      </c>
      <c r="B7301">
        <v>247</v>
      </c>
      <c r="C7301" t="s">
        <v>14988</v>
      </c>
      <c r="E7301" t="s">
        <v>14989</v>
      </c>
      <c r="F7301" t="s">
        <v>36904</v>
      </c>
      <c r="G7301">
        <v>3</v>
      </c>
      <c r="H7301" t="s">
        <v>14988</v>
      </c>
      <c r="I7301" t="s">
        <v>36905</v>
      </c>
      <c r="J7301">
        <v>0.239978</v>
      </c>
    </row>
    <row r="7302" spans="1:10" x14ac:dyDescent="0.4">
      <c r="A7302" t="s">
        <v>36906</v>
      </c>
      <c r="B7302">
        <v>1045</v>
      </c>
      <c r="C7302" t="s">
        <v>36907</v>
      </c>
      <c r="E7302" t="s">
        <v>36908</v>
      </c>
      <c r="F7302" t="s">
        <v>36909</v>
      </c>
      <c r="G7302">
        <v>1</v>
      </c>
      <c r="H7302" t="s">
        <v>36907</v>
      </c>
      <c r="I7302">
        <v>3.04012E-2</v>
      </c>
      <c r="J7302">
        <v>3.04012E-2</v>
      </c>
    </row>
    <row r="7303" spans="1:10" x14ac:dyDescent="0.4">
      <c r="A7303" t="s">
        <v>25955</v>
      </c>
      <c r="B7303">
        <v>362</v>
      </c>
      <c r="C7303" t="s">
        <v>25956</v>
      </c>
      <c r="E7303" t="s">
        <v>25957</v>
      </c>
      <c r="F7303" t="s">
        <v>36910</v>
      </c>
      <c r="G7303">
        <v>1</v>
      </c>
      <c r="H7303" t="s">
        <v>25956</v>
      </c>
      <c r="I7303">
        <v>3.0412100000000001E-2</v>
      </c>
      <c r="J7303">
        <v>3.0412100000000001E-2</v>
      </c>
    </row>
    <row r="7304" spans="1:10" x14ac:dyDescent="0.4">
      <c r="A7304" t="s">
        <v>19548</v>
      </c>
      <c r="B7304">
        <v>1296</v>
      </c>
      <c r="C7304" t="s">
        <v>19549</v>
      </c>
      <c r="E7304" t="s">
        <v>19550</v>
      </c>
      <c r="F7304" t="s">
        <v>36911</v>
      </c>
      <c r="G7304">
        <v>1</v>
      </c>
      <c r="H7304" t="s">
        <v>19549</v>
      </c>
      <c r="I7304">
        <v>3.04549E-2</v>
      </c>
      <c r="J7304">
        <v>3.04549E-2</v>
      </c>
    </row>
    <row r="7305" spans="1:10" x14ac:dyDescent="0.4">
      <c r="A7305" t="s">
        <v>36912</v>
      </c>
      <c r="B7305">
        <v>674</v>
      </c>
      <c r="C7305" t="s">
        <v>36913</v>
      </c>
      <c r="E7305" t="s">
        <v>36914</v>
      </c>
      <c r="F7305" t="s">
        <v>36915</v>
      </c>
      <c r="G7305">
        <v>2</v>
      </c>
      <c r="H7305" t="s">
        <v>36913</v>
      </c>
      <c r="I7305" t="s">
        <v>36916</v>
      </c>
      <c r="J7305">
        <v>3.5327900000000002E-2</v>
      </c>
    </row>
    <row r="7306" spans="1:10" x14ac:dyDescent="0.4">
      <c r="A7306" t="s">
        <v>4322</v>
      </c>
      <c r="B7306">
        <v>79</v>
      </c>
      <c r="C7306" t="s">
        <v>4323</v>
      </c>
      <c r="E7306" t="s">
        <v>4324</v>
      </c>
      <c r="F7306" t="s">
        <v>36917</v>
      </c>
      <c r="G7306">
        <v>4</v>
      </c>
      <c r="H7306" t="s">
        <v>4323</v>
      </c>
      <c r="I7306" t="s">
        <v>36918</v>
      </c>
      <c r="J7306">
        <v>5.0790099999999998E-2</v>
      </c>
    </row>
    <row r="7307" spans="1:10" x14ac:dyDescent="0.4">
      <c r="A7307" t="s">
        <v>36919</v>
      </c>
      <c r="B7307">
        <v>232</v>
      </c>
      <c r="C7307" t="s">
        <v>36920</v>
      </c>
      <c r="E7307" t="s">
        <v>36921</v>
      </c>
      <c r="F7307" t="s">
        <v>36922</v>
      </c>
      <c r="G7307">
        <v>1</v>
      </c>
      <c r="H7307" t="s">
        <v>36920</v>
      </c>
      <c r="I7307">
        <v>3.0471399999999999E-2</v>
      </c>
      <c r="J7307">
        <v>3.0471399999999999E-2</v>
      </c>
    </row>
    <row r="7308" spans="1:10" x14ac:dyDescent="0.4">
      <c r="A7308" t="s">
        <v>35694</v>
      </c>
      <c r="B7308">
        <v>168</v>
      </c>
      <c r="C7308" t="s">
        <v>35695</v>
      </c>
      <c r="E7308" t="s">
        <v>35696</v>
      </c>
      <c r="F7308" t="s">
        <v>36923</v>
      </c>
      <c r="G7308">
        <v>4</v>
      </c>
      <c r="H7308" t="s">
        <v>35695</v>
      </c>
      <c r="I7308" t="s">
        <v>36924</v>
      </c>
      <c r="J7308">
        <v>5.8232350000000002E-2</v>
      </c>
    </row>
    <row r="7309" spans="1:10" x14ac:dyDescent="0.4">
      <c r="A7309" t="s">
        <v>3813</v>
      </c>
      <c r="B7309">
        <v>893</v>
      </c>
      <c r="C7309" t="s">
        <v>3814</v>
      </c>
      <c r="E7309" t="s">
        <v>3815</v>
      </c>
      <c r="F7309" t="s">
        <v>36925</v>
      </c>
      <c r="G7309">
        <v>1</v>
      </c>
      <c r="H7309" t="s">
        <v>3814</v>
      </c>
      <c r="I7309">
        <v>3.0524099999999998E-2</v>
      </c>
      <c r="J7309">
        <v>3.0524099999999998E-2</v>
      </c>
    </row>
    <row r="7310" spans="1:10" x14ac:dyDescent="0.4">
      <c r="A7310" t="s">
        <v>36926</v>
      </c>
      <c r="B7310">
        <v>847</v>
      </c>
      <c r="C7310" t="s">
        <v>36927</v>
      </c>
      <c r="E7310" t="s">
        <v>36928</v>
      </c>
      <c r="F7310" t="s">
        <v>36929</v>
      </c>
      <c r="G7310">
        <v>1</v>
      </c>
      <c r="H7310" t="s">
        <v>36927</v>
      </c>
      <c r="I7310">
        <v>3.05629E-2</v>
      </c>
      <c r="J7310">
        <v>3.05629E-2</v>
      </c>
    </row>
    <row r="7311" spans="1:10" x14ac:dyDescent="0.4">
      <c r="A7311" t="s">
        <v>36930</v>
      </c>
      <c r="B7311">
        <v>437</v>
      </c>
      <c r="C7311" t="s">
        <v>36931</v>
      </c>
      <c r="E7311" t="s">
        <v>36932</v>
      </c>
      <c r="F7311" t="s">
        <v>36933</v>
      </c>
      <c r="G7311">
        <v>1</v>
      </c>
      <c r="H7311" t="s">
        <v>36931</v>
      </c>
      <c r="I7311">
        <v>3.05694E-2</v>
      </c>
      <c r="J7311">
        <v>3.05694E-2</v>
      </c>
    </row>
    <row r="7312" spans="1:10" x14ac:dyDescent="0.4">
      <c r="A7312" t="s">
        <v>36930</v>
      </c>
      <c r="B7312">
        <v>433</v>
      </c>
      <c r="C7312" t="s">
        <v>36931</v>
      </c>
      <c r="E7312" t="s">
        <v>36932</v>
      </c>
      <c r="F7312" t="s">
        <v>36933</v>
      </c>
      <c r="G7312">
        <v>1</v>
      </c>
      <c r="H7312" t="s">
        <v>36931</v>
      </c>
      <c r="I7312">
        <v>3.05694E-2</v>
      </c>
      <c r="J7312">
        <v>3.05694E-2</v>
      </c>
    </row>
    <row r="7313" spans="1:10" x14ac:dyDescent="0.4">
      <c r="A7313" t="s">
        <v>15261</v>
      </c>
      <c r="B7313">
        <v>227</v>
      </c>
      <c r="C7313" t="s">
        <v>15262</v>
      </c>
      <c r="E7313" t="s">
        <v>15263</v>
      </c>
      <c r="F7313" t="s">
        <v>36934</v>
      </c>
      <c r="G7313">
        <v>2</v>
      </c>
      <c r="H7313" t="s">
        <v>15262</v>
      </c>
      <c r="I7313" t="s">
        <v>36935</v>
      </c>
      <c r="J7313">
        <v>7.5406100000000004E-2</v>
      </c>
    </row>
    <row r="7314" spans="1:10" x14ac:dyDescent="0.4">
      <c r="A7314" t="s">
        <v>36936</v>
      </c>
      <c r="B7314">
        <v>436</v>
      </c>
      <c r="C7314" t="s">
        <v>36937</v>
      </c>
      <c r="D7314" t="s">
        <v>36938</v>
      </c>
      <c r="E7314" t="s">
        <v>36939</v>
      </c>
      <c r="F7314" t="s">
        <v>36940</v>
      </c>
      <c r="G7314">
        <v>1</v>
      </c>
      <c r="H7314" t="s">
        <v>36937</v>
      </c>
      <c r="I7314">
        <v>3.0630500000000001E-2</v>
      </c>
      <c r="J7314">
        <v>3.0630500000000001E-2</v>
      </c>
    </row>
    <row r="7315" spans="1:10" x14ac:dyDescent="0.4">
      <c r="A7315" t="s">
        <v>25300</v>
      </c>
      <c r="B7315">
        <v>2323</v>
      </c>
      <c r="C7315" t="s">
        <v>25301</v>
      </c>
      <c r="E7315" t="s">
        <v>25302</v>
      </c>
      <c r="F7315" t="s">
        <v>36941</v>
      </c>
      <c r="G7315">
        <v>1</v>
      </c>
      <c r="H7315" t="s">
        <v>25301</v>
      </c>
      <c r="I7315">
        <v>3.0638200000000001E-2</v>
      </c>
      <c r="J7315">
        <v>3.0638200000000001E-2</v>
      </c>
    </row>
    <row r="7316" spans="1:10" x14ac:dyDescent="0.4">
      <c r="A7316" t="s">
        <v>1795</v>
      </c>
      <c r="B7316">
        <v>377</v>
      </c>
      <c r="C7316" t="s">
        <v>1796</v>
      </c>
      <c r="E7316" t="s">
        <v>1797</v>
      </c>
      <c r="F7316" t="s">
        <v>36942</v>
      </c>
      <c r="G7316">
        <v>3</v>
      </c>
      <c r="H7316" t="s">
        <v>1796</v>
      </c>
      <c r="I7316" t="s">
        <v>36943</v>
      </c>
      <c r="J7316">
        <v>6.7886299999999997E-2</v>
      </c>
    </row>
    <row r="7317" spans="1:10" x14ac:dyDescent="0.4">
      <c r="A7317" t="s">
        <v>25977</v>
      </c>
      <c r="B7317">
        <v>597</v>
      </c>
      <c r="C7317" t="s">
        <v>25978</v>
      </c>
      <c r="E7317" t="s">
        <v>25979</v>
      </c>
      <c r="F7317" t="s">
        <v>36944</v>
      </c>
      <c r="G7317">
        <v>3</v>
      </c>
      <c r="H7317" t="s">
        <v>25978</v>
      </c>
      <c r="I7317" t="s">
        <v>36945</v>
      </c>
      <c r="J7317">
        <v>9.4898399999999994E-2</v>
      </c>
    </row>
    <row r="7318" spans="1:10" x14ac:dyDescent="0.4">
      <c r="A7318" t="s">
        <v>36946</v>
      </c>
      <c r="B7318">
        <v>100</v>
      </c>
      <c r="C7318" t="s">
        <v>36947</v>
      </c>
      <c r="E7318" t="s">
        <v>36948</v>
      </c>
      <c r="F7318" t="s">
        <v>36949</v>
      </c>
      <c r="G7318">
        <v>2</v>
      </c>
      <c r="H7318" t="s">
        <v>36947</v>
      </c>
      <c r="I7318" t="s">
        <v>36950</v>
      </c>
      <c r="J7318">
        <v>0.19062165</v>
      </c>
    </row>
    <row r="7319" spans="1:10" x14ac:dyDescent="0.4">
      <c r="A7319" t="s">
        <v>21248</v>
      </c>
      <c r="B7319">
        <v>1449</v>
      </c>
      <c r="C7319" t="s">
        <v>21249</v>
      </c>
      <c r="E7319" t="s">
        <v>21250</v>
      </c>
      <c r="F7319" t="s">
        <v>36951</v>
      </c>
      <c r="G7319">
        <v>1</v>
      </c>
      <c r="H7319" t="s">
        <v>21249</v>
      </c>
      <c r="I7319">
        <v>3.0864099999999998E-2</v>
      </c>
      <c r="J7319">
        <v>3.0864099999999998E-2</v>
      </c>
    </row>
    <row r="7320" spans="1:10" x14ac:dyDescent="0.4">
      <c r="A7320" t="s">
        <v>36952</v>
      </c>
      <c r="B7320">
        <v>13</v>
      </c>
      <c r="C7320" t="s">
        <v>36953</v>
      </c>
      <c r="E7320" t="s">
        <v>36954</v>
      </c>
      <c r="F7320" t="s">
        <v>36955</v>
      </c>
      <c r="G7320">
        <v>6</v>
      </c>
      <c r="H7320" t="s">
        <v>36953</v>
      </c>
      <c r="I7320" t="s">
        <v>36956</v>
      </c>
      <c r="J7320">
        <v>8.1253699999999998E-2</v>
      </c>
    </row>
    <row r="7321" spans="1:10" x14ac:dyDescent="0.4">
      <c r="A7321" t="s">
        <v>20525</v>
      </c>
      <c r="B7321">
        <v>797</v>
      </c>
      <c r="C7321" t="s">
        <v>20526</v>
      </c>
      <c r="E7321" t="s">
        <v>20527</v>
      </c>
      <c r="F7321" t="s">
        <v>36957</v>
      </c>
      <c r="G7321">
        <v>1</v>
      </c>
      <c r="H7321" t="s">
        <v>20526</v>
      </c>
      <c r="I7321">
        <v>3.0926100000000002E-2</v>
      </c>
      <c r="J7321">
        <v>3.0926100000000002E-2</v>
      </c>
    </row>
    <row r="7322" spans="1:10" x14ac:dyDescent="0.4">
      <c r="A7322" t="s">
        <v>26435</v>
      </c>
      <c r="B7322">
        <v>86</v>
      </c>
      <c r="C7322" t="s">
        <v>26436</v>
      </c>
      <c r="E7322" t="s">
        <v>26437</v>
      </c>
      <c r="F7322" t="s">
        <v>36958</v>
      </c>
      <c r="G7322">
        <v>2</v>
      </c>
      <c r="H7322" t="s">
        <v>26436</v>
      </c>
      <c r="I7322" t="s">
        <v>36959</v>
      </c>
      <c r="J7322">
        <v>3.8598899999999998E-2</v>
      </c>
    </row>
    <row r="7323" spans="1:10" x14ac:dyDescent="0.4">
      <c r="A7323" t="s">
        <v>36960</v>
      </c>
      <c r="B7323">
        <v>144</v>
      </c>
      <c r="C7323" t="s">
        <v>36961</v>
      </c>
      <c r="E7323" t="s">
        <v>36962</v>
      </c>
      <c r="F7323" t="s">
        <v>36963</v>
      </c>
      <c r="G7323">
        <v>2</v>
      </c>
      <c r="H7323" t="s">
        <v>36961</v>
      </c>
      <c r="I7323" t="s">
        <v>36964</v>
      </c>
      <c r="J7323">
        <v>0.1363018</v>
      </c>
    </row>
    <row r="7324" spans="1:10" x14ac:dyDescent="0.4">
      <c r="A7324" t="s">
        <v>31988</v>
      </c>
      <c r="B7324">
        <v>107</v>
      </c>
      <c r="C7324" t="s">
        <v>31989</v>
      </c>
      <c r="E7324" t="s">
        <v>31990</v>
      </c>
      <c r="F7324" t="s">
        <v>36965</v>
      </c>
      <c r="G7324">
        <v>1</v>
      </c>
      <c r="H7324" t="s">
        <v>31989</v>
      </c>
      <c r="I7324">
        <v>3.1008000000000001E-2</v>
      </c>
      <c r="J7324">
        <v>3.1008000000000001E-2</v>
      </c>
    </row>
    <row r="7325" spans="1:10" x14ac:dyDescent="0.4">
      <c r="A7325" t="s">
        <v>12675</v>
      </c>
      <c r="B7325">
        <v>144</v>
      </c>
      <c r="C7325" t="s">
        <v>12676</v>
      </c>
      <c r="E7325" t="s">
        <v>12677</v>
      </c>
      <c r="F7325" t="s">
        <v>36966</v>
      </c>
      <c r="G7325">
        <v>1</v>
      </c>
      <c r="H7325" t="s">
        <v>12676</v>
      </c>
      <c r="I7325">
        <v>3.1018299999999999E-2</v>
      </c>
      <c r="J7325">
        <v>3.1018299999999999E-2</v>
      </c>
    </row>
    <row r="7326" spans="1:10" x14ac:dyDescent="0.4">
      <c r="A7326" t="s">
        <v>3553</v>
      </c>
      <c r="B7326">
        <v>546</v>
      </c>
      <c r="C7326" t="s">
        <v>3554</v>
      </c>
      <c r="E7326" t="s">
        <v>3555</v>
      </c>
      <c r="F7326" t="s">
        <v>36967</v>
      </c>
      <c r="G7326">
        <v>2</v>
      </c>
      <c r="H7326" t="s">
        <v>3554</v>
      </c>
      <c r="I7326" t="s">
        <v>36968</v>
      </c>
      <c r="J7326">
        <v>3.3958500000000003E-2</v>
      </c>
    </row>
    <row r="7327" spans="1:10" x14ac:dyDescent="0.4">
      <c r="A7327" t="s">
        <v>2257</v>
      </c>
      <c r="B7327">
        <v>390</v>
      </c>
      <c r="C7327" t="s">
        <v>2258</v>
      </c>
      <c r="E7327" t="s">
        <v>2259</v>
      </c>
      <c r="F7327" t="s">
        <v>36969</v>
      </c>
      <c r="G7327">
        <v>3</v>
      </c>
      <c r="H7327" t="s">
        <v>2258</v>
      </c>
      <c r="I7327" t="s">
        <v>36970</v>
      </c>
      <c r="J7327">
        <v>5.4329299999999997E-2</v>
      </c>
    </row>
    <row r="7328" spans="1:10" x14ac:dyDescent="0.4">
      <c r="A7328" t="s">
        <v>18550</v>
      </c>
      <c r="B7328">
        <v>242</v>
      </c>
      <c r="C7328" t="s">
        <v>18551</v>
      </c>
      <c r="E7328" t="s">
        <v>18552</v>
      </c>
      <c r="F7328" t="s">
        <v>36971</v>
      </c>
      <c r="G7328">
        <v>1</v>
      </c>
      <c r="H7328" t="s">
        <v>18551</v>
      </c>
      <c r="I7328">
        <v>3.1094400000000001E-2</v>
      </c>
      <c r="J7328">
        <v>3.1094400000000001E-2</v>
      </c>
    </row>
    <row r="7329" spans="1:10" x14ac:dyDescent="0.4">
      <c r="A7329" t="s">
        <v>36972</v>
      </c>
      <c r="B7329">
        <v>111</v>
      </c>
      <c r="C7329" t="s">
        <v>36973</v>
      </c>
      <c r="E7329" t="s">
        <v>36974</v>
      </c>
      <c r="F7329" t="s">
        <v>36975</v>
      </c>
      <c r="G7329">
        <v>1</v>
      </c>
      <c r="H7329" t="s">
        <v>36973</v>
      </c>
      <c r="I7329">
        <v>3.1132699999999999E-2</v>
      </c>
      <c r="J7329">
        <v>3.1132699999999999E-2</v>
      </c>
    </row>
    <row r="7330" spans="1:10" x14ac:dyDescent="0.4">
      <c r="A7330" t="s">
        <v>7234</v>
      </c>
      <c r="B7330">
        <v>163</v>
      </c>
      <c r="C7330" t="s">
        <v>7235</v>
      </c>
      <c r="E7330" t="s">
        <v>7236</v>
      </c>
      <c r="F7330" t="s">
        <v>36976</v>
      </c>
      <c r="G7330">
        <v>2</v>
      </c>
      <c r="H7330" t="s">
        <v>7235</v>
      </c>
      <c r="I7330" t="s">
        <v>36977</v>
      </c>
      <c r="J7330">
        <v>9.3520849999999905E-2</v>
      </c>
    </row>
    <row r="7331" spans="1:10" x14ac:dyDescent="0.4">
      <c r="A7331" t="s">
        <v>19475</v>
      </c>
      <c r="B7331">
        <v>736</v>
      </c>
      <c r="C7331" t="s">
        <v>19476</v>
      </c>
      <c r="E7331" t="s">
        <v>19477</v>
      </c>
      <c r="F7331" t="s">
        <v>36978</v>
      </c>
      <c r="G7331">
        <v>3</v>
      </c>
      <c r="H7331" t="s">
        <v>19476</v>
      </c>
      <c r="I7331" t="s">
        <v>36979</v>
      </c>
      <c r="J7331">
        <v>0.133635</v>
      </c>
    </row>
    <row r="7332" spans="1:10" x14ac:dyDescent="0.4">
      <c r="A7332" t="s">
        <v>121</v>
      </c>
      <c r="B7332">
        <v>736</v>
      </c>
      <c r="C7332" t="s">
        <v>122</v>
      </c>
      <c r="E7332" t="s">
        <v>123</v>
      </c>
      <c r="F7332" t="s">
        <v>36978</v>
      </c>
      <c r="G7332">
        <v>3</v>
      </c>
      <c r="H7332" t="s">
        <v>122</v>
      </c>
      <c r="I7332" t="s">
        <v>36979</v>
      </c>
      <c r="J7332">
        <v>0.133635</v>
      </c>
    </row>
    <row r="7333" spans="1:10" x14ac:dyDescent="0.4">
      <c r="A7333" t="s">
        <v>36980</v>
      </c>
      <c r="B7333">
        <v>317</v>
      </c>
      <c r="C7333" t="s">
        <v>36981</v>
      </c>
      <c r="E7333" t="s">
        <v>36982</v>
      </c>
      <c r="F7333" t="s">
        <v>36983</v>
      </c>
      <c r="G7333">
        <v>2</v>
      </c>
      <c r="H7333" t="s">
        <v>36981</v>
      </c>
      <c r="I7333" t="s">
        <v>36984</v>
      </c>
      <c r="J7333">
        <v>3.8080799999999998E-2</v>
      </c>
    </row>
    <row r="7334" spans="1:10" x14ac:dyDescent="0.4">
      <c r="A7334" t="s">
        <v>33018</v>
      </c>
      <c r="B7334">
        <v>89</v>
      </c>
      <c r="C7334" t="s">
        <v>33019</v>
      </c>
      <c r="E7334" t="s">
        <v>33020</v>
      </c>
      <c r="F7334" t="s">
        <v>36985</v>
      </c>
      <c r="G7334">
        <v>1</v>
      </c>
      <c r="H7334" t="s">
        <v>33019</v>
      </c>
      <c r="I7334">
        <v>3.1206999999999999E-2</v>
      </c>
      <c r="J7334">
        <v>3.1206999999999999E-2</v>
      </c>
    </row>
    <row r="7335" spans="1:10" x14ac:dyDescent="0.4">
      <c r="A7335" t="s">
        <v>36986</v>
      </c>
      <c r="B7335">
        <v>438</v>
      </c>
      <c r="C7335" t="s">
        <v>36987</v>
      </c>
      <c r="E7335" t="s">
        <v>36988</v>
      </c>
      <c r="F7335" t="s">
        <v>36989</v>
      </c>
      <c r="G7335">
        <v>1</v>
      </c>
      <c r="H7335" t="s">
        <v>36987</v>
      </c>
      <c r="I7335">
        <v>3.1210000000000002E-2</v>
      </c>
      <c r="J7335">
        <v>3.1210000000000002E-2</v>
      </c>
    </row>
    <row r="7336" spans="1:10" x14ac:dyDescent="0.4">
      <c r="A7336" t="s">
        <v>10522</v>
      </c>
      <c r="B7336">
        <v>1157</v>
      </c>
      <c r="C7336" t="s">
        <v>10523</v>
      </c>
      <c r="E7336" t="s">
        <v>10524</v>
      </c>
      <c r="F7336" t="s">
        <v>36990</v>
      </c>
      <c r="G7336">
        <v>2</v>
      </c>
      <c r="H7336" t="s">
        <v>10523</v>
      </c>
      <c r="I7336" t="s">
        <v>36991</v>
      </c>
      <c r="J7336">
        <v>0.211755</v>
      </c>
    </row>
    <row r="7337" spans="1:10" x14ac:dyDescent="0.4">
      <c r="A7337" t="s">
        <v>11543</v>
      </c>
      <c r="B7337">
        <v>2071</v>
      </c>
      <c r="C7337" t="s">
        <v>11544</v>
      </c>
      <c r="E7337" t="s">
        <v>11545</v>
      </c>
      <c r="F7337" t="s">
        <v>36992</v>
      </c>
      <c r="G7337">
        <v>1</v>
      </c>
      <c r="H7337" t="s">
        <v>11544</v>
      </c>
      <c r="I7337">
        <v>3.12266E-2</v>
      </c>
      <c r="J7337">
        <v>3.12266E-2</v>
      </c>
    </row>
    <row r="7338" spans="1:10" x14ac:dyDescent="0.4">
      <c r="A7338" t="s">
        <v>20196</v>
      </c>
      <c r="B7338">
        <v>138</v>
      </c>
      <c r="C7338" t="s">
        <v>20197</v>
      </c>
      <c r="E7338" t="s">
        <v>20198</v>
      </c>
      <c r="F7338" t="s">
        <v>36993</v>
      </c>
      <c r="G7338">
        <v>2</v>
      </c>
      <c r="H7338" t="s">
        <v>20197</v>
      </c>
      <c r="I7338" t="s">
        <v>36994</v>
      </c>
      <c r="J7338">
        <v>4.326E-2</v>
      </c>
    </row>
    <row r="7339" spans="1:10" x14ac:dyDescent="0.4">
      <c r="A7339" t="s">
        <v>24823</v>
      </c>
      <c r="B7339">
        <v>184</v>
      </c>
      <c r="C7339" t="s">
        <v>24824</v>
      </c>
      <c r="E7339" t="s">
        <v>24825</v>
      </c>
      <c r="F7339" t="s">
        <v>36995</v>
      </c>
      <c r="G7339">
        <v>1</v>
      </c>
      <c r="H7339" t="s">
        <v>24824</v>
      </c>
      <c r="I7339">
        <v>3.1359400000000003E-2</v>
      </c>
      <c r="J7339">
        <v>3.1359400000000003E-2</v>
      </c>
    </row>
    <row r="7340" spans="1:10" x14ac:dyDescent="0.4">
      <c r="A7340" t="s">
        <v>12363</v>
      </c>
      <c r="B7340">
        <v>504</v>
      </c>
      <c r="C7340" t="s">
        <v>12364</v>
      </c>
      <c r="E7340" t="s">
        <v>12365</v>
      </c>
      <c r="F7340" t="s">
        <v>36996</v>
      </c>
      <c r="G7340">
        <v>1</v>
      </c>
      <c r="H7340" t="s">
        <v>12364</v>
      </c>
      <c r="I7340">
        <v>3.13697E-2</v>
      </c>
      <c r="J7340">
        <v>3.13697E-2</v>
      </c>
    </row>
    <row r="7341" spans="1:10" x14ac:dyDescent="0.4">
      <c r="A7341" t="s">
        <v>12363</v>
      </c>
      <c r="B7341">
        <v>499</v>
      </c>
      <c r="C7341" t="s">
        <v>12364</v>
      </c>
      <c r="E7341" t="s">
        <v>12365</v>
      </c>
      <c r="F7341" t="s">
        <v>36996</v>
      </c>
      <c r="G7341">
        <v>1</v>
      </c>
      <c r="H7341" t="s">
        <v>12364</v>
      </c>
      <c r="I7341">
        <v>3.13697E-2</v>
      </c>
      <c r="J7341">
        <v>3.13697E-2</v>
      </c>
    </row>
    <row r="7342" spans="1:10" x14ac:dyDescent="0.4">
      <c r="A7342" t="s">
        <v>25664</v>
      </c>
      <c r="B7342">
        <v>607</v>
      </c>
      <c r="C7342" t="s">
        <v>25665</v>
      </c>
      <c r="E7342" t="s">
        <v>25666</v>
      </c>
      <c r="F7342" t="s">
        <v>36997</v>
      </c>
      <c r="G7342">
        <v>1</v>
      </c>
      <c r="H7342" t="s">
        <v>25665</v>
      </c>
      <c r="I7342">
        <v>3.13931E-2</v>
      </c>
      <c r="J7342">
        <v>3.13931E-2</v>
      </c>
    </row>
    <row r="7343" spans="1:10" x14ac:dyDescent="0.4">
      <c r="A7343" t="s">
        <v>3553</v>
      </c>
      <c r="B7343">
        <v>44</v>
      </c>
      <c r="C7343" t="s">
        <v>3554</v>
      </c>
      <c r="E7343" t="s">
        <v>3555</v>
      </c>
      <c r="F7343" t="s">
        <v>36998</v>
      </c>
      <c r="G7343">
        <v>1</v>
      </c>
      <c r="H7343" t="s">
        <v>3554</v>
      </c>
      <c r="I7343">
        <v>3.1415600000000002E-2</v>
      </c>
      <c r="J7343">
        <v>3.1415600000000002E-2</v>
      </c>
    </row>
    <row r="7344" spans="1:10" x14ac:dyDescent="0.4">
      <c r="A7344" t="s">
        <v>25463</v>
      </c>
      <c r="B7344">
        <v>594</v>
      </c>
      <c r="C7344" t="s">
        <v>25464</v>
      </c>
      <c r="E7344" t="s">
        <v>25465</v>
      </c>
      <c r="F7344" t="s">
        <v>36999</v>
      </c>
      <c r="G7344">
        <v>1</v>
      </c>
      <c r="H7344" t="s">
        <v>25464</v>
      </c>
      <c r="I7344">
        <v>3.1456999999999999E-2</v>
      </c>
      <c r="J7344">
        <v>3.1456999999999999E-2</v>
      </c>
    </row>
    <row r="7345" spans="1:10" x14ac:dyDescent="0.4">
      <c r="A7345" t="s">
        <v>33520</v>
      </c>
      <c r="B7345">
        <v>153</v>
      </c>
      <c r="C7345" t="s">
        <v>33521</v>
      </c>
      <c r="E7345" t="s">
        <v>33522</v>
      </c>
      <c r="F7345" t="s">
        <v>37000</v>
      </c>
      <c r="G7345">
        <v>2</v>
      </c>
      <c r="H7345" t="s">
        <v>33521</v>
      </c>
      <c r="I7345" t="s">
        <v>37001</v>
      </c>
      <c r="J7345">
        <v>5.6552600000000001E-2</v>
      </c>
    </row>
    <row r="7346" spans="1:10" x14ac:dyDescent="0.4">
      <c r="A7346" t="s">
        <v>30945</v>
      </c>
      <c r="B7346">
        <v>486</v>
      </c>
      <c r="C7346" t="s">
        <v>30946</v>
      </c>
      <c r="E7346" t="s">
        <v>30947</v>
      </c>
      <c r="F7346" t="s">
        <v>37002</v>
      </c>
      <c r="G7346">
        <v>1</v>
      </c>
      <c r="H7346" t="s">
        <v>30946</v>
      </c>
      <c r="I7346">
        <v>3.1486899999999998E-2</v>
      </c>
      <c r="J7346">
        <v>3.1486899999999998E-2</v>
      </c>
    </row>
    <row r="7347" spans="1:10" x14ac:dyDescent="0.4">
      <c r="A7347" t="s">
        <v>8098</v>
      </c>
      <c r="B7347">
        <v>573</v>
      </c>
      <c r="C7347" t="s">
        <v>8099</v>
      </c>
      <c r="E7347" t="s">
        <v>8100</v>
      </c>
      <c r="F7347" t="s">
        <v>37003</v>
      </c>
      <c r="G7347">
        <v>2</v>
      </c>
      <c r="H7347" t="s">
        <v>8099</v>
      </c>
      <c r="I7347" t="s">
        <v>37004</v>
      </c>
      <c r="J7347">
        <v>0.1895907</v>
      </c>
    </row>
    <row r="7348" spans="1:10" x14ac:dyDescent="0.4">
      <c r="A7348" t="s">
        <v>30902</v>
      </c>
      <c r="B7348">
        <v>1019</v>
      </c>
      <c r="C7348" t="s">
        <v>30903</v>
      </c>
      <c r="E7348" t="s">
        <v>30904</v>
      </c>
      <c r="F7348" t="s">
        <v>37005</v>
      </c>
      <c r="G7348">
        <v>1</v>
      </c>
      <c r="H7348" t="s">
        <v>30903</v>
      </c>
      <c r="I7348">
        <v>3.1529300000000003E-2</v>
      </c>
      <c r="J7348">
        <v>3.1529300000000003E-2</v>
      </c>
    </row>
    <row r="7349" spans="1:10" x14ac:dyDescent="0.4">
      <c r="A7349" t="s">
        <v>12039</v>
      </c>
      <c r="B7349">
        <v>118</v>
      </c>
      <c r="C7349" t="s">
        <v>12040</v>
      </c>
      <c r="E7349" t="s">
        <v>12041</v>
      </c>
      <c r="F7349" t="s">
        <v>37006</v>
      </c>
      <c r="G7349">
        <v>1</v>
      </c>
      <c r="H7349" t="s">
        <v>12040</v>
      </c>
      <c r="I7349">
        <v>3.1548300000000001E-2</v>
      </c>
      <c r="J7349">
        <v>3.1548300000000001E-2</v>
      </c>
    </row>
    <row r="7350" spans="1:10" x14ac:dyDescent="0.4">
      <c r="A7350" t="s">
        <v>25716</v>
      </c>
      <c r="B7350">
        <v>342</v>
      </c>
      <c r="C7350" t="s">
        <v>25717</v>
      </c>
      <c r="E7350" t="s">
        <v>25718</v>
      </c>
      <c r="F7350" t="s">
        <v>37007</v>
      </c>
      <c r="G7350">
        <v>3</v>
      </c>
      <c r="H7350" t="s">
        <v>25717</v>
      </c>
      <c r="I7350" t="s">
        <v>37008</v>
      </c>
      <c r="J7350">
        <v>0.24332999999999999</v>
      </c>
    </row>
    <row r="7351" spans="1:10" x14ac:dyDescent="0.4">
      <c r="A7351" t="s">
        <v>10449</v>
      </c>
      <c r="B7351">
        <v>171</v>
      </c>
      <c r="C7351" t="s">
        <v>10450</v>
      </c>
      <c r="E7351" t="s">
        <v>10451</v>
      </c>
      <c r="F7351" t="s">
        <v>37009</v>
      </c>
      <c r="G7351">
        <v>1</v>
      </c>
      <c r="H7351" t="s">
        <v>10450</v>
      </c>
      <c r="I7351">
        <v>3.1580700000000003E-2</v>
      </c>
      <c r="J7351">
        <v>3.1580700000000003E-2</v>
      </c>
    </row>
    <row r="7352" spans="1:10" x14ac:dyDescent="0.4">
      <c r="A7352" t="s">
        <v>8152</v>
      </c>
      <c r="B7352">
        <v>211</v>
      </c>
      <c r="C7352" t="s">
        <v>8153</v>
      </c>
      <c r="E7352" t="s">
        <v>8154</v>
      </c>
      <c r="F7352" t="s">
        <v>37010</v>
      </c>
      <c r="G7352">
        <v>3</v>
      </c>
      <c r="H7352" t="s">
        <v>8153</v>
      </c>
      <c r="I7352" t="s">
        <v>37011</v>
      </c>
      <c r="J7352">
        <v>4.6954700000000002E-2</v>
      </c>
    </row>
    <row r="7353" spans="1:10" x14ac:dyDescent="0.4">
      <c r="A7353" t="s">
        <v>22329</v>
      </c>
      <c r="B7353">
        <v>438</v>
      </c>
      <c r="C7353" t="s">
        <v>22330</v>
      </c>
      <c r="E7353" t="s">
        <v>22331</v>
      </c>
      <c r="F7353" t="s">
        <v>37012</v>
      </c>
      <c r="G7353">
        <v>4</v>
      </c>
      <c r="H7353" t="s">
        <v>22330</v>
      </c>
      <c r="I7353" t="s">
        <v>37013</v>
      </c>
      <c r="J7353">
        <v>0.176481</v>
      </c>
    </row>
    <row r="7354" spans="1:10" x14ac:dyDescent="0.4">
      <c r="A7354" t="s">
        <v>6710</v>
      </c>
      <c r="B7354">
        <v>360</v>
      </c>
      <c r="C7354" t="s">
        <v>6711</v>
      </c>
      <c r="E7354" t="s">
        <v>6712</v>
      </c>
      <c r="F7354" t="s">
        <v>37014</v>
      </c>
      <c r="G7354">
        <v>1</v>
      </c>
      <c r="H7354" t="s">
        <v>6711</v>
      </c>
      <c r="I7354">
        <v>3.1746499999999997E-2</v>
      </c>
      <c r="J7354">
        <v>3.1746499999999997E-2</v>
      </c>
    </row>
    <row r="7355" spans="1:10" x14ac:dyDescent="0.4">
      <c r="A7355" t="s">
        <v>37015</v>
      </c>
      <c r="B7355">
        <v>702</v>
      </c>
      <c r="C7355" t="s">
        <v>37016</v>
      </c>
      <c r="E7355" t="s">
        <v>37017</v>
      </c>
      <c r="F7355" t="s">
        <v>37018</v>
      </c>
      <c r="G7355">
        <v>1</v>
      </c>
      <c r="H7355" t="s">
        <v>37016</v>
      </c>
      <c r="I7355">
        <v>3.17512E-2</v>
      </c>
      <c r="J7355">
        <v>3.17512E-2</v>
      </c>
    </row>
    <row r="7356" spans="1:10" x14ac:dyDescent="0.4">
      <c r="A7356" t="s">
        <v>34072</v>
      </c>
      <c r="B7356">
        <v>554</v>
      </c>
      <c r="C7356" t="s">
        <v>34073</v>
      </c>
      <c r="E7356" t="s">
        <v>34074</v>
      </c>
      <c r="F7356" t="s">
        <v>37019</v>
      </c>
      <c r="G7356">
        <v>2</v>
      </c>
      <c r="H7356" t="s">
        <v>34073</v>
      </c>
      <c r="I7356" t="s">
        <v>37020</v>
      </c>
      <c r="J7356">
        <v>0.10491589999999899</v>
      </c>
    </row>
    <row r="7357" spans="1:10" x14ac:dyDescent="0.4">
      <c r="A7357" t="s">
        <v>7621</v>
      </c>
      <c r="B7357">
        <v>204</v>
      </c>
      <c r="C7357" t="s">
        <v>7622</v>
      </c>
      <c r="E7357" t="s">
        <v>7623</v>
      </c>
      <c r="F7357" t="s">
        <v>37021</v>
      </c>
      <c r="G7357">
        <v>1</v>
      </c>
      <c r="H7357" t="s">
        <v>7622</v>
      </c>
      <c r="I7357">
        <v>3.1779500000000002E-2</v>
      </c>
      <c r="J7357">
        <v>3.1779500000000002E-2</v>
      </c>
    </row>
    <row r="7358" spans="1:10" x14ac:dyDescent="0.4">
      <c r="A7358" t="s">
        <v>3741</v>
      </c>
      <c r="B7358">
        <v>121</v>
      </c>
      <c r="C7358" t="s">
        <v>3742</v>
      </c>
      <c r="E7358" t="s">
        <v>3743</v>
      </c>
      <c r="F7358" t="s">
        <v>37022</v>
      </c>
      <c r="G7358">
        <v>2</v>
      </c>
      <c r="H7358" t="s">
        <v>3742</v>
      </c>
      <c r="I7358" t="s">
        <v>37023</v>
      </c>
      <c r="J7358">
        <v>5.6110599999999997E-2</v>
      </c>
    </row>
    <row r="7359" spans="1:10" x14ac:dyDescent="0.4">
      <c r="A7359" t="s">
        <v>8109</v>
      </c>
      <c r="B7359">
        <v>134</v>
      </c>
      <c r="C7359" t="s">
        <v>8110</v>
      </c>
      <c r="E7359" t="s">
        <v>8111</v>
      </c>
      <c r="F7359" t="s">
        <v>37024</v>
      </c>
      <c r="G7359">
        <v>1</v>
      </c>
      <c r="H7359" t="s">
        <v>8110</v>
      </c>
      <c r="I7359">
        <v>3.1833E-2</v>
      </c>
      <c r="J7359">
        <v>3.1833E-2</v>
      </c>
    </row>
    <row r="7360" spans="1:10" x14ac:dyDescent="0.4">
      <c r="A7360" t="s">
        <v>30816</v>
      </c>
      <c r="B7360">
        <v>700</v>
      </c>
      <c r="C7360" t="s">
        <v>30817</v>
      </c>
      <c r="E7360" t="s">
        <v>30818</v>
      </c>
      <c r="F7360" t="s">
        <v>37025</v>
      </c>
      <c r="G7360">
        <v>2</v>
      </c>
      <c r="H7360" t="s">
        <v>30817</v>
      </c>
      <c r="I7360" t="s">
        <v>37026</v>
      </c>
      <c r="J7360">
        <v>7.2757049999999907E-2</v>
      </c>
    </row>
    <row r="7361" spans="1:10" x14ac:dyDescent="0.4">
      <c r="A7361" t="s">
        <v>22657</v>
      </c>
      <c r="B7361">
        <v>732</v>
      </c>
      <c r="C7361" t="s">
        <v>22658</v>
      </c>
      <c r="E7361" t="s">
        <v>22659</v>
      </c>
      <c r="F7361" t="s">
        <v>37027</v>
      </c>
      <c r="G7361">
        <v>2</v>
      </c>
      <c r="H7361" t="s">
        <v>22658</v>
      </c>
      <c r="I7361" t="s">
        <v>37028</v>
      </c>
      <c r="J7361">
        <v>9.3186500000000005E-2</v>
      </c>
    </row>
    <row r="7362" spans="1:10" x14ac:dyDescent="0.4">
      <c r="A7362" t="s">
        <v>517</v>
      </c>
      <c r="B7362">
        <v>532</v>
      </c>
      <c r="C7362" t="s">
        <v>518</v>
      </c>
      <c r="E7362" t="s">
        <v>519</v>
      </c>
      <c r="F7362" t="s">
        <v>37029</v>
      </c>
      <c r="G7362">
        <v>4</v>
      </c>
      <c r="H7362" t="s">
        <v>518</v>
      </c>
      <c r="I7362" t="s">
        <v>37030</v>
      </c>
      <c r="J7362">
        <v>8.0958849999999999E-2</v>
      </c>
    </row>
    <row r="7363" spans="1:10" x14ac:dyDescent="0.4">
      <c r="A7363" t="s">
        <v>6929</v>
      </c>
      <c r="B7363">
        <v>31</v>
      </c>
      <c r="C7363" t="s">
        <v>6930</v>
      </c>
      <c r="E7363" t="s">
        <v>6931</v>
      </c>
      <c r="F7363" t="s">
        <v>37031</v>
      </c>
      <c r="G7363">
        <v>1</v>
      </c>
      <c r="H7363" t="s">
        <v>6930</v>
      </c>
      <c r="I7363">
        <v>3.1929600000000002E-2</v>
      </c>
      <c r="J7363">
        <v>3.1929600000000002E-2</v>
      </c>
    </row>
    <row r="7364" spans="1:10" x14ac:dyDescent="0.4">
      <c r="A7364" t="s">
        <v>34259</v>
      </c>
      <c r="B7364">
        <v>165</v>
      </c>
      <c r="C7364" t="s">
        <v>34260</v>
      </c>
      <c r="E7364" t="s">
        <v>34261</v>
      </c>
      <c r="F7364" t="s">
        <v>37032</v>
      </c>
      <c r="G7364">
        <v>1</v>
      </c>
      <c r="H7364" t="s">
        <v>34260</v>
      </c>
      <c r="I7364">
        <v>3.1932099999999998E-2</v>
      </c>
      <c r="J7364">
        <v>3.1932099999999998E-2</v>
      </c>
    </row>
    <row r="7365" spans="1:10" x14ac:dyDescent="0.4">
      <c r="A7365" t="s">
        <v>37033</v>
      </c>
      <c r="B7365">
        <v>175</v>
      </c>
      <c r="C7365" t="s">
        <v>37034</v>
      </c>
      <c r="E7365" t="s">
        <v>37035</v>
      </c>
      <c r="F7365" t="s">
        <v>37036</v>
      </c>
      <c r="G7365">
        <v>1</v>
      </c>
      <c r="H7365" t="s">
        <v>37034</v>
      </c>
      <c r="I7365">
        <v>3.1937100000000003E-2</v>
      </c>
      <c r="J7365">
        <v>3.1937100000000003E-2</v>
      </c>
    </row>
    <row r="7366" spans="1:10" x14ac:dyDescent="0.4">
      <c r="A7366" t="s">
        <v>20791</v>
      </c>
      <c r="B7366">
        <v>1222</v>
      </c>
      <c r="C7366" t="s">
        <v>20792</v>
      </c>
      <c r="E7366" t="s">
        <v>20793</v>
      </c>
      <c r="F7366" t="s">
        <v>37037</v>
      </c>
      <c r="G7366">
        <v>1</v>
      </c>
      <c r="H7366" t="s">
        <v>20792</v>
      </c>
      <c r="I7366">
        <v>3.19575E-2</v>
      </c>
      <c r="J7366">
        <v>3.19575E-2</v>
      </c>
    </row>
    <row r="7367" spans="1:10" x14ac:dyDescent="0.4">
      <c r="A7367" t="s">
        <v>4894</v>
      </c>
      <c r="B7367">
        <v>276</v>
      </c>
      <c r="C7367" t="s">
        <v>4895</v>
      </c>
      <c r="E7367" t="s">
        <v>4896</v>
      </c>
      <c r="F7367" t="s">
        <v>37038</v>
      </c>
      <c r="G7367">
        <v>3</v>
      </c>
      <c r="H7367" t="s">
        <v>4895</v>
      </c>
      <c r="I7367" t="s">
        <v>37039</v>
      </c>
      <c r="J7367">
        <v>0.1019</v>
      </c>
    </row>
    <row r="7368" spans="1:10" x14ac:dyDescent="0.4">
      <c r="A7368" t="s">
        <v>25762</v>
      </c>
      <c r="B7368">
        <v>322</v>
      </c>
      <c r="C7368" t="s">
        <v>25763</v>
      </c>
      <c r="E7368" t="s">
        <v>25764</v>
      </c>
      <c r="F7368" t="s">
        <v>37040</v>
      </c>
      <c r="G7368">
        <v>1</v>
      </c>
      <c r="H7368" t="s">
        <v>25763</v>
      </c>
      <c r="I7368">
        <v>3.2023700000000002E-2</v>
      </c>
      <c r="J7368">
        <v>3.2023700000000002E-2</v>
      </c>
    </row>
    <row r="7369" spans="1:10" x14ac:dyDescent="0.4">
      <c r="A7369" t="s">
        <v>7621</v>
      </c>
      <c r="B7369">
        <v>271</v>
      </c>
      <c r="C7369" t="s">
        <v>7622</v>
      </c>
      <c r="E7369" t="s">
        <v>7623</v>
      </c>
      <c r="F7369" t="s">
        <v>37041</v>
      </c>
      <c r="G7369">
        <v>2</v>
      </c>
      <c r="H7369" t="s">
        <v>7622</v>
      </c>
      <c r="I7369" t="s">
        <v>37042</v>
      </c>
      <c r="J7369">
        <v>5.3897399999999998E-2</v>
      </c>
    </row>
    <row r="7370" spans="1:10" x14ac:dyDescent="0.4">
      <c r="A7370" t="s">
        <v>27818</v>
      </c>
      <c r="B7370">
        <v>484</v>
      </c>
      <c r="C7370" t="s">
        <v>27819</v>
      </c>
      <c r="E7370" t="s">
        <v>27820</v>
      </c>
      <c r="F7370" t="s">
        <v>37043</v>
      </c>
      <c r="G7370">
        <v>3</v>
      </c>
      <c r="H7370" t="s">
        <v>27819</v>
      </c>
      <c r="I7370" t="s">
        <v>37044</v>
      </c>
      <c r="J7370">
        <v>4.11153E-2</v>
      </c>
    </row>
    <row r="7371" spans="1:10" x14ac:dyDescent="0.4">
      <c r="A7371" t="s">
        <v>27818</v>
      </c>
      <c r="B7371">
        <v>479</v>
      </c>
      <c r="C7371" t="s">
        <v>27819</v>
      </c>
      <c r="E7371" t="s">
        <v>27820</v>
      </c>
      <c r="F7371" t="s">
        <v>37043</v>
      </c>
      <c r="G7371">
        <v>3</v>
      </c>
      <c r="H7371" t="s">
        <v>27819</v>
      </c>
      <c r="I7371" t="s">
        <v>37044</v>
      </c>
      <c r="J7371">
        <v>4.11153E-2</v>
      </c>
    </row>
    <row r="7372" spans="1:10" x14ac:dyDescent="0.4">
      <c r="A7372" t="s">
        <v>27176</v>
      </c>
      <c r="B7372">
        <v>1188</v>
      </c>
      <c r="C7372" t="s">
        <v>27177</v>
      </c>
      <c r="E7372" t="s">
        <v>27178</v>
      </c>
      <c r="F7372" t="s">
        <v>37045</v>
      </c>
      <c r="G7372">
        <v>3</v>
      </c>
      <c r="H7372" t="s">
        <v>27177</v>
      </c>
      <c r="I7372" t="s">
        <v>37046</v>
      </c>
      <c r="J7372">
        <v>7.7985399999999996E-2</v>
      </c>
    </row>
    <row r="7373" spans="1:10" x14ac:dyDescent="0.4">
      <c r="A7373" t="s">
        <v>25458</v>
      </c>
      <c r="B7373">
        <v>172</v>
      </c>
      <c r="C7373" t="s">
        <v>25459</v>
      </c>
      <c r="E7373" t="s">
        <v>25460</v>
      </c>
      <c r="F7373" t="s">
        <v>37047</v>
      </c>
      <c r="G7373">
        <v>2</v>
      </c>
      <c r="H7373" t="s">
        <v>25459</v>
      </c>
      <c r="I7373" t="s">
        <v>37048</v>
      </c>
      <c r="J7373">
        <v>0.104779699999999</v>
      </c>
    </row>
    <row r="7374" spans="1:10" x14ac:dyDescent="0.4">
      <c r="A7374" t="s">
        <v>37049</v>
      </c>
      <c r="B7374">
        <v>797</v>
      </c>
      <c r="C7374" t="s">
        <v>37050</v>
      </c>
      <c r="E7374" t="s">
        <v>37051</v>
      </c>
      <c r="F7374" t="s">
        <v>37052</v>
      </c>
      <c r="G7374">
        <v>1</v>
      </c>
      <c r="H7374" t="s">
        <v>37050</v>
      </c>
      <c r="I7374">
        <v>3.2152E-2</v>
      </c>
      <c r="J7374">
        <v>3.2152E-2</v>
      </c>
    </row>
    <row r="7375" spans="1:10" x14ac:dyDescent="0.4">
      <c r="A7375" t="s">
        <v>19616</v>
      </c>
      <c r="B7375">
        <v>573</v>
      </c>
      <c r="C7375" t="s">
        <v>19617</v>
      </c>
      <c r="E7375" t="s">
        <v>19618</v>
      </c>
      <c r="F7375" t="s">
        <v>37053</v>
      </c>
      <c r="G7375">
        <v>3</v>
      </c>
      <c r="H7375" t="s">
        <v>19617</v>
      </c>
      <c r="I7375" t="s">
        <v>37054</v>
      </c>
      <c r="J7375">
        <v>0.27564499999999997</v>
      </c>
    </row>
    <row r="7376" spans="1:10" x14ac:dyDescent="0.4">
      <c r="A7376" t="s">
        <v>37055</v>
      </c>
      <c r="B7376">
        <v>85</v>
      </c>
      <c r="C7376" t="s">
        <v>37056</v>
      </c>
      <c r="E7376" t="s">
        <v>37057</v>
      </c>
      <c r="F7376" t="s">
        <v>37058</v>
      </c>
      <c r="G7376">
        <v>4</v>
      </c>
      <c r="H7376" t="s">
        <v>37056</v>
      </c>
      <c r="I7376" t="s">
        <v>37059</v>
      </c>
      <c r="J7376">
        <v>0.184641</v>
      </c>
    </row>
    <row r="7377" spans="1:10" x14ac:dyDescent="0.4">
      <c r="A7377" t="s">
        <v>37060</v>
      </c>
      <c r="B7377">
        <v>66</v>
      </c>
      <c r="C7377" t="s">
        <v>37061</v>
      </c>
      <c r="E7377" t="s">
        <v>37062</v>
      </c>
      <c r="F7377" t="s">
        <v>37063</v>
      </c>
      <c r="G7377">
        <v>1</v>
      </c>
      <c r="H7377" t="s">
        <v>37061</v>
      </c>
      <c r="I7377">
        <v>3.2242699999999999E-2</v>
      </c>
      <c r="J7377">
        <v>3.2242699999999999E-2</v>
      </c>
    </row>
    <row r="7378" spans="1:10" x14ac:dyDescent="0.4">
      <c r="A7378" t="s">
        <v>5764</v>
      </c>
      <c r="B7378">
        <v>237</v>
      </c>
      <c r="C7378" t="s">
        <v>5765</v>
      </c>
      <c r="E7378" t="s">
        <v>5766</v>
      </c>
      <c r="F7378" t="s">
        <v>37064</v>
      </c>
      <c r="G7378">
        <v>1</v>
      </c>
      <c r="H7378" t="s">
        <v>5765</v>
      </c>
      <c r="I7378">
        <v>3.2283300000000001E-2</v>
      </c>
      <c r="J7378">
        <v>3.2283300000000001E-2</v>
      </c>
    </row>
    <row r="7379" spans="1:10" x14ac:dyDescent="0.4">
      <c r="A7379" t="s">
        <v>1354</v>
      </c>
      <c r="B7379">
        <v>30</v>
      </c>
      <c r="C7379" t="s">
        <v>1355</v>
      </c>
      <c r="E7379" t="s">
        <v>1356</v>
      </c>
      <c r="F7379" t="s">
        <v>37065</v>
      </c>
      <c r="G7379">
        <v>3</v>
      </c>
      <c r="H7379" t="s">
        <v>1355</v>
      </c>
      <c r="I7379" t="s">
        <v>37066</v>
      </c>
      <c r="J7379">
        <v>6.2466000000000001E-2</v>
      </c>
    </row>
    <row r="7380" spans="1:10" x14ac:dyDescent="0.4">
      <c r="A7380" t="s">
        <v>22310</v>
      </c>
      <c r="B7380">
        <v>270</v>
      </c>
      <c r="C7380" t="s">
        <v>22311</v>
      </c>
      <c r="E7380" t="s">
        <v>22312</v>
      </c>
      <c r="F7380" t="s">
        <v>37067</v>
      </c>
      <c r="G7380">
        <v>2</v>
      </c>
      <c r="H7380" t="s">
        <v>22311</v>
      </c>
      <c r="I7380" t="s">
        <v>37068</v>
      </c>
      <c r="J7380">
        <v>7.9995250000000004E-2</v>
      </c>
    </row>
    <row r="7381" spans="1:10" x14ac:dyDescent="0.4">
      <c r="A7381" t="s">
        <v>24076</v>
      </c>
      <c r="B7381">
        <v>151</v>
      </c>
      <c r="C7381" t="s">
        <v>24077</v>
      </c>
      <c r="E7381" t="s">
        <v>24078</v>
      </c>
      <c r="F7381" t="s">
        <v>37069</v>
      </c>
      <c r="G7381">
        <v>1</v>
      </c>
      <c r="H7381" t="s">
        <v>24077</v>
      </c>
      <c r="I7381">
        <v>3.2329900000000002E-2</v>
      </c>
      <c r="J7381">
        <v>3.2329900000000002E-2</v>
      </c>
    </row>
    <row r="7382" spans="1:10" x14ac:dyDescent="0.4">
      <c r="A7382" t="s">
        <v>37070</v>
      </c>
      <c r="B7382">
        <v>1484</v>
      </c>
      <c r="C7382" t="s">
        <v>37071</v>
      </c>
      <c r="E7382" t="s">
        <v>37072</v>
      </c>
      <c r="F7382" t="s">
        <v>37073</v>
      </c>
      <c r="G7382">
        <v>2</v>
      </c>
      <c r="H7382" t="s">
        <v>37071</v>
      </c>
      <c r="I7382" t="s">
        <v>37074</v>
      </c>
      <c r="J7382">
        <v>0.16998905</v>
      </c>
    </row>
    <row r="7383" spans="1:10" x14ac:dyDescent="0.4">
      <c r="A7383" t="s">
        <v>11782</v>
      </c>
      <c r="B7383">
        <v>153</v>
      </c>
      <c r="C7383" t="s">
        <v>11783</v>
      </c>
      <c r="E7383" t="s">
        <v>11784</v>
      </c>
      <c r="F7383" t="s">
        <v>37075</v>
      </c>
      <c r="G7383">
        <v>1</v>
      </c>
      <c r="H7383" t="s">
        <v>11783</v>
      </c>
      <c r="I7383">
        <v>3.2356099999999999E-2</v>
      </c>
      <c r="J7383">
        <v>3.2356099999999999E-2</v>
      </c>
    </row>
    <row r="7384" spans="1:10" x14ac:dyDescent="0.4">
      <c r="A7384" t="s">
        <v>37076</v>
      </c>
      <c r="B7384">
        <v>53</v>
      </c>
      <c r="C7384" t="s">
        <v>37077</v>
      </c>
      <c r="E7384" t="s">
        <v>37078</v>
      </c>
      <c r="F7384" t="s">
        <v>37079</v>
      </c>
      <c r="G7384">
        <v>1</v>
      </c>
      <c r="H7384" t="s">
        <v>37077</v>
      </c>
      <c r="I7384">
        <v>3.2396599999999998E-2</v>
      </c>
      <c r="J7384">
        <v>3.2396599999999998E-2</v>
      </c>
    </row>
    <row r="7385" spans="1:10" x14ac:dyDescent="0.4">
      <c r="A7385" t="s">
        <v>296</v>
      </c>
      <c r="B7385">
        <v>1040</v>
      </c>
      <c r="C7385" t="s">
        <v>297</v>
      </c>
      <c r="E7385" t="s">
        <v>298</v>
      </c>
      <c r="F7385" t="s">
        <v>37080</v>
      </c>
      <c r="G7385">
        <v>1</v>
      </c>
      <c r="H7385" t="s">
        <v>297</v>
      </c>
      <c r="I7385">
        <v>3.2439500000000003E-2</v>
      </c>
      <c r="J7385">
        <v>3.2439500000000003E-2</v>
      </c>
    </row>
    <row r="7386" spans="1:10" x14ac:dyDescent="0.4">
      <c r="A7386" t="s">
        <v>18757</v>
      </c>
      <c r="B7386">
        <v>142</v>
      </c>
      <c r="C7386" t="s">
        <v>18758</v>
      </c>
      <c r="E7386" t="s">
        <v>18759</v>
      </c>
      <c r="F7386" t="s">
        <v>37081</v>
      </c>
      <c r="G7386">
        <v>2</v>
      </c>
      <c r="H7386" t="s">
        <v>18758</v>
      </c>
      <c r="I7386" t="s">
        <v>37082</v>
      </c>
      <c r="J7386">
        <v>8.6410000000000001E-2</v>
      </c>
    </row>
    <row r="7387" spans="1:10" x14ac:dyDescent="0.4">
      <c r="A7387" t="s">
        <v>36166</v>
      </c>
      <c r="B7387">
        <v>369</v>
      </c>
      <c r="C7387" t="s">
        <v>36167</v>
      </c>
      <c r="E7387" t="s">
        <v>36168</v>
      </c>
      <c r="F7387" t="s">
        <v>37083</v>
      </c>
      <c r="G7387">
        <v>1</v>
      </c>
      <c r="H7387" t="s">
        <v>36167</v>
      </c>
      <c r="I7387">
        <v>3.24797E-2</v>
      </c>
      <c r="J7387">
        <v>3.24797E-2</v>
      </c>
    </row>
    <row r="7388" spans="1:10" x14ac:dyDescent="0.4">
      <c r="A7388" t="s">
        <v>37084</v>
      </c>
      <c r="B7388">
        <v>73</v>
      </c>
      <c r="C7388" t="s">
        <v>37085</v>
      </c>
      <c r="E7388" t="s">
        <v>37086</v>
      </c>
      <c r="F7388" t="s">
        <v>37087</v>
      </c>
      <c r="G7388">
        <v>2</v>
      </c>
      <c r="H7388" t="s">
        <v>37085</v>
      </c>
      <c r="I7388" t="s">
        <v>37088</v>
      </c>
      <c r="J7388">
        <v>0.15379219999999999</v>
      </c>
    </row>
    <row r="7389" spans="1:10" x14ac:dyDescent="0.4">
      <c r="A7389" t="s">
        <v>37089</v>
      </c>
      <c r="B7389">
        <v>317</v>
      </c>
      <c r="C7389" t="s">
        <v>37090</v>
      </c>
      <c r="E7389" t="s">
        <v>37091</v>
      </c>
      <c r="F7389" t="s">
        <v>37092</v>
      </c>
      <c r="G7389">
        <v>1</v>
      </c>
      <c r="H7389" t="s">
        <v>37090</v>
      </c>
      <c r="I7389">
        <v>3.2497999999999999E-2</v>
      </c>
      <c r="J7389">
        <v>3.2497999999999999E-2</v>
      </c>
    </row>
    <row r="7390" spans="1:10" x14ac:dyDescent="0.4">
      <c r="A7390" t="s">
        <v>37093</v>
      </c>
      <c r="B7390">
        <v>1059</v>
      </c>
      <c r="C7390" t="s">
        <v>37094</v>
      </c>
      <c r="E7390" t="s">
        <v>37095</v>
      </c>
      <c r="F7390" t="s">
        <v>37096</v>
      </c>
      <c r="G7390">
        <v>1</v>
      </c>
      <c r="H7390" t="s">
        <v>37094</v>
      </c>
      <c r="I7390">
        <v>3.2499500000000001E-2</v>
      </c>
      <c r="J7390">
        <v>3.2499500000000001E-2</v>
      </c>
    </row>
    <row r="7391" spans="1:10" x14ac:dyDescent="0.4">
      <c r="A7391" t="s">
        <v>24116</v>
      </c>
      <c r="B7391">
        <v>2168</v>
      </c>
      <c r="C7391" t="s">
        <v>24117</v>
      </c>
      <c r="E7391" t="s">
        <v>24118</v>
      </c>
      <c r="F7391" t="s">
        <v>37097</v>
      </c>
      <c r="G7391">
        <v>2</v>
      </c>
      <c r="H7391" t="s">
        <v>24117</v>
      </c>
      <c r="I7391" t="s">
        <v>37098</v>
      </c>
      <c r="J7391">
        <v>0.12612804999999999</v>
      </c>
    </row>
    <row r="7392" spans="1:10" x14ac:dyDescent="0.4">
      <c r="A7392" t="s">
        <v>25113</v>
      </c>
      <c r="B7392">
        <v>211</v>
      </c>
      <c r="C7392" t="s">
        <v>25114</v>
      </c>
      <c r="E7392" t="s">
        <v>25115</v>
      </c>
      <c r="F7392" t="s">
        <v>37099</v>
      </c>
      <c r="G7392">
        <v>1</v>
      </c>
      <c r="H7392" t="s">
        <v>25114</v>
      </c>
      <c r="I7392">
        <v>3.2588600000000002E-2</v>
      </c>
      <c r="J7392">
        <v>3.2588600000000002E-2</v>
      </c>
    </row>
    <row r="7393" spans="1:10" x14ac:dyDescent="0.4">
      <c r="A7393" t="s">
        <v>19923</v>
      </c>
      <c r="B7393">
        <v>15</v>
      </c>
      <c r="C7393" t="s">
        <v>19924</v>
      </c>
      <c r="E7393" t="s">
        <v>19925</v>
      </c>
      <c r="F7393" t="s">
        <v>37100</v>
      </c>
      <c r="G7393">
        <v>2</v>
      </c>
      <c r="H7393" t="s">
        <v>19924</v>
      </c>
      <c r="I7393" t="s">
        <v>37101</v>
      </c>
      <c r="J7393">
        <v>4.6675349999999997E-2</v>
      </c>
    </row>
    <row r="7394" spans="1:10" x14ac:dyDescent="0.4">
      <c r="A7394" t="s">
        <v>29544</v>
      </c>
      <c r="B7394">
        <v>234</v>
      </c>
      <c r="C7394" t="s">
        <v>29545</v>
      </c>
      <c r="E7394" t="s">
        <v>29546</v>
      </c>
      <c r="F7394" t="s">
        <v>37102</v>
      </c>
      <c r="G7394">
        <v>2</v>
      </c>
      <c r="H7394" t="s">
        <v>29545</v>
      </c>
      <c r="I7394" t="s">
        <v>37103</v>
      </c>
      <c r="J7394">
        <v>4.0613049999999998E-2</v>
      </c>
    </row>
    <row r="7395" spans="1:10" x14ac:dyDescent="0.4">
      <c r="A7395" t="s">
        <v>35522</v>
      </c>
      <c r="B7395">
        <v>1110</v>
      </c>
      <c r="C7395" t="s">
        <v>35523</v>
      </c>
      <c r="E7395" t="s">
        <v>35524</v>
      </c>
      <c r="F7395" t="s">
        <v>37104</v>
      </c>
      <c r="G7395">
        <v>1</v>
      </c>
      <c r="H7395" t="s">
        <v>35523</v>
      </c>
      <c r="I7395">
        <v>3.2704900000000002E-2</v>
      </c>
      <c r="J7395">
        <v>3.2704900000000002E-2</v>
      </c>
    </row>
    <row r="7396" spans="1:10" x14ac:dyDescent="0.4">
      <c r="A7396" t="s">
        <v>21560</v>
      </c>
      <c r="B7396">
        <v>404</v>
      </c>
      <c r="C7396" t="s">
        <v>21561</v>
      </c>
      <c r="E7396" t="s">
        <v>21562</v>
      </c>
      <c r="F7396" t="s">
        <v>37105</v>
      </c>
      <c r="G7396">
        <v>3</v>
      </c>
      <c r="H7396" t="s">
        <v>21561</v>
      </c>
      <c r="I7396" t="s">
        <v>37106</v>
      </c>
      <c r="J7396">
        <v>4.3577900000000003E-2</v>
      </c>
    </row>
    <row r="7397" spans="1:10" x14ac:dyDescent="0.4">
      <c r="A7397" t="s">
        <v>26727</v>
      </c>
      <c r="B7397">
        <v>455</v>
      </c>
      <c r="C7397" t="s">
        <v>26728</v>
      </c>
      <c r="E7397" t="s">
        <v>26729</v>
      </c>
      <c r="F7397" t="s">
        <v>37107</v>
      </c>
      <c r="G7397">
        <v>1</v>
      </c>
      <c r="H7397" t="s">
        <v>26728</v>
      </c>
      <c r="I7397">
        <v>3.2763100000000003E-2</v>
      </c>
      <c r="J7397">
        <v>3.2763100000000003E-2</v>
      </c>
    </row>
    <row r="7398" spans="1:10" x14ac:dyDescent="0.4">
      <c r="A7398" t="s">
        <v>30139</v>
      </c>
      <c r="B7398">
        <v>344</v>
      </c>
      <c r="C7398" t="s">
        <v>30140</v>
      </c>
      <c r="E7398" t="s">
        <v>30141</v>
      </c>
      <c r="F7398" t="s">
        <v>37108</v>
      </c>
      <c r="G7398">
        <v>1</v>
      </c>
      <c r="H7398" t="s">
        <v>30140</v>
      </c>
      <c r="I7398">
        <v>3.2768800000000001E-2</v>
      </c>
      <c r="J7398">
        <v>3.2768800000000001E-2</v>
      </c>
    </row>
    <row r="7399" spans="1:10" x14ac:dyDescent="0.4">
      <c r="A7399" t="s">
        <v>30139</v>
      </c>
      <c r="B7399">
        <v>343</v>
      </c>
      <c r="C7399" t="s">
        <v>30140</v>
      </c>
      <c r="E7399" t="s">
        <v>30141</v>
      </c>
      <c r="F7399" t="s">
        <v>37108</v>
      </c>
      <c r="G7399">
        <v>1</v>
      </c>
      <c r="H7399" t="s">
        <v>30140</v>
      </c>
      <c r="I7399">
        <v>3.2768800000000001E-2</v>
      </c>
      <c r="J7399">
        <v>3.2768800000000001E-2</v>
      </c>
    </row>
    <row r="7400" spans="1:10" x14ac:dyDescent="0.4">
      <c r="A7400" t="s">
        <v>27363</v>
      </c>
      <c r="B7400">
        <v>1363</v>
      </c>
      <c r="C7400" t="s">
        <v>27364</v>
      </c>
      <c r="E7400" t="s">
        <v>27365</v>
      </c>
      <c r="F7400" t="s">
        <v>37109</v>
      </c>
      <c r="G7400">
        <v>1</v>
      </c>
      <c r="H7400" t="s">
        <v>27364</v>
      </c>
      <c r="I7400">
        <v>3.2806200000000001E-2</v>
      </c>
      <c r="J7400">
        <v>3.2806200000000001E-2</v>
      </c>
    </row>
    <row r="7401" spans="1:10" x14ac:dyDescent="0.4">
      <c r="A7401" t="s">
        <v>3672</v>
      </c>
      <c r="B7401">
        <v>9</v>
      </c>
      <c r="C7401" t="s">
        <v>3673</v>
      </c>
      <c r="E7401" t="s">
        <v>3674</v>
      </c>
      <c r="F7401" t="s">
        <v>37110</v>
      </c>
      <c r="G7401">
        <v>2</v>
      </c>
      <c r="H7401" t="s">
        <v>3673</v>
      </c>
      <c r="I7401" t="s">
        <v>37111</v>
      </c>
      <c r="J7401">
        <v>4.7517699999999899E-2</v>
      </c>
    </row>
    <row r="7402" spans="1:10" x14ac:dyDescent="0.4">
      <c r="A7402" t="s">
        <v>5295</v>
      </c>
      <c r="B7402">
        <v>339</v>
      </c>
      <c r="C7402" t="s">
        <v>5296</v>
      </c>
      <c r="E7402" t="s">
        <v>5297</v>
      </c>
      <c r="F7402" t="s">
        <v>37112</v>
      </c>
      <c r="G7402">
        <v>3</v>
      </c>
      <c r="H7402" t="s">
        <v>5296</v>
      </c>
      <c r="I7402" t="s">
        <v>37113</v>
      </c>
      <c r="J7402">
        <v>0.239894</v>
      </c>
    </row>
    <row r="7403" spans="1:10" x14ac:dyDescent="0.4">
      <c r="A7403" t="s">
        <v>15608</v>
      </c>
      <c r="B7403">
        <v>192</v>
      </c>
      <c r="C7403" t="s">
        <v>15609</v>
      </c>
      <c r="E7403" t="s">
        <v>15610</v>
      </c>
      <c r="F7403" t="s">
        <v>37114</v>
      </c>
      <c r="G7403">
        <v>3</v>
      </c>
      <c r="H7403" t="s">
        <v>15609</v>
      </c>
      <c r="I7403" t="s">
        <v>37115</v>
      </c>
      <c r="J7403">
        <v>3.8758300000000002E-2</v>
      </c>
    </row>
    <row r="7404" spans="1:10" x14ac:dyDescent="0.4">
      <c r="A7404" t="s">
        <v>4322</v>
      </c>
      <c r="B7404">
        <v>297</v>
      </c>
      <c r="C7404" t="s">
        <v>4323</v>
      </c>
      <c r="E7404" t="s">
        <v>4324</v>
      </c>
      <c r="F7404" t="s">
        <v>37116</v>
      </c>
      <c r="G7404">
        <v>3</v>
      </c>
      <c r="H7404" t="s">
        <v>4323</v>
      </c>
      <c r="I7404" t="s">
        <v>37117</v>
      </c>
      <c r="J7404">
        <v>5.8962000000000001E-2</v>
      </c>
    </row>
    <row r="7405" spans="1:10" x14ac:dyDescent="0.4">
      <c r="A7405" t="s">
        <v>4322</v>
      </c>
      <c r="B7405">
        <v>296</v>
      </c>
      <c r="C7405" t="s">
        <v>4323</v>
      </c>
      <c r="E7405" t="s">
        <v>4324</v>
      </c>
      <c r="F7405" t="s">
        <v>37116</v>
      </c>
      <c r="G7405">
        <v>3</v>
      </c>
      <c r="H7405" t="s">
        <v>4323</v>
      </c>
      <c r="I7405" t="s">
        <v>37117</v>
      </c>
      <c r="J7405">
        <v>5.8962000000000001E-2</v>
      </c>
    </row>
    <row r="7406" spans="1:10" x14ac:dyDescent="0.4">
      <c r="A7406" t="s">
        <v>35223</v>
      </c>
      <c r="B7406">
        <v>408</v>
      </c>
      <c r="C7406" t="s">
        <v>35224</v>
      </c>
      <c r="E7406" t="s">
        <v>35225</v>
      </c>
      <c r="F7406" t="s">
        <v>37118</v>
      </c>
      <c r="G7406">
        <v>1</v>
      </c>
      <c r="H7406" t="s">
        <v>35224</v>
      </c>
      <c r="I7406">
        <v>3.2924799999999997E-2</v>
      </c>
      <c r="J7406">
        <v>3.2924799999999997E-2</v>
      </c>
    </row>
    <row r="7407" spans="1:10" x14ac:dyDescent="0.4">
      <c r="A7407" t="s">
        <v>24431</v>
      </c>
      <c r="B7407">
        <v>1711</v>
      </c>
      <c r="C7407" t="s">
        <v>24432</v>
      </c>
      <c r="E7407" t="s">
        <v>24433</v>
      </c>
      <c r="F7407" t="s">
        <v>37119</v>
      </c>
      <c r="G7407">
        <v>2</v>
      </c>
      <c r="H7407" t="s">
        <v>24432</v>
      </c>
      <c r="I7407" t="s">
        <v>37120</v>
      </c>
      <c r="J7407">
        <v>6.8271449999999997E-2</v>
      </c>
    </row>
    <row r="7408" spans="1:10" x14ac:dyDescent="0.4">
      <c r="A7408" t="s">
        <v>15123</v>
      </c>
      <c r="B7408">
        <v>146</v>
      </c>
      <c r="C7408" t="s">
        <v>15124</v>
      </c>
      <c r="E7408" t="s">
        <v>15125</v>
      </c>
      <c r="F7408" t="s">
        <v>37121</v>
      </c>
      <c r="G7408">
        <v>2</v>
      </c>
      <c r="H7408" t="s">
        <v>15124</v>
      </c>
      <c r="I7408" t="s">
        <v>37122</v>
      </c>
      <c r="J7408">
        <v>3.6456099999999998E-2</v>
      </c>
    </row>
    <row r="7409" spans="1:10" x14ac:dyDescent="0.4">
      <c r="A7409" t="s">
        <v>37123</v>
      </c>
      <c r="B7409">
        <v>666</v>
      </c>
      <c r="C7409" t="s">
        <v>37124</v>
      </c>
      <c r="E7409" t="s">
        <v>37125</v>
      </c>
      <c r="F7409" t="s">
        <v>37126</v>
      </c>
      <c r="G7409">
        <v>1</v>
      </c>
      <c r="H7409" t="s">
        <v>37124</v>
      </c>
      <c r="I7409">
        <v>3.3090099999999997E-2</v>
      </c>
      <c r="J7409">
        <v>3.3090099999999997E-2</v>
      </c>
    </row>
    <row r="7410" spans="1:10" x14ac:dyDescent="0.4">
      <c r="A7410" t="s">
        <v>37127</v>
      </c>
      <c r="B7410">
        <v>53</v>
      </c>
      <c r="C7410" t="s">
        <v>37128</v>
      </c>
      <c r="E7410" t="s">
        <v>37129</v>
      </c>
      <c r="F7410" t="s">
        <v>37130</v>
      </c>
      <c r="G7410">
        <v>2</v>
      </c>
      <c r="H7410" t="s">
        <v>37128</v>
      </c>
      <c r="I7410" t="s">
        <v>37131</v>
      </c>
      <c r="J7410">
        <v>5.7244199999999898E-2</v>
      </c>
    </row>
    <row r="7411" spans="1:10" x14ac:dyDescent="0.4">
      <c r="A7411" t="s">
        <v>2234</v>
      </c>
      <c r="B7411">
        <v>185</v>
      </c>
      <c r="C7411" t="s">
        <v>2235</v>
      </c>
      <c r="E7411" t="s">
        <v>2236</v>
      </c>
      <c r="F7411" t="s">
        <v>37132</v>
      </c>
      <c r="G7411">
        <v>3</v>
      </c>
      <c r="H7411" t="s">
        <v>2235</v>
      </c>
      <c r="I7411" t="s">
        <v>37133</v>
      </c>
      <c r="J7411">
        <v>7.2852200000000006E-2</v>
      </c>
    </row>
    <row r="7412" spans="1:10" x14ac:dyDescent="0.4">
      <c r="A7412" t="s">
        <v>5184</v>
      </c>
      <c r="B7412">
        <v>2239</v>
      </c>
      <c r="C7412" t="s">
        <v>5185</v>
      </c>
      <c r="E7412" t="s">
        <v>5186</v>
      </c>
      <c r="F7412" t="s">
        <v>37134</v>
      </c>
      <c r="G7412">
        <v>3</v>
      </c>
      <c r="H7412" t="s">
        <v>5185</v>
      </c>
      <c r="I7412" t="s">
        <v>37135</v>
      </c>
      <c r="J7412">
        <v>6.6970199999999994E-2</v>
      </c>
    </row>
    <row r="7413" spans="1:10" x14ac:dyDescent="0.4">
      <c r="A7413" t="s">
        <v>5184</v>
      </c>
      <c r="B7413">
        <v>2238</v>
      </c>
      <c r="C7413" t="s">
        <v>5185</v>
      </c>
      <c r="E7413" t="s">
        <v>5186</v>
      </c>
      <c r="F7413" t="s">
        <v>37134</v>
      </c>
      <c r="G7413">
        <v>3</v>
      </c>
      <c r="H7413" t="s">
        <v>5185</v>
      </c>
      <c r="I7413" t="s">
        <v>37135</v>
      </c>
      <c r="J7413">
        <v>6.6970199999999994E-2</v>
      </c>
    </row>
    <row r="7414" spans="1:10" x14ac:dyDescent="0.4">
      <c r="A7414" t="s">
        <v>2981</v>
      </c>
      <c r="B7414">
        <v>144</v>
      </c>
      <c r="C7414" t="s">
        <v>2982</v>
      </c>
      <c r="E7414" t="s">
        <v>2983</v>
      </c>
      <c r="F7414" t="s">
        <v>37136</v>
      </c>
      <c r="G7414">
        <v>1</v>
      </c>
      <c r="H7414" t="s">
        <v>2982</v>
      </c>
      <c r="I7414">
        <v>3.31843E-2</v>
      </c>
      <c r="J7414">
        <v>3.31843E-2</v>
      </c>
    </row>
    <row r="7415" spans="1:10" x14ac:dyDescent="0.4">
      <c r="A7415" t="s">
        <v>4679</v>
      </c>
      <c r="B7415">
        <v>541</v>
      </c>
      <c r="C7415" t="s">
        <v>4680</v>
      </c>
      <c r="E7415" t="s">
        <v>4681</v>
      </c>
      <c r="F7415" t="s">
        <v>37137</v>
      </c>
      <c r="G7415">
        <v>3</v>
      </c>
      <c r="H7415" t="s">
        <v>4680</v>
      </c>
      <c r="I7415" t="s">
        <v>37138</v>
      </c>
      <c r="J7415">
        <v>5.7698699999999999E-2</v>
      </c>
    </row>
    <row r="7416" spans="1:10" x14ac:dyDescent="0.4">
      <c r="A7416" t="s">
        <v>37139</v>
      </c>
      <c r="B7416">
        <v>266</v>
      </c>
      <c r="C7416" t="s">
        <v>37140</v>
      </c>
      <c r="E7416" t="s">
        <v>37141</v>
      </c>
      <c r="F7416" t="s">
        <v>37142</v>
      </c>
      <c r="G7416">
        <v>1</v>
      </c>
      <c r="H7416" t="s">
        <v>37140</v>
      </c>
      <c r="I7416">
        <v>3.32929E-2</v>
      </c>
      <c r="J7416">
        <v>3.32929E-2</v>
      </c>
    </row>
    <row r="7417" spans="1:10" x14ac:dyDescent="0.4">
      <c r="A7417" t="s">
        <v>23809</v>
      </c>
      <c r="B7417">
        <v>298</v>
      </c>
      <c r="C7417" t="s">
        <v>23810</v>
      </c>
      <c r="E7417" t="s">
        <v>23811</v>
      </c>
      <c r="F7417" t="s">
        <v>37143</v>
      </c>
      <c r="G7417">
        <v>2</v>
      </c>
      <c r="H7417" t="s">
        <v>23810</v>
      </c>
      <c r="I7417" t="s">
        <v>37144</v>
      </c>
      <c r="J7417">
        <v>0.1305</v>
      </c>
    </row>
    <row r="7418" spans="1:10" x14ac:dyDescent="0.4">
      <c r="A7418" t="s">
        <v>4258</v>
      </c>
      <c r="B7418">
        <v>105</v>
      </c>
      <c r="C7418" t="s">
        <v>4259</v>
      </c>
      <c r="E7418" t="s">
        <v>4260</v>
      </c>
      <c r="F7418" t="s">
        <v>37145</v>
      </c>
      <c r="G7418">
        <v>3</v>
      </c>
      <c r="H7418" t="s">
        <v>4259</v>
      </c>
      <c r="I7418" t="s">
        <v>37146</v>
      </c>
      <c r="J7418">
        <v>3.7896600000000003E-2</v>
      </c>
    </row>
    <row r="7419" spans="1:10" x14ac:dyDescent="0.4">
      <c r="A7419" t="s">
        <v>28667</v>
      </c>
      <c r="B7419">
        <v>293</v>
      </c>
      <c r="C7419" t="s">
        <v>28668</v>
      </c>
      <c r="E7419" t="s">
        <v>28669</v>
      </c>
      <c r="F7419" t="s">
        <v>37145</v>
      </c>
      <c r="G7419">
        <v>3</v>
      </c>
      <c r="H7419" t="s">
        <v>28668</v>
      </c>
      <c r="I7419" t="s">
        <v>37146</v>
      </c>
      <c r="J7419">
        <v>3.7896600000000003E-2</v>
      </c>
    </row>
    <row r="7420" spans="1:10" x14ac:dyDescent="0.4">
      <c r="A7420" t="s">
        <v>37147</v>
      </c>
      <c r="B7420">
        <v>210</v>
      </c>
      <c r="C7420" t="s">
        <v>37148</v>
      </c>
      <c r="E7420" t="s">
        <v>37149</v>
      </c>
      <c r="F7420" t="s">
        <v>37150</v>
      </c>
      <c r="G7420">
        <v>4</v>
      </c>
      <c r="H7420" t="s">
        <v>37148</v>
      </c>
      <c r="I7420" t="s">
        <v>37151</v>
      </c>
      <c r="J7420">
        <v>9.7701700000000002E-2</v>
      </c>
    </row>
    <row r="7421" spans="1:10" x14ac:dyDescent="0.4">
      <c r="A7421" t="s">
        <v>4035</v>
      </c>
      <c r="B7421">
        <v>93</v>
      </c>
      <c r="C7421" t="s">
        <v>4036</v>
      </c>
      <c r="E7421" t="s">
        <v>4037</v>
      </c>
      <c r="F7421" t="s">
        <v>37152</v>
      </c>
      <c r="G7421">
        <v>2</v>
      </c>
      <c r="H7421" t="s">
        <v>4036</v>
      </c>
      <c r="I7421" t="s">
        <v>37153</v>
      </c>
      <c r="J7421">
        <v>5.8314049999999999E-2</v>
      </c>
    </row>
    <row r="7422" spans="1:10" x14ac:dyDescent="0.4">
      <c r="A7422" t="s">
        <v>36480</v>
      </c>
      <c r="B7422">
        <v>893</v>
      </c>
      <c r="C7422" t="s">
        <v>36481</v>
      </c>
      <c r="E7422" t="s">
        <v>36482</v>
      </c>
      <c r="F7422" t="s">
        <v>37154</v>
      </c>
      <c r="G7422">
        <v>1</v>
      </c>
      <c r="H7422" t="s">
        <v>36481</v>
      </c>
      <c r="I7422">
        <v>3.3429399999999998E-2</v>
      </c>
      <c r="J7422">
        <v>3.3429399999999998E-2</v>
      </c>
    </row>
    <row r="7423" spans="1:10" x14ac:dyDescent="0.4">
      <c r="A7423" t="s">
        <v>26017</v>
      </c>
      <c r="B7423">
        <v>684</v>
      </c>
      <c r="C7423" t="s">
        <v>26018</v>
      </c>
      <c r="E7423" t="s">
        <v>26019</v>
      </c>
      <c r="F7423" t="s">
        <v>37155</v>
      </c>
      <c r="G7423">
        <v>1</v>
      </c>
      <c r="H7423" t="s">
        <v>26018</v>
      </c>
      <c r="I7423">
        <v>3.3440299999999999E-2</v>
      </c>
      <c r="J7423">
        <v>3.3440299999999999E-2</v>
      </c>
    </row>
    <row r="7424" spans="1:10" x14ac:dyDescent="0.4">
      <c r="A7424" t="s">
        <v>21576</v>
      </c>
      <c r="B7424">
        <v>489</v>
      </c>
      <c r="C7424" t="s">
        <v>21577</v>
      </c>
      <c r="E7424" t="s">
        <v>21578</v>
      </c>
      <c r="F7424" t="s">
        <v>37156</v>
      </c>
      <c r="G7424">
        <v>2</v>
      </c>
      <c r="H7424" t="s">
        <v>21577</v>
      </c>
      <c r="I7424" t="s">
        <v>37157</v>
      </c>
      <c r="J7424">
        <v>4.2010199999999998E-2</v>
      </c>
    </row>
    <row r="7425" spans="1:10" x14ac:dyDescent="0.4">
      <c r="A7425" t="s">
        <v>37158</v>
      </c>
      <c r="B7425">
        <v>115</v>
      </c>
      <c r="C7425" t="s">
        <v>37159</v>
      </c>
      <c r="E7425" t="s">
        <v>37160</v>
      </c>
      <c r="F7425" t="s">
        <v>37161</v>
      </c>
      <c r="G7425">
        <v>1</v>
      </c>
      <c r="H7425" t="s">
        <v>37159</v>
      </c>
      <c r="I7425">
        <v>3.3491399999999998E-2</v>
      </c>
      <c r="J7425">
        <v>3.3491399999999998E-2</v>
      </c>
    </row>
    <row r="7426" spans="1:10" x14ac:dyDescent="0.4">
      <c r="A7426" t="s">
        <v>37162</v>
      </c>
      <c r="B7426">
        <v>1663</v>
      </c>
      <c r="C7426" t="s">
        <v>37163</v>
      </c>
      <c r="E7426" t="s">
        <v>37164</v>
      </c>
      <c r="F7426" t="s">
        <v>37165</v>
      </c>
      <c r="G7426">
        <v>3</v>
      </c>
      <c r="H7426" t="s">
        <v>37163</v>
      </c>
      <c r="I7426" t="s">
        <v>37166</v>
      </c>
      <c r="J7426">
        <v>4.3411900000000003E-2</v>
      </c>
    </row>
    <row r="7427" spans="1:10" x14ac:dyDescent="0.4">
      <c r="A7427" t="s">
        <v>37167</v>
      </c>
      <c r="B7427">
        <v>195</v>
      </c>
      <c r="C7427" t="s">
        <v>37168</v>
      </c>
      <c r="E7427" t="s">
        <v>37169</v>
      </c>
      <c r="F7427" t="s">
        <v>37170</v>
      </c>
      <c r="G7427">
        <v>1</v>
      </c>
      <c r="H7427" t="s">
        <v>37168</v>
      </c>
      <c r="I7427">
        <v>3.3550099999999999E-2</v>
      </c>
      <c r="J7427">
        <v>3.3550099999999999E-2</v>
      </c>
    </row>
    <row r="7428" spans="1:10" x14ac:dyDescent="0.4">
      <c r="A7428" t="s">
        <v>31478</v>
      </c>
      <c r="B7428">
        <v>572</v>
      </c>
      <c r="C7428" t="s">
        <v>31479</v>
      </c>
      <c r="E7428" t="s">
        <v>31480</v>
      </c>
      <c r="F7428" t="s">
        <v>37171</v>
      </c>
      <c r="G7428">
        <v>2</v>
      </c>
      <c r="H7428" t="s">
        <v>31479</v>
      </c>
      <c r="I7428" t="s">
        <v>37172</v>
      </c>
      <c r="J7428">
        <v>0.14681630000000001</v>
      </c>
    </row>
    <row r="7429" spans="1:10" x14ac:dyDescent="0.4">
      <c r="A7429" t="s">
        <v>19278</v>
      </c>
      <c r="B7429">
        <v>130</v>
      </c>
      <c r="C7429" t="s">
        <v>19279</v>
      </c>
      <c r="E7429" t="s">
        <v>19280</v>
      </c>
      <c r="F7429" t="s">
        <v>37173</v>
      </c>
      <c r="G7429">
        <v>1</v>
      </c>
      <c r="H7429" t="s">
        <v>19279</v>
      </c>
      <c r="I7429">
        <v>3.35822E-2</v>
      </c>
      <c r="J7429">
        <v>3.35822E-2</v>
      </c>
    </row>
    <row r="7430" spans="1:10" x14ac:dyDescent="0.4">
      <c r="A7430" t="s">
        <v>37174</v>
      </c>
      <c r="B7430">
        <v>1016</v>
      </c>
      <c r="C7430" t="s">
        <v>37175</v>
      </c>
      <c r="E7430" t="s">
        <v>37176</v>
      </c>
      <c r="F7430" t="s">
        <v>37177</v>
      </c>
      <c r="G7430">
        <v>1</v>
      </c>
      <c r="H7430" t="s">
        <v>37175</v>
      </c>
      <c r="I7430">
        <v>3.3650699999999999E-2</v>
      </c>
      <c r="J7430">
        <v>3.3650699999999999E-2</v>
      </c>
    </row>
    <row r="7431" spans="1:10" x14ac:dyDescent="0.4">
      <c r="A7431" t="s">
        <v>37178</v>
      </c>
      <c r="B7431">
        <v>1000</v>
      </c>
      <c r="C7431" t="s">
        <v>37179</v>
      </c>
      <c r="E7431" t="s">
        <v>37180</v>
      </c>
      <c r="F7431" t="s">
        <v>37181</v>
      </c>
      <c r="G7431">
        <v>1</v>
      </c>
      <c r="H7431" t="s">
        <v>37179</v>
      </c>
      <c r="I7431">
        <v>3.3778799999999998E-2</v>
      </c>
      <c r="J7431">
        <v>3.3778799999999998E-2</v>
      </c>
    </row>
    <row r="7432" spans="1:10" x14ac:dyDescent="0.4">
      <c r="A7432" t="s">
        <v>20436</v>
      </c>
      <c r="B7432">
        <v>403</v>
      </c>
      <c r="C7432" t="s">
        <v>20437</v>
      </c>
      <c r="E7432" t="s">
        <v>20438</v>
      </c>
      <c r="F7432" t="s">
        <v>37182</v>
      </c>
      <c r="G7432">
        <v>1</v>
      </c>
      <c r="H7432" t="s">
        <v>20437</v>
      </c>
      <c r="I7432">
        <v>3.3851600000000003E-2</v>
      </c>
      <c r="J7432">
        <v>3.3851600000000003E-2</v>
      </c>
    </row>
    <row r="7433" spans="1:10" x14ac:dyDescent="0.4">
      <c r="A7433" t="s">
        <v>24238</v>
      </c>
      <c r="B7433">
        <v>404</v>
      </c>
      <c r="C7433" t="s">
        <v>24239</v>
      </c>
      <c r="E7433" t="s">
        <v>24240</v>
      </c>
      <c r="F7433" t="s">
        <v>37183</v>
      </c>
      <c r="G7433">
        <v>1</v>
      </c>
      <c r="H7433" t="s">
        <v>24239</v>
      </c>
      <c r="I7433">
        <v>3.3854599999999999E-2</v>
      </c>
      <c r="J7433">
        <v>3.3854599999999999E-2</v>
      </c>
    </row>
    <row r="7434" spans="1:10" x14ac:dyDescent="0.4">
      <c r="A7434" t="s">
        <v>1631</v>
      </c>
      <c r="B7434">
        <v>698</v>
      </c>
      <c r="C7434" t="s">
        <v>1632</v>
      </c>
      <c r="E7434" t="s">
        <v>1633</v>
      </c>
      <c r="F7434" t="s">
        <v>37184</v>
      </c>
      <c r="G7434">
        <v>3</v>
      </c>
      <c r="H7434" t="s">
        <v>1632</v>
      </c>
      <c r="I7434" t="s">
        <v>37185</v>
      </c>
      <c r="J7434">
        <v>3.9720800000000001E-2</v>
      </c>
    </row>
    <row r="7435" spans="1:10" x14ac:dyDescent="0.4">
      <c r="A7435" t="s">
        <v>35962</v>
      </c>
      <c r="B7435">
        <v>6</v>
      </c>
      <c r="C7435" t="s">
        <v>35963</v>
      </c>
      <c r="D7435" t="s">
        <v>37186</v>
      </c>
      <c r="E7435" t="s">
        <v>35965</v>
      </c>
      <c r="F7435" t="s">
        <v>37187</v>
      </c>
      <c r="G7435">
        <v>2</v>
      </c>
      <c r="H7435" t="s">
        <v>35963</v>
      </c>
      <c r="I7435" t="s">
        <v>37188</v>
      </c>
      <c r="J7435">
        <v>0.171425349999999</v>
      </c>
    </row>
    <row r="7436" spans="1:10" x14ac:dyDescent="0.4">
      <c r="A7436" t="s">
        <v>37189</v>
      </c>
      <c r="B7436">
        <v>1615</v>
      </c>
      <c r="C7436" t="s">
        <v>37190</v>
      </c>
      <c r="E7436" t="s">
        <v>37191</v>
      </c>
      <c r="F7436" t="s">
        <v>37192</v>
      </c>
      <c r="G7436">
        <v>2</v>
      </c>
      <c r="H7436" t="s">
        <v>37190</v>
      </c>
      <c r="I7436" t="s">
        <v>37193</v>
      </c>
      <c r="J7436">
        <v>4.1542349999999999E-2</v>
      </c>
    </row>
    <row r="7437" spans="1:10" x14ac:dyDescent="0.4">
      <c r="A7437" t="s">
        <v>4631</v>
      </c>
      <c r="B7437">
        <v>279</v>
      </c>
      <c r="C7437" t="s">
        <v>4632</v>
      </c>
      <c r="E7437" t="s">
        <v>4633</v>
      </c>
      <c r="F7437" t="s">
        <v>37194</v>
      </c>
      <c r="G7437">
        <v>1</v>
      </c>
      <c r="H7437" t="s">
        <v>4632</v>
      </c>
      <c r="I7437">
        <v>3.39145E-2</v>
      </c>
      <c r="J7437">
        <v>3.39145E-2</v>
      </c>
    </row>
    <row r="7438" spans="1:10" x14ac:dyDescent="0.4">
      <c r="A7438" t="s">
        <v>19772</v>
      </c>
      <c r="B7438">
        <v>245</v>
      </c>
      <c r="C7438" t="s">
        <v>19773</v>
      </c>
      <c r="E7438" t="s">
        <v>19774</v>
      </c>
      <c r="F7438" t="s">
        <v>37195</v>
      </c>
      <c r="G7438">
        <v>2</v>
      </c>
      <c r="H7438" t="s">
        <v>19773</v>
      </c>
      <c r="I7438" t="s">
        <v>37196</v>
      </c>
      <c r="J7438">
        <v>4.4744300000000001E-2</v>
      </c>
    </row>
    <row r="7439" spans="1:10" x14ac:dyDescent="0.4">
      <c r="A7439" t="s">
        <v>3417</v>
      </c>
      <c r="B7439">
        <v>3512</v>
      </c>
      <c r="C7439" t="s">
        <v>3418</v>
      </c>
      <c r="E7439" t="s">
        <v>3419</v>
      </c>
      <c r="F7439" t="s">
        <v>37197</v>
      </c>
      <c r="G7439">
        <v>2</v>
      </c>
      <c r="H7439" t="s">
        <v>3418</v>
      </c>
      <c r="I7439" t="s">
        <v>37198</v>
      </c>
      <c r="J7439">
        <v>6.8856549999999905E-2</v>
      </c>
    </row>
    <row r="7440" spans="1:10" x14ac:dyDescent="0.4">
      <c r="A7440" t="s">
        <v>31252</v>
      </c>
      <c r="B7440">
        <v>425</v>
      </c>
      <c r="C7440" t="s">
        <v>31253</v>
      </c>
      <c r="E7440" t="s">
        <v>31254</v>
      </c>
      <c r="F7440" t="s">
        <v>37199</v>
      </c>
      <c r="G7440">
        <v>4</v>
      </c>
      <c r="H7440" t="s">
        <v>31253</v>
      </c>
      <c r="I7440" t="s">
        <v>37200</v>
      </c>
      <c r="J7440">
        <v>9.6507249999999906E-2</v>
      </c>
    </row>
    <row r="7441" spans="1:10" x14ac:dyDescent="0.4">
      <c r="A7441" t="s">
        <v>19456</v>
      </c>
      <c r="B7441">
        <v>285</v>
      </c>
      <c r="C7441" t="s">
        <v>19457</v>
      </c>
      <c r="E7441" t="s">
        <v>19458</v>
      </c>
      <c r="F7441" t="s">
        <v>37199</v>
      </c>
      <c r="G7441">
        <v>4</v>
      </c>
      <c r="H7441" t="s">
        <v>19457</v>
      </c>
      <c r="I7441" t="s">
        <v>37200</v>
      </c>
      <c r="J7441">
        <v>9.6507249999999906E-2</v>
      </c>
    </row>
    <row r="7442" spans="1:10" x14ac:dyDescent="0.4">
      <c r="A7442" t="s">
        <v>59</v>
      </c>
      <c r="B7442">
        <v>285</v>
      </c>
      <c r="C7442" t="s">
        <v>60</v>
      </c>
      <c r="E7442" t="s">
        <v>62</v>
      </c>
      <c r="F7442" t="s">
        <v>37199</v>
      </c>
      <c r="G7442">
        <v>4</v>
      </c>
      <c r="H7442" t="s">
        <v>60</v>
      </c>
      <c r="I7442" t="s">
        <v>37200</v>
      </c>
      <c r="J7442">
        <v>9.6507249999999906E-2</v>
      </c>
    </row>
    <row r="7443" spans="1:10" x14ac:dyDescent="0.4">
      <c r="A7443" t="s">
        <v>28969</v>
      </c>
      <c r="B7443">
        <v>317</v>
      </c>
      <c r="C7443" t="s">
        <v>28970</v>
      </c>
      <c r="E7443" t="s">
        <v>28971</v>
      </c>
      <c r="F7443" t="s">
        <v>37201</v>
      </c>
      <c r="G7443">
        <v>1</v>
      </c>
      <c r="H7443" t="s">
        <v>28970</v>
      </c>
      <c r="I7443">
        <v>3.4177899999999997E-2</v>
      </c>
      <c r="J7443">
        <v>3.4177899999999997E-2</v>
      </c>
    </row>
    <row r="7444" spans="1:10" x14ac:dyDescent="0.4">
      <c r="A7444" t="s">
        <v>1252</v>
      </c>
      <c r="B7444">
        <v>398</v>
      </c>
      <c r="C7444" t="s">
        <v>1253</v>
      </c>
      <c r="E7444" t="s">
        <v>1255</v>
      </c>
      <c r="F7444" t="s">
        <v>37201</v>
      </c>
      <c r="G7444">
        <v>1</v>
      </c>
      <c r="H7444" t="s">
        <v>1253</v>
      </c>
      <c r="I7444">
        <v>3.4177899999999997E-2</v>
      </c>
      <c r="J7444">
        <v>3.4177899999999997E-2</v>
      </c>
    </row>
    <row r="7445" spans="1:10" x14ac:dyDescent="0.4">
      <c r="A7445" t="s">
        <v>33182</v>
      </c>
      <c r="B7445">
        <v>120</v>
      </c>
      <c r="C7445" t="s">
        <v>33183</v>
      </c>
      <c r="E7445" t="s">
        <v>33184</v>
      </c>
      <c r="F7445" t="s">
        <v>37202</v>
      </c>
      <c r="G7445">
        <v>3</v>
      </c>
      <c r="H7445" t="s">
        <v>33183</v>
      </c>
      <c r="I7445" t="s">
        <v>37203</v>
      </c>
      <c r="J7445">
        <v>6.7327200000000004E-2</v>
      </c>
    </row>
    <row r="7446" spans="1:10" x14ac:dyDescent="0.4">
      <c r="A7446" t="s">
        <v>15839</v>
      </c>
      <c r="B7446">
        <v>247</v>
      </c>
      <c r="C7446" t="s">
        <v>15840</v>
      </c>
      <c r="E7446" t="s">
        <v>15841</v>
      </c>
      <c r="F7446" t="s">
        <v>37204</v>
      </c>
      <c r="G7446">
        <v>1</v>
      </c>
      <c r="H7446" t="s">
        <v>15840</v>
      </c>
      <c r="I7446">
        <v>3.4269800000000003E-2</v>
      </c>
      <c r="J7446">
        <v>3.4269800000000003E-2</v>
      </c>
    </row>
    <row r="7447" spans="1:10" x14ac:dyDescent="0.4">
      <c r="A7447" t="s">
        <v>20800</v>
      </c>
      <c r="B7447">
        <v>54</v>
      </c>
      <c r="C7447" t="s">
        <v>20801</v>
      </c>
      <c r="E7447" t="s">
        <v>20802</v>
      </c>
      <c r="F7447" t="s">
        <v>37205</v>
      </c>
      <c r="G7447">
        <v>3</v>
      </c>
      <c r="H7447" t="s">
        <v>20801</v>
      </c>
      <c r="I7447" t="s">
        <v>37206</v>
      </c>
      <c r="J7447">
        <v>3.7662500000000002E-2</v>
      </c>
    </row>
    <row r="7448" spans="1:10" x14ac:dyDescent="0.4">
      <c r="A7448" t="s">
        <v>37207</v>
      </c>
      <c r="B7448">
        <v>94</v>
      </c>
      <c r="C7448" t="s">
        <v>37208</v>
      </c>
      <c r="E7448" t="s">
        <v>37209</v>
      </c>
      <c r="F7448" t="s">
        <v>37210</v>
      </c>
      <c r="G7448">
        <v>3</v>
      </c>
      <c r="H7448" t="s">
        <v>37208</v>
      </c>
      <c r="I7448" t="s">
        <v>37211</v>
      </c>
      <c r="J7448">
        <v>5.6943899999999999E-2</v>
      </c>
    </row>
    <row r="7449" spans="1:10" x14ac:dyDescent="0.4">
      <c r="A7449" t="s">
        <v>12804</v>
      </c>
      <c r="B7449">
        <v>485</v>
      </c>
      <c r="C7449" t="s">
        <v>12805</v>
      </c>
      <c r="E7449" t="s">
        <v>12806</v>
      </c>
      <c r="F7449" t="s">
        <v>37212</v>
      </c>
      <c r="G7449">
        <v>2</v>
      </c>
      <c r="H7449" t="s">
        <v>12805</v>
      </c>
      <c r="I7449" t="s">
        <v>37213</v>
      </c>
      <c r="J7449">
        <v>3.7711099999999997E-2</v>
      </c>
    </row>
    <row r="7450" spans="1:10" x14ac:dyDescent="0.4">
      <c r="A7450" t="s">
        <v>1451</v>
      </c>
      <c r="B7450">
        <v>612</v>
      </c>
      <c r="C7450" t="s">
        <v>1452</v>
      </c>
      <c r="E7450" t="s">
        <v>1453</v>
      </c>
      <c r="F7450" t="s">
        <v>37214</v>
      </c>
      <c r="G7450">
        <v>1</v>
      </c>
      <c r="H7450" t="s">
        <v>1452</v>
      </c>
      <c r="I7450">
        <v>3.4422000000000001E-2</v>
      </c>
      <c r="J7450">
        <v>3.4422000000000001E-2</v>
      </c>
    </row>
    <row r="7451" spans="1:10" x14ac:dyDescent="0.4">
      <c r="A7451" t="s">
        <v>9388</v>
      </c>
      <c r="B7451">
        <v>87</v>
      </c>
      <c r="C7451" t="s">
        <v>9389</v>
      </c>
      <c r="E7451" t="s">
        <v>9390</v>
      </c>
      <c r="F7451" t="s">
        <v>37215</v>
      </c>
      <c r="G7451">
        <v>4</v>
      </c>
      <c r="H7451" t="s">
        <v>9389</v>
      </c>
      <c r="I7451" t="s">
        <v>37216</v>
      </c>
      <c r="J7451">
        <v>9.9432199999999998E-2</v>
      </c>
    </row>
    <row r="7452" spans="1:10" x14ac:dyDescent="0.4">
      <c r="A7452" t="s">
        <v>11435</v>
      </c>
      <c r="B7452">
        <v>677</v>
      </c>
      <c r="C7452" t="s">
        <v>11436</v>
      </c>
      <c r="E7452" t="s">
        <v>11437</v>
      </c>
      <c r="F7452" t="s">
        <v>37217</v>
      </c>
      <c r="G7452">
        <v>1</v>
      </c>
      <c r="H7452" t="s">
        <v>11436</v>
      </c>
      <c r="I7452">
        <v>3.4498899999999999E-2</v>
      </c>
      <c r="J7452">
        <v>3.4498899999999999E-2</v>
      </c>
    </row>
    <row r="7453" spans="1:10" x14ac:dyDescent="0.4">
      <c r="A7453" t="s">
        <v>37218</v>
      </c>
      <c r="B7453">
        <v>749</v>
      </c>
      <c r="C7453" t="s">
        <v>37219</v>
      </c>
      <c r="E7453" t="s">
        <v>37220</v>
      </c>
      <c r="F7453" t="s">
        <v>37221</v>
      </c>
      <c r="G7453">
        <v>6</v>
      </c>
      <c r="H7453" t="s">
        <v>37219</v>
      </c>
      <c r="I7453" t="s">
        <v>37222</v>
      </c>
      <c r="J7453">
        <v>0.10865445</v>
      </c>
    </row>
    <row r="7454" spans="1:10" x14ac:dyDescent="0.4">
      <c r="A7454" t="s">
        <v>34821</v>
      </c>
      <c r="B7454">
        <v>2424</v>
      </c>
      <c r="C7454" t="s">
        <v>34822</v>
      </c>
      <c r="E7454" t="s">
        <v>34823</v>
      </c>
      <c r="F7454" t="s">
        <v>37223</v>
      </c>
      <c r="G7454">
        <v>1</v>
      </c>
      <c r="H7454" t="s">
        <v>34822</v>
      </c>
      <c r="I7454">
        <v>3.4592900000000003E-2</v>
      </c>
      <c r="J7454">
        <v>3.4592900000000003E-2</v>
      </c>
    </row>
    <row r="7455" spans="1:10" x14ac:dyDescent="0.4">
      <c r="A7455" t="s">
        <v>24792</v>
      </c>
      <c r="B7455">
        <v>175</v>
      </c>
      <c r="C7455" t="s">
        <v>24793</v>
      </c>
      <c r="E7455" t="s">
        <v>24794</v>
      </c>
      <c r="F7455" t="s">
        <v>37224</v>
      </c>
      <c r="G7455">
        <v>3</v>
      </c>
      <c r="H7455" t="s">
        <v>24793</v>
      </c>
      <c r="I7455" t="s">
        <v>37225</v>
      </c>
      <c r="J7455">
        <v>5.8392600000000003E-2</v>
      </c>
    </row>
    <row r="7456" spans="1:10" x14ac:dyDescent="0.4">
      <c r="A7456" t="s">
        <v>37226</v>
      </c>
      <c r="B7456">
        <v>164</v>
      </c>
      <c r="C7456" t="s">
        <v>37227</v>
      </c>
      <c r="E7456" t="s">
        <v>37228</v>
      </c>
      <c r="F7456" t="s">
        <v>37229</v>
      </c>
      <c r="G7456">
        <v>1</v>
      </c>
      <c r="H7456" t="s">
        <v>37227</v>
      </c>
      <c r="I7456">
        <v>3.4650800000000002E-2</v>
      </c>
      <c r="J7456">
        <v>3.4650800000000002E-2</v>
      </c>
    </row>
    <row r="7457" spans="1:10" x14ac:dyDescent="0.4">
      <c r="A7457" t="s">
        <v>3417</v>
      </c>
      <c r="B7457">
        <v>95</v>
      </c>
      <c r="C7457" t="s">
        <v>3418</v>
      </c>
      <c r="E7457" t="s">
        <v>3419</v>
      </c>
      <c r="F7457" t="s">
        <v>37230</v>
      </c>
      <c r="G7457">
        <v>2</v>
      </c>
      <c r="H7457" t="s">
        <v>3418</v>
      </c>
      <c r="I7457" t="s">
        <v>37231</v>
      </c>
      <c r="J7457">
        <v>4.0712449999999997E-2</v>
      </c>
    </row>
    <row r="7458" spans="1:10" x14ac:dyDescent="0.4">
      <c r="A7458" t="s">
        <v>33196</v>
      </c>
      <c r="B7458">
        <v>135</v>
      </c>
      <c r="C7458" t="s">
        <v>33197</v>
      </c>
      <c r="E7458" t="s">
        <v>33198</v>
      </c>
      <c r="F7458" t="s">
        <v>37232</v>
      </c>
      <c r="G7458">
        <v>5</v>
      </c>
      <c r="H7458" t="s">
        <v>33197</v>
      </c>
      <c r="I7458" t="s">
        <v>37233</v>
      </c>
      <c r="J7458">
        <v>8.8539499999999993E-2</v>
      </c>
    </row>
    <row r="7459" spans="1:10" x14ac:dyDescent="0.4">
      <c r="A7459" t="s">
        <v>5320</v>
      </c>
      <c r="B7459">
        <v>316</v>
      </c>
      <c r="C7459" t="s">
        <v>5321</v>
      </c>
      <c r="E7459" t="s">
        <v>5322</v>
      </c>
      <c r="F7459" t="s">
        <v>37234</v>
      </c>
      <c r="G7459">
        <v>2</v>
      </c>
      <c r="H7459" t="s">
        <v>5321</v>
      </c>
      <c r="I7459" t="s">
        <v>37235</v>
      </c>
      <c r="J7459">
        <v>0.12604615</v>
      </c>
    </row>
    <row r="7460" spans="1:10" x14ac:dyDescent="0.4">
      <c r="A7460" t="s">
        <v>19854</v>
      </c>
      <c r="B7460">
        <v>2043</v>
      </c>
      <c r="C7460" t="s">
        <v>19855</v>
      </c>
      <c r="E7460" t="s">
        <v>19856</v>
      </c>
      <c r="F7460" t="s">
        <v>37236</v>
      </c>
      <c r="G7460">
        <v>1</v>
      </c>
      <c r="H7460" t="s">
        <v>19855</v>
      </c>
      <c r="I7460">
        <v>3.4703699999999997E-2</v>
      </c>
      <c r="J7460">
        <v>3.4703699999999997E-2</v>
      </c>
    </row>
    <row r="7461" spans="1:10" x14ac:dyDescent="0.4">
      <c r="A7461" t="s">
        <v>30696</v>
      </c>
      <c r="B7461">
        <v>622</v>
      </c>
      <c r="C7461" t="s">
        <v>30697</v>
      </c>
      <c r="E7461" t="s">
        <v>30698</v>
      </c>
      <c r="F7461" t="s">
        <v>37237</v>
      </c>
      <c r="G7461">
        <v>1</v>
      </c>
      <c r="H7461" t="s">
        <v>30697</v>
      </c>
      <c r="I7461">
        <v>3.47979E-2</v>
      </c>
      <c r="J7461">
        <v>3.47979E-2</v>
      </c>
    </row>
    <row r="7462" spans="1:10" x14ac:dyDescent="0.4">
      <c r="A7462" t="s">
        <v>206</v>
      </c>
      <c r="B7462">
        <v>336</v>
      </c>
      <c r="C7462" t="s">
        <v>207</v>
      </c>
      <c r="E7462" t="s">
        <v>208</v>
      </c>
      <c r="F7462" t="s">
        <v>37238</v>
      </c>
      <c r="G7462">
        <v>2</v>
      </c>
      <c r="H7462" t="s">
        <v>207</v>
      </c>
      <c r="I7462" t="s">
        <v>37239</v>
      </c>
      <c r="J7462">
        <v>0.20722784999999999</v>
      </c>
    </row>
    <row r="7463" spans="1:10" x14ac:dyDescent="0.4">
      <c r="A7463" t="s">
        <v>22356</v>
      </c>
      <c r="B7463">
        <v>369</v>
      </c>
      <c r="C7463" t="s">
        <v>22357</v>
      </c>
      <c r="E7463" t="s">
        <v>22358</v>
      </c>
      <c r="F7463" t="s">
        <v>37240</v>
      </c>
      <c r="G7463">
        <v>1</v>
      </c>
      <c r="H7463" t="s">
        <v>22357</v>
      </c>
      <c r="I7463">
        <v>3.5048299999999998E-2</v>
      </c>
      <c r="J7463">
        <v>3.5048299999999998E-2</v>
      </c>
    </row>
    <row r="7464" spans="1:10" x14ac:dyDescent="0.4">
      <c r="A7464" t="s">
        <v>22036</v>
      </c>
      <c r="B7464">
        <v>1520</v>
      </c>
      <c r="C7464" t="s">
        <v>22037</v>
      </c>
      <c r="E7464" t="s">
        <v>22038</v>
      </c>
      <c r="F7464" t="s">
        <v>37241</v>
      </c>
      <c r="G7464">
        <v>1</v>
      </c>
      <c r="H7464" t="s">
        <v>22037</v>
      </c>
      <c r="I7464">
        <v>3.5072399999999997E-2</v>
      </c>
      <c r="J7464">
        <v>3.5072399999999997E-2</v>
      </c>
    </row>
    <row r="7465" spans="1:10" x14ac:dyDescent="0.4">
      <c r="A7465" t="s">
        <v>37242</v>
      </c>
      <c r="B7465">
        <v>597</v>
      </c>
      <c r="C7465" t="s">
        <v>37243</v>
      </c>
      <c r="E7465" t="s">
        <v>37244</v>
      </c>
      <c r="F7465" t="s">
        <v>37245</v>
      </c>
      <c r="G7465">
        <v>1</v>
      </c>
      <c r="H7465" t="s">
        <v>37243</v>
      </c>
      <c r="I7465">
        <v>3.5095700000000001E-2</v>
      </c>
      <c r="J7465">
        <v>3.5095700000000001E-2</v>
      </c>
    </row>
    <row r="7466" spans="1:10" x14ac:dyDescent="0.4">
      <c r="A7466" t="s">
        <v>24730</v>
      </c>
      <c r="B7466">
        <v>287</v>
      </c>
      <c r="C7466" t="s">
        <v>24731</v>
      </c>
      <c r="E7466" t="s">
        <v>24732</v>
      </c>
      <c r="F7466" t="s">
        <v>37246</v>
      </c>
      <c r="G7466">
        <v>1</v>
      </c>
      <c r="H7466" t="s">
        <v>24731</v>
      </c>
      <c r="I7466">
        <v>3.51198E-2</v>
      </c>
      <c r="J7466">
        <v>3.51198E-2</v>
      </c>
    </row>
    <row r="7467" spans="1:10" x14ac:dyDescent="0.4">
      <c r="A7467" t="s">
        <v>645</v>
      </c>
      <c r="B7467">
        <v>3837</v>
      </c>
      <c r="C7467" t="s">
        <v>646</v>
      </c>
      <c r="E7467" t="s">
        <v>647</v>
      </c>
      <c r="F7467" t="s">
        <v>37247</v>
      </c>
      <c r="G7467">
        <v>3</v>
      </c>
      <c r="H7467" t="s">
        <v>646</v>
      </c>
      <c r="I7467" t="s">
        <v>37248</v>
      </c>
      <c r="J7467">
        <v>4.3184500000000001E-2</v>
      </c>
    </row>
    <row r="7468" spans="1:10" x14ac:dyDescent="0.4">
      <c r="A7468" t="s">
        <v>12505</v>
      </c>
      <c r="B7468">
        <v>395</v>
      </c>
      <c r="C7468" t="s">
        <v>12506</v>
      </c>
      <c r="E7468" t="s">
        <v>12507</v>
      </c>
      <c r="F7468" t="s">
        <v>37249</v>
      </c>
      <c r="G7468">
        <v>1</v>
      </c>
      <c r="H7468" t="s">
        <v>12506</v>
      </c>
      <c r="I7468">
        <v>3.5180799999999998E-2</v>
      </c>
      <c r="J7468">
        <v>3.5180799999999998E-2</v>
      </c>
    </row>
    <row r="7469" spans="1:10" x14ac:dyDescent="0.4">
      <c r="A7469" t="s">
        <v>37250</v>
      </c>
      <c r="B7469">
        <v>98</v>
      </c>
      <c r="C7469" t="s">
        <v>37251</v>
      </c>
      <c r="E7469" t="s">
        <v>37252</v>
      </c>
      <c r="F7469" t="s">
        <v>37253</v>
      </c>
      <c r="G7469">
        <v>1</v>
      </c>
      <c r="H7469" t="s">
        <v>37251</v>
      </c>
      <c r="I7469">
        <v>3.5210999999999999E-2</v>
      </c>
      <c r="J7469">
        <v>3.5210999999999999E-2</v>
      </c>
    </row>
    <row r="7470" spans="1:10" x14ac:dyDescent="0.4">
      <c r="A7470" t="s">
        <v>11822</v>
      </c>
      <c r="B7470">
        <v>163</v>
      </c>
      <c r="C7470" t="s">
        <v>11823</v>
      </c>
      <c r="E7470" t="s">
        <v>11824</v>
      </c>
      <c r="F7470" t="s">
        <v>37254</v>
      </c>
      <c r="G7470">
        <v>1</v>
      </c>
      <c r="H7470" t="s">
        <v>11823</v>
      </c>
      <c r="I7470">
        <v>3.5236900000000002E-2</v>
      </c>
      <c r="J7470">
        <v>3.5236900000000002E-2</v>
      </c>
    </row>
    <row r="7471" spans="1:10" x14ac:dyDescent="0.4">
      <c r="A7471" t="s">
        <v>33472</v>
      </c>
      <c r="B7471">
        <v>67</v>
      </c>
      <c r="C7471" t="s">
        <v>33473</v>
      </c>
      <c r="E7471" t="s">
        <v>33474</v>
      </c>
      <c r="F7471" t="s">
        <v>37255</v>
      </c>
      <c r="G7471">
        <v>2</v>
      </c>
      <c r="H7471" t="s">
        <v>33473</v>
      </c>
      <c r="I7471" t="s">
        <v>37256</v>
      </c>
      <c r="J7471">
        <v>6.4883250000000003E-2</v>
      </c>
    </row>
    <row r="7472" spans="1:10" x14ac:dyDescent="0.4">
      <c r="A7472" t="s">
        <v>26757</v>
      </c>
      <c r="B7472">
        <v>826</v>
      </c>
      <c r="C7472" t="s">
        <v>26758</v>
      </c>
      <c r="E7472" t="s">
        <v>26759</v>
      </c>
      <c r="F7472" t="s">
        <v>37257</v>
      </c>
      <c r="G7472">
        <v>1</v>
      </c>
      <c r="H7472" t="s">
        <v>26758</v>
      </c>
      <c r="I7472">
        <v>3.54014E-2</v>
      </c>
      <c r="J7472">
        <v>3.54014E-2</v>
      </c>
    </row>
    <row r="7473" spans="1:10" x14ac:dyDescent="0.4">
      <c r="A7473" t="s">
        <v>37258</v>
      </c>
      <c r="B7473">
        <v>405</v>
      </c>
      <c r="C7473" t="s">
        <v>37259</v>
      </c>
      <c r="E7473" t="s">
        <v>37260</v>
      </c>
      <c r="F7473" t="s">
        <v>37261</v>
      </c>
      <c r="G7473">
        <v>2</v>
      </c>
      <c r="H7473" t="s">
        <v>37259</v>
      </c>
      <c r="I7473" t="s">
        <v>37262</v>
      </c>
      <c r="J7473">
        <v>0.11565215</v>
      </c>
    </row>
    <row r="7474" spans="1:10" x14ac:dyDescent="0.4">
      <c r="A7474" t="s">
        <v>15446</v>
      </c>
      <c r="B7474">
        <v>131</v>
      </c>
      <c r="C7474" t="s">
        <v>15447</v>
      </c>
      <c r="E7474" t="s">
        <v>15448</v>
      </c>
      <c r="F7474" t="s">
        <v>37263</v>
      </c>
      <c r="G7474">
        <v>1</v>
      </c>
      <c r="H7474" t="s">
        <v>15447</v>
      </c>
      <c r="I7474">
        <v>3.5482100000000003E-2</v>
      </c>
      <c r="J7474">
        <v>3.5482100000000003E-2</v>
      </c>
    </row>
    <row r="7475" spans="1:10" x14ac:dyDescent="0.4">
      <c r="A7475" t="s">
        <v>25669</v>
      </c>
      <c r="B7475">
        <v>714</v>
      </c>
      <c r="C7475" t="s">
        <v>25670</v>
      </c>
      <c r="E7475" t="s">
        <v>25671</v>
      </c>
      <c r="F7475" t="s">
        <v>37264</v>
      </c>
      <c r="G7475">
        <v>1</v>
      </c>
      <c r="H7475" t="s">
        <v>25670</v>
      </c>
      <c r="I7475">
        <v>3.5583499999999997E-2</v>
      </c>
      <c r="J7475">
        <v>3.5583499999999997E-2</v>
      </c>
    </row>
    <row r="7476" spans="1:10" x14ac:dyDescent="0.4">
      <c r="A7476" t="s">
        <v>27143</v>
      </c>
      <c r="B7476">
        <v>212</v>
      </c>
      <c r="C7476" t="s">
        <v>27144</v>
      </c>
      <c r="E7476" t="s">
        <v>27145</v>
      </c>
      <c r="F7476" t="s">
        <v>37265</v>
      </c>
      <c r="G7476">
        <v>2</v>
      </c>
      <c r="H7476" t="s">
        <v>27144</v>
      </c>
      <c r="I7476" t="s">
        <v>37266</v>
      </c>
      <c r="J7476">
        <v>0.142683</v>
      </c>
    </row>
    <row r="7477" spans="1:10" x14ac:dyDescent="0.4">
      <c r="A7477" t="s">
        <v>29703</v>
      </c>
      <c r="B7477">
        <v>183</v>
      </c>
      <c r="C7477" t="s">
        <v>29704</v>
      </c>
      <c r="E7477" t="s">
        <v>29705</v>
      </c>
      <c r="F7477" t="s">
        <v>37267</v>
      </c>
      <c r="G7477">
        <v>2</v>
      </c>
      <c r="H7477" t="s">
        <v>29704</v>
      </c>
      <c r="I7477" t="s">
        <v>37268</v>
      </c>
      <c r="J7477">
        <v>0.13506569999999901</v>
      </c>
    </row>
    <row r="7478" spans="1:10" x14ac:dyDescent="0.4">
      <c r="A7478" t="s">
        <v>10642</v>
      </c>
      <c r="B7478">
        <v>479</v>
      </c>
      <c r="C7478" t="s">
        <v>10643</v>
      </c>
      <c r="E7478" t="s">
        <v>10644</v>
      </c>
      <c r="F7478" t="s">
        <v>37269</v>
      </c>
      <c r="G7478">
        <v>2</v>
      </c>
      <c r="H7478" t="s">
        <v>10643</v>
      </c>
      <c r="I7478" t="s">
        <v>37270</v>
      </c>
      <c r="J7478">
        <v>9.471425E-2</v>
      </c>
    </row>
    <row r="7479" spans="1:10" x14ac:dyDescent="0.4">
      <c r="A7479" t="s">
        <v>37271</v>
      </c>
      <c r="B7479">
        <v>324</v>
      </c>
      <c r="C7479" t="s">
        <v>37272</v>
      </c>
      <c r="E7479" t="s">
        <v>37273</v>
      </c>
      <c r="F7479" t="s">
        <v>37274</v>
      </c>
      <c r="G7479">
        <v>1</v>
      </c>
      <c r="H7479" t="s">
        <v>37272</v>
      </c>
      <c r="I7479">
        <v>3.5729299999999999E-2</v>
      </c>
      <c r="J7479">
        <v>3.5729299999999999E-2</v>
      </c>
    </row>
    <row r="7480" spans="1:10" x14ac:dyDescent="0.4">
      <c r="A7480" t="s">
        <v>6023</v>
      </c>
      <c r="B7480">
        <v>1768</v>
      </c>
      <c r="C7480" t="s">
        <v>6024</v>
      </c>
      <c r="E7480" t="s">
        <v>6025</v>
      </c>
      <c r="F7480" t="s">
        <v>37275</v>
      </c>
      <c r="G7480">
        <v>2</v>
      </c>
      <c r="H7480" t="s">
        <v>6024</v>
      </c>
      <c r="I7480" t="s">
        <v>37276</v>
      </c>
      <c r="J7480">
        <v>0.12421744999999999</v>
      </c>
    </row>
    <row r="7481" spans="1:10" x14ac:dyDescent="0.4">
      <c r="A7481" t="s">
        <v>5989</v>
      </c>
      <c r="B7481">
        <v>227</v>
      </c>
      <c r="C7481" t="s">
        <v>5990</v>
      </c>
      <c r="E7481" t="s">
        <v>5991</v>
      </c>
      <c r="F7481" t="s">
        <v>37277</v>
      </c>
      <c r="G7481">
        <v>2</v>
      </c>
      <c r="H7481" t="s">
        <v>5990</v>
      </c>
      <c r="I7481" t="s">
        <v>37278</v>
      </c>
      <c r="J7481">
        <v>0.12378205</v>
      </c>
    </row>
    <row r="7482" spans="1:10" x14ac:dyDescent="0.4">
      <c r="A7482" t="s">
        <v>37258</v>
      </c>
      <c r="B7482">
        <v>360</v>
      </c>
      <c r="C7482" t="s">
        <v>37259</v>
      </c>
      <c r="E7482" t="s">
        <v>37260</v>
      </c>
      <c r="F7482" t="s">
        <v>37279</v>
      </c>
      <c r="G7482">
        <v>2</v>
      </c>
      <c r="H7482" t="s">
        <v>37259</v>
      </c>
      <c r="I7482" t="s">
        <v>37280</v>
      </c>
      <c r="J7482">
        <v>7.6383699999999999E-2</v>
      </c>
    </row>
    <row r="7483" spans="1:10" x14ac:dyDescent="0.4">
      <c r="A7483" t="s">
        <v>1086</v>
      </c>
      <c r="B7483">
        <v>954</v>
      </c>
      <c r="C7483" t="s">
        <v>1087</v>
      </c>
      <c r="E7483" t="s">
        <v>1088</v>
      </c>
      <c r="F7483" t="s">
        <v>37281</v>
      </c>
      <c r="G7483">
        <v>2</v>
      </c>
      <c r="H7483" t="s">
        <v>1087</v>
      </c>
      <c r="I7483" t="s">
        <v>37282</v>
      </c>
      <c r="J7483">
        <v>5.0812549999999998E-2</v>
      </c>
    </row>
    <row r="7484" spans="1:10" x14ac:dyDescent="0.4">
      <c r="A7484" t="s">
        <v>24431</v>
      </c>
      <c r="B7484">
        <v>2808</v>
      </c>
      <c r="C7484" t="s">
        <v>24432</v>
      </c>
      <c r="E7484" t="s">
        <v>24433</v>
      </c>
      <c r="F7484" t="s">
        <v>37283</v>
      </c>
      <c r="G7484">
        <v>1</v>
      </c>
      <c r="H7484" t="s">
        <v>24432</v>
      </c>
      <c r="I7484">
        <v>3.5847700000000003E-2</v>
      </c>
      <c r="J7484">
        <v>3.5847700000000003E-2</v>
      </c>
    </row>
    <row r="7485" spans="1:10" x14ac:dyDescent="0.4">
      <c r="A7485" t="s">
        <v>37284</v>
      </c>
      <c r="B7485">
        <v>742</v>
      </c>
      <c r="C7485" t="s">
        <v>37285</v>
      </c>
      <c r="D7485" t="s">
        <v>37286</v>
      </c>
      <c r="E7485" t="s">
        <v>37287</v>
      </c>
      <c r="F7485" t="s">
        <v>37288</v>
      </c>
      <c r="G7485">
        <v>1</v>
      </c>
      <c r="H7485" t="s">
        <v>37285</v>
      </c>
      <c r="I7485">
        <v>3.58968E-2</v>
      </c>
      <c r="J7485">
        <v>3.58968E-2</v>
      </c>
    </row>
    <row r="7486" spans="1:10" x14ac:dyDescent="0.4">
      <c r="A7486" t="s">
        <v>7574</v>
      </c>
      <c r="B7486">
        <v>240</v>
      </c>
      <c r="C7486" t="s">
        <v>7575</v>
      </c>
      <c r="E7486" t="s">
        <v>7576</v>
      </c>
      <c r="F7486" t="s">
        <v>37289</v>
      </c>
      <c r="G7486">
        <v>1</v>
      </c>
      <c r="H7486" t="s">
        <v>7575</v>
      </c>
      <c r="I7486">
        <v>3.5923499999999997E-2</v>
      </c>
      <c r="J7486">
        <v>3.5923499999999997E-2</v>
      </c>
    </row>
    <row r="7487" spans="1:10" x14ac:dyDescent="0.4">
      <c r="A7487" t="s">
        <v>18741</v>
      </c>
      <c r="B7487">
        <v>421</v>
      </c>
      <c r="C7487" t="s">
        <v>18742</v>
      </c>
      <c r="E7487" t="s">
        <v>18743</v>
      </c>
      <c r="F7487" t="s">
        <v>37290</v>
      </c>
      <c r="G7487">
        <v>1</v>
      </c>
      <c r="H7487" t="s">
        <v>18742</v>
      </c>
      <c r="I7487">
        <v>3.6006700000000003E-2</v>
      </c>
      <c r="J7487">
        <v>3.6006700000000003E-2</v>
      </c>
    </row>
    <row r="7488" spans="1:10" x14ac:dyDescent="0.4">
      <c r="A7488" t="s">
        <v>37291</v>
      </c>
      <c r="B7488">
        <v>713</v>
      </c>
      <c r="C7488" t="s">
        <v>37292</v>
      </c>
      <c r="E7488" t="s">
        <v>37293</v>
      </c>
      <c r="F7488" t="s">
        <v>37294</v>
      </c>
      <c r="G7488">
        <v>1</v>
      </c>
      <c r="H7488" t="s">
        <v>37292</v>
      </c>
      <c r="I7488">
        <v>3.6051100000000003E-2</v>
      </c>
      <c r="J7488">
        <v>3.6051100000000003E-2</v>
      </c>
    </row>
    <row r="7489" spans="1:10" x14ac:dyDescent="0.4">
      <c r="A7489" t="s">
        <v>22928</v>
      </c>
      <c r="B7489">
        <v>443</v>
      </c>
      <c r="C7489" t="s">
        <v>22929</v>
      </c>
      <c r="E7489" t="s">
        <v>22930</v>
      </c>
      <c r="F7489" t="s">
        <v>37295</v>
      </c>
      <c r="G7489">
        <v>1</v>
      </c>
      <c r="H7489" t="s">
        <v>22929</v>
      </c>
      <c r="I7489">
        <v>3.6068500000000003E-2</v>
      </c>
      <c r="J7489">
        <v>3.6068500000000003E-2</v>
      </c>
    </row>
    <row r="7490" spans="1:10" x14ac:dyDescent="0.4">
      <c r="A7490" t="s">
        <v>37296</v>
      </c>
      <c r="B7490">
        <v>209</v>
      </c>
      <c r="C7490" t="s">
        <v>37297</v>
      </c>
      <c r="E7490" t="s">
        <v>37298</v>
      </c>
      <c r="F7490" t="s">
        <v>37299</v>
      </c>
      <c r="G7490">
        <v>1</v>
      </c>
      <c r="H7490" t="s">
        <v>37297</v>
      </c>
      <c r="I7490">
        <v>3.60995E-2</v>
      </c>
      <c r="J7490">
        <v>3.60995E-2</v>
      </c>
    </row>
    <row r="7491" spans="1:10" x14ac:dyDescent="0.4">
      <c r="A7491" t="s">
        <v>21560</v>
      </c>
      <c r="B7491">
        <v>1065</v>
      </c>
      <c r="C7491" t="s">
        <v>21561</v>
      </c>
      <c r="E7491" t="s">
        <v>21562</v>
      </c>
      <c r="F7491" t="s">
        <v>37300</v>
      </c>
      <c r="G7491">
        <v>2</v>
      </c>
      <c r="H7491" t="s">
        <v>21561</v>
      </c>
      <c r="I7491" t="s">
        <v>37301</v>
      </c>
      <c r="J7491">
        <v>7.0369500000000001E-2</v>
      </c>
    </row>
    <row r="7492" spans="1:10" x14ac:dyDescent="0.4">
      <c r="A7492" t="s">
        <v>15826</v>
      </c>
      <c r="B7492">
        <v>937</v>
      </c>
      <c r="C7492" t="s">
        <v>15827</v>
      </c>
      <c r="E7492" t="s">
        <v>15828</v>
      </c>
      <c r="F7492" t="s">
        <v>37302</v>
      </c>
      <c r="G7492">
        <v>1</v>
      </c>
      <c r="H7492" t="s">
        <v>15827</v>
      </c>
      <c r="I7492">
        <v>3.6162899999999998E-2</v>
      </c>
      <c r="J7492">
        <v>3.6162899999999998E-2</v>
      </c>
    </row>
    <row r="7493" spans="1:10" x14ac:dyDescent="0.4">
      <c r="A7493" t="s">
        <v>6217</v>
      </c>
      <c r="B7493">
        <v>273</v>
      </c>
      <c r="C7493" t="s">
        <v>6218</v>
      </c>
      <c r="E7493" t="s">
        <v>6219</v>
      </c>
      <c r="F7493" t="s">
        <v>37303</v>
      </c>
      <c r="G7493">
        <v>2</v>
      </c>
      <c r="H7493" t="s">
        <v>6218</v>
      </c>
      <c r="I7493" t="s">
        <v>37304</v>
      </c>
      <c r="J7493">
        <v>4.2288149999999997E-2</v>
      </c>
    </row>
    <row r="7494" spans="1:10" x14ac:dyDescent="0.4">
      <c r="A7494" t="s">
        <v>5999</v>
      </c>
      <c r="B7494">
        <v>949</v>
      </c>
      <c r="C7494" t="s">
        <v>6000</v>
      </c>
      <c r="E7494" t="s">
        <v>6001</v>
      </c>
      <c r="F7494" t="s">
        <v>37305</v>
      </c>
      <c r="G7494">
        <v>2</v>
      </c>
      <c r="H7494" t="s">
        <v>6000</v>
      </c>
      <c r="I7494" t="s">
        <v>37306</v>
      </c>
      <c r="J7494">
        <v>4.6205999999999997E-2</v>
      </c>
    </row>
    <row r="7495" spans="1:10" x14ac:dyDescent="0.4">
      <c r="A7495" t="s">
        <v>37307</v>
      </c>
      <c r="B7495">
        <v>63</v>
      </c>
      <c r="C7495" t="s">
        <v>37308</v>
      </c>
      <c r="E7495" t="s">
        <v>37309</v>
      </c>
      <c r="F7495" t="s">
        <v>37310</v>
      </c>
      <c r="G7495">
        <v>1</v>
      </c>
      <c r="H7495" t="s">
        <v>37308</v>
      </c>
      <c r="I7495">
        <v>3.6219399999999999E-2</v>
      </c>
      <c r="J7495">
        <v>3.6219399999999999E-2</v>
      </c>
    </row>
    <row r="7496" spans="1:10" x14ac:dyDescent="0.4">
      <c r="A7496" t="s">
        <v>11362</v>
      </c>
      <c r="B7496">
        <v>175</v>
      </c>
      <c r="C7496" t="s">
        <v>11363</v>
      </c>
      <c r="E7496" t="s">
        <v>11364</v>
      </c>
      <c r="F7496" t="s">
        <v>37311</v>
      </c>
      <c r="G7496">
        <v>2</v>
      </c>
      <c r="H7496" t="s">
        <v>11363</v>
      </c>
      <c r="I7496" t="s">
        <v>37312</v>
      </c>
      <c r="J7496">
        <v>8.8620550000000006E-2</v>
      </c>
    </row>
    <row r="7497" spans="1:10" x14ac:dyDescent="0.4">
      <c r="A7497" t="s">
        <v>35049</v>
      </c>
      <c r="B7497">
        <v>576</v>
      </c>
      <c r="C7497" t="s">
        <v>35050</v>
      </c>
      <c r="E7497" t="s">
        <v>35051</v>
      </c>
      <c r="F7497" t="s">
        <v>37313</v>
      </c>
      <c r="G7497">
        <v>1</v>
      </c>
      <c r="H7497" t="s">
        <v>35050</v>
      </c>
      <c r="I7497">
        <v>3.6242400000000001E-2</v>
      </c>
      <c r="J7497">
        <v>3.6242400000000001E-2</v>
      </c>
    </row>
    <row r="7498" spans="1:10" x14ac:dyDescent="0.4">
      <c r="A7498" t="s">
        <v>461</v>
      </c>
      <c r="B7498">
        <v>195</v>
      </c>
      <c r="C7498" t="s">
        <v>462</v>
      </c>
      <c r="E7498" t="s">
        <v>463</v>
      </c>
      <c r="F7498" t="s">
        <v>37314</v>
      </c>
      <c r="G7498">
        <v>2</v>
      </c>
      <c r="H7498" t="s">
        <v>462</v>
      </c>
      <c r="I7498" t="s">
        <v>37315</v>
      </c>
      <c r="J7498">
        <v>3.8601400000000001E-2</v>
      </c>
    </row>
    <row r="7499" spans="1:10" x14ac:dyDescent="0.4">
      <c r="A7499" t="s">
        <v>32115</v>
      </c>
      <c r="B7499">
        <v>777</v>
      </c>
      <c r="C7499" t="s">
        <v>32116</v>
      </c>
      <c r="E7499" t="s">
        <v>32117</v>
      </c>
      <c r="F7499" t="s">
        <v>37316</v>
      </c>
      <c r="G7499">
        <v>1</v>
      </c>
      <c r="H7499" t="s">
        <v>32116</v>
      </c>
      <c r="I7499">
        <v>3.6257400000000002E-2</v>
      </c>
      <c r="J7499">
        <v>3.6257400000000002E-2</v>
      </c>
    </row>
    <row r="7500" spans="1:10" x14ac:dyDescent="0.4">
      <c r="A7500" t="s">
        <v>29413</v>
      </c>
      <c r="B7500">
        <v>873</v>
      </c>
      <c r="C7500" t="s">
        <v>29414</v>
      </c>
      <c r="E7500" t="s">
        <v>29415</v>
      </c>
      <c r="F7500" t="s">
        <v>37317</v>
      </c>
      <c r="G7500">
        <v>1</v>
      </c>
      <c r="H7500" t="s">
        <v>29414</v>
      </c>
      <c r="I7500">
        <v>3.6262999999999997E-2</v>
      </c>
      <c r="J7500">
        <v>3.6262999999999997E-2</v>
      </c>
    </row>
    <row r="7501" spans="1:10" x14ac:dyDescent="0.4">
      <c r="A7501" t="s">
        <v>23496</v>
      </c>
      <c r="B7501">
        <v>155</v>
      </c>
      <c r="C7501" t="s">
        <v>23497</v>
      </c>
      <c r="E7501" t="s">
        <v>23498</v>
      </c>
      <c r="F7501" t="s">
        <v>37318</v>
      </c>
      <c r="G7501">
        <v>1</v>
      </c>
      <c r="H7501" t="s">
        <v>23497</v>
      </c>
      <c r="I7501">
        <v>3.6276000000000003E-2</v>
      </c>
      <c r="J7501">
        <v>3.6276000000000003E-2</v>
      </c>
    </row>
    <row r="7502" spans="1:10" x14ac:dyDescent="0.4">
      <c r="A7502" t="s">
        <v>36781</v>
      </c>
      <c r="B7502">
        <v>175</v>
      </c>
      <c r="C7502" t="s">
        <v>36782</v>
      </c>
      <c r="E7502" t="s">
        <v>36783</v>
      </c>
      <c r="F7502" t="s">
        <v>37319</v>
      </c>
      <c r="G7502">
        <v>1</v>
      </c>
      <c r="H7502" t="s">
        <v>36782</v>
      </c>
      <c r="I7502">
        <v>3.6290599999999999E-2</v>
      </c>
      <c r="J7502">
        <v>3.6290599999999999E-2</v>
      </c>
    </row>
    <row r="7503" spans="1:10" x14ac:dyDescent="0.4">
      <c r="A7503" t="s">
        <v>1542</v>
      </c>
      <c r="B7503">
        <v>767</v>
      </c>
      <c r="C7503" t="s">
        <v>1543</v>
      </c>
      <c r="E7503" t="s">
        <v>1544</v>
      </c>
      <c r="F7503" t="s">
        <v>37320</v>
      </c>
      <c r="G7503">
        <v>4</v>
      </c>
      <c r="H7503" t="s">
        <v>1543</v>
      </c>
      <c r="I7503" t="s">
        <v>37321</v>
      </c>
      <c r="J7503">
        <v>8.4970699999999996E-2</v>
      </c>
    </row>
    <row r="7504" spans="1:10" x14ac:dyDescent="0.4">
      <c r="A7504" t="s">
        <v>1542</v>
      </c>
      <c r="B7504">
        <v>766</v>
      </c>
      <c r="C7504" t="s">
        <v>1543</v>
      </c>
      <c r="E7504" t="s">
        <v>1544</v>
      </c>
      <c r="F7504" t="s">
        <v>37320</v>
      </c>
      <c r="G7504">
        <v>4</v>
      </c>
      <c r="H7504" t="s">
        <v>1543</v>
      </c>
      <c r="I7504" t="s">
        <v>37321</v>
      </c>
      <c r="J7504">
        <v>8.4970699999999996E-2</v>
      </c>
    </row>
    <row r="7505" spans="1:10" x14ac:dyDescent="0.4">
      <c r="A7505" t="s">
        <v>37322</v>
      </c>
      <c r="B7505">
        <v>406</v>
      </c>
      <c r="C7505" t="s">
        <v>37323</v>
      </c>
      <c r="E7505" t="s">
        <v>37324</v>
      </c>
      <c r="F7505" t="s">
        <v>37325</v>
      </c>
      <c r="G7505">
        <v>1</v>
      </c>
      <c r="H7505" t="s">
        <v>37323</v>
      </c>
      <c r="I7505">
        <v>3.6427599999999997E-2</v>
      </c>
      <c r="J7505">
        <v>3.6427599999999997E-2</v>
      </c>
    </row>
    <row r="7506" spans="1:10" x14ac:dyDescent="0.4">
      <c r="A7506" t="s">
        <v>37326</v>
      </c>
      <c r="B7506">
        <v>29</v>
      </c>
      <c r="C7506" t="s">
        <v>37327</v>
      </c>
      <c r="E7506" t="s">
        <v>37328</v>
      </c>
      <c r="F7506" t="s">
        <v>37329</v>
      </c>
      <c r="G7506">
        <v>1</v>
      </c>
      <c r="H7506" t="s">
        <v>37327</v>
      </c>
      <c r="I7506">
        <v>3.6441000000000001E-2</v>
      </c>
      <c r="J7506">
        <v>3.6441000000000001E-2</v>
      </c>
    </row>
    <row r="7507" spans="1:10" x14ac:dyDescent="0.4">
      <c r="A7507" t="s">
        <v>4575</v>
      </c>
      <c r="B7507">
        <v>389</v>
      </c>
      <c r="C7507" t="s">
        <v>4576</v>
      </c>
      <c r="E7507" t="s">
        <v>4577</v>
      </c>
      <c r="F7507" t="s">
        <v>37330</v>
      </c>
      <c r="G7507">
        <v>2</v>
      </c>
      <c r="H7507" t="s">
        <v>4576</v>
      </c>
      <c r="I7507" t="s">
        <v>37331</v>
      </c>
      <c r="J7507">
        <v>4.4341899999999997E-2</v>
      </c>
    </row>
    <row r="7508" spans="1:10" x14ac:dyDescent="0.4">
      <c r="A7508" t="s">
        <v>37332</v>
      </c>
      <c r="B7508">
        <v>426</v>
      </c>
      <c r="C7508" t="s">
        <v>37333</v>
      </c>
      <c r="E7508" t="s">
        <v>37334</v>
      </c>
      <c r="F7508" t="s">
        <v>37335</v>
      </c>
      <c r="G7508">
        <v>1</v>
      </c>
      <c r="H7508" t="s">
        <v>37333</v>
      </c>
      <c r="I7508">
        <v>3.6477900000000001E-2</v>
      </c>
      <c r="J7508">
        <v>3.6477900000000001E-2</v>
      </c>
    </row>
    <row r="7509" spans="1:10" x14ac:dyDescent="0.4">
      <c r="A7509" t="s">
        <v>36665</v>
      </c>
      <c r="B7509">
        <v>25</v>
      </c>
      <c r="C7509" t="s">
        <v>36666</v>
      </c>
      <c r="E7509" t="s">
        <v>36667</v>
      </c>
      <c r="F7509" t="s">
        <v>37336</v>
      </c>
      <c r="G7509">
        <v>3</v>
      </c>
      <c r="H7509" t="s">
        <v>36666</v>
      </c>
      <c r="I7509" t="s">
        <v>37337</v>
      </c>
      <c r="J7509">
        <v>0.150086</v>
      </c>
    </row>
    <row r="7510" spans="1:10" x14ac:dyDescent="0.4">
      <c r="A7510" t="s">
        <v>37338</v>
      </c>
      <c r="B7510">
        <v>12</v>
      </c>
      <c r="C7510" t="s">
        <v>37339</v>
      </c>
      <c r="E7510" t="s">
        <v>37340</v>
      </c>
      <c r="F7510" t="s">
        <v>37341</v>
      </c>
      <c r="G7510">
        <v>1</v>
      </c>
      <c r="H7510" t="s">
        <v>37339</v>
      </c>
      <c r="I7510">
        <v>3.6518299999999997E-2</v>
      </c>
      <c r="J7510">
        <v>3.6518299999999997E-2</v>
      </c>
    </row>
    <row r="7511" spans="1:10" x14ac:dyDescent="0.4">
      <c r="A7511" t="s">
        <v>37342</v>
      </c>
      <c r="B7511">
        <v>276</v>
      </c>
      <c r="C7511" t="s">
        <v>37343</v>
      </c>
      <c r="E7511" t="s">
        <v>37344</v>
      </c>
      <c r="F7511" t="s">
        <v>37345</v>
      </c>
      <c r="G7511">
        <v>2</v>
      </c>
      <c r="H7511" t="s">
        <v>37343</v>
      </c>
      <c r="I7511" t="s">
        <v>37346</v>
      </c>
      <c r="J7511">
        <v>4.2290549999999899E-2</v>
      </c>
    </row>
    <row r="7512" spans="1:10" x14ac:dyDescent="0.4">
      <c r="A7512" t="s">
        <v>37347</v>
      </c>
      <c r="B7512">
        <v>337</v>
      </c>
      <c r="C7512" t="s">
        <v>37348</v>
      </c>
      <c r="E7512" t="s">
        <v>37349</v>
      </c>
      <c r="F7512" t="s">
        <v>37350</v>
      </c>
      <c r="G7512">
        <v>1</v>
      </c>
      <c r="H7512" t="s">
        <v>37348</v>
      </c>
      <c r="I7512">
        <v>3.6579899999999999E-2</v>
      </c>
      <c r="J7512">
        <v>3.6579899999999999E-2</v>
      </c>
    </row>
    <row r="7513" spans="1:10" x14ac:dyDescent="0.4">
      <c r="A7513" t="s">
        <v>23402</v>
      </c>
      <c r="B7513">
        <v>72</v>
      </c>
      <c r="C7513" t="s">
        <v>23403</v>
      </c>
      <c r="E7513" t="s">
        <v>23404</v>
      </c>
      <c r="F7513" t="s">
        <v>37351</v>
      </c>
      <c r="G7513">
        <v>2</v>
      </c>
      <c r="H7513" t="s">
        <v>23403</v>
      </c>
      <c r="I7513" t="s">
        <v>37352</v>
      </c>
      <c r="J7513">
        <v>4.5259599999999997E-2</v>
      </c>
    </row>
    <row r="7514" spans="1:10" x14ac:dyDescent="0.4">
      <c r="A7514" t="s">
        <v>23911</v>
      </c>
      <c r="B7514">
        <v>433</v>
      </c>
      <c r="C7514" t="s">
        <v>23912</v>
      </c>
      <c r="E7514" t="s">
        <v>23913</v>
      </c>
      <c r="F7514" t="s">
        <v>37353</v>
      </c>
      <c r="G7514">
        <v>3</v>
      </c>
      <c r="H7514" t="s">
        <v>23912</v>
      </c>
      <c r="I7514" t="s">
        <v>37354</v>
      </c>
      <c r="J7514">
        <v>5.6682900000000001E-2</v>
      </c>
    </row>
    <row r="7515" spans="1:10" x14ac:dyDescent="0.4">
      <c r="A7515" t="s">
        <v>25762</v>
      </c>
      <c r="B7515">
        <v>230</v>
      </c>
      <c r="C7515" t="s">
        <v>25763</v>
      </c>
      <c r="E7515" t="s">
        <v>25764</v>
      </c>
      <c r="F7515" t="s">
        <v>37355</v>
      </c>
      <c r="G7515">
        <v>5</v>
      </c>
      <c r="H7515" t="s">
        <v>25763</v>
      </c>
      <c r="I7515" t="s">
        <v>37356</v>
      </c>
      <c r="J7515">
        <v>8.7525500000000006E-2</v>
      </c>
    </row>
    <row r="7516" spans="1:10" x14ac:dyDescent="0.4">
      <c r="A7516" t="s">
        <v>37357</v>
      </c>
      <c r="B7516">
        <v>746</v>
      </c>
      <c r="C7516" t="s">
        <v>37358</v>
      </c>
      <c r="E7516" t="s">
        <v>37359</v>
      </c>
      <c r="F7516" t="s">
        <v>37360</v>
      </c>
      <c r="G7516">
        <v>1</v>
      </c>
      <c r="H7516" t="s">
        <v>37358</v>
      </c>
      <c r="I7516">
        <v>3.6751600000000002E-2</v>
      </c>
      <c r="J7516">
        <v>3.6751600000000002E-2</v>
      </c>
    </row>
    <row r="7517" spans="1:10" x14ac:dyDescent="0.4">
      <c r="A7517" t="s">
        <v>37361</v>
      </c>
      <c r="B7517">
        <v>804</v>
      </c>
      <c r="C7517" t="s">
        <v>37362</v>
      </c>
      <c r="D7517" t="s">
        <v>37363</v>
      </c>
      <c r="E7517" t="s">
        <v>37364</v>
      </c>
      <c r="F7517" t="s">
        <v>37365</v>
      </c>
      <c r="G7517">
        <v>1</v>
      </c>
      <c r="H7517" t="s">
        <v>37362</v>
      </c>
      <c r="I7517">
        <v>3.6755500000000003E-2</v>
      </c>
      <c r="J7517">
        <v>3.6755500000000003E-2</v>
      </c>
    </row>
    <row r="7518" spans="1:10" x14ac:dyDescent="0.4">
      <c r="A7518" t="s">
        <v>6812</v>
      </c>
      <c r="B7518">
        <v>184</v>
      </c>
      <c r="C7518" t="s">
        <v>6813</v>
      </c>
      <c r="E7518" t="s">
        <v>6814</v>
      </c>
      <c r="F7518" t="s">
        <v>37366</v>
      </c>
      <c r="G7518">
        <v>2</v>
      </c>
      <c r="H7518" t="s">
        <v>6813</v>
      </c>
      <c r="I7518" t="s">
        <v>37367</v>
      </c>
      <c r="J7518">
        <v>0.13876835000000001</v>
      </c>
    </row>
    <row r="7519" spans="1:10" x14ac:dyDescent="0.4">
      <c r="A7519" t="s">
        <v>37368</v>
      </c>
      <c r="B7519">
        <v>444</v>
      </c>
      <c r="C7519" t="s">
        <v>37369</v>
      </c>
      <c r="E7519" t="s">
        <v>37370</v>
      </c>
      <c r="F7519" t="s">
        <v>37371</v>
      </c>
      <c r="G7519">
        <v>1</v>
      </c>
      <c r="H7519" t="s">
        <v>37369</v>
      </c>
      <c r="I7519">
        <v>3.67952E-2</v>
      </c>
      <c r="J7519">
        <v>3.67952E-2</v>
      </c>
    </row>
    <row r="7520" spans="1:10" x14ac:dyDescent="0.4">
      <c r="A7520" t="s">
        <v>27078</v>
      </c>
      <c r="B7520">
        <v>806</v>
      </c>
      <c r="C7520" t="s">
        <v>27079</v>
      </c>
      <c r="E7520" t="s">
        <v>27080</v>
      </c>
      <c r="F7520" t="s">
        <v>37372</v>
      </c>
      <c r="G7520">
        <v>1</v>
      </c>
      <c r="H7520" t="s">
        <v>27079</v>
      </c>
      <c r="I7520">
        <v>3.6844099999999998E-2</v>
      </c>
      <c r="J7520">
        <v>3.6844099999999998E-2</v>
      </c>
    </row>
    <row r="7521" spans="1:10" x14ac:dyDescent="0.4">
      <c r="A7521" t="s">
        <v>37373</v>
      </c>
      <c r="B7521">
        <v>555</v>
      </c>
      <c r="C7521" t="s">
        <v>37374</v>
      </c>
      <c r="D7521" t="s">
        <v>37375</v>
      </c>
      <c r="E7521" t="s">
        <v>37376</v>
      </c>
      <c r="F7521" t="s">
        <v>37377</v>
      </c>
      <c r="G7521">
        <v>4</v>
      </c>
      <c r="H7521" t="s">
        <v>37374</v>
      </c>
      <c r="I7521" t="s">
        <v>37378</v>
      </c>
      <c r="J7521">
        <v>7.4682799999999994E-2</v>
      </c>
    </row>
    <row r="7522" spans="1:10" x14ac:dyDescent="0.4">
      <c r="A7522" t="s">
        <v>31695</v>
      </c>
      <c r="B7522">
        <v>361</v>
      </c>
      <c r="C7522" t="s">
        <v>31696</v>
      </c>
      <c r="E7522" t="s">
        <v>31697</v>
      </c>
      <c r="F7522" t="s">
        <v>37379</v>
      </c>
      <c r="G7522">
        <v>1</v>
      </c>
      <c r="H7522" t="s">
        <v>31696</v>
      </c>
      <c r="I7522">
        <v>3.69226E-2</v>
      </c>
      <c r="J7522">
        <v>3.69226E-2</v>
      </c>
    </row>
    <row r="7523" spans="1:10" x14ac:dyDescent="0.4">
      <c r="A7523" t="s">
        <v>20424</v>
      </c>
      <c r="B7523">
        <v>2694</v>
      </c>
      <c r="C7523" t="s">
        <v>20425</v>
      </c>
      <c r="E7523" t="s">
        <v>20426</v>
      </c>
      <c r="F7523" t="s">
        <v>37380</v>
      </c>
      <c r="G7523">
        <v>2</v>
      </c>
      <c r="H7523" t="s">
        <v>20425</v>
      </c>
      <c r="I7523" t="s">
        <v>37381</v>
      </c>
      <c r="J7523">
        <v>9.6366049999999995E-2</v>
      </c>
    </row>
    <row r="7524" spans="1:10" x14ac:dyDescent="0.4">
      <c r="A7524" t="s">
        <v>24203</v>
      </c>
      <c r="B7524">
        <v>431</v>
      </c>
      <c r="C7524" t="s">
        <v>24204</v>
      </c>
      <c r="E7524" t="s">
        <v>24205</v>
      </c>
      <c r="F7524" t="s">
        <v>37382</v>
      </c>
      <c r="G7524">
        <v>1</v>
      </c>
      <c r="H7524" t="s">
        <v>24204</v>
      </c>
      <c r="I7524">
        <v>3.6994899999999997E-2</v>
      </c>
      <c r="J7524">
        <v>3.6994899999999997E-2</v>
      </c>
    </row>
    <row r="7525" spans="1:10" x14ac:dyDescent="0.4">
      <c r="A7525" t="s">
        <v>25475</v>
      </c>
      <c r="B7525">
        <v>713</v>
      </c>
      <c r="C7525" t="s">
        <v>25476</v>
      </c>
      <c r="E7525" t="s">
        <v>25477</v>
      </c>
      <c r="F7525" t="s">
        <v>37383</v>
      </c>
      <c r="G7525">
        <v>2</v>
      </c>
      <c r="H7525" t="s">
        <v>25476</v>
      </c>
      <c r="I7525" t="s">
        <v>37384</v>
      </c>
      <c r="J7525">
        <v>8.8346099999999997E-2</v>
      </c>
    </row>
    <row r="7526" spans="1:10" x14ac:dyDescent="0.4">
      <c r="A7526" t="s">
        <v>25977</v>
      </c>
      <c r="B7526">
        <v>1068</v>
      </c>
      <c r="C7526" t="s">
        <v>25978</v>
      </c>
      <c r="E7526" t="s">
        <v>25979</v>
      </c>
      <c r="F7526" t="s">
        <v>37385</v>
      </c>
      <c r="G7526">
        <v>1</v>
      </c>
      <c r="H7526" t="s">
        <v>25978</v>
      </c>
      <c r="I7526">
        <v>3.70587E-2</v>
      </c>
      <c r="J7526">
        <v>3.70587E-2</v>
      </c>
    </row>
    <row r="7527" spans="1:10" x14ac:dyDescent="0.4">
      <c r="A7527" t="s">
        <v>25531</v>
      </c>
      <c r="B7527">
        <v>141</v>
      </c>
      <c r="C7527" t="s">
        <v>25532</v>
      </c>
      <c r="E7527" t="s">
        <v>25533</v>
      </c>
      <c r="F7527" t="s">
        <v>37386</v>
      </c>
      <c r="G7527">
        <v>2</v>
      </c>
      <c r="H7527" t="s">
        <v>25532</v>
      </c>
      <c r="I7527" t="s">
        <v>37387</v>
      </c>
      <c r="J7527">
        <v>0.16941494999999901</v>
      </c>
    </row>
    <row r="7528" spans="1:10" x14ac:dyDescent="0.4">
      <c r="A7528" t="s">
        <v>24080</v>
      </c>
      <c r="B7528">
        <v>1471</v>
      </c>
      <c r="C7528" t="s">
        <v>24081</v>
      </c>
      <c r="E7528" t="s">
        <v>24082</v>
      </c>
      <c r="F7528" t="s">
        <v>37388</v>
      </c>
      <c r="G7528">
        <v>1</v>
      </c>
      <c r="H7528" t="s">
        <v>24081</v>
      </c>
      <c r="I7528">
        <v>3.7165499999999997E-2</v>
      </c>
      <c r="J7528">
        <v>3.7165499999999997E-2</v>
      </c>
    </row>
    <row r="7529" spans="1:10" x14ac:dyDescent="0.4">
      <c r="A7529" t="s">
        <v>25688</v>
      </c>
      <c r="B7529">
        <v>716</v>
      </c>
      <c r="C7529" t="s">
        <v>25689</v>
      </c>
      <c r="E7529" t="s">
        <v>25690</v>
      </c>
      <c r="F7529" t="s">
        <v>37389</v>
      </c>
      <c r="G7529">
        <v>3</v>
      </c>
      <c r="H7529" t="s">
        <v>25689</v>
      </c>
      <c r="I7529" t="s">
        <v>37390</v>
      </c>
      <c r="J7529">
        <v>3.8032499999999997E-2</v>
      </c>
    </row>
    <row r="7530" spans="1:10" x14ac:dyDescent="0.4">
      <c r="A7530" t="s">
        <v>7398</v>
      </c>
      <c r="B7530">
        <v>55</v>
      </c>
      <c r="C7530" t="s">
        <v>7399</v>
      </c>
      <c r="E7530" t="s">
        <v>7400</v>
      </c>
      <c r="F7530" t="s">
        <v>37391</v>
      </c>
      <c r="G7530">
        <v>3</v>
      </c>
      <c r="H7530" t="s">
        <v>7399</v>
      </c>
      <c r="I7530" t="s">
        <v>37392</v>
      </c>
      <c r="J7530">
        <v>0.20545099999999999</v>
      </c>
    </row>
    <row r="7531" spans="1:10" x14ac:dyDescent="0.4">
      <c r="A7531" t="s">
        <v>12387</v>
      </c>
      <c r="B7531">
        <v>766</v>
      </c>
      <c r="C7531" t="s">
        <v>12388</v>
      </c>
      <c r="E7531" t="s">
        <v>12389</v>
      </c>
      <c r="F7531" t="s">
        <v>37393</v>
      </c>
      <c r="G7531">
        <v>1</v>
      </c>
      <c r="H7531" t="s">
        <v>12388</v>
      </c>
      <c r="I7531">
        <v>3.7177000000000002E-2</v>
      </c>
      <c r="J7531">
        <v>3.7177000000000002E-2</v>
      </c>
    </row>
    <row r="7532" spans="1:10" x14ac:dyDescent="0.4">
      <c r="A7532" t="s">
        <v>11543</v>
      </c>
      <c r="B7532">
        <v>487</v>
      </c>
      <c r="C7532" t="s">
        <v>11544</v>
      </c>
      <c r="E7532" t="s">
        <v>11545</v>
      </c>
      <c r="F7532" t="s">
        <v>37394</v>
      </c>
      <c r="G7532">
        <v>1</v>
      </c>
      <c r="H7532" t="s">
        <v>11544</v>
      </c>
      <c r="I7532">
        <v>3.7230300000000001E-2</v>
      </c>
      <c r="J7532">
        <v>3.7230300000000001E-2</v>
      </c>
    </row>
    <row r="7533" spans="1:10" x14ac:dyDescent="0.4">
      <c r="A7533" t="s">
        <v>37395</v>
      </c>
      <c r="B7533">
        <v>218</v>
      </c>
      <c r="C7533" t="s">
        <v>37396</v>
      </c>
      <c r="E7533" t="s">
        <v>37397</v>
      </c>
      <c r="F7533" t="s">
        <v>37398</v>
      </c>
      <c r="G7533">
        <v>1</v>
      </c>
      <c r="H7533" t="s">
        <v>37396</v>
      </c>
      <c r="I7533">
        <v>3.7273399999999998E-2</v>
      </c>
      <c r="J7533">
        <v>3.7273399999999998E-2</v>
      </c>
    </row>
    <row r="7534" spans="1:10" x14ac:dyDescent="0.4">
      <c r="A7534" t="s">
        <v>37399</v>
      </c>
      <c r="B7534">
        <v>1057</v>
      </c>
      <c r="C7534" t="s">
        <v>37400</v>
      </c>
      <c r="E7534" t="s">
        <v>37401</v>
      </c>
      <c r="F7534" t="s">
        <v>37402</v>
      </c>
      <c r="G7534">
        <v>2</v>
      </c>
      <c r="H7534" t="s">
        <v>37400</v>
      </c>
      <c r="I7534" t="s">
        <v>37403</v>
      </c>
      <c r="J7534">
        <v>5.4914949999999997E-2</v>
      </c>
    </row>
    <row r="7535" spans="1:10" x14ac:dyDescent="0.4">
      <c r="A7535" t="s">
        <v>28167</v>
      </c>
      <c r="B7535">
        <v>33</v>
      </c>
      <c r="C7535" t="s">
        <v>28168</v>
      </c>
      <c r="E7535" t="s">
        <v>28169</v>
      </c>
      <c r="F7535" t="s">
        <v>37404</v>
      </c>
      <c r="G7535">
        <v>1</v>
      </c>
      <c r="H7535" t="s">
        <v>28168</v>
      </c>
      <c r="I7535">
        <v>3.7400599999999999E-2</v>
      </c>
      <c r="J7535">
        <v>3.7400599999999999E-2</v>
      </c>
    </row>
    <row r="7536" spans="1:10" x14ac:dyDescent="0.4">
      <c r="A7536" t="s">
        <v>12387</v>
      </c>
      <c r="B7536">
        <v>680</v>
      </c>
      <c r="C7536" t="s">
        <v>12388</v>
      </c>
      <c r="E7536" t="s">
        <v>12389</v>
      </c>
      <c r="F7536" t="s">
        <v>37405</v>
      </c>
      <c r="G7536">
        <v>3</v>
      </c>
      <c r="H7536" t="s">
        <v>12388</v>
      </c>
      <c r="I7536" t="s">
        <v>37406</v>
      </c>
      <c r="J7536">
        <v>4.38517E-2</v>
      </c>
    </row>
    <row r="7537" spans="1:10" x14ac:dyDescent="0.4">
      <c r="A7537" t="s">
        <v>37407</v>
      </c>
      <c r="B7537">
        <v>492</v>
      </c>
      <c r="C7537" t="s">
        <v>37408</v>
      </c>
      <c r="E7537" t="s">
        <v>37409</v>
      </c>
      <c r="F7537" t="s">
        <v>37410</v>
      </c>
      <c r="G7537">
        <v>3</v>
      </c>
      <c r="H7537" t="s">
        <v>37408</v>
      </c>
      <c r="I7537" t="s">
        <v>37411</v>
      </c>
      <c r="J7537">
        <v>0.114276</v>
      </c>
    </row>
    <row r="7538" spans="1:10" x14ac:dyDescent="0.4">
      <c r="A7538" t="s">
        <v>30265</v>
      </c>
      <c r="B7538">
        <v>940</v>
      </c>
      <c r="C7538" t="s">
        <v>30266</v>
      </c>
      <c r="E7538" t="s">
        <v>30267</v>
      </c>
      <c r="F7538" t="s">
        <v>37412</v>
      </c>
      <c r="G7538">
        <v>4</v>
      </c>
      <c r="H7538" t="s">
        <v>30266</v>
      </c>
      <c r="I7538" t="s">
        <v>37413</v>
      </c>
      <c r="J7538">
        <v>8.2740750000000002E-2</v>
      </c>
    </row>
    <row r="7539" spans="1:10" x14ac:dyDescent="0.4">
      <c r="A7539" t="s">
        <v>30650</v>
      </c>
      <c r="B7539">
        <v>1164</v>
      </c>
      <c r="C7539" t="s">
        <v>30651</v>
      </c>
      <c r="E7539" t="s">
        <v>30652</v>
      </c>
      <c r="F7539" t="s">
        <v>37414</v>
      </c>
      <c r="G7539">
        <v>1</v>
      </c>
      <c r="H7539" t="s">
        <v>30651</v>
      </c>
      <c r="I7539">
        <v>3.7528300000000001E-2</v>
      </c>
      <c r="J7539">
        <v>3.7528300000000001E-2</v>
      </c>
    </row>
    <row r="7540" spans="1:10" x14ac:dyDescent="0.4">
      <c r="A7540" t="s">
        <v>28346</v>
      </c>
      <c r="B7540">
        <v>1941</v>
      </c>
      <c r="C7540" t="s">
        <v>28347</v>
      </c>
      <c r="E7540" t="s">
        <v>28348</v>
      </c>
      <c r="F7540" t="s">
        <v>37415</v>
      </c>
      <c r="G7540">
        <v>2</v>
      </c>
      <c r="H7540" t="s">
        <v>28347</v>
      </c>
      <c r="I7540" t="s">
        <v>37416</v>
      </c>
      <c r="J7540">
        <v>0.12078345</v>
      </c>
    </row>
    <row r="7541" spans="1:10" x14ac:dyDescent="0.4">
      <c r="A7541" t="s">
        <v>19499</v>
      </c>
      <c r="B7541">
        <v>806</v>
      </c>
      <c r="C7541" t="s">
        <v>19500</v>
      </c>
      <c r="E7541" t="s">
        <v>19501</v>
      </c>
      <c r="F7541" t="s">
        <v>37417</v>
      </c>
      <c r="G7541">
        <v>1</v>
      </c>
      <c r="H7541" t="s">
        <v>19500</v>
      </c>
      <c r="I7541">
        <v>3.7670500000000003E-2</v>
      </c>
      <c r="J7541">
        <v>3.7670500000000003E-2</v>
      </c>
    </row>
    <row r="7542" spans="1:10" x14ac:dyDescent="0.4">
      <c r="A7542" t="s">
        <v>3899</v>
      </c>
      <c r="B7542">
        <v>647</v>
      </c>
      <c r="C7542" t="s">
        <v>3900</v>
      </c>
      <c r="E7542" t="s">
        <v>3901</v>
      </c>
      <c r="F7542" t="s">
        <v>37418</v>
      </c>
      <c r="G7542">
        <v>3</v>
      </c>
      <c r="H7542" t="s">
        <v>3900</v>
      </c>
      <c r="I7542" t="s">
        <v>37419</v>
      </c>
      <c r="J7542">
        <v>0.145008</v>
      </c>
    </row>
    <row r="7543" spans="1:10" x14ac:dyDescent="0.4">
      <c r="A7543" t="s">
        <v>20525</v>
      </c>
      <c r="B7543">
        <v>766</v>
      </c>
      <c r="C7543" t="s">
        <v>20526</v>
      </c>
      <c r="E7543" t="s">
        <v>20527</v>
      </c>
      <c r="F7543" t="s">
        <v>37420</v>
      </c>
      <c r="G7543">
        <v>1</v>
      </c>
      <c r="H7543" t="s">
        <v>20526</v>
      </c>
      <c r="I7543">
        <v>3.7807399999999998E-2</v>
      </c>
      <c r="J7543">
        <v>3.7807399999999998E-2</v>
      </c>
    </row>
    <row r="7544" spans="1:10" x14ac:dyDescent="0.4">
      <c r="A7544" t="s">
        <v>11804</v>
      </c>
      <c r="B7544">
        <v>1025</v>
      </c>
      <c r="C7544" t="s">
        <v>11805</v>
      </c>
      <c r="E7544" t="s">
        <v>11806</v>
      </c>
      <c r="F7544" t="s">
        <v>37421</v>
      </c>
      <c r="G7544">
        <v>4</v>
      </c>
      <c r="H7544" t="s">
        <v>11805</v>
      </c>
      <c r="I7544" t="s">
        <v>37422</v>
      </c>
      <c r="J7544">
        <v>5.0511050000000002E-2</v>
      </c>
    </row>
    <row r="7545" spans="1:10" x14ac:dyDescent="0.4">
      <c r="A7545" t="s">
        <v>37423</v>
      </c>
      <c r="B7545">
        <v>287</v>
      </c>
      <c r="C7545" t="s">
        <v>37424</v>
      </c>
      <c r="E7545" t="s">
        <v>37425</v>
      </c>
      <c r="F7545" t="s">
        <v>37426</v>
      </c>
      <c r="G7545">
        <v>1</v>
      </c>
      <c r="H7545" t="s">
        <v>37424</v>
      </c>
      <c r="I7545">
        <v>3.7876600000000003E-2</v>
      </c>
      <c r="J7545">
        <v>3.7876600000000003E-2</v>
      </c>
    </row>
    <row r="7546" spans="1:10" x14ac:dyDescent="0.4">
      <c r="A7546" t="s">
        <v>23105</v>
      </c>
      <c r="B7546">
        <v>401</v>
      </c>
      <c r="C7546" t="s">
        <v>23106</v>
      </c>
      <c r="E7546" t="s">
        <v>23107</v>
      </c>
      <c r="F7546" t="s">
        <v>37427</v>
      </c>
      <c r="G7546">
        <v>1</v>
      </c>
      <c r="H7546" t="s">
        <v>23106</v>
      </c>
      <c r="I7546">
        <v>3.79554E-2</v>
      </c>
      <c r="J7546">
        <v>3.79554E-2</v>
      </c>
    </row>
    <row r="7547" spans="1:10" x14ac:dyDescent="0.4">
      <c r="A7547" t="s">
        <v>22385</v>
      </c>
      <c r="B7547">
        <v>463</v>
      </c>
      <c r="C7547" t="s">
        <v>22386</v>
      </c>
      <c r="E7547" t="s">
        <v>22387</v>
      </c>
      <c r="F7547" t="s">
        <v>37428</v>
      </c>
      <c r="G7547">
        <v>3</v>
      </c>
      <c r="H7547" t="s">
        <v>22386</v>
      </c>
      <c r="I7547" t="s">
        <v>37429</v>
      </c>
      <c r="J7547">
        <v>9.0698200000000007E-2</v>
      </c>
    </row>
    <row r="7548" spans="1:10" x14ac:dyDescent="0.4">
      <c r="A7548" t="s">
        <v>23507</v>
      </c>
      <c r="B7548">
        <v>1129</v>
      </c>
      <c r="C7548" t="s">
        <v>23508</v>
      </c>
      <c r="E7548" t="s">
        <v>23509</v>
      </c>
      <c r="F7548" t="s">
        <v>37430</v>
      </c>
      <c r="G7548">
        <v>1</v>
      </c>
      <c r="H7548" t="s">
        <v>23508</v>
      </c>
      <c r="I7548">
        <v>3.8005799999999999E-2</v>
      </c>
      <c r="J7548">
        <v>3.8005799999999999E-2</v>
      </c>
    </row>
    <row r="7549" spans="1:10" x14ac:dyDescent="0.4">
      <c r="A7549" t="s">
        <v>21916</v>
      </c>
      <c r="B7549">
        <v>1534</v>
      </c>
      <c r="C7549" t="s">
        <v>21917</v>
      </c>
      <c r="E7549" t="s">
        <v>21918</v>
      </c>
      <c r="F7549" t="s">
        <v>37431</v>
      </c>
      <c r="G7549">
        <v>1</v>
      </c>
      <c r="H7549" t="s">
        <v>21917</v>
      </c>
      <c r="I7549">
        <v>3.8043800000000003E-2</v>
      </c>
      <c r="J7549">
        <v>3.8043800000000003E-2</v>
      </c>
    </row>
    <row r="7550" spans="1:10" x14ac:dyDescent="0.4">
      <c r="A7550" t="s">
        <v>12560</v>
      </c>
      <c r="B7550">
        <v>1276</v>
      </c>
      <c r="C7550" t="s">
        <v>12561</v>
      </c>
      <c r="E7550" t="s">
        <v>12562</v>
      </c>
      <c r="F7550" t="s">
        <v>37432</v>
      </c>
      <c r="G7550">
        <v>1</v>
      </c>
      <c r="H7550" t="s">
        <v>12561</v>
      </c>
      <c r="I7550">
        <v>3.8071300000000002E-2</v>
      </c>
      <c r="J7550">
        <v>3.8071300000000002E-2</v>
      </c>
    </row>
    <row r="7551" spans="1:10" x14ac:dyDescent="0.4">
      <c r="A7551" t="s">
        <v>37433</v>
      </c>
      <c r="B7551">
        <v>136</v>
      </c>
      <c r="C7551" t="s">
        <v>37434</v>
      </c>
      <c r="E7551" t="s">
        <v>37435</v>
      </c>
      <c r="F7551" t="s">
        <v>37436</v>
      </c>
      <c r="G7551">
        <v>1</v>
      </c>
      <c r="H7551" t="s">
        <v>37434</v>
      </c>
      <c r="I7551">
        <v>3.8091100000000003E-2</v>
      </c>
      <c r="J7551">
        <v>3.8091100000000003E-2</v>
      </c>
    </row>
    <row r="7552" spans="1:10" x14ac:dyDescent="0.4">
      <c r="A7552" t="s">
        <v>1300</v>
      </c>
      <c r="B7552">
        <v>1215</v>
      </c>
      <c r="C7552" t="s">
        <v>1301</v>
      </c>
      <c r="E7552" t="s">
        <v>1302</v>
      </c>
      <c r="F7552" t="s">
        <v>37437</v>
      </c>
      <c r="G7552">
        <v>3</v>
      </c>
      <c r="H7552" t="s">
        <v>1301</v>
      </c>
      <c r="I7552" t="s">
        <v>37438</v>
      </c>
      <c r="J7552">
        <v>7.1520799999999995E-2</v>
      </c>
    </row>
    <row r="7553" spans="1:10" x14ac:dyDescent="0.4">
      <c r="A7553" t="s">
        <v>28243</v>
      </c>
      <c r="B7553">
        <v>242</v>
      </c>
      <c r="C7553" t="s">
        <v>28244</v>
      </c>
      <c r="E7553" t="s">
        <v>28245</v>
      </c>
      <c r="F7553" t="s">
        <v>37439</v>
      </c>
      <c r="G7553">
        <v>1</v>
      </c>
      <c r="H7553" t="s">
        <v>28244</v>
      </c>
      <c r="I7553">
        <v>3.8133199999999999E-2</v>
      </c>
      <c r="J7553">
        <v>3.8133199999999999E-2</v>
      </c>
    </row>
    <row r="7554" spans="1:10" x14ac:dyDescent="0.4">
      <c r="A7554" t="s">
        <v>37440</v>
      </c>
      <c r="B7554">
        <v>20</v>
      </c>
      <c r="C7554" t="s">
        <v>37441</v>
      </c>
      <c r="E7554" t="s">
        <v>37442</v>
      </c>
      <c r="F7554" t="s">
        <v>37443</v>
      </c>
      <c r="G7554">
        <v>1</v>
      </c>
      <c r="H7554" t="s">
        <v>37441</v>
      </c>
      <c r="I7554">
        <v>3.8141300000000003E-2</v>
      </c>
      <c r="J7554">
        <v>3.8141300000000003E-2</v>
      </c>
    </row>
    <row r="7555" spans="1:10" x14ac:dyDescent="0.4">
      <c r="A7555" t="s">
        <v>37444</v>
      </c>
      <c r="B7555">
        <v>141</v>
      </c>
      <c r="C7555" t="s">
        <v>37445</v>
      </c>
      <c r="E7555" t="s">
        <v>37446</v>
      </c>
      <c r="F7555" t="s">
        <v>37447</v>
      </c>
      <c r="G7555">
        <v>1</v>
      </c>
      <c r="H7555" t="s">
        <v>37445</v>
      </c>
      <c r="I7555">
        <v>3.82247E-2</v>
      </c>
      <c r="J7555">
        <v>3.82247E-2</v>
      </c>
    </row>
    <row r="7556" spans="1:10" x14ac:dyDescent="0.4">
      <c r="A7556" t="s">
        <v>29558</v>
      </c>
      <c r="B7556">
        <v>465</v>
      </c>
      <c r="C7556" t="s">
        <v>29559</v>
      </c>
      <c r="E7556" t="s">
        <v>29560</v>
      </c>
      <c r="F7556" t="s">
        <v>37448</v>
      </c>
      <c r="G7556">
        <v>2</v>
      </c>
      <c r="H7556" t="s">
        <v>29559</v>
      </c>
      <c r="I7556" t="s">
        <v>37449</v>
      </c>
      <c r="J7556">
        <v>0.1501381</v>
      </c>
    </row>
    <row r="7557" spans="1:10" x14ac:dyDescent="0.4">
      <c r="A7557" t="s">
        <v>15776</v>
      </c>
      <c r="B7557">
        <v>220</v>
      </c>
      <c r="C7557" t="s">
        <v>15777</v>
      </c>
      <c r="E7557" t="s">
        <v>15778</v>
      </c>
      <c r="F7557" t="s">
        <v>37450</v>
      </c>
      <c r="G7557">
        <v>3</v>
      </c>
      <c r="H7557" t="s">
        <v>15777</v>
      </c>
      <c r="I7557" t="s">
        <v>37451</v>
      </c>
      <c r="J7557">
        <v>4.0778000000000002E-2</v>
      </c>
    </row>
    <row r="7558" spans="1:10" x14ac:dyDescent="0.4">
      <c r="A7558" t="s">
        <v>11830</v>
      </c>
      <c r="B7558">
        <v>83</v>
      </c>
      <c r="C7558" t="s">
        <v>11831</v>
      </c>
      <c r="E7558" t="s">
        <v>11832</v>
      </c>
      <c r="F7558" t="s">
        <v>37452</v>
      </c>
      <c r="G7558">
        <v>2</v>
      </c>
      <c r="H7558" t="s">
        <v>11831</v>
      </c>
      <c r="I7558" t="s">
        <v>37453</v>
      </c>
      <c r="J7558">
        <v>0.1637179</v>
      </c>
    </row>
    <row r="7559" spans="1:10" x14ac:dyDescent="0.4">
      <c r="A7559" t="s">
        <v>37454</v>
      </c>
      <c r="B7559">
        <v>25</v>
      </c>
      <c r="C7559" t="s">
        <v>37455</v>
      </c>
      <c r="E7559" t="s">
        <v>37456</v>
      </c>
      <c r="F7559" t="s">
        <v>37457</v>
      </c>
      <c r="G7559">
        <v>2</v>
      </c>
      <c r="H7559" t="s">
        <v>37455</v>
      </c>
      <c r="I7559" t="s">
        <v>37458</v>
      </c>
      <c r="J7559">
        <v>0.13553850000000001</v>
      </c>
    </row>
    <row r="7560" spans="1:10" x14ac:dyDescent="0.4">
      <c r="A7560" t="s">
        <v>19100</v>
      </c>
      <c r="B7560">
        <v>3241</v>
      </c>
      <c r="C7560" t="s">
        <v>19101</v>
      </c>
      <c r="E7560" t="s">
        <v>19102</v>
      </c>
      <c r="F7560" t="s">
        <v>37459</v>
      </c>
      <c r="G7560">
        <v>1</v>
      </c>
      <c r="H7560" t="s">
        <v>19101</v>
      </c>
      <c r="I7560">
        <v>3.83381E-2</v>
      </c>
      <c r="J7560">
        <v>3.83381E-2</v>
      </c>
    </row>
    <row r="7561" spans="1:10" x14ac:dyDescent="0.4">
      <c r="A7561" t="s">
        <v>1238</v>
      </c>
      <c r="B7561">
        <v>548</v>
      </c>
      <c r="C7561" t="s">
        <v>1239</v>
      </c>
      <c r="E7561" t="s">
        <v>1240</v>
      </c>
      <c r="F7561" t="s">
        <v>37460</v>
      </c>
      <c r="G7561">
        <v>2</v>
      </c>
      <c r="H7561" t="s">
        <v>1239</v>
      </c>
      <c r="I7561" t="s">
        <v>37461</v>
      </c>
      <c r="J7561">
        <v>9.9823399999999896E-2</v>
      </c>
    </row>
    <row r="7562" spans="1:10" x14ac:dyDescent="0.4">
      <c r="A7562" t="s">
        <v>37462</v>
      </c>
      <c r="B7562">
        <v>316</v>
      </c>
      <c r="C7562" t="s">
        <v>37463</v>
      </c>
      <c r="E7562" t="s">
        <v>37464</v>
      </c>
      <c r="F7562" t="s">
        <v>37465</v>
      </c>
      <c r="G7562">
        <v>2</v>
      </c>
      <c r="H7562" t="s">
        <v>37463</v>
      </c>
      <c r="I7562" t="s">
        <v>37466</v>
      </c>
      <c r="J7562">
        <v>7.167975E-2</v>
      </c>
    </row>
    <row r="7563" spans="1:10" x14ac:dyDescent="0.4">
      <c r="A7563" t="s">
        <v>24024</v>
      </c>
      <c r="B7563">
        <v>859</v>
      </c>
      <c r="C7563" t="s">
        <v>24025</v>
      </c>
      <c r="E7563" t="s">
        <v>24026</v>
      </c>
      <c r="F7563" t="s">
        <v>37467</v>
      </c>
      <c r="G7563">
        <v>1</v>
      </c>
      <c r="H7563" t="s">
        <v>24025</v>
      </c>
      <c r="I7563">
        <v>3.8441400000000001E-2</v>
      </c>
      <c r="J7563">
        <v>3.8441400000000001E-2</v>
      </c>
    </row>
    <row r="7564" spans="1:10" x14ac:dyDescent="0.4">
      <c r="A7564" t="s">
        <v>939</v>
      </c>
      <c r="B7564">
        <v>180</v>
      </c>
      <c r="C7564" t="s">
        <v>940</v>
      </c>
      <c r="E7564" t="s">
        <v>941</v>
      </c>
      <c r="F7564" t="s">
        <v>37468</v>
      </c>
      <c r="G7564">
        <v>4</v>
      </c>
      <c r="H7564" t="s">
        <v>940</v>
      </c>
      <c r="I7564" t="s">
        <v>37469</v>
      </c>
      <c r="J7564">
        <v>8.6942049999999896E-2</v>
      </c>
    </row>
    <row r="7565" spans="1:10" x14ac:dyDescent="0.4">
      <c r="A7565" t="s">
        <v>1231</v>
      </c>
      <c r="B7565">
        <v>198</v>
      </c>
      <c r="C7565" t="s">
        <v>1232</v>
      </c>
      <c r="E7565" t="s">
        <v>1233</v>
      </c>
      <c r="F7565" t="s">
        <v>37470</v>
      </c>
      <c r="G7565">
        <v>8</v>
      </c>
      <c r="H7565" t="s">
        <v>1232</v>
      </c>
      <c r="I7565" t="s">
        <v>37471</v>
      </c>
      <c r="J7565">
        <v>0.20817149999999901</v>
      </c>
    </row>
    <row r="7566" spans="1:10" x14ac:dyDescent="0.4">
      <c r="A7566" t="s">
        <v>37472</v>
      </c>
      <c r="B7566">
        <v>891</v>
      </c>
      <c r="C7566" t="s">
        <v>37473</v>
      </c>
      <c r="E7566" t="s">
        <v>37474</v>
      </c>
      <c r="F7566" t="s">
        <v>37475</v>
      </c>
      <c r="G7566">
        <v>2</v>
      </c>
      <c r="H7566" t="s">
        <v>37473</v>
      </c>
      <c r="I7566" t="s">
        <v>37476</v>
      </c>
      <c r="J7566">
        <v>5.0285200000000002E-2</v>
      </c>
    </row>
    <row r="7567" spans="1:10" x14ac:dyDescent="0.4">
      <c r="A7567" t="s">
        <v>2044</v>
      </c>
      <c r="B7567">
        <v>779</v>
      </c>
      <c r="C7567" t="s">
        <v>2045</v>
      </c>
      <c r="E7567" t="s">
        <v>2046</v>
      </c>
      <c r="F7567" t="s">
        <v>37477</v>
      </c>
      <c r="G7567">
        <v>1</v>
      </c>
      <c r="H7567" t="s">
        <v>2045</v>
      </c>
      <c r="I7567">
        <v>3.8583600000000003E-2</v>
      </c>
      <c r="J7567">
        <v>3.8583600000000003E-2</v>
      </c>
    </row>
    <row r="7568" spans="1:10" x14ac:dyDescent="0.4">
      <c r="A7568" t="s">
        <v>7437</v>
      </c>
      <c r="B7568">
        <v>535</v>
      </c>
      <c r="C7568" t="s">
        <v>7438</v>
      </c>
      <c r="E7568" t="s">
        <v>7439</v>
      </c>
      <c r="F7568" t="s">
        <v>37478</v>
      </c>
      <c r="G7568">
        <v>2</v>
      </c>
      <c r="H7568" t="s">
        <v>7438</v>
      </c>
      <c r="I7568" t="s">
        <v>37479</v>
      </c>
      <c r="J7568">
        <v>3.8652699999999998E-2</v>
      </c>
    </row>
    <row r="7569" spans="1:10" x14ac:dyDescent="0.4">
      <c r="A7569" t="s">
        <v>20390</v>
      </c>
      <c r="B7569">
        <v>421</v>
      </c>
      <c r="C7569" t="s">
        <v>20391</v>
      </c>
      <c r="E7569" t="s">
        <v>20392</v>
      </c>
      <c r="F7569" t="s">
        <v>37480</v>
      </c>
      <c r="G7569">
        <v>2</v>
      </c>
      <c r="H7569" t="s">
        <v>20391</v>
      </c>
      <c r="I7569" t="s">
        <v>37481</v>
      </c>
      <c r="J7569">
        <v>0.2243696</v>
      </c>
    </row>
    <row r="7570" spans="1:10" x14ac:dyDescent="0.4">
      <c r="A7570" t="s">
        <v>37482</v>
      </c>
      <c r="B7570">
        <v>12</v>
      </c>
      <c r="C7570" t="s">
        <v>37483</v>
      </c>
      <c r="E7570" t="s">
        <v>37484</v>
      </c>
      <c r="F7570" t="s">
        <v>37485</v>
      </c>
      <c r="G7570">
        <v>2</v>
      </c>
      <c r="H7570" t="s">
        <v>37483</v>
      </c>
      <c r="I7570" t="s">
        <v>37486</v>
      </c>
      <c r="J7570">
        <v>7.6544150000000005E-2</v>
      </c>
    </row>
    <row r="7571" spans="1:10" x14ac:dyDescent="0.4">
      <c r="A7571" t="s">
        <v>37487</v>
      </c>
      <c r="B7571">
        <v>601</v>
      </c>
      <c r="C7571" t="s">
        <v>37488</v>
      </c>
      <c r="E7571" t="s">
        <v>37489</v>
      </c>
      <c r="F7571" t="s">
        <v>37490</v>
      </c>
      <c r="G7571">
        <v>2</v>
      </c>
      <c r="H7571" t="s">
        <v>37488</v>
      </c>
      <c r="I7571" t="s">
        <v>37491</v>
      </c>
      <c r="J7571">
        <v>9.8499550000000005E-2</v>
      </c>
    </row>
    <row r="7572" spans="1:10" x14ac:dyDescent="0.4">
      <c r="A7572" t="s">
        <v>25563</v>
      </c>
      <c r="B7572">
        <v>2404</v>
      </c>
      <c r="C7572" t="s">
        <v>25564</v>
      </c>
      <c r="E7572" t="s">
        <v>25565</v>
      </c>
      <c r="F7572" t="s">
        <v>37492</v>
      </c>
      <c r="G7572">
        <v>1</v>
      </c>
      <c r="H7572" t="s">
        <v>25564</v>
      </c>
      <c r="I7572">
        <v>3.8941299999999998E-2</v>
      </c>
      <c r="J7572">
        <v>3.8941299999999998E-2</v>
      </c>
    </row>
    <row r="7573" spans="1:10" x14ac:dyDescent="0.4">
      <c r="A7573" t="s">
        <v>3558</v>
      </c>
      <c r="B7573">
        <v>337</v>
      </c>
      <c r="C7573" t="s">
        <v>3559</v>
      </c>
      <c r="E7573" t="s">
        <v>3560</v>
      </c>
      <c r="F7573" t="s">
        <v>37493</v>
      </c>
      <c r="G7573">
        <v>1</v>
      </c>
      <c r="H7573" t="s">
        <v>3559</v>
      </c>
      <c r="I7573">
        <v>3.8967500000000002E-2</v>
      </c>
      <c r="J7573">
        <v>3.8967500000000002E-2</v>
      </c>
    </row>
    <row r="7574" spans="1:10" x14ac:dyDescent="0.4">
      <c r="A7574" t="s">
        <v>3558</v>
      </c>
      <c r="B7574">
        <v>336</v>
      </c>
      <c r="C7574" t="s">
        <v>3559</v>
      </c>
      <c r="E7574" t="s">
        <v>3560</v>
      </c>
      <c r="F7574" t="s">
        <v>37493</v>
      </c>
      <c r="G7574">
        <v>1</v>
      </c>
      <c r="H7574" t="s">
        <v>3559</v>
      </c>
      <c r="I7574">
        <v>3.8967500000000002E-2</v>
      </c>
      <c r="J7574">
        <v>3.8967500000000002E-2</v>
      </c>
    </row>
    <row r="7575" spans="1:10" x14ac:dyDescent="0.4">
      <c r="A7575" t="s">
        <v>23843</v>
      </c>
      <c r="B7575">
        <v>349</v>
      </c>
      <c r="C7575" t="s">
        <v>23844</v>
      </c>
      <c r="E7575" t="s">
        <v>23845</v>
      </c>
      <c r="F7575" t="s">
        <v>37494</v>
      </c>
      <c r="G7575">
        <v>1</v>
      </c>
      <c r="H7575" t="s">
        <v>23844</v>
      </c>
      <c r="I7575">
        <v>3.8995599999999998E-2</v>
      </c>
      <c r="J7575">
        <v>3.8995599999999998E-2</v>
      </c>
    </row>
    <row r="7576" spans="1:10" x14ac:dyDescent="0.4">
      <c r="A7576" t="s">
        <v>35705</v>
      </c>
      <c r="B7576">
        <v>969</v>
      </c>
      <c r="C7576" t="s">
        <v>35706</v>
      </c>
      <c r="E7576" t="s">
        <v>35707</v>
      </c>
      <c r="F7576" t="s">
        <v>37495</v>
      </c>
      <c r="G7576">
        <v>3</v>
      </c>
      <c r="H7576" t="s">
        <v>35706</v>
      </c>
      <c r="I7576" t="s">
        <v>37496</v>
      </c>
      <c r="J7576">
        <v>9.8123600000000005E-2</v>
      </c>
    </row>
    <row r="7577" spans="1:10" x14ac:dyDescent="0.4">
      <c r="A7577" t="s">
        <v>37497</v>
      </c>
      <c r="B7577">
        <v>141</v>
      </c>
      <c r="C7577" t="s">
        <v>37498</v>
      </c>
      <c r="E7577" t="s">
        <v>37499</v>
      </c>
      <c r="F7577" t="s">
        <v>37500</v>
      </c>
      <c r="G7577">
        <v>1</v>
      </c>
      <c r="H7577" t="s">
        <v>37498</v>
      </c>
      <c r="I7577">
        <v>3.9083E-2</v>
      </c>
      <c r="J7577">
        <v>3.9083E-2</v>
      </c>
    </row>
    <row r="7578" spans="1:10" x14ac:dyDescent="0.4">
      <c r="A7578" t="s">
        <v>16733</v>
      </c>
      <c r="B7578">
        <v>375</v>
      </c>
      <c r="C7578" t="s">
        <v>16734</v>
      </c>
      <c r="E7578" t="s">
        <v>16735</v>
      </c>
      <c r="F7578" t="s">
        <v>37501</v>
      </c>
      <c r="G7578">
        <v>1</v>
      </c>
      <c r="H7578" t="s">
        <v>16734</v>
      </c>
      <c r="I7578">
        <v>3.9098000000000001E-2</v>
      </c>
      <c r="J7578">
        <v>3.9098000000000001E-2</v>
      </c>
    </row>
    <row r="7579" spans="1:10" x14ac:dyDescent="0.4">
      <c r="A7579" t="s">
        <v>10395</v>
      </c>
      <c r="B7579">
        <v>878</v>
      </c>
      <c r="C7579" t="s">
        <v>10396</v>
      </c>
      <c r="E7579" t="s">
        <v>10397</v>
      </c>
      <c r="F7579" t="s">
        <v>37502</v>
      </c>
      <c r="G7579">
        <v>2</v>
      </c>
      <c r="H7579" t="s">
        <v>10396</v>
      </c>
      <c r="I7579" t="s">
        <v>37503</v>
      </c>
      <c r="J7579">
        <v>6.1621949999999898E-2</v>
      </c>
    </row>
    <row r="7580" spans="1:10" x14ac:dyDescent="0.4">
      <c r="A7580" t="s">
        <v>37504</v>
      </c>
      <c r="B7580">
        <v>121</v>
      </c>
      <c r="C7580" t="s">
        <v>37505</v>
      </c>
      <c r="E7580" t="s">
        <v>37506</v>
      </c>
      <c r="F7580" t="s">
        <v>37507</v>
      </c>
      <c r="G7580">
        <v>4</v>
      </c>
      <c r="H7580" t="s">
        <v>37505</v>
      </c>
      <c r="I7580" t="s">
        <v>37508</v>
      </c>
      <c r="J7580">
        <v>7.2539999999999993E-2</v>
      </c>
    </row>
    <row r="7581" spans="1:10" x14ac:dyDescent="0.4">
      <c r="A7581" t="s">
        <v>23749</v>
      </c>
      <c r="B7581">
        <v>15</v>
      </c>
      <c r="C7581" t="s">
        <v>23750</v>
      </c>
      <c r="E7581" t="s">
        <v>23751</v>
      </c>
      <c r="F7581" t="s">
        <v>37509</v>
      </c>
      <c r="G7581">
        <v>1</v>
      </c>
      <c r="H7581" t="s">
        <v>23750</v>
      </c>
      <c r="I7581">
        <v>3.92203E-2</v>
      </c>
      <c r="J7581">
        <v>3.92203E-2</v>
      </c>
    </row>
    <row r="7582" spans="1:10" x14ac:dyDescent="0.4">
      <c r="A7582" t="s">
        <v>3519</v>
      </c>
      <c r="B7582">
        <v>294</v>
      </c>
      <c r="C7582" t="s">
        <v>3520</v>
      </c>
      <c r="F7582" t="s">
        <v>37510</v>
      </c>
      <c r="G7582">
        <v>2</v>
      </c>
      <c r="H7582" t="s">
        <v>3520</v>
      </c>
      <c r="I7582" t="s">
        <v>37511</v>
      </c>
      <c r="J7582">
        <v>6.2163099999999999E-2</v>
      </c>
    </row>
    <row r="7583" spans="1:10" x14ac:dyDescent="0.4">
      <c r="A7583" t="s">
        <v>23109</v>
      </c>
      <c r="B7583">
        <v>388</v>
      </c>
      <c r="C7583" t="s">
        <v>23110</v>
      </c>
      <c r="E7583" t="s">
        <v>23111</v>
      </c>
      <c r="F7583" t="s">
        <v>37512</v>
      </c>
      <c r="G7583">
        <v>2</v>
      </c>
      <c r="H7583" t="s">
        <v>23110</v>
      </c>
      <c r="I7583" t="s">
        <v>37513</v>
      </c>
      <c r="J7583">
        <v>4.2021249999999899E-2</v>
      </c>
    </row>
    <row r="7584" spans="1:10" x14ac:dyDescent="0.4">
      <c r="A7584" t="s">
        <v>37514</v>
      </c>
      <c r="B7584">
        <v>324</v>
      </c>
      <c r="C7584" t="s">
        <v>37515</v>
      </c>
      <c r="E7584" t="s">
        <v>37516</v>
      </c>
      <c r="F7584" t="s">
        <v>37517</v>
      </c>
      <c r="G7584">
        <v>1</v>
      </c>
      <c r="H7584" t="s">
        <v>37515</v>
      </c>
      <c r="I7584">
        <v>3.93634E-2</v>
      </c>
      <c r="J7584">
        <v>3.93634E-2</v>
      </c>
    </row>
    <row r="7585" spans="1:10" x14ac:dyDescent="0.4">
      <c r="A7585" t="s">
        <v>31838</v>
      </c>
      <c r="B7585">
        <v>241</v>
      </c>
      <c r="C7585" t="s">
        <v>31839</v>
      </c>
      <c r="E7585" t="s">
        <v>31840</v>
      </c>
      <c r="F7585" t="s">
        <v>37518</v>
      </c>
      <c r="G7585">
        <v>1</v>
      </c>
      <c r="H7585" t="s">
        <v>31839</v>
      </c>
      <c r="I7585">
        <v>3.9457699999999998E-2</v>
      </c>
      <c r="J7585">
        <v>3.9457699999999998E-2</v>
      </c>
    </row>
    <row r="7586" spans="1:10" x14ac:dyDescent="0.4">
      <c r="A7586" t="s">
        <v>23162</v>
      </c>
      <c r="B7586">
        <v>271</v>
      </c>
      <c r="C7586" t="s">
        <v>23163</v>
      </c>
      <c r="E7586" t="s">
        <v>23164</v>
      </c>
      <c r="F7586" t="s">
        <v>37519</v>
      </c>
      <c r="G7586">
        <v>2</v>
      </c>
      <c r="H7586" t="s">
        <v>23163</v>
      </c>
      <c r="I7586" t="s">
        <v>37520</v>
      </c>
      <c r="J7586">
        <v>8.6208350000000003E-2</v>
      </c>
    </row>
    <row r="7587" spans="1:10" x14ac:dyDescent="0.4">
      <c r="A7587" t="s">
        <v>37521</v>
      </c>
      <c r="B7587">
        <v>369</v>
      </c>
      <c r="C7587" t="s">
        <v>37522</v>
      </c>
      <c r="E7587" t="s">
        <v>37523</v>
      </c>
      <c r="F7587" t="s">
        <v>37524</v>
      </c>
      <c r="G7587">
        <v>1</v>
      </c>
      <c r="H7587" t="s">
        <v>37522</v>
      </c>
      <c r="I7587">
        <v>3.9649900000000002E-2</v>
      </c>
      <c r="J7587">
        <v>3.9649900000000002E-2</v>
      </c>
    </row>
    <row r="7588" spans="1:10" x14ac:dyDescent="0.4">
      <c r="A7588" t="s">
        <v>6023</v>
      </c>
      <c r="B7588">
        <v>1500</v>
      </c>
      <c r="C7588" t="s">
        <v>6024</v>
      </c>
      <c r="E7588" t="s">
        <v>6025</v>
      </c>
      <c r="F7588" t="s">
        <v>37525</v>
      </c>
      <c r="G7588">
        <v>1</v>
      </c>
      <c r="H7588" t="s">
        <v>6024</v>
      </c>
      <c r="I7588">
        <v>3.9654799999999997E-2</v>
      </c>
      <c r="J7588">
        <v>3.9654799999999997E-2</v>
      </c>
    </row>
    <row r="7589" spans="1:10" x14ac:dyDescent="0.4">
      <c r="A7589" t="s">
        <v>24248</v>
      </c>
      <c r="B7589">
        <v>96</v>
      </c>
      <c r="C7589" t="s">
        <v>24249</v>
      </c>
      <c r="E7589" t="s">
        <v>24250</v>
      </c>
      <c r="F7589" t="s">
        <v>37526</v>
      </c>
      <c r="G7589">
        <v>1</v>
      </c>
      <c r="H7589" t="s">
        <v>24249</v>
      </c>
      <c r="I7589">
        <v>3.96754E-2</v>
      </c>
      <c r="J7589">
        <v>3.96754E-2</v>
      </c>
    </row>
    <row r="7590" spans="1:10" x14ac:dyDescent="0.4">
      <c r="A7590" t="s">
        <v>8170</v>
      </c>
      <c r="B7590">
        <v>754</v>
      </c>
      <c r="C7590" t="s">
        <v>8171</v>
      </c>
      <c r="E7590" t="s">
        <v>8172</v>
      </c>
      <c r="F7590" t="s">
        <v>37527</v>
      </c>
      <c r="G7590">
        <v>1</v>
      </c>
      <c r="H7590" t="s">
        <v>8171</v>
      </c>
      <c r="I7590">
        <v>3.9702099999999997E-2</v>
      </c>
      <c r="J7590">
        <v>3.9702099999999997E-2</v>
      </c>
    </row>
    <row r="7591" spans="1:10" x14ac:dyDescent="0.4">
      <c r="A7591" t="s">
        <v>1520</v>
      </c>
      <c r="B7591">
        <v>277</v>
      </c>
      <c r="C7591" t="s">
        <v>1521</v>
      </c>
      <c r="E7591" t="s">
        <v>1522</v>
      </c>
      <c r="F7591" t="s">
        <v>37528</v>
      </c>
      <c r="G7591">
        <v>6</v>
      </c>
      <c r="H7591" t="s">
        <v>1521</v>
      </c>
      <c r="I7591" t="s">
        <v>37529</v>
      </c>
      <c r="J7591">
        <v>0.28746899999999997</v>
      </c>
    </row>
    <row r="7592" spans="1:10" x14ac:dyDescent="0.4">
      <c r="A7592" t="s">
        <v>37530</v>
      </c>
      <c r="B7592">
        <v>264</v>
      </c>
      <c r="C7592" t="s">
        <v>37531</v>
      </c>
      <c r="E7592" t="s">
        <v>37532</v>
      </c>
      <c r="F7592" t="s">
        <v>37533</v>
      </c>
      <c r="G7592">
        <v>1</v>
      </c>
      <c r="H7592" t="s">
        <v>37531</v>
      </c>
      <c r="I7592">
        <v>3.9717700000000002E-2</v>
      </c>
      <c r="J7592">
        <v>3.9717700000000002E-2</v>
      </c>
    </row>
    <row r="7593" spans="1:10" x14ac:dyDescent="0.4">
      <c r="A7593" t="s">
        <v>11579</v>
      </c>
      <c r="B7593">
        <v>102</v>
      </c>
      <c r="C7593" t="s">
        <v>11580</v>
      </c>
      <c r="E7593" t="s">
        <v>11581</v>
      </c>
      <c r="F7593" t="s">
        <v>37534</v>
      </c>
      <c r="G7593">
        <v>3</v>
      </c>
      <c r="H7593" t="s">
        <v>11580</v>
      </c>
      <c r="I7593" t="s">
        <v>37535</v>
      </c>
      <c r="J7593">
        <v>0.193468</v>
      </c>
    </row>
    <row r="7594" spans="1:10" x14ac:dyDescent="0.4">
      <c r="A7594" t="s">
        <v>27398</v>
      </c>
      <c r="B7594">
        <v>1446</v>
      </c>
      <c r="C7594" t="s">
        <v>27399</v>
      </c>
      <c r="E7594" t="s">
        <v>27400</v>
      </c>
      <c r="F7594" t="s">
        <v>37536</v>
      </c>
      <c r="G7594">
        <v>1</v>
      </c>
      <c r="H7594" t="s">
        <v>27399</v>
      </c>
      <c r="I7594">
        <v>3.9782600000000001E-2</v>
      </c>
      <c r="J7594">
        <v>3.9782600000000001E-2</v>
      </c>
    </row>
    <row r="7595" spans="1:10" x14ac:dyDescent="0.4">
      <c r="A7595" t="s">
        <v>37537</v>
      </c>
      <c r="B7595">
        <v>417</v>
      </c>
      <c r="C7595" t="s">
        <v>37538</v>
      </c>
      <c r="E7595" t="s">
        <v>37539</v>
      </c>
      <c r="F7595" t="s">
        <v>37540</v>
      </c>
      <c r="G7595">
        <v>2</v>
      </c>
      <c r="H7595" t="s">
        <v>37538</v>
      </c>
      <c r="I7595" t="s">
        <v>37541</v>
      </c>
      <c r="J7595">
        <v>0.1246317</v>
      </c>
    </row>
    <row r="7596" spans="1:10" x14ac:dyDescent="0.4">
      <c r="A7596" t="s">
        <v>31831</v>
      </c>
      <c r="B7596">
        <v>1061</v>
      </c>
      <c r="C7596" t="s">
        <v>31832</v>
      </c>
      <c r="E7596" t="s">
        <v>31833</v>
      </c>
      <c r="F7596" t="s">
        <v>37542</v>
      </c>
      <c r="G7596">
        <v>4</v>
      </c>
      <c r="H7596" t="s">
        <v>31832</v>
      </c>
      <c r="I7596" t="s">
        <v>37543</v>
      </c>
      <c r="J7596">
        <v>6.16873E-2</v>
      </c>
    </row>
    <row r="7597" spans="1:10" x14ac:dyDescent="0.4">
      <c r="A7597" t="s">
        <v>28440</v>
      </c>
      <c r="B7597">
        <v>1755</v>
      </c>
      <c r="C7597" t="s">
        <v>28441</v>
      </c>
      <c r="E7597" t="s">
        <v>28442</v>
      </c>
      <c r="F7597" t="s">
        <v>37544</v>
      </c>
      <c r="G7597">
        <v>1</v>
      </c>
      <c r="H7597" t="s">
        <v>28441</v>
      </c>
      <c r="I7597">
        <v>3.9959799999999997E-2</v>
      </c>
      <c r="J7597">
        <v>3.9959799999999997E-2</v>
      </c>
    </row>
    <row r="7598" spans="1:10" x14ac:dyDescent="0.4">
      <c r="A7598" t="s">
        <v>12265</v>
      </c>
      <c r="B7598">
        <v>34</v>
      </c>
      <c r="C7598" t="s">
        <v>12266</v>
      </c>
      <c r="E7598" t="s">
        <v>12267</v>
      </c>
      <c r="F7598" t="s">
        <v>37545</v>
      </c>
      <c r="G7598">
        <v>1</v>
      </c>
      <c r="H7598" t="s">
        <v>12266</v>
      </c>
      <c r="I7598">
        <v>3.9998600000000002E-2</v>
      </c>
      <c r="J7598">
        <v>3.9998600000000002E-2</v>
      </c>
    </row>
    <row r="7599" spans="1:10" x14ac:dyDescent="0.4">
      <c r="A7599" t="s">
        <v>31928</v>
      </c>
      <c r="B7599">
        <v>88</v>
      </c>
      <c r="C7599" t="s">
        <v>31929</v>
      </c>
      <c r="E7599" t="s">
        <v>31930</v>
      </c>
      <c r="F7599" t="s">
        <v>37546</v>
      </c>
      <c r="G7599">
        <v>1</v>
      </c>
      <c r="H7599" t="s">
        <v>31929</v>
      </c>
      <c r="I7599">
        <v>4.0001700000000001E-2</v>
      </c>
      <c r="J7599">
        <v>4.0001700000000001E-2</v>
      </c>
    </row>
    <row r="7600" spans="1:10" x14ac:dyDescent="0.4">
      <c r="A7600" t="s">
        <v>23611</v>
      </c>
      <c r="B7600">
        <v>122</v>
      </c>
      <c r="C7600" t="s">
        <v>23612</v>
      </c>
      <c r="E7600" t="s">
        <v>23613</v>
      </c>
      <c r="F7600" t="s">
        <v>37547</v>
      </c>
      <c r="G7600">
        <v>1</v>
      </c>
      <c r="H7600" t="s">
        <v>23612</v>
      </c>
      <c r="I7600">
        <v>4.0048199999999999E-2</v>
      </c>
      <c r="J7600">
        <v>4.0048199999999999E-2</v>
      </c>
    </row>
    <row r="7601" spans="1:10" x14ac:dyDescent="0.4">
      <c r="A7601" t="s">
        <v>37548</v>
      </c>
      <c r="B7601">
        <v>219</v>
      </c>
      <c r="C7601" t="s">
        <v>37549</v>
      </c>
      <c r="E7601" t="s">
        <v>37550</v>
      </c>
      <c r="F7601" t="s">
        <v>37551</v>
      </c>
      <c r="G7601">
        <v>1</v>
      </c>
      <c r="H7601" t="s">
        <v>37549</v>
      </c>
      <c r="I7601">
        <v>4.0093900000000002E-2</v>
      </c>
      <c r="J7601">
        <v>4.0093900000000002E-2</v>
      </c>
    </row>
    <row r="7602" spans="1:10" x14ac:dyDescent="0.4">
      <c r="A7602" t="s">
        <v>30945</v>
      </c>
      <c r="B7602">
        <v>370</v>
      </c>
      <c r="C7602" t="s">
        <v>30946</v>
      </c>
      <c r="E7602" t="s">
        <v>30947</v>
      </c>
      <c r="F7602" t="s">
        <v>37552</v>
      </c>
      <c r="G7602">
        <v>1</v>
      </c>
      <c r="H7602" t="s">
        <v>30946</v>
      </c>
      <c r="I7602">
        <v>4.0148999999999997E-2</v>
      </c>
      <c r="J7602">
        <v>4.0148999999999997E-2</v>
      </c>
    </row>
    <row r="7603" spans="1:10" x14ac:dyDescent="0.4">
      <c r="A7603" t="s">
        <v>12670</v>
      </c>
      <c r="B7603">
        <v>83</v>
      </c>
      <c r="C7603" t="s">
        <v>12671</v>
      </c>
      <c r="E7603" t="s">
        <v>12672</v>
      </c>
      <c r="F7603" t="s">
        <v>37553</v>
      </c>
      <c r="G7603">
        <v>1</v>
      </c>
      <c r="H7603" t="s">
        <v>12671</v>
      </c>
      <c r="I7603">
        <v>4.0152500000000001E-2</v>
      </c>
      <c r="J7603">
        <v>4.0152500000000001E-2</v>
      </c>
    </row>
    <row r="7604" spans="1:10" x14ac:dyDescent="0.4">
      <c r="A7604" t="s">
        <v>31088</v>
      </c>
      <c r="B7604">
        <v>26</v>
      </c>
      <c r="C7604" t="s">
        <v>31089</v>
      </c>
      <c r="E7604" t="s">
        <v>31090</v>
      </c>
      <c r="F7604" t="s">
        <v>37554</v>
      </c>
      <c r="G7604">
        <v>1</v>
      </c>
      <c r="H7604" t="s">
        <v>31089</v>
      </c>
      <c r="I7604">
        <v>4.0232700000000003E-2</v>
      </c>
      <c r="J7604">
        <v>4.0232700000000003E-2</v>
      </c>
    </row>
    <row r="7605" spans="1:10" x14ac:dyDescent="0.4">
      <c r="A7605" t="s">
        <v>37555</v>
      </c>
      <c r="B7605">
        <v>126</v>
      </c>
      <c r="C7605" t="s">
        <v>37556</v>
      </c>
      <c r="E7605" t="s">
        <v>37557</v>
      </c>
      <c r="F7605" t="s">
        <v>37558</v>
      </c>
      <c r="G7605">
        <v>1</v>
      </c>
      <c r="H7605" t="s">
        <v>37556</v>
      </c>
      <c r="I7605">
        <v>4.0260499999999998E-2</v>
      </c>
      <c r="J7605">
        <v>4.0260499999999998E-2</v>
      </c>
    </row>
    <row r="7606" spans="1:10" x14ac:dyDescent="0.4">
      <c r="A7606" t="s">
        <v>37559</v>
      </c>
      <c r="B7606">
        <v>707</v>
      </c>
      <c r="C7606" t="s">
        <v>37560</v>
      </c>
      <c r="E7606" t="s">
        <v>37561</v>
      </c>
      <c r="F7606" t="s">
        <v>37562</v>
      </c>
      <c r="G7606">
        <v>1</v>
      </c>
      <c r="H7606" t="s">
        <v>37560</v>
      </c>
      <c r="I7606">
        <v>4.0271399999999999E-2</v>
      </c>
      <c r="J7606">
        <v>4.0271399999999999E-2</v>
      </c>
    </row>
    <row r="7607" spans="1:10" x14ac:dyDescent="0.4">
      <c r="A7607" t="s">
        <v>24367</v>
      </c>
      <c r="B7607">
        <v>415</v>
      </c>
      <c r="C7607" t="s">
        <v>24368</v>
      </c>
      <c r="E7607" t="s">
        <v>24369</v>
      </c>
      <c r="F7607" t="s">
        <v>37563</v>
      </c>
      <c r="G7607">
        <v>2</v>
      </c>
      <c r="H7607" t="s">
        <v>24368</v>
      </c>
      <c r="I7607" t="s">
        <v>37564</v>
      </c>
      <c r="J7607">
        <v>0.22507740000000001</v>
      </c>
    </row>
    <row r="7608" spans="1:10" x14ac:dyDescent="0.4">
      <c r="A7608" t="s">
        <v>37565</v>
      </c>
      <c r="B7608">
        <v>451</v>
      </c>
      <c r="C7608" t="s">
        <v>37566</v>
      </c>
      <c r="E7608" t="s">
        <v>37567</v>
      </c>
      <c r="F7608" t="s">
        <v>37568</v>
      </c>
      <c r="G7608">
        <v>1</v>
      </c>
      <c r="H7608" t="s">
        <v>37566</v>
      </c>
      <c r="I7608">
        <v>4.0279099999999998E-2</v>
      </c>
      <c r="J7608">
        <v>4.0279099999999998E-2</v>
      </c>
    </row>
    <row r="7609" spans="1:10" x14ac:dyDescent="0.4">
      <c r="A7609" t="s">
        <v>22074</v>
      </c>
      <c r="B7609">
        <v>347</v>
      </c>
      <c r="C7609" t="s">
        <v>22075</v>
      </c>
      <c r="E7609" t="s">
        <v>22076</v>
      </c>
      <c r="F7609" t="s">
        <v>37569</v>
      </c>
      <c r="G7609">
        <v>1</v>
      </c>
      <c r="H7609" t="s">
        <v>22075</v>
      </c>
      <c r="I7609">
        <v>4.0282600000000002E-2</v>
      </c>
      <c r="J7609">
        <v>4.0282600000000002E-2</v>
      </c>
    </row>
    <row r="7610" spans="1:10" x14ac:dyDescent="0.4">
      <c r="A7610" t="s">
        <v>37570</v>
      </c>
      <c r="B7610">
        <v>290</v>
      </c>
      <c r="C7610" t="s">
        <v>37571</v>
      </c>
      <c r="E7610" t="s">
        <v>37572</v>
      </c>
      <c r="F7610" t="s">
        <v>37573</v>
      </c>
      <c r="G7610">
        <v>4</v>
      </c>
      <c r="H7610" t="s">
        <v>37571</v>
      </c>
      <c r="I7610" t="s">
        <v>37574</v>
      </c>
      <c r="J7610">
        <v>0.19541799999999901</v>
      </c>
    </row>
    <row r="7611" spans="1:10" x14ac:dyDescent="0.4">
      <c r="A7611" t="s">
        <v>9274</v>
      </c>
      <c r="B7611">
        <v>385</v>
      </c>
      <c r="C7611" t="s">
        <v>9275</v>
      </c>
      <c r="E7611" t="s">
        <v>9276</v>
      </c>
      <c r="F7611" t="s">
        <v>37575</v>
      </c>
      <c r="G7611">
        <v>2</v>
      </c>
      <c r="H7611" t="s">
        <v>9275</v>
      </c>
      <c r="I7611" t="s">
        <v>37576</v>
      </c>
      <c r="J7611">
        <v>0.21256639999999999</v>
      </c>
    </row>
    <row r="7612" spans="1:10" x14ac:dyDescent="0.4">
      <c r="A7612" t="s">
        <v>34778</v>
      </c>
      <c r="B7612">
        <v>795</v>
      </c>
      <c r="C7612" t="s">
        <v>34779</v>
      </c>
      <c r="E7612" t="s">
        <v>34780</v>
      </c>
      <c r="F7612" t="s">
        <v>37577</v>
      </c>
      <c r="G7612">
        <v>3</v>
      </c>
      <c r="H7612" t="s">
        <v>34779</v>
      </c>
      <c r="I7612" t="s">
        <v>37578</v>
      </c>
      <c r="J7612">
        <v>0.16331499999999999</v>
      </c>
    </row>
    <row r="7613" spans="1:10" x14ac:dyDescent="0.4">
      <c r="A7613" t="s">
        <v>34778</v>
      </c>
      <c r="B7613">
        <v>790</v>
      </c>
      <c r="C7613" t="s">
        <v>34779</v>
      </c>
      <c r="E7613" t="s">
        <v>34780</v>
      </c>
      <c r="F7613" t="s">
        <v>37577</v>
      </c>
      <c r="G7613">
        <v>3</v>
      </c>
      <c r="H7613" t="s">
        <v>34779</v>
      </c>
      <c r="I7613" t="s">
        <v>37578</v>
      </c>
      <c r="J7613">
        <v>0.16331499999999999</v>
      </c>
    </row>
    <row r="7614" spans="1:10" x14ac:dyDescent="0.4">
      <c r="A7614" t="s">
        <v>37579</v>
      </c>
      <c r="B7614">
        <v>1047</v>
      </c>
      <c r="C7614" t="s">
        <v>37580</v>
      </c>
      <c r="E7614" t="s">
        <v>37581</v>
      </c>
      <c r="F7614" t="s">
        <v>37582</v>
      </c>
      <c r="G7614">
        <v>1</v>
      </c>
      <c r="H7614" t="s">
        <v>37580</v>
      </c>
      <c r="I7614">
        <v>4.0362299999999997E-2</v>
      </c>
      <c r="J7614">
        <v>4.0362299999999997E-2</v>
      </c>
    </row>
    <row r="7615" spans="1:10" x14ac:dyDescent="0.4">
      <c r="A7615" t="s">
        <v>37530</v>
      </c>
      <c r="B7615">
        <v>64</v>
      </c>
      <c r="C7615" t="s">
        <v>37531</v>
      </c>
      <c r="E7615" t="s">
        <v>37532</v>
      </c>
      <c r="F7615" t="s">
        <v>37583</v>
      </c>
      <c r="G7615">
        <v>1</v>
      </c>
      <c r="H7615" t="s">
        <v>37531</v>
      </c>
      <c r="I7615">
        <v>4.0373899999999997E-2</v>
      </c>
      <c r="J7615">
        <v>4.0373899999999997E-2</v>
      </c>
    </row>
    <row r="7616" spans="1:10" x14ac:dyDescent="0.4">
      <c r="A7616" t="s">
        <v>37584</v>
      </c>
      <c r="B7616">
        <v>115</v>
      </c>
      <c r="C7616" t="s">
        <v>37585</v>
      </c>
      <c r="E7616" t="s">
        <v>37586</v>
      </c>
      <c r="F7616" t="s">
        <v>37587</v>
      </c>
      <c r="G7616">
        <v>2</v>
      </c>
      <c r="H7616" t="s">
        <v>37585</v>
      </c>
      <c r="I7616" t="s">
        <v>37588</v>
      </c>
      <c r="J7616">
        <v>0.20005229999999999</v>
      </c>
    </row>
    <row r="7617" spans="1:10" x14ac:dyDescent="0.4">
      <c r="A7617" t="s">
        <v>31059</v>
      </c>
      <c r="B7617">
        <v>82</v>
      </c>
      <c r="C7617" t="s">
        <v>31060</v>
      </c>
      <c r="E7617" t="s">
        <v>31061</v>
      </c>
      <c r="F7617" t="s">
        <v>37589</v>
      </c>
      <c r="G7617">
        <v>1</v>
      </c>
      <c r="H7617" t="s">
        <v>31060</v>
      </c>
      <c r="I7617">
        <v>4.0400600000000002E-2</v>
      </c>
      <c r="J7617">
        <v>4.0400600000000002E-2</v>
      </c>
    </row>
    <row r="7618" spans="1:10" x14ac:dyDescent="0.4">
      <c r="A7618" t="s">
        <v>27170</v>
      </c>
      <c r="B7618">
        <v>2317</v>
      </c>
      <c r="C7618" t="s">
        <v>27171</v>
      </c>
      <c r="E7618" t="s">
        <v>27172</v>
      </c>
      <c r="F7618" t="s">
        <v>37590</v>
      </c>
      <c r="G7618">
        <v>1</v>
      </c>
      <c r="H7618" t="s">
        <v>27171</v>
      </c>
      <c r="I7618">
        <v>4.0431700000000001E-2</v>
      </c>
      <c r="J7618">
        <v>4.0431700000000001E-2</v>
      </c>
    </row>
    <row r="7619" spans="1:10" x14ac:dyDescent="0.4">
      <c r="A7619" t="s">
        <v>34821</v>
      </c>
      <c r="B7619">
        <v>2976</v>
      </c>
      <c r="C7619" t="s">
        <v>34822</v>
      </c>
      <c r="E7619" t="s">
        <v>34823</v>
      </c>
      <c r="F7619" t="s">
        <v>37591</v>
      </c>
      <c r="G7619">
        <v>1</v>
      </c>
      <c r="H7619" t="s">
        <v>34822</v>
      </c>
      <c r="I7619">
        <v>4.0437899999999999E-2</v>
      </c>
      <c r="J7619">
        <v>4.0437899999999999E-2</v>
      </c>
    </row>
    <row r="7620" spans="1:10" x14ac:dyDescent="0.4">
      <c r="A7620" t="s">
        <v>26125</v>
      </c>
      <c r="B7620">
        <v>321</v>
      </c>
      <c r="C7620" t="s">
        <v>26126</v>
      </c>
      <c r="E7620" t="s">
        <v>26127</v>
      </c>
      <c r="F7620" t="s">
        <v>37592</v>
      </c>
      <c r="G7620">
        <v>2</v>
      </c>
      <c r="H7620" t="s">
        <v>26126</v>
      </c>
      <c r="I7620" t="s">
        <v>37593</v>
      </c>
      <c r="J7620">
        <v>5.5228600000000003E-2</v>
      </c>
    </row>
    <row r="7621" spans="1:10" x14ac:dyDescent="0.4">
      <c r="A7621" t="s">
        <v>27580</v>
      </c>
      <c r="B7621">
        <v>26</v>
      </c>
      <c r="C7621" t="s">
        <v>27581</v>
      </c>
      <c r="D7621" t="s">
        <v>37594</v>
      </c>
      <c r="E7621" t="s">
        <v>27583</v>
      </c>
      <c r="F7621" t="s">
        <v>37595</v>
      </c>
      <c r="G7621">
        <v>3</v>
      </c>
      <c r="H7621" t="s">
        <v>27581</v>
      </c>
      <c r="I7621" t="s">
        <v>37596</v>
      </c>
      <c r="J7621">
        <v>5.7256700000000001E-2</v>
      </c>
    </row>
    <row r="7622" spans="1:10" x14ac:dyDescent="0.4">
      <c r="A7622" t="s">
        <v>37597</v>
      </c>
      <c r="B7622">
        <v>343</v>
      </c>
      <c r="C7622" t="s">
        <v>37598</v>
      </c>
      <c r="E7622" t="s">
        <v>37599</v>
      </c>
      <c r="F7622" t="s">
        <v>37600</v>
      </c>
      <c r="G7622">
        <v>1</v>
      </c>
      <c r="H7622" t="s">
        <v>37598</v>
      </c>
      <c r="I7622">
        <v>4.0608600000000002E-2</v>
      </c>
      <c r="J7622">
        <v>4.0608600000000002E-2</v>
      </c>
    </row>
    <row r="7623" spans="1:10" x14ac:dyDescent="0.4">
      <c r="A7623" t="s">
        <v>37601</v>
      </c>
      <c r="B7623">
        <v>665</v>
      </c>
      <c r="C7623" t="s">
        <v>37602</v>
      </c>
      <c r="E7623" t="s">
        <v>37603</v>
      </c>
      <c r="F7623" t="s">
        <v>37604</v>
      </c>
      <c r="G7623">
        <v>1</v>
      </c>
      <c r="H7623" t="s">
        <v>37602</v>
      </c>
      <c r="I7623">
        <v>4.0613999999999997E-2</v>
      </c>
      <c r="J7623">
        <v>4.0613999999999997E-2</v>
      </c>
    </row>
    <row r="7624" spans="1:10" x14ac:dyDescent="0.4">
      <c r="A7624" t="s">
        <v>34474</v>
      </c>
      <c r="B7624">
        <v>711</v>
      </c>
      <c r="C7624" t="s">
        <v>34475</v>
      </c>
      <c r="E7624" t="s">
        <v>34476</v>
      </c>
      <c r="F7624" t="s">
        <v>37605</v>
      </c>
      <c r="G7624">
        <v>1</v>
      </c>
      <c r="H7624" t="s">
        <v>34475</v>
      </c>
      <c r="I7624">
        <v>4.0635900000000003E-2</v>
      </c>
      <c r="J7624">
        <v>4.0635900000000003E-2</v>
      </c>
    </row>
    <row r="7625" spans="1:10" x14ac:dyDescent="0.4">
      <c r="A7625" t="s">
        <v>32417</v>
      </c>
      <c r="B7625">
        <v>49</v>
      </c>
      <c r="C7625" t="s">
        <v>32418</v>
      </c>
      <c r="E7625" t="s">
        <v>32419</v>
      </c>
      <c r="F7625" t="s">
        <v>37606</v>
      </c>
      <c r="G7625">
        <v>4</v>
      </c>
      <c r="H7625" t="s">
        <v>32418</v>
      </c>
      <c r="I7625" t="s">
        <v>37607</v>
      </c>
      <c r="J7625">
        <v>0.14537034999999901</v>
      </c>
    </row>
    <row r="7626" spans="1:10" x14ac:dyDescent="0.4">
      <c r="A7626" t="s">
        <v>23843</v>
      </c>
      <c r="B7626">
        <v>221</v>
      </c>
      <c r="C7626" t="s">
        <v>23844</v>
      </c>
      <c r="E7626" t="s">
        <v>23845</v>
      </c>
      <c r="F7626" t="s">
        <v>37608</v>
      </c>
      <c r="G7626">
        <v>2</v>
      </c>
      <c r="H7626" t="s">
        <v>23844</v>
      </c>
      <c r="I7626" t="s">
        <v>37609</v>
      </c>
      <c r="J7626">
        <v>4.6303249999999997E-2</v>
      </c>
    </row>
    <row r="7627" spans="1:10" x14ac:dyDescent="0.4">
      <c r="A7627" t="s">
        <v>20525</v>
      </c>
      <c r="B7627">
        <v>489</v>
      </c>
      <c r="C7627" t="s">
        <v>20526</v>
      </c>
      <c r="E7627" t="s">
        <v>20527</v>
      </c>
      <c r="F7627" t="s">
        <v>37610</v>
      </c>
      <c r="G7627">
        <v>1</v>
      </c>
      <c r="H7627" t="s">
        <v>20526</v>
      </c>
      <c r="I7627">
        <v>4.0871200000000003E-2</v>
      </c>
      <c r="J7627">
        <v>4.0871200000000003E-2</v>
      </c>
    </row>
    <row r="7628" spans="1:10" x14ac:dyDescent="0.4">
      <c r="A7628" t="s">
        <v>24996</v>
      </c>
      <c r="B7628">
        <v>916</v>
      </c>
      <c r="C7628" t="s">
        <v>24997</v>
      </c>
      <c r="E7628" t="s">
        <v>24998</v>
      </c>
      <c r="F7628" t="s">
        <v>37611</v>
      </c>
      <c r="G7628">
        <v>1</v>
      </c>
      <c r="H7628" t="s">
        <v>24997</v>
      </c>
      <c r="I7628">
        <v>4.0942600000000003E-2</v>
      </c>
      <c r="J7628">
        <v>4.0942600000000003E-2</v>
      </c>
    </row>
    <row r="7629" spans="1:10" x14ac:dyDescent="0.4">
      <c r="A7629" t="s">
        <v>37423</v>
      </c>
      <c r="B7629">
        <v>98</v>
      </c>
      <c r="C7629" t="s">
        <v>37424</v>
      </c>
      <c r="E7629" t="s">
        <v>37425</v>
      </c>
      <c r="F7629" t="s">
        <v>37612</v>
      </c>
      <c r="G7629">
        <v>4</v>
      </c>
      <c r="H7629" t="s">
        <v>37424</v>
      </c>
      <c r="I7629" t="s">
        <v>37613</v>
      </c>
      <c r="J7629">
        <v>0.16736899999999999</v>
      </c>
    </row>
    <row r="7630" spans="1:10" x14ac:dyDescent="0.4">
      <c r="A7630" t="s">
        <v>37614</v>
      </c>
      <c r="B7630">
        <v>288</v>
      </c>
      <c r="C7630" t="s">
        <v>37615</v>
      </c>
      <c r="E7630" t="s">
        <v>37616</v>
      </c>
      <c r="F7630" t="s">
        <v>37617</v>
      </c>
      <c r="G7630">
        <v>2</v>
      </c>
      <c r="H7630" t="s">
        <v>37615</v>
      </c>
      <c r="I7630" t="s">
        <v>37618</v>
      </c>
      <c r="J7630">
        <v>0.1541323</v>
      </c>
    </row>
    <row r="7631" spans="1:10" x14ac:dyDescent="0.4">
      <c r="A7631" t="s">
        <v>22833</v>
      </c>
      <c r="B7631">
        <v>552</v>
      </c>
      <c r="C7631" t="s">
        <v>22834</v>
      </c>
      <c r="E7631" t="s">
        <v>22835</v>
      </c>
      <c r="F7631" t="s">
        <v>37619</v>
      </c>
      <c r="G7631">
        <v>3</v>
      </c>
      <c r="H7631" t="s">
        <v>22834</v>
      </c>
      <c r="I7631" t="s">
        <v>37620</v>
      </c>
      <c r="J7631">
        <v>8.6291499999999993E-2</v>
      </c>
    </row>
    <row r="7632" spans="1:10" x14ac:dyDescent="0.4">
      <c r="A7632" t="s">
        <v>28985</v>
      </c>
      <c r="B7632">
        <v>168</v>
      </c>
      <c r="C7632" t="s">
        <v>28986</v>
      </c>
      <c r="E7632" t="s">
        <v>28987</v>
      </c>
      <c r="F7632" t="s">
        <v>37621</v>
      </c>
      <c r="G7632">
        <v>4</v>
      </c>
      <c r="H7632" t="s">
        <v>28986</v>
      </c>
      <c r="I7632" t="s">
        <v>37622</v>
      </c>
      <c r="J7632">
        <v>0.11949675</v>
      </c>
    </row>
    <row r="7633" spans="1:10" x14ac:dyDescent="0.4">
      <c r="A7633" t="s">
        <v>37623</v>
      </c>
      <c r="B7633">
        <v>17</v>
      </c>
      <c r="C7633" t="s">
        <v>37624</v>
      </c>
      <c r="E7633" t="s">
        <v>37625</v>
      </c>
      <c r="F7633" t="s">
        <v>37626</v>
      </c>
      <c r="G7633">
        <v>1</v>
      </c>
      <c r="H7633" t="s">
        <v>37624</v>
      </c>
      <c r="I7633">
        <v>4.1102300000000001E-2</v>
      </c>
      <c r="J7633">
        <v>4.1102300000000001E-2</v>
      </c>
    </row>
    <row r="7634" spans="1:10" x14ac:dyDescent="0.4">
      <c r="A7634" t="s">
        <v>25158</v>
      </c>
      <c r="B7634">
        <v>314</v>
      </c>
      <c r="C7634" t="s">
        <v>25159</v>
      </c>
      <c r="E7634" t="s">
        <v>25160</v>
      </c>
      <c r="F7634" t="s">
        <v>37627</v>
      </c>
      <c r="G7634">
        <v>1</v>
      </c>
      <c r="H7634" t="s">
        <v>25159</v>
      </c>
      <c r="I7634">
        <v>4.1162299999999999E-2</v>
      </c>
      <c r="J7634">
        <v>4.1162299999999999E-2</v>
      </c>
    </row>
    <row r="7635" spans="1:10" x14ac:dyDescent="0.4">
      <c r="A7635" t="s">
        <v>37628</v>
      </c>
      <c r="B7635">
        <v>330</v>
      </c>
      <c r="C7635" t="s">
        <v>37629</v>
      </c>
      <c r="D7635" t="s">
        <v>37630</v>
      </c>
      <c r="E7635" t="s">
        <v>37631</v>
      </c>
      <c r="F7635" t="s">
        <v>37632</v>
      </c>
      <c r="G7635">
        <v>1</v>
      </c>
      <c r="H7635" t="s">
        <v>37629</v>
      </c>
      <c r="I7635">
        <v>4.1175700000000003E-2</v>
      </c>
      <c r="J7635">
        <v>4.1175700000000003E-2</v>
      </c>
    </row>
    <row r="7636" spans="1:10" x14ac:dyDescent="0.4">
      <c r="A7636" t="s">
        <v>26826</v>
      </c>
      <c r="B7636">
        <v>697</v>
      </c>
      <c r="C7636" t="s">
        <v>26827</v>
      </c>
      <c r="E7636" t="s">
        <v>26828</v>
      </c>
      <c r="F7636" t="s">
        <v>37633</v>
      </c>
      <c r="G7636">
        <v>1</v>
      </c>
      <c r="H7636" t="s">
        <v>26827</v>
      </c>
      <c r="I7636">
        <v>4.1221099999999997E-2</v>
      </c>
      <c r="J7636">
        <v>4.1221099999999997E-2</v>
      </c>
    </row>
    <row r="7637" spans="1:10" x14ac:dyDescent="0.4">
      <c r="A7637" t="s">
        <v>36692</v>
      </c>
      <c r="B7637">
        <v>510</v>
      </c>
      <c r="C7637" t="s">
        <v>36693</v>
      </c>
      <c r="E7637" t="s">
        <v>36694</v>
      </c>
      <c r="F7637" t="s">
        <v>37634</v>
      </c>
      <c r="G7637">
        <v>1</v>
      </c>
      <c r="H7637" t="s">
        <v>36693</v>
      </c>
      <c r="I7637">
        <v>4.1269399999999998E-2</v>
      </c>
      <c r="J7637">
        <v>4.1269399999999998E-2</v>
      </c>
    </row>
    <row r="7638" spans="1:10" x14ac:dyDescent="0.4">
      <c r="A7638" t="s">
        <v>23940</v>
      </c>
      <c r="B7638">
        <v>1594</v>
      </c>
      <c r="C7638" t="s">
        <v>23941</v>
      </c>
      <c r="E7638" t="s">
        <v>23942</v>
      </c>
      <c r="F7638" t="s">
        <v>37635</v>
      </c>
      <c r="G7638">
        <v>1</v>
      </c>
      <c r="H7638" t="s">
        <v>23941</v>
      </c>
      <c r="I7638">
        <v>4.1291099999999997E-2</v>
      </c>
      <c r="J7638">
        <v>4.1291099999999997E-2</v>
      </c>
    </row>
    <row r="7639" spans="1:10" x14ac:dyDescent="0.4">
      <c r="A7639" t="s">
        <v>296</v>
      </c>
      <c r="B7639">
        <v>229</v>
      </c>
      <c r="C7639" t="s">
        <v>297</v>
      </c>
      <c r="E7639" t="s">
        <v>298</v>
      </c>
      <c r="F7639" t="s">
        <v>37636</v>
      </c>
      <c r="G7639">
        <v>1</v>
      </c>
      <c r="H7639" t="s">
        <v>297</v>
      </c>
      <c r="I7639">
        <v>4.1332300000000002E-2</v>
      </c>
      <c r="J7639">
        <v>4.1332300000000002E-2</v>
      </c>
    </row>
    <row r="7640" spans="1:10" x14ac:dyDescent="0.4">
      <c r="A7640" t="s">
        <v>4984</v>
      </c>
      <c r="B7640">
        <v>275</v>
      </c>
      <c r="C7640" t="s">
        <v>4985</v>
      </c>
      <c r="E7640" t="s">
        <v>4986</v>
      </c>
      <c r="F7640" t="s">
        <v>37637</v>
      </c>
      <c r="G7640">
        <v>2</v>
      </c>
      <c r="H7640" t="s">
        <v>4985</v>
      </c>
      <c r="I7640" t="s">
        <v>37638</v>
      </c>
      <c r="J7640">
        <v>0.21032945</v>
      </c>
    </row>
    <row r="7641" spans="1:10" x14ac:dyDescent="0.4">
      <c r="A7641" t="s">
        <v>26800</v>
      </c>
      <c r="B7641">
        <v>83</v>
      </c>
      <c r="C7641" t="s">
        <v>26801</v>
      </c>
      <c r="E7641" t="s">
        <v>26802</v>
      </c>
      <c r="F7641" t="s">
        <v>37639</v>
      </c>
      <c r="G7641">
        <v>1</v>
      </c>
      <c r="H7641" t="s">
        <v>26801</v>
      </c>
      <c r="I7641">
        <v>4.1391799999999999E-2</v>
      </c>
      <c r="J7641">
        <v>4.1391799999999999E-2</v>
      </c>
    </row>
    <row r="7642" spans="1:10" x14ac:dyDescent="0.4">
      <c r="A7642" t="s">
        <v>19006</v>
      </c>
      <c r="B7642">
        <v>7</v>
      </c>
      <c r="C7642" t="s">
        <v>19007</v>
      </c>
      <c r="E7642" t="s">
        <v>19008</v>
      </c>
      <c r="F7642" t="s">
        <v>37640</v>
      </c>
      <c r="G7642">
        <v>2</v>
      </c>
      <c r="H7642" t="s">
        <v>19007</v>
      </c>
      <c r="I7642" t="s">
        <v>37641</v>
      </c>
      <c r="J7642">
        <v>8.9219800000000002E-2</v>
      </c>
    </row>
    <row r="7643" spans="1:10" x14ac:dyDescent="0.4">
      <c r="A7643" t="s">
        <v>37642</v>
      </c>
      <c r="B7643">
        <v>297</v>
      </c>
      <c r="C7643" t="s">
        <v>37643</v>
      </c>
      <c r="E7643" t="s">
        <v>37644</v>
      </c>
      <c r="F7643" t="s">
        <v>37645</v>
      </c>
      <c r="G7643">
        <v>3</v>
      </c>
      <c r="H7643" t="s">
        <v>37643</v>
      </c>
      <c r="I7643" t="s">
        <v>37646</v>
      </c>
      <c r="J7643">
        <v>5.5895100000000003E-2</v>
      </c>
    </row>
    <row r="7644" spans="1:10" x14ac:dyDescent="0.4">
      <c r="A7644" t="s">
        <v>37647</v>
      </c>
      <c r="B7644">
        <v>15</v>
      </c>
      <c r="C7644" t="s">
        <v>37648</v>
      </c>
      <c r="E7644" t="s">
        <v>37649</v>
      </c>
      <c r="F7644" t="s">
        <v>37650</v>
      </c>
      <c r="G7644">
        <v>3</v>
      </c>
      <c r="H7644" t="s">
        <v>37648</v>
      </c>
      <c r="I7644" t="s">
        <v>37651</v>
      </c>
      <c r="J7644">
        <v>6.1521699999999999E-2</v>
      </c>
    </row>
    <row r="7645" spans="1:10" x14ac:dyDescent="0.4">
      <c r="A7645" t="s">
        <v>37652</v>
      </c>
      <c r="B7645">
        <v>98</v>
      </c>
      <c r="C7645" t="s">
        <v>37653</v>
      </c>
      <c r="E7645" t="s">
        <v>37654</v>
      </c>
      <c r="F7645" t="s">
        <v>37655</v>
      </c>
      <c r="G7645">
        <v>7</v>
      </c>
      <c r="H7645" t="s">
        <v>37653</v>
      </c>
      <c r="I7645" t="s">
        <v>37656</v>
      </c>
      <c r="J7645">
        <v>0.107238</v>
      </c>
    </row>
    <row r="7646" spans="1:10" x14ac:dyDescent="0.4">
      <c r="A7646" t="s">
        <v>146</v>
      </c>
      <c r="B7646">
        <v>571</v>
      </c>
      <c r="C7646" t="s">
        <v>147</v>
      </c>
      <c r="E7646" t="s">
        <v>148</v>
      </c>
      <c r="F7646" t="s">
        <v>37657</v>
      </c>
      <c r="G7646">
        <v>2</v>
      </c>
      <c r="H7646" t="s">
        <v>147</v>
      </c>
      <c r="I7646" t="s">
        <v>37658</v>
      </c>
      <c r="J7646">
        <v>6.8383200000000005E-2</v>
      </c>
    </row>
    <row r="7647" spans="1:10" x14ac:dyDescent="0.4">
      <c r="A7647" t="s">
        <v>5173</v>
      </c>
      <c r="B7647">
        <v>1183</v>
      </c>
      <c r="C7647" t="s">
        <v>5174</v>
      </c>
      <c r="E7647" t="s">
        <v>5175</v>
      </c>
      <c r="F7647" t="s">
        <v>37659</v>
      </c>
      <c r="G7647">
        <v>3</v>
      </c>
      <c r="H7647" t="s">
        <v>5174</v>
      </c>
      <c r="I7647" t="s">
        <v>37660</v>
      </c>
      <c r="J7647">
        <v>8.2919099999999996E-2</v>
      </c>
    </row>
    <row r="7648" spans="1:10" x14ac:dyDescent="0.4">
      <c r="A7648" t="s">
        <v>1344</v>
      </c>
      <c r="B7648">
        <v>4099</v>
      </c>
      <c r="C7648" t="s">
        <v>1345</v>
      </c>
      <c r="E7648" t="s">
        <v>1346</v>
      </c>
      <c r="F7648" t="s">
        <v>37661</v>
      </c>
      <c r="G7648">
        <v>1</v>
      </c>
      <c r="H7648" t="s">
        <v>1345</v>
      </c>
      <c r="I7648">
        <v>4.1699199999999999E-2</v>
      </c>
      <c r="J7648">
        <v>4.1699199999999999E-2</v>
      </c>
    </row>
    <row r="7649" spans="1:10" x14ac:dyDescent="0.4">
      <c r="A7649" t="s">
        <v>33761</v>
      </c>
      <c r="B7649">
        <v>212</v>
      </c>
      <c r="C7649" t="s">
        <v>33762</v>
      </c>
      <c r="E7649" t="s">
        <v>33763</v>
      </c>
      <c r="F7649" t="s">
        <v>37662</v>
      </c>
      <c r="G7649">
        <v>1</v>
      </c>
      <c r="H7649" t="s">
        <v>33762</v>
      </c>
      <c r="I7649">
        <v>4.1716400000000001E-2</v>
      </c>
      <c r="J7649">
        <v>4.1716400000000001E-2</v>
      </c>
    </row>
    <row r="7650" spans="1:10" x14ac:dyDescent="0.4">
      <c r="A7650" t="s">
        <v>7896</v>
      </c>
      <c r="B7650">
        <v>411</v>
      </c>
      <c r="C7650" t="s">
        <v>7897</v>
      </c>
      <c r="E7650" t="s">
        <v>7898</v>
      </c>
      <c r="F7650" t="s">
        <v>37663</v>
      </c>
      <c r="G7650">
        <v>1</v>
      </c>
      <c r="H7650" t="s">
        <v>7897</v>
      </c>
      <c r="I7650">
        <v>4.1751200000000002E-2</v>
      </c>
      <c r="J7650">
        <v>4.1751200000000002E-2</v>
      </c>
    </row>
    <row r="7651" spans="1:10" x14ac:dyDescent="0.4">
      <c r="A7651" t="s">
        <v>23975</v>
      </c>
      <c r="B7651">
        <v>93</v>
      </c>
      <c r="C7651" t="s">
        <v>23976</v>
      </c>
      <c r="E7651" t="s">
        <v>23977</v>
      </c>
      <c r="F7651" t="s">
        <v>37664</v>
      </c>
      <c r="G7651">
        <v>2</v>
      </c>
      <c r="H7651" t="s">
        <v>23976</v>
      </c>
      <c r="I7651" t="s">
        <v>37665</v>
      </c>
      <c r="J7651">
        <v>0.22922049999999999</v>
      </c>
    </row>
    <row r="7652" spans="1:10" x14ac:dyDescent="0.4">
      <c r="A7652" t="s">
        <v>32985</v>
      </c>
      <c r="B7652">
        <v>232</v>
      </c>
      <c r="C7652" t="s">
        <v>32986</v>
      </c>
      <c r="E7652" t="s">
        <v>32987</v>
      </c>
      <c r="F7652" t="s">
        <v>37666</v>
      </c>
      <c r="G7652">
        <v>2</v>
      </c>
      <c r="H7652" t="s">
        <v>32986</v>
      </c>
      <c r="I7652" t="s">
        <v>37667</v>
      </c>
      <c r="J7652">
        <v>0.12768944999999901</v>
      </c>
    </row>
    <row r="7653" spans="1:10" x14ac:dyDescent="0.4">
      <c r="A7653" t="s">
        <v>26930</v>
      </c>
      <c r="B7653">
        <v>16</v>
      </c>
      <c r="C7653" t="s">
        <v>26931</v>
      </c>
      <c r="E7653" t="s">
        <v>26932</v>
      </c>
      <c r="F7653" t="s">
        <v>37668</v>
      </c>
      <c r="G7653">
        <v>1</v>
      </c>
      <c r="H7653" t="s">
        <v>26931</v>
      </c>
      <c r="I7653">
        <v>4.1853700000000001E-2</v>
      </c>
      <c r="J7653">
        <v>4.1853700000000001E-2</v>
      </c>
    </row>
    <row r="7654" spans="1:10" x14ac:dyDescent="0.4">
      <c r="A7654" t="s">
        <v>20417</v>
      </c>
      <c r="B7654">
        <v>1269</v>
      </c>
      <c r="C7654" t="s">
        <v>20418</v>
      </c>
      <c r="E7654" t="s">
        <v>20419</v>
      </c>
      <c r="F7654" t="s">
        <v>37669</v>
      </c>
      <c r="G7654">
        <v>1</v>
      </c>
      <c r="H7654" t="s">
        <v>20418</v>
      </c>
      <c r="I7654">
        <v>4.1903900000000001E-2</v>
      </c>
      <c r="J7654">
        <v>4.1903900000000001E-2</v>
      </c>
    </row>
    <row r="7655" spans="1:10" x14ac:dyDescent="0.4">
      <c r="A7655" t="s">
        <v>20417</v>
      </c>
      <c r="B7655">
        <v>1268</v>
      </c>
      <c r="C7655" t="s">
        <v>20418</v>
      </c>
      <c r="E7655" t="s">
        <v>20419</v>
      </c>
      <c r="F7655" t="s">
        <v>37669</v>
      </c>
      <c r="G7655">
        <v>1</v>
      </c>
      <c r="H7655" t="s">
        <v>20418</v>
      </c>
      <c r="I7655">
        <v>4.1903900000000001E-2</v>
      </c>
      <c r="J7655">
        <v>4.1903900000000001E-2</v>
      </c>
    </row>
    <row r="7656" spans="1:10" x14ac:dyDescent="0.4">
      <c r="A7656" t="s">
        <v>12445</v>
      </c>
      <c r="B7656">
        <v>46</v>
      </c>
      <c r="C7656" t="s">
        <v>12446</v>
      </c>
      <c r="E7656" t="s">
        <v>12447</v>
      </c>
      <c r="F7656" t="s">
        <v>37670</v>
      </c>
      <c r="G7656">
        <v>1</v>
      </c>
      <c r="H7656" t="s">
        <v>12446</v>
      </c>
      <c r="I7656">
        <v>4.1917099999999999E-2</v>
      </c>
      <c r="J7656">
        <v>4.1917099999999999E-2</v>
      </c>
    </row>
    <row r="7657" spans="1:10" x14ac:dyDescent="0.4">
      <c r="A7657" t="s">
        <v>1038</v>
      </c>
      <c r="B7657">
        <v>1018</v>
      </c>
      <c r="C7657" t="s">
        <v>1039</v>
      </c>
      <c r="E7657" t="s">
        <v>1040</v>
      </c>
      <c r="F7657" t="s">
        <v>37671</v>
      </c>
      <c r="G7657">
        <v>1</v>
      </c>
      <c r="H7657" t="s">
        <v>1039</v>
      </c>
      <c r="I7657">
        <v>4.1919900000000003E-2</v>
      </c>
      <c r="J7657">
        <v>4.1919900000000003E-2</v>
      </c>
    </row>
    <row r="7658" spans="1:10" x14ac:dyDescent="0.4">
      <c r="A7658" t="s">
        <v>37672</v>
      </c>
      <c r="B7658">
        <v>189</v>
      </c>
      <c r="C7658" t="s">
        <v>37673</v>
      </c>
      <c r="E7658" t="s">
        <v>37674</v>
      </c>
      <c r="F7658" t="s">
        <v>37675</v>
      </c>
      <c r="G7658">
        <v>1</v>
      </c>
      <c r="H7658" t="s">
        <v>37673</v>
      </c>
      <c r="I7658">
        <v>4.1938799999999998E-2</v>
      </c>
      <c r="J7658">
        <v>4.1938799999999998E-2</v>
      </c>
    </row>
    <row r="7659" spans="1:10" x14ac:dyDescent="0.4">
      <c r="A7659" t="s">
        <v>25486</v>
      </c>
      <c r="B7659">
        <v>74</v>
      </c>
      <c r="C7659" t="s">
        <v>25487</v>
      </c>
      <c r="E7659" t="s">
        <v>25488</v>
      </c>
      <c r="F7659" t="s">
        <v>37676</v>
      </c>
      <c r="G7659">
        <v>1</v>
      </c>
      <c r="H7659" t="s">
        <v>25487</v>
      </c>
      <c r="I7659">
        <v>4.1977E-2</v>
      </c>
      <c r="J7659">
        <v>4.1977E-2</v>
      </c>
    </row>
    <row r="7660" spans="1:10" x14ac:dyDescent="0.4">
      <c r="A7660" t="s">
        <v>37677</v>
      </c>
      <c r="B7660">
        <v>479</v>
      </c>
      <c r="C7660" t="s">
        <v>37678</v>
      </c>
      <c r="E7660" t="s">
        <v>37679</v>
      </c>
      <c r="F7660" t="s">
        <v>37680</v>
      </c>
      <c r="G7660">
        <v>2</v>
      </c>
      <c r="H7660" t="s">
        <v>37678</v>
      </c>
      <c r="I7660" t="s">
        <v>37681</v>
      </c>
      <c r="J7660">
        <v>7.9632449999999994E-2</v>
      </c>
    </row>
    <row r="7661" spans="1:10" x14ac:dyDescent="0.4">
      <c r="A7661" t="s">
        <v>21948</v>
      </c>
      <c r="B7661">
        <v>265</v>
      </c>
      <c r="C7661" t="s">
        <v>21949</v>
      </c>
      <c r="E7661" t="s">
        <v>21950</v>
      </c>
      <c r="F7661" t="s">
        <v>37682</v>
      </c>
      <c r="G7661">
        <v>1</v>
      </c>
      <c r="H7661" t="s">
        <v>21949</v>
      </c>
      <c r="I7661">
        <v>4.2039800000000002E-2</v>
      </c>
      <c r="J7661">
        <v>4.2039800000000002E-2</v>
      </c>
    </row>
    <row r="7662" spans="1:10" x14ac:dyDescent="0.4">
      <c r="A7662" t="s">
        <v>28039</v>
      </c>
      <c r="B7662">
        <v>439</v>
      </c>
      <c r="C7662" t="s">
        <v>28040</v>
      </c>
      <c r="E7662" t="s">
        <v>28041</v>
      </c>
      <c r="F7662" t="s">
        <v>37683</v>
      </c>
      <c r="G7662">
        <v>1</v>
      </c>
      <c r="H7662" t="s">
        <v>28040</v>
      </c>
      <c r="I7662">
        <v>4.2095E-2</v>
      </c>
      <c r="J7662">
        <v>4.2095E-2</v>
      </c>
    </row>
    <row r="7663" spans="1:10" x14ac:dyDescent="0.4">
      <c r="A7663" t="s">
        <v>17212</v>
      </c>
      <c r="B7663">
        <v>1253</v>
      </c>
      <c r="C7663" t="s">
        <v>17213</v>
      </c>
      <c r="E7663" t="s">
        <v>17214</v>
      </c>
      <c r="F7663" t="s">
        <v>37684</v>
      </c>
      <c r="G7663">
        <v>3</v>
      </c>
      <c r="H7663" t="s">
        <v>17213</v>
      </c>
      <c r="I7663" t="s">
        <v>37685</v>
      </c>
      <c r="J7663">
        <v>0.19023300000000001</v>
      </c>
    </row>
    <row r="7664" spans="1:10" x14ac:dyDescent="0.4">
      <c r="A7664" t="s">
        <v>37686</v>
      </c>
      <c r="B7664">
        <v>117</v>
      </c>
      <c r="C7664" t="s">
        <v>37687</v>
      </c>
      <c r="E7664" t="s">
        <v>37688</v>
      </c>
      <c r="F7664" t="s">
        <v>37689</v>
      </c>
      <c r="G7664">
        <v>4</v>
      </c>
      <c r="H7664" t="s">
        <v>37687</v>
      </c>
      <c r="I7664" t="s">
        <v>37690</v>
      </c>
      <c r="J7664">
        <v>0.196378</v>
      </c>
    </row>
    <row r="7665" spans="1:10" x14ac:dyDescent="0.4">
      <c r="A7665" t="s">
        <v>37691</v>
      </c>
      <c r="B7665">
        <v>87</v>
      </c>
      <c r="C7665" t="s">
        <v>37692</v>
      </c>
      <c r="E7665" t="s">
        <v>37693</v>
      </c>
      <c r="F7665" t="s">
        <v>37694</v>
      </c>
      <c r="G7665">
        <v>3</v>
      </c>
      <c r="H7665" t="s">
        <v>37692</v>
      </c>
      <c r="I7665" t="s">
        <v>37695</v>
      </c>
      <c r="J7665">
        <v>4.3059399999999998E-2</v>
      </c>
    </row>
    <row r="7666" spans="1:10" x14ac:dyDescent="0.4">
      <c r="A7666" t="s">
        <v>21116</v>
      </c>
      <c r="B7666">
        <v>323</v>
      </c>
      <c r="C7666" t="s">
        <v>21117</v>
      </c>
      <c r="E7666" t="s">
        <v>21118</v>
      </c>
      <c r="F7666" t="s">
        <v>37696</v>
      </c>
      <c r="G7666">
        <v>1</v>
      </c>
      <c r="H7666" t="s">
        <v>21117</v>
      </c>
      <c r="I7666">
        <v>4.2226600000000003E-2</v>
      </c>
      <c r="J7666">
        <v>4.2226600000000003E-2</v>
      </c>
    </row>
    <row r="7667" spans="1:10" x14ac:dyDescent="0.4">
      <c r="A7667" t="s">
        <v>15497</v>
      </c>
      <c r="B7667">
        <v>165</v>
      </c>
      <c r="C7667" t="s">
        <v>15498</v>
      </c>
      <c r="E7667" t="s">
        <v>15499</v>
      </c>
      <c r="F7667" t="s">
        <v>37697</v>
      </c>
      <c r="G7667">
        <v>3</v>
      </c>
      <c r="H7667" t="s">
        <v>15498</v>
      </c>
      <c r="I7667" t="s">
        <v>37698</v>
      </c>
      <c r="J7667">
        <v>7.1637699999999999E-2</v>
      </c>
    </row>
    <row r="7668" spans="1:10" x14ac:dyDescent="0.4">
      <c r="A7668" t="s">
        <v>2128</v>
      </c>
      <c r="B7668">
        <v>440</v>
      </c>
      <c r="C7668" t="s">
        <v>2129</v>
      </c>
      <c r="E7668" t="s">
        <v>2130</v>
      </c>
      <c r="F7668" t="s">
        <v>37699</v>
      </c>
      <c r="G7668">
        <v>1</v>
      </c>
      <c r="H7668" t="s">
        <v>2129</v>
      </c>
      <c r="I7668">
        <v>4.2270299999999997E-2</v>
      </c>
      <c r="J7668">
        <v>4.2270299999999997E-2</v>
      </c>
    </row>
    <row r="7669" spans="1:10" x14ac:dyDescent="0.4">
      <c r="A7669" t="s">
        <v>37700</v>
      </c>
      <c r="B7669">
        <v>1714</v>
      </c>
      <c r="C7669" t="s">
        <v>37701</v>
      </c>
      <c r="E7669" t="s">
        <v>37702</v>
      </c>
      <c r="F7669" t="s">
        <v>37703</v>
      </c>
      <c r="G7669">
        <v>1</v>
      </c>
      <c r="H7669" t="s">
        <v>37701</v>
      </c>
      <c r="I7669">
        <v>4.2359899999999999E-2</v>
      </c>
      <c r="J7669">
        <v>4.2359899999999999E-2</v>
      </c>
    </row>
    <row r="7670" spans="1:10" x14ac:dyDescent="0.4">
      <c r="A7670" t="s">
        <v>27463</v>
      </c>
      <c r="B7670">
        <v>289</v>
      </c>
      <c r="C7670" t="s">
        <v>27464</v>
      </c>
      <c r="E7670" t="s">
        <v>27465</v>
      </c>
      <c r="F7670" t="s">
        <v>37704</v>
      </c>
      <c r="G7670">
        <v>1</v>
      </c>
      <c r="H7670" t="s">
        <v>27464</v>
      </c>
      <c r="I7670">
        <v>4.2422799999999997E-2</v>
      </c>
      <c r="J7670">
        <v>4.2422799999999997E-2</v>
      </c>
    </row>
    <row r="7671" spans="1:10" x14ac:dyDescent="0.4">
      <c r="A7671" t="s">
        <v>15786</v>
      </c>
      <c r="B7671">
        <v>20</v>
      </c>
      <c r="C7671" t="s">
        <v>15787</v>
      </c>
      <c r="E7671" t="s">
        <v>15788</v>
      </c>
      <c r="F7671" t="s">
        <v>37705</v>
      </c>
      <c r="G7671">
        <v>3</v>
      </c>
      <c r="H7671" t="s">
        <v>15787</v>
      </c>
      <c r="I7671" t="s">
        <v>37706</v>
      </c>
      <c r="J7671">
        <v>6.4214900000000005E-2</v>
      </c>
    </row>
    <row r="7672" spans="1:10" x14ac:dyDescent="0.4">
      <c r="A7672" t="s">
        <v>37707</v>
      </c>
      <c r="B7672">
        <v>789</v>
      </c>
      <c r="C7672" t="s">
        <v>37708</v>
      </c>
      <c r="E7672" t="s">
        <v>37709</v>
      </c>
      <c r="F7672" t="s">
        <v>37710</v>
      </c>
      <c r="G7672">
        <v>1</v>
      </c>
      <c r="H7672" t="s">
        <v>37708</v>
      </c>
      <c r="I7672">
        <v>4.25098E-2</v>
      </c>
      <c r="J7672">
        <v>4.25098E-2</v>
      </c>
    </row>
    <row r="7673" spans="1:10" x14ac:dyDescent="0.4">
      <c r="A7673" t="s">
        <v>22909</v>
      </c>
      <c r="B7673">
        <v>284</v>
      </c>
      <c r="C7673" t="s">
        <v>22910</v>
      </c>
      <c r="E7673" t="s">
        <v>22911</v>
      </c>
      <c r="F7673" t="s">
        <v>37711</v>
      </c>
      <c r="G7673">
        <v>1</v>
      </c>
      <c r="H7673" t="s">
        <v>22910</v>
      </c>
      <c r="I7673">
        <v>4.2580300000000001E-2</v>
      </c>
      <c r="J7673">
        <v>4.2580300000000001E-2</v>
      </c>
    </row>
    <row r="7674" spans="1:10" x14ac:dyDescent="0.4">
      <c r="A7674" t="s">
        <v>37712</v>
      </c>
      <c r="B7674">
        <v>268</v>
      </c>
      <c r="C7674" t="s">
        <v>37713</v>
      </c>
      <c r="E7674" t="s">
        <v>37714</v>
      </c>
      <c r="F7674" t="s">
        <v>37715</v>
      </c>
      <c r="G7674">
        <v>1</v>
      </c>
      <c r="H7674" t="s">
        <v>37713</v>
      </c>
      <c r="I7674">
        <v>4.2599100000000001E-2</v>
      </c>
      <c r="J7674">
        <v>4.2599100000000001E-2</v>
      </c>
    </row>
    <row r="7675" spans="1:10" x14ac:dyDescent="0.4">
      <c r="A7675" t="s">
        <v>1723</v>
      </c>
      <c r="B7675">
        <v>141</v>
      </c>
      <c r="C7675" t="s">
        <v>1724</v>
      </c>
      <c r="E7675" t="s">
        <v>1725</v>
      </c>
      <c r="F7675" t="s">
        <v>37716</v>
      </c>
      <c r="G7675">
        <v>2</v>
      </c>
      <c r="H7675" t="s">
        <v>1724</v>
      </c>
      <c r="I7675" t="s">
        <v>37717</v>
      </c>
      <c r="J7675">
        <v>5.8547049999999899E-2</v>
      </c>
    </row>
    <row r="7676" spans="1:10" x14ac:dyDescent="0.4">
      <c r="A7676" t="s">
        <v>36790</v>
      </c>
      <c r="B7676">
        <v>254</v>
      </c>
      <c r="C7676" t="s">
        <v>36791</v>
      </c>
      <c r="E7676" t="s">
        <v>36792</v>
      </c>
      <c r="F7676" t="s">
        <v>37718</v>
      </c>
      <c r="G7676">
        <v>1</v>
      </c>
      <c r="H7676" t="s">
        <v>36791</v>
      </c>
      <c r="I7676">
        <v>4.2622300000000002E-2</v>
      </c>
      <c r="J7676">
        <v>4.2622300000000002E-2</v>
      </c>
    </row>
    <row r="7677" spans="1:10" x14ac:dyDescent="0.4">
      <c r="A7677" t="s">
        <v>126</v>
      </c>
      <c r="B7677">
        <v>133</v>
      </c>
      <c r="C7677" t="s">
        <v>127</v>
      </c>
      <c r="E7677" t="s">
        <v>128</v>
      </c>
      <c r="F7677" t="s">
        <v>37719</v>
      </c>
      <c r="G7677">
        <v>1</v>
      </c>
      <c r="H7677" t="s">
        <v>127</v>
      </c>
      <c r="I7677">
        <v>4.2627199999999997E-2</v>
      </c>
      <c r="J7677">
        <v>4.2627199999999997E-2</v>
      </c>
    </row>
    <row r="7678" spans="1:10" x14ac:dyDescent="0.4">
      <c r="A7678" t="s">
        <v>20735</v>
      </c>
      <c r="B7678">
        <v>2059</v>
      </c>
      <c r="C7678" t="s">
        <v>20736</v>
      </c>
      <c r="E7678" t="s">
        <v>20737</v>
      </c>
      <c r="F7678" t="s">
        <v>37720</v>
      </c>
      <c r="G7678">
        <v>1</v>
      </c>
      <c r="H7678" t="s">
        <v>20736</v>
      </c>
      <c r="I7678">
        <v>4.2654600000000001E-2</v>
      </c>
      <c r="J7678">
        <v>4.2654600000000001E-2</v>
      </c>
    </row>
    <row r="7679" spans="1:10" x14ac:dyDescent="0.4">
      <c r="A7679" t="s">
        <v>21159</v>
      </c>
      <c r="B7679">
        <v>293</v>
      </c>
      <c r="C7679" t="s">
        <v>21160</v>
      </c>
      <c r="E7679" t="s">
        <v>21161</v>
      </c>
      <c r="F7679" t="s">
        <v>37721</v>
      </c>
      <c r="G7679">
        <v>2</v>
      </c>
      <c r="H7679" t="s">
        <v>21160</v>
      </c>
      <c r="I7679" t="s">
        <v>37722</v>
      </c>
      <c r="J7679">
        <v>7.7179749999999894E-2</v>
      </c>
    </row>
    <row r="7680" spans="1:10" x14ac:dyDescent="0.4">
      <c r="A7680" t="s">
        <v>11391</v>
      </c>
      <c r="B7680">
        <v>256</v>
      </c>
      <c r="C7680" t="s">
        <v>11392</v>
      </c>
      <c r="E7680" t="s">
        <v>11393</v>
      </c>
      <c r="F7680" t="s">
        <v>37723</v>
      </c>
      <c r="G7680">
        <v>6</v>
      </c>
      <c r="H7680" t="s">
        <v>11392</v>
      </c>
      <c r="I7680" t="s">
        <v>37724</v>
      </c>
      <c r="J7680">
        <v>8.5004250000000003E-2</v>
      </c>
    </row>
    <row r="7681" spans="1:10" x14ac:dyDescent="0.4">
      <c r="A7681" t="s">
        <v>37725</v>
      </c>
      <c r="B7681">
        <v>303</v>
      </c>
      <c r="C7681" t="s">
        <v>37726</v>
      </c>
      <c r="E7681" t="s">
        <v>37727</v>
      </c>
      <c r="F7681" t="s">
        <v>37728</v>
      </c>
      <c r="G7681">
        <v>1</v>
      </c>
      <c r="H7681" t="s">
        <v>37726</v>
      </c>
      <c r="I7681">
        <v>4.2730999999999998E-2</v>
      </c>
      <c r="J7681">
        <v>4.2730999999999998E-2</v>
      </c>
    </row>
    <row r="7682" spans="1:10" x14ac:dyDescent="0.4">
      <c r="A7682" t="s">
        <v>2257</v>
      </c>
      <c r="B7682">
        <v>143</v>
      </c>
      <c r="C7682" t="s">
        <v>2258</v>
      </c>
      <c r="E7682" t="s">
        <v>2259</v>
      </c>
      <c r="F7682" t="s">
        <v>37729</v>
      </c>
      <c r="G7682">
        <v>4</v>
      </c>
      <c r="H7682" t="s">
        <v>2258</v>
      </c>
      <c r="I7682" t="s">
        <v>37730</v>
      </c>
      <c r="J7682">
        <v>0.16144105</v>
      </c>
    </row>
    <row r="7683" spans="1:10" x14ac:dyDescent="0.4">
      <c r="A7683" t="s">
        <v>20490</v>
      </c>
      <c r="B7683">
        <v>354</v>
      </c>
      <c r="C7683" t="s">
        <v>20491</v>
      </c>
      <c r="E7683" t="s">
        <v>20492</v>
      </c>
      <c r="F7683" t="s">
        <v>37731</v>
      </c>
      <c r="G7683">
        <v>1</v>
      </c>
      <c r="H7683" t="s">
        <v>20491</v>
      </c>
      <c r="I7683">
        <v>4.2950799999999997E-2</v>
      </c>
      <c r="J7683">
        <v>4.2950799999999997E-2</v>
      </c>
    </row>
    <row r="7684" spans="1:10" x14ac:dyDescent="0.4">
      <c r="A7684" t="s">
        <v>37732</v>
      </c>
      <c r="B7684">
        <v>239</v>
      </c>
      <c r="C7684" t="s">
        <v>37733</v>
      </c>
      <c r="E7684" t="s">
        <v>37734</v>
      </c>
      <c r="F7684" t="s">
        <v>37735</v>
      </c>
      <c r="G7684">
        <v>1</v>
      </c>
      <c r="H7684" t="s">
        <v>37733</v>
      </c>
      <c r="I7684">
        <v>4.3275899999999999E-2</v>
      </c>
      <c r="J7684">
        <v>4.3275899999999999E-2</v>
      </c>
    </row>
    <row r="7685" spans="1:10" x14ac:dyDescent="0.4">
      <c r="A7685" t="s">
        <v>146</v>
      </c>
      <c r="B7685">
        <v>394</v>
      </c>
      <c r="C7685" t="s">
        <v>147</v>
      </c>
      <c r="E7685" t="s">
        <v>148</v>
      </c>
      <c r="F7685" t="s">
        <v>37736</v>
      </c>
      <c r="G7685">
        <v>2</v>
      </c>
      <c r="H7685" t="s">
        <v>147</v>
      </c>
      <c r="I7685" t="s">
        <v>37737</v>
      </c>
      <c r="J7685">
        <v>0.1144761</v>
      </c>
    </row>
    <row r="7686" spans="1:10" x14ac:dyDescent="0.4">
      <c r="A7686" t="s">
        <v>20383</v>
      </c>
      <c r="B7686">
        <v>227</v>
      </c>
      <c r="C7686" t="s">
        <v>20384</v>
      </c>
      <c r="E7686" t="s">
        <v>20385</v>
      </c>
      <c r="F7686" t="s">
        <v>37738</v>
      </c>
      <c r="G7686">
        <v>1</v>
      </c>
      <c r="H7686" t="s">
        <v>20384</v>
      </c>
      <c r="I7686">
        <v>4.34651E-2</v>
      </c>
      <c r="J7686">
        <v>4.34651E-2</v>
      </c>
    </row>
    <row r="7687" spans="1:10" x14ac:dyDescent="0.4">
      <c r="A7687" t="s">
        <v>37739</v>
      </c>
      <c r="B7687">
        <v>306</v>
      </c>
      <c r="C7687" t="s">
        <v>37740</v>
      </c>
      <c r="E7687" t="s">
        <v>37741</v>
      </c>
      <c r="F7687" t="s">
        <v>37742</v>
      </c>
      <c r="G7687">
        <v>3</v>
      </c>
      <c r="H7687" t="s">
        <v>37740</v>
      </c>
      <c r="I7687" t="s">
        <v>37743</v>
      </c>
      <c r="J7687">
        <v>0.104252</v>
      </c>
    </row>
    <row r="7688" spans="1:10" x14ac:dyDescent="0.4">
      <c r="A7688" t="s">
        <v>1482</v>
      </c>
      <c r="B7688">
        <v>663</v>
      </c>
      <c r="C7688" t="s">
        <v>1483</v>
      </c>
      <c r="E7688" t="s">
        <v>1484</v>
      </c>
      <c r="F7688" t="s">
        <v>37744</v>
      </c>
      <c r="G7688">
        <v>1</v>
      </c>
      <c r="H7688" t="s">
        <v>1483</v>
      </c>
      <c r="I7688">
        <v>4.3556999999999998E-2</v>
      </c>
      <c r="J7688">
        <v>4.3556999999999998E-2</v>
      </c>
    </row>
    <row r="7689" spans="1:10" x14ac:dyDescent="0.4">
      <c r="A7689" t="s">
        <v>37745</v>
      </c>
      <c r="B7689">
        <v>10</v>
      </c>
      <c r="C7689" t="s">
        <v>37746</v>
      </c>
      <c r="E7689" t="s">
        <v>37747</v>
      </c>
      <c r="F7689" t="s">
        <v>37748</v>
      </c>
      <c r="G7689">
        <v>1</v>
      </c>
      <c r="H7689" t="s">
        <v>37746</v>
      </c>
      <c r="I7689">
        <v>4.35795E-2</v>
      </c>
      <c r="J7689">
        <v>4.35795E-2</v>
      </c>
    </row>
    <row r="7690" spans="1:10" x14ac:dyDescent="0.4">
      <c r="A7690" t="s">
        <v>23032</v>
      </c>
      <c r="B7690">
        <v>217</v>
      </c>
      <c r="C7690" t="s">
        <v>23033</v>
      </c>
      <c r="E7690" t="s">
        <v>23034</v>
      </c>
      <c r="F7690" t="s">
        <v>37749</v>
      </c>
      <c r="G7690">
        <v>1</v>
      </c>
      <c r="H7690" t="s">
        <v>23033</v>
      </c>
      <c r="I7690">
        <v>4.3584100000000001E-2</v>
      </c>
      <c r="J7690">
        <v>4.3584100000000001E-2</v>
      </c>
    </row>
    <row r="7691" spans="1:10" x14ac:dyDescent="0.4">
      <c r="A7691" t="s">
        <v>21150</v>
      </c>
      <c r="B7691">
        <v>1889</v>
      </c>
      <c r="C7691" t="s">
        <v>21151</v>
      </c>
      <c r="E7691" t="s">
        <v>21152</v>
      </c>
      <c r="F7691" t="s">
        <v>37750</v>
      </c>
      <c r="G7691">
        <v>3</v>
      </c>
      <c r="H7691" t="s">
        <v>21151</v>
      </c>
      <c r="I7691" t="s">
        <v>37751</v>
      </c>
      <c r="J7691">
        <v>0.16669800000000001</v>
      </c>
    </row>
    <row r="7692" spans="1:10" x14ac:dyDescent="0.4">
      <c r="A7692" t="s">
        <v>31063</v>
      </c>
      <c r="B7692">
        <v>381</v>
      </c>
      <c r="C7692" t="s">
        <v>31064</v>
      </c>
      <c r="E7692" t="s">
        <v>31065</v>
      </c>
      <c r="F7692" t="s">
        <v>37752</v>
      </c>
      <c r="G7692">
        <v>1</v>
      </c>
      <c r="H7692" t="s">
        <v>31064</v>
      </c>
      <c r="I7692">
        <v>4.3596200000000002E-2</v>
      </c>
      <c r="J7692">
        <v>4.3596200000000002E-2</v>
      </c>
    </row>
    <row r="7693" spans="1:10" x14ac:dyDescent="0.4">
      <c r="A7693" t="s">
        <v>37753</v>
      </c>
      <c r="B7693">
        <v>136</v>
      </c>
      <c r="C7693" t="s">
        <v>37754</v>
      </c>
      <c r="E7693" t="s">
        <v>37755</v>
      </c>
      <c r="F7693" t="s">
        <v>37756</v>
      </c>
      <c r="G7693">
        <v>1</v>
      </c>
      <c r="H7693" t="s">
        <v>37754</v>
      </c>
      <c r="I7693">
        <v>4.3607100000000003E-2</v>
      </c>
      <c r="J7693">
        <v>4.3607100000000003E-2</v>
      </c>
    </row>
    <row r="7694" spans="1:10" x14ac:dyDescent="0.4">
      <c r="A7694" t="s">
        <v>27058</v>
      </c>
      <c r="B7694">
        <v>1171</v>
      </c>
      <c r="C7694" t="s">
        <v>27059</v>
      </c>
      <c r="E7694" t="s">
        <v>27060</v>
      </c>
      <c r="F7694" t="s">
        <v>37757</v>
      </c>
      <c r="G7694">
        <v>1</v>
      </c>
      <c r="H7694" t="s">
        <v>27059</v>
      </c>
      <c r="I7694">
        <v>4.3711899999999998E-2</v>
      </c>
      <c r="J7694">
        <v>4.3711899999999998E-2</v>
      </c>
    </row>
    <row r="7695" spans="1:10" x14ac:dyDescent="0.4">
      <c r="A7695" t="s">
        <v>35256</v>
      </c>
      <c r="B7695">
        <v>423</v>
      </c>
      <c r="C7695" t="s">
        <v>35257</v>
      </c>
      <c r="E7695" t="s">
        <v>35258</v>
      </c>
      <c r="F7695" t="s">
        <v>37758</v>
      </c>
      <c r="G7695">
        <v>1</v>
      </c>
      <c r="H7695" t="s">
        <v>35257</v>
      </c>
      <c r="I7695">
        <v>4.3765800000000001E-2</v>
      </c>
      <c r="J7695">
        <v>4.3765800000000001E-2</v>
      </c>
    </row>
    <row r="7696" spans="1:10" x14ac:dyDescent="0.4">
      <c r="A7696" t="s">
        <v>35256</v>
      </c>
      <c r="B7696">
        <v>420</v>
      </c>
      <c r="C7696" t="s">
        <v>35257</v>
      </c>
      <c r="E7696" t="s">
        <v>35258</v>
      </c>
      <c r="F7696" t="s">
        <v>37758</v>
      </c>
      <c r="G7696">
        <v>1</v>
      </c>
      <c r="H7696" t="s">
        <v>35257</v>
      </c>
      <c r="I7696">
        <v>4.3765800000000001E-2</v>
      </c>
      <c r="J7696">
        <v>4.3765800000000001E-2</v>
      </c>
    </row>
    <row r="7697" spans="1:10" x14ac:dyDescent="0.4">
      <c r="A7697" t="s">
        <v>37759</v>
      </c>
      <c r="B7697">
        <v>59</v>
      </c>
      <c r="C7697" t="s">
        <v>37760</v>
      </c>
      <c r="E7697" t="s">
        <v>37761</v>
      </c>
      <c r="F7697" t="s">
        <v>37762</v>
      </c>
      <c r="G7697">
        <v>2</v>
      </c>
      <c r="H7697" t="s">
        <v>37760</v>
      </c>
      <c r="I7697" t="s">
        <v>37763</v>
      </c>
      <c r="J7697">
        <v>0.16431089999999901</v>
      </c>
    </row>
    <row r="7698" spans="1:10" x14ac:dyDescent="0.4">
      <c r="A7698" t="s">
        <v>37764</v>
      </c>
      <c r="B7698">
        <v>269</v>
      </c>
      <c r="C7698" t="s">
        <v>37765</v>
      </c>
      <c r="E7698" t="s">
        <v>37766</v>
      </c>
      <c r="F7698" t="s">
        <v>37767</v>
      </c>
      <c r="G7698">
        <v>1</v>
      </c>
      <c r="H7698" t="s">
        <v>37765</v>
      </c>
      <c r="I7698">
        <v>4.3918400000000003E-2</v>
      </c>
      <c r="J7698">
        <v>4.3918400000000003E-2</v>
      </c>
    </row>
    <row r="7699" spans="1:10" x14ac:dyDescent="0.4">
      <c r="A7699" t="s">
        <v>19567</v>
      </c>
      <c r="B7699">
        <v>402</v>
      </c>
      <c r="C7699" t="s">
        <v>19568</v>
      </c>
      <c r="E7699" t="s">
        <v>19569</v>
      </c>
      <c r="F7699" t="s">
        <v>37768</v>
      </c>
      <c r="G7699">
        <v>1</v>
      </c>
      <c r="H7699" t="s">
        <v>19568</v>
      </c>
      <c r="I7699">
        <v>4.3940699999999999E-2</v>
      </c>
      <c r="J7699">
        <v>4.3940699999999999E-2</v>
      </c>
    </row>
    <row r="7700" spans="1:10" x14ac:dyDescent="0.4">
      <c r="A7700" t="s">
        <v>27679</v>
      </c>
      <c r="B7700">
        <v>828</v>
      </c>
      <c r="C7700" t="s">
        <v>27680</v>
      </c>
      <c r="E7700" t="s">
        <v>27681</v>
      </c>
      <c r="F7700" t="s">
        <v>37769</v>
      </c>
      <c r="G7700">
        <v>2</v>
      </c>
      <c r="H7700" t="s">
        <v>27680</v>
      </c>
      <c r="I7700" t="s">
        <v>37770</v>
      </c>
      <c r="J7700">
        <v>8.2843200000000006E-2</v>
      </c>
    </row>
    <row r="7701" spans="1:10" x14ac:dyDescent="0.4">
      <c r="A7701" t="s">
        <v>679</v>
      </c>
      <c r="B7701">
        <v>382</v>
      </c>
      <c r="C7701" t="s">
        <v>680</v>
      </c>
      <c r="E7701" t="s">
        <v>681</v>
      </c>
      <c r="F7701" t="s">
        <v>37771</v>
      </c>
      <c r="G7701">
        <v>2</v>
      </c>
      <c r="H7701" t="s">
        <v>680</v>
      </c>
      <c r="I7701" t="s">
        <v>37772</v>
      </c>
      <c r="J7701">
        <v>0.10935515</v>
      </c>
    </row>
    <row r="7702" spans="1:10" x14ac:dyDescent="0.4">
      <c r="A7702" t="s">
        <v>28216</v>
      </c>
      <c r="B7702">
        <v>154</v>
      </c>
      <c r="C7702" t="s">
        <v>28217</v>
      </c>
      <c r="E7702" t="s">
        <v>28218</v>
      </c>
      <c r="F7702" t="s">
        <v>37773</v>
      </c>
      <c r="G7702">
        <v>5</v>
      </c>
      <c r="H7702" t="s">
        <v>28217</v>
      </c>
      <c r="I7702" t="s">
        <v>37774</v>
      </c>
      <c r="J7702">
        <v>0.120701</v>
      </c>
    </row>
    <row r="7703" spans="1:10" x14ac:dyDescent="0.4">
      <c r="A7703" t="s">
        <v>23560</v>
      </c>
      <c r="B7703">
        <v>100</v>
      </c>
      <c r="C7703" t="s">
        <v>23561</v>
      </c>
      <c r="E7703" t="s">
        <v>23562</v>
      </c>
      <c r="F7703" t="s">
        <v>37775</v>
      </c>
      <c r="G7703">
        <v>1</v>
      </c>
      <c r="H7703" t="s">
        <v>23561</v>
      </c>
      <c r="I7703">
        <v>4.4179900000000001E-2</v>
      </c>
      <c r="J7703">
        <v>4.4179900000000001E-2</v>
      </c>
    </row>
    <row r="7704" spans="1:10" x14ac:dyDescent="0.4">
      <c r="A7704" t="s">
        <v>1441</v>
      </c>
      <c r="B7704">
        <v>450</v>
      </c>
      <c r="C7704" t="s">
        <v>1442</v>
      </c>
      <c r="E7704" t="s">
        <v>1443</v>
      </c>
      <c r="F7704" t="s">
        <v>37776</v>
      </c>
      <c r="G7704">
        <v>2</v>
      </c>
      <c r="H7704" t="s">
        <v>1442</v>
      </c>
      <c r="I7704" t="s">
        <v>37777</v>
      </c>
      <c r="J7704">
        <v>0.17983004999999999</v>
      </c>
    </row>
    <row r="7705" spans="1:10" x14ac:dyDescent="0.4">
      <c r="A7705" t="s">
        <v>21350</v>
      </c>
      <c r="B7705">
        <v>15</v>
      </c>
      <c r="C7705" t="s">
        <v>21351</v>
      </c>
      <c r="E7705" t="s">
        <v>21352</v>
      </c>
      <c r="F7705" t="s">
        <v>37778</v>
      </c>
      <c r="G7705">
        <v>2</v>
      </c>
      <c r="H7705" t="s">
        <v>21351</v>
      </c>
      <c r="I7705" t="s">
        <v>37779</v>
      </c>
      <c r="J7705">
        <v>0.15098385</v>
      </c>
    </row>
    <row r="7706" spans="1:10" x14ac:dyDescent="0.4">
      <c r="A7706" t="s">
        <v>3758</v>
      </c>
      <c r="B7706">
        <v>173</v>
      </c>
      <c r="C7706" t="s">
        <v>3759</v>
      </c>
      <c r="E7706" t="s">
        <v>3760</v>
      </c>
      <c r="F7706" t="s">
        <v>37780</v>
      </c>
      <c r="G7706">
        <v>5</v>
      </c>
      <c r="H7706" t="s">
        <v>3759</v>
      </c>
      <c r="I7706" t="s">
        <v>37781</v>
      </c>
      <c r="J7706">
        <v>5.2531500000000002E-2</v>
      </c>
    </row>
    <row r="7707" spans="1:10" x14ac:dyDescent="0.4">
      <c r="A7707" t="s">
        <v>37782</v>
      </c>
      <c r="B7707">
        <v>59</v>
      </c>
      <c r="C7707" t="s">
        <v>37783</v>
      </c>
      <c r="E7707" t="s">
        <v>37784</v>
      </c>
      <c r="F7707" t="s">
        <v>37785</v>
      </c>
      <c r="G7707">
        <v>1</v>
      </c>
      <c r="H7707" t="s">
        <v>37783</v>
      </c>
      <c r="I7707">
        <v>4.4314399999999997E-2</v>
      </c>
      <c r="J7707">
        <v>4.4314399999999997E-2</v>
      </c>
    </row>
    <row r="7708" spans="1:10" x14ac:dyDescent="0.4">
      <c r="A7708" t="s">
        <v>37786</v>
      </c>
      <c r="B7708">
        <v>535</v>
      </c>
      <c r="C7708" t="s">
        <v>37787</v>
      </c>
      <c r="E7708" t="s">
        <v>37788</v>
      </c>
      <c r="F7708" t="s">
        <v>37789</v>
      </c>
      <c r="G7708">
        <v>1</v>
      </c>
      <c r="H7708" t="s">
        <v>37787</v>
      </c>
      <c r="I7708">
        <v>4.4336E-2</v>
      </c>
      <c r="J7708">
        <v>4.4336E-2</v>
      </c>
    </row>
    <row r="7709" spans="1:10" x14ac:dyDescent="0.4">
      <c r="A7709" t="s">
        <v>20071</v>
      </c>
      <c r="B7709">
        <v>1634</v>
      </c>
      <c r="C7709" t="s">
        <v>20072</v>
      </c>
      <c r="E7709" t="s">
        <v>20073</v>
      </c>
      <c r="F7709" t="s">
        <v>37790</v>
      </c>
      <c r="G7709">
        <v>1</v>
      </c>
      <c r="H7709" t="s">
        <v>20072</v>
      </c>
      <c r="I7709">
        <v>4.43606E-2</v>
      </c>
      <c r="J7709">
        <v>4.43606E-2</v>
      </c>
    </row>
    <row r="7710" spans="1:10" x14ac:dyDescent="0.4">
      <c r="A7710" t="s">
        <v>28667</v>
      </c>
      <c r="B7710">
        <v>639</v>
      </c>
      <c r="C7710" t="s">
        <v>28668</v>
      </c>
      <c r="E7710" t="s">
        <v>28669</v>
      </c>
      <c r="F7710" t="s">
        <v>37791</v>
      </c>
      <c r="G7710">
        <v>2</v>
      </c>
      <c r="H7710" t="s">
        <v>28668</v>
      </c>
      <c r="I7710" t="s">
        <v>37792</v>
      </c>
      <c r="J7710">
        <v>7.8982350000000007E-2</v>
      </c>
    </row>
    <row r="7711" spans="1:10" x14ac:dyDescent="0.4">
      <c r="A7711" t="s">
        <v>37793</v>
      </c>
      <c r="B7711">
        <v>39</v>
      </c>
      <c r="C7711" t="s">
        <v>37794</v>
      </c>
      <c r="E7711" t="s">
        <v>37795</v>
      </c>
      <c r="F7711" t="s">
        <v>37796</v>
      </c>
      <c r="G7711">
        <v>2</v>
      </c>
      <c r="H7711" t="s">
        <v>37794</v>
      </c>
      <c r="I7711" t="s">
        <v>37797</v>
      </c>
      <c r="J7711">
        <v>7.0713600000000001E-2</v>
      </c>
    </row>
    <row r="7712" spans="1:10" x14ac:dyDescent="0.4">
      <c r="A7712" t="s">
        <v>1095</v>
      </c>
      <c r="B7712">
        <v>26</v>
      </c>
      <c r="C7712" t="s">
        <v>1096</v>
      </c>
      <c r="E7712" t="s">
        <v>1097</v>
      </c>
      <c r="F7712" t="s">
        <v>37798</v>
      </c>
      <c r="G7712">
        <v>1</v>
      </c>
      <c r="H7712" t="s">
        <v>1096</v>
      </c>
      <c r="I7712">
        <v>4.4466699999999998E-2</v>
      </c>
      <c r="J7712">
        <v>4.4466699999999998E-2</v>
      </c>
    </row>
    <row r="7713" spans="1:10" x14ac:dyDescent="0.4">
      <c r="A7713" t="s">
        <v>28001</v>
      </c>
      <c r="B7713">
        <v>598</v>
      </c>
      <c r="C7713" t="s">
        <v>28002</v>
      </c>
      <c r="E7713" t="s">
        <v>28003</v>
      </c>
      <c r="F7713" t="s">
        <v>37799</v>
      </c>
      <c r="G7713">
        <v>1</v>
      </c>
      <c r="H7713" t="s">
        <v>28002</v>
      </c>
      <c r="I7713">
        <v>4.4568700000000003E-2</v>
      </c>
      <c r="J7713">
        <v>4.4568700000000003E-2</v>
      </c>
    </row>
    <row r="7714" spans="1:10" x14ac:dyDescent="0.4">
      <c r="A7714" t="s">
        <v>34758</v>
      </c>
      <c r="B7714">
        <v>346</v>
      </c>
      <c r="C7714" t="s">
        <v>34759</v>
      </c>
      <c r="E7714" t="s">
        <v>34760</v>
      </c>
      <c r="F7714" t="s">
        <v>37800</v>
      </c>
      <c r="G7714">
        <v>2</v>
      </c>
      <c r="H7714" t="s">
        <v>34759</v>
      </c>
      <c r="I7714" t="s">
        <v>37801</v>
      </c>
      <c r="J7714">
        <v>0.2107464</v>
      </c>
    </row>
    <row r="7715" spans="1:10" x14ac:dyDescent="0.4">
      <c r="A7715" t="s">
        <v>27463</v>
      </c>
      <c r="B7715">
        <v>839</v>
      </c>
      <c r="C7715" t="s">
        <v>27464</v>
      </c>
      <c r="E7715" t="s">
        <v>27465</v>
      </c>
      <c r="F7715" t="s">
        <v>37802</v>
      </c>
      <c r="G7715">
        <v>1</v>
      </c>
      <c r="H7715" t="s">
        <v>27464</v>
      </c>
      <c r="I7715">
        <v>4.4614800000000003E-2</v>
      </c>
      <c r="J7715">
        <v>4.4614800000000003E-2</v>
      </c>
    </row>
    <row r="7716" spans="1:10" x14ac:dyDescent="0.4">
      <c r="A7716" t="s">
        <v>11685</v>
      </c>
      <c r="B7716">
        <v>254</v>
      </c>
      <c r="C7716" t="s">
        <v>11686</v>
      </c>
      <c r="E7716" t="s">
        <v>11687</v>
      </c>
      <c r="F7716" t="s">
        <v>37803</v>
      </c>
      <c r="G7716">
        <v>2</v>
      </c>
      <c r="H7716" t="s">
        <v>11686</v>
      </c>
      <c r="I7716" t="s">
        <v>37804</v>
      </c>
      <c r="J7716">
        <v>0.1012653</v>
      </c>
    </row>
    <row r="7717" spans="1:10" x14ac:dyDescent="0.4">
      <c r="A7717" t="s">
        <v>7346</v>
      </c>
      <c r="B7717">
        <v>38</v>
      </c>
      <c r="C7717" t="s">
        <v>7347</v>
      </c>
      <c r="E7717" t="s">
        <v>7348</v>
      </c>
      <c r="F7717" t="s">
        <v>37805</v>
      </c>
      <c r="G7717">
        <v>1</v>
      </c>
      <c r="H7717" t="s">
        <v>7347</v>
      </c>
      <c r="I7717">
        <v>4.4715499999999998E-2</v>
      </c>
      <c r="J7717">
        <v>4.4715499999999998E-2</v>
      </c>
    </row>
    <row r="7718" spans="1:10" x14ac:dyDescent="0.4">
      <c r="A7718" t="s">
        <v>28425</v>
      </c>
      <c r="B7718">
        <v>305</v>
      </c>
      <c r="C7718" t="s">
        <v>28426</v>
      </c>
      <c r="E7718" t="s">
        <v>28427</v>
      </c>
      <c r="F7718" t="s">
        <v>37806</v>
      </c>
      <c r="G7718">
        <v>1</v>
      </c>
      <c r="H7718" t="s">
        <v>28426</v>
      </c>
      <c r="I7718">
        <v>4.4791999999999998E-2</v>
      </c>
      <c r="J7718">
        <v>4.4791999999999998E-2</v>
      </c>
    </row>
    <row r="7719" spans="1:10" x14ac:dyDescent="0.4">
      <c r="A7719" t="s">
        <v>22110</v>
      </c>
      <c r="B7719">
        <v>475</v>
      </c>
      <c r="C7719" t="s">
        <v>22111</v>
      </c>
      <c r="E7719" t="s">
        <v>22112</v>
      </c>
      <c r="F7719" t="s">
        <v>37807</v>
      </c>
      <c r="G7719">
        <v>4</v>
      </c>
      <c r="H7719" t="s">
        <v>22111</v>
      </c>
      <c r="I7719" t="s">
        <v>37808</v>
      </c>
      <c r="J7719">
        <v>9.3110899999999996E-2</v>
      </c>
    </row>
    <row r="7720" spans="1:10" x14ac:dyDescent="0.4">
      <c r="A7720" t="s">
        <v>10522</v>
      </c>
      <c r="B7720">
        <v>221</v>
      </c>
      <c r="C7720" t="s">
        <v>10523</v>
      </c>
      <c r="E7720" t="s">
        <v>10524</v>
      </c>
      <c r="F7720" t="s">
        <v>37809</v>
      </c>
      <c r="G7720">
        <v>2</v>
      </c>
      <c r="H7720" t="s">
        <v>10523</v>
      </c>
      <c r="I7720" t="s">
        <v>37810</v>
      </c>
      <c r="J7720">
        <v>0.16694799999999901</v>
      </c>
    </row>
    <row r="7721" spans="1:10" x14ac:dyDescent="0.4">
      <c r="A7721" t="s">
        <v>22356</v>
      </c>
      <c r="B7721">
        <v>72</v>
      </c>
      <c r="C7721" t="s">
        <v>22357</v>
      </c>
      <c r="E7721" t="s">
        <v>22358</v>
      </c>
      <c r="F7721" t="s">
        <v>37811</v>
      </c>
      <c r="G7721">
        <v>2</v>
      </c>
      <c r="H7721" t="s">
        <v>22357</v>
      </c>
      <c r="I7721" t="s">
        <v>37812</v>
      </c>
      <c r="J7721">
        <v>0.15266594999999999</v>
      </c>
    </row>
    <row r="7722" spans="1:10" x14ac:dyDescent="0.4">
      <c r="A7722" t="s">
        <v>37813</v>
      </c>
      <c r="B7722">
        <v>289</v>
      </c>
      <c r="C7722" t="s">
        <v>37814</v>
      </c>
      <c r="E7722" t="s">
        <v>37815</v>
      </c>
      <c r="F7722" t="s">
        <v>37816</v>
      </c>
      <c r="G7722">
        <v>1</v>
      </c>
      <c r="H7722" t="s">
        <v>37814</v>
      </c>
      <c r="I7722">
        <v>4.5039500000000003E-2</v>
      </c>
      <c r="J7722">
        <v>4.5039500000000003E-2</v>
      </c>
    </row>
    <row r="7723" spans="1:10" x14ac:dyDescent="0.4">
      <c r="A7723" t="s">
        <v>36818</v>
      </c>
      <c r="B7723">
        <v>32</v>
      </c>
      <c r="C7723" t="s">
        <v>36819</v>
      </c>
      <c r="E7723" t="s">
        <v>36820</v>
      </c>
      <c r="F7723" t="s">
        <v>37817</v>
      </c>
      <c r="G7723">
        <v>1</v>
      </c>
      <c r="H7723" t="s">
        <v>36819</v>
      </c>
      <c r="I7723">
        <v>4.5060200000000002E-2</v>
      </c>
      <c r="J7723">
        <v>4.5060200000000002E-2</v>
      </c>
    </row>
    <row r="7724" spans="1:10" x14ac:dyDescent="0.4">
      <c r="A7724" t="s">
        <v>37818</v>
      </c>
      <c r="B7724">
        <v>45</v>
      </c>
      <c r="C7724" t="s">
        <v>37819</v>
      </c>
      <c r="E7724" t="s">
        <v>37820</v>
      </c>
      <c r="F7724" t="s">
        <v>37821</v>
      </c>
      <c r="G7724">
        <v>1</v>
      </c>
      <c r="H7724" t="s">
        <v>37819</v>
      </c>
      <c r="I7724">
        <v>4.5077399999999997E-2</v>
      </c>
      <c r="J7724">
        <v>4.5077399999999997E-2</v>
      </c>
    </row>
    <row r="7725" spans="1:10" x14ac:dyDescent="0.4">
      <c r="A7725" t="s">
        <v>23838</v>
      </c>
      <c r="B7725">
        <v>729</v>
      </c>
      <c r="C7725" t="s">
        <v>23839</v>
      </c>
      <c r="E7725" t="s">
        <v>23840</v>
      </c>
      <c r="F7725" t="s">
        <v>37822</v>
      </c>
      <c r="G7725">
        <v>1</v>
      </c>
      <c r="H7725" t="s">
        <v>23839</v>
      </c>
      <c r="I7725">
        <v>4.5107099999999997E-2</v>
      </c>
      <c r="J7725">
        <v>4.5107099999999997E-2</v>
      </c>
    </row>
    <row r="7726" spans="1:10" x14ac:dyDescent="0.4">
      <c r="A7726" t="s">
        <v>3602</v>
      </c>
      <c r="B7726">
        <v>425</v>
      </c>
      <c r="C7726" t="s">
        <v>3603</v>
      </c>
      <c r="E7726" t="s">
        <v>3604</v>
      </c>
      <c r="F7726" t="s">
        <v>37823</v>
      </c>
      <c r="G7726">
        <v>1</v>
      </c>
      <c r="H7726" t="s">
        <v>3603</v>
      </c>
      <c r="I7726">
        <v>4.5107500000000002E-2</v>
      </c>
      <c r="J7726">
        <v>4.5107500000000002E-2</v>
      </c>
    </row>
    <row r="7727" spans="1:10" x14ac:dyDescent="0.4">
      <c r="A7727" t="s">
        <v>37824</v>
      </c>
      <c r="B7727">
        <v>113</v>
      </c>
      <c r="C7727" t="s">
        <v>37825</v>
      </c>
      <c r="E7727" t="s">
        <v>37826</v>
      </c>
      <c r="F7727" t="s">
        <v>37827</v>
      </c>
      <c r="G7727">
        <v>1</v>
      </c>
      <c r="H7727" t="s">
        <v>37825</v>
      </c>
      <c r="I7727">
        <v>4.5185500000000003E-2</v>
      </c>
      <c r="J7727">
        <v>4.5185500000000003E-2</v>
      </c>
    </row>
    <row r="7728" spans="1:10" x14ac:dyDescent="0.4">
      <c r="A7728" t="s">
        <v>25914</v>
      </c>
      <c r="B7728">
        <v>1056</v>
      </c>
      <c r="C7728" t="s">
        <v>25915</v>
      </c>
      <c r="E7728" t="s">
        <v>25916</v>
      </c>
      <c r="F7728" t="s">
        <v>37828</v>
      </c>
      <c r="G7728">
        <v>1</v>
      </c>
      <c r="H7728" t="s">
        <v>25915</v>
      </c>
      <c r="I7728">
        <v>4.5213200000000002E-2</v>
      </c>
      <c r="J7728">
        <v>4.5213200000000002E-2</v>
      </c>
    </row>
    <row r="7729" spans="1:10" x14ac:dyDescent="0.4">
      <c r="A7729" t="s">
        <v>37829</v>
      </c>
      <c r="B7729">
        <v>47</v>
      </c>
      <c r="C7729" t="s">
        <v>37830</v>
      </c>
      <c r="E7729" t="s">
        <v>37831</v>
      </c>
      <c r="F7729" t="s">
        <v>37832</v>
      </c>
      <c r="G7729">
        <v>3</v>
      </c>
      <c r="H7729" t="s">
        <v>37830</v>
      </c>
      <c r="I7729" t="s">
        <v>37833</v>
      </c>
      <c r="J7729">
        <v>4.5719599999999999E-2</v>
      </c>
    </row>
    <row r="7730" spans="1:10" x14ac:dyDescent="0.4">
      <c r="A7730" t="s">
        <v>37834</v>
      </c>
      <c r="B7730">
        <v>831</v>
      </c>
      <c r="C7730" t="s">
        <v>37835</v>
      </c>
      <c r="E7730" t="s">
        <v>37836</v>
      </c>
      <c r="F7730" t="s">
        <v>37837</v>
      </c>
      <c r="G7730">
        <v>1</v>
      </c>
      <c r="H7730" t="s">
        <v>37835</v>
      </c>
      <c r="I7730">
        <v>4.55833E-2</v>
      </c>
      <c r="J7730">
        <v>4.55833E-2</v>
      </c>
    </row>
    <row r="7731" spans="1:10" x14ac:dyDescent="0.4">
      <c r="A7731" t="s">
        <v>5372</v>
      </c>
      <c r="B7731">
        <v>135</v>
      </c>
      <c r="C7731" t="s">
        <v>5373</v>
      </c>
      <c r="E7731" t="s">
        <v>5374</v>
      </c>
      <c r="F7731" t="s">
        <v>37838</v>
      </c>
      <c r="G7731">
        <v>11</v>
      </c>
      <c r="H7731" t="s">
        <v>5373</v>
      </c>
      <c r="I7731" t="s">
        <v>37839</v>
      </c>
      <c r="J7731">
        <v>0.100994</v>
      </c>
    </row>
    <row r="7732" spans="1:10" x14ac:dyDescent="0.4">
      <c r="A7732" t="s">
        <v>11049</v>
      </c>
      <c r="B7732">
        <v>444</v>
      </c>
      <c r="C7732" t="s">
        <v>11050</v>
      </c>
      <c r="E7732" t="s">
        <v>11051</v>
      </c>
      <c r="F7732" t="s">
        <v>37840</v>
      </c>
      <c r="G7732">
        <v>1</v>
      </c>
      <c r="H7732" t="s">
        <v>11050</v>
      </c>
      <c r="I7732">
        <v>4.5701699999999998E-2</v>
      </c>
      <c r="J7732">
        <v>4.5701699999999998E-2</v>
      </c>
    </row>
    <row r="7733" spans="1:10" x14ac:dyDescent="0.4">
      <c r="A7733" t="s">
        <v>27889</v>
      </c>
      <c r="B7733">
        <v>326</v>
      </c>
      <c r="C7733" t="s">
        <v>27890</v>
      </c>
      <c r="E7733" t="s">
        <v>27891</v>
      </c>
      <c r="F7733" t="s">
        <v>37841</v>
      </c>
      <c r="G7733">
        <v>1</v>
      </c>
      <c r="H7733" t="s">
        <v>27890</v>
      </c>
      <c r="I7733">
        <v>4.5739700000000001E-2</v>
      </c>
      <c r="J7733">
        <v>4.5739700000000001E-2</v>
      </c>
    </row>
    <row r="7734" spans="1:10" x14ac:dyDescent="0.4">
      <c r="A7734" t="s">
        <v>37842</v>
      </c>
      <c r="B7734">
        <v>211</v>
      </c>
      <c r="C7734" t="s">
        <v>37843</v>
      </c>
      <c r="E7734" t="s">
        <v>37844</v>
      </c>
      <c r="F7734" t="s">
        <v>37845</v>
      </c>
      <c r="G7734">
        <v>2</v>
      </c>
      <c r="H7734" t="s">
        <v>37843</v>
      </c>
      <c r="I7734" t="s">
        <v>37846</v>
      </c>
      <c r="J7734">
        <v>5.6779499999999997E-2</v>
      </c>
    </row>
    <row r="7735" spans="1:10" x14ac:dyDescent="0.4">
      <c r="A7735" t="s">
        <v>37847</v>
      </c>
      <c r="B7735">
        <v>744</v>
      </c>
      <c r="C7735" t="s">
        <v>37848</v>
      </c>
      <c r="E7735" t="s">
        <v>37849</v>
      </c>
      <c r="F7735" t="s">
        <v>37850</v>
      </c>
      <c r="G7735">
        <v>1</v>
      </c>
      <c r="H7735" t="s">
        <v>37848</v>
      </c>
      <c r="I7735">
        <v>4.5876100000000003E-2</v>
      </c>
      <c r="J7735">
        <v>4.5876100000000003E-2</v>
      </c>
    </row>
    <row r="7736" spans="1:10" x14ac:dyDescent="0.4">
      <c r="A7736" t="s">
        <v>24431</v>
      </c>
      <c r="B7736">
        <v>509</v>
      </c>
      <c r="C7736" t="s">
        <v>24432</v>
      </c>
      <c r="E7736" t="s">
        <v>24433</v>
      </c>
      <c r="F7736" t="s">
        <v>37851</v>
      </c>
      <c r="G7736">
        <v>2</v>
      </c>
      <c r="H7736" t="s">
        <v>24432</v>
      </c>
      <c r="I7736" t="s">
        <v>37852</v>
      </c>
      <c r="J7736">
        <v>9.6253549999999993E-2</v>
      </c>
    </row>
    <row r="7737" spans="1:10" x14ac:dyDescent="0.4">
      <c r="A7737" t="s">
        <v>2532</v>
      </c>
      <c r="B7737">
        <v>475</v>
      </c>
      <c r="C7737" t="s">
        <v>2533</v>
      </c>
      <c r="E7737" t="s">
        <v>2534</v>
      </c>
      <c r="F7737" t="s">
        <v>37853</v>
      </c>
      <c r="G7737">
        <v>2</v>
      </c>
      <c r="H7737" t="s">
        <v>2533</v>
      </c>
      <c r="I7737" t="s">
        <v>37854</v>
      </c>
      <c r="J7737">
        <v>0.19801225</v>
      </c>
    </row>
    <row r="7738" spans="1:10" x14ac:dyDescent="0.4">
      <c r="A7738" t="s">
        <v>25119</v>
      </c>
      <c r="B7738">
        <v>253</v>
      </c>
      <c r="C7738" t="s">
        <v>25120</v>
      </c>
      <c r="E7738" t="s">
        <v>25121</v>
      </c>
      <c r="F7738" t="s">
        <v>37855</v>
      </c>
      <c r="G7738">
        <v>1</v>
      </c>
      <c r="H7738" t="s">
        <v>25120</v>
      </c>
      <c r="I7738">
        <v>4.6004000000000003E-2</v>
      </c>
      <c r="J7738">
        <v>4.6004000000000003E-2</v>
      </c>
    </row>
    <row r="7739" spans="1:10" x14ac:dyDescent="0.4">
      <c r="A7739" t="s">
        <v>5989</v>
      </c>
      <c r="B7739">
        <v>170</v>
      </c>
      <c r="C7739" t="s">
        <v>5990</v>
      </c>
      <c r="E7739" t="s">
        <v>5991</v>
      </c>
      <c r="F7739" t="s">
        <v>37856</v>
      </c>
      <c r="G7739">
        <v>1</v>
      </c>
      <c r="H7739" t="s">
        <v>5990</v>
      </c>
      <c r="I7739">
        <v>4.6044399999999999E-2</v>
      </c>
      <c r="J7739">
        <v>4.6044399999999999E-2</v>
      </c>
    </row>
    <row r="7740" spans="1:10" x14ac:dyDescent="0.4">
      <c r="A7740" t="s">
        <v>37857</v>
      </c>
      <c r="B7740">
        <v>247</v>
      </c>
      <c r="C7740" t="s">
        <v>37858</v>
      </c>
      <c r="E7740" t="s">
        <v>37859</v>
      </c>
      <c r="F7740" t="s">
        <v>37860</v>
      </c>
      <c r="G7740">
        <v>3</v>
      </c>
      <c r="H7740" t="s">
        <v>37858</v>
      </c>
      <c r="I7740" t="s">
        <v>37861</v>
      </c>
      <c r="J7740">
        <v>7.6254500000000003E-2</v>
      </c>
    </row>
    <row r="7741" spans="1:10" x14ac:dyDescent="0.4">
      <c r="A7741" t="s">
        <v>15826</v>
      </c>
      <c r="B7741">
        <v>1304</v>
      </c>
      <c r="C7741" t="s">
        <v>15827</v>
      </c>
      <c r="E7741" t="s">
        <v>15828</v>
      </c>
      <c r="F7741" t="s">
        <v>37862</v>
      </c>
      <c r="G7741">
        <v>3</v>
      </c>
      <c r="H7741" t="s">
        <v>15827</v>
      </c>
      <c r="I7741" t="s">
        <v>37863</v>
      </c>
      <c r="J7741">
        <v>8.2864400000000005E-2</v>
      </c>
    </row>
    <row r="7742" spans="1:10" x14ac:dyDescent="0.4">
      <c r="A7742" t="s">
        <v>4522</v>
      </c>
      <c r="B7742">
        <v>644</v>
      </c>
      <c r="C7742" t="s">
        <v>4523</v>
      </c>
      <c r="E7742" t="s">
        <v>4524</v>
      </c>
      <c r="F7742" t="s">
        <v>37864</v>
      </c>
      <c r="G7742">
        <v>2</v>
      </c>
      <c r="H7742" t="s">
        <v>4523</v>
      </c>
      <c r="I7742" t="s">
        <v>37865</v>
      </c>
      <c r="J7742">
        <v>7.1271849999999998E-2</v>
      </c>
    </row>
    <row r="7743" spans="1:10" x14ac:dyDescent="0.4">
      <c r="A7743" t="s">
        <v>25253</v>
      </c>
      <c r="B7743">
        <v>52</v>
      </c>
      <c r="C7743" t="s">
        <v>25254</v>
      </c>
      <c r="E7743" t="s">
        <v>25255</v>
      </c>
      <c r="F7743" t="s">
        <v>37866</v>
      </c>
      <c r="G7743">
        <v>1</v>
      </c>
      <c r="H7743" t="s">
        <v>25254</v>
      </c>
      <c r="I7743">
        <v>4.6260599999999999E-2</v>
      </c>
      <c r="J7743">
        <v>4.6260599999999999E-2</v>
      </c>
    </row>
    <row r="7744" spans="1:10" x14ac:dyDescent="0.4">
      <c r="A7744" t="s">
        <v>30226</v>
      </c>
      <c r="B7744">
        <v>833</v>
      </c>
      <c r="C7744" t="s">
        <v>30227</v>
      </c>
      <c r="E7744" t="s">
        <v>30228</v>
      </c>
      <c r="F7744" t="s">
        <v>37867</v>
      </c>
      <c r="G7744">
        <v>2</v>
      </c>
      <c r="H7744" t="s">
        <v>30227</v>
      </c>
      <c r="I7744" t="s">
        <v>37868</v>
      </c>
      <c r="J7744">
        <v>0.16378755</v>
      </c>
    </row>
    <row r="7745" spans="1:10" x14ac:dyDescent="0.4">
      <c r="A7745" t="s">
        <v>30226</v>
      </c>
      <c r="B7745">
        <v>828</v>
      </c>
      <c r="C7745" t="s">
        <v>30227</v>
      </c>
      <c r="E7745" t="s">
        <v>30228</v>
      </c>
      <c r="F7745" t="s">
        <v>37867</v>
      </c>
      <c r="G7745">
        <v>2</v>
      </c>
      <c r="H7745" t="s">
        <v>30227</v>
      </c>
      <c r="I7745" t="s">
        <v>37868</v>
      </c>
      <c r="J7745">
        <v>0.16378755</v>
      </c>
    </row>
    <row r="7746" spans="1:10" x14ac:dyDescent="0.4">
      <c r="A7746" t="s">
        <v>7672</v>
      </c>
      <c r="B7746">
        <v>145</v>
      </c>
      <c r="C7746" t="s">
        <v>7673</v>
      </c>
      <c r="E7746" t="s">
        <v>7674</v>
      </c>
      <c r="F7746" t="s">
        <v>37869</v>
      </c>
      <c r="G7746">
        <v>1</v>
      </c>
      <c r="H7746" t="s">
        <v>7673</v>
      </c>
      <c r="I7746">
        <v>4.6469299999999998E-2</v>
      </c>
      <c r="J7746">
        <v>4.6469299999999998E-2</v>
      </c>
    </row>
    <row r="7747" spans="1:10" x14ac:dyDescent="0.4">
      <c r="A7747" t="s">
        <v>6836</v>
      </c>
      <c r="B7747">
        <v>1681</v>
      </c>
      <c r="C7747" t="s">
        <v>6837</v>
      </c>
      <c r="E7747" t="s">
        <v>6838</v>
      </c>
      <c r="F7747" t="s">
        <v>37870</v>
      </c>
      <c r="G7747">
        <v>1</v>
      </c>
      <c r="H7747" t="s">
        <v>6837</v>
      </c>
      <c r="I7747">
        <v>4.6538900000000001E-2</v>
      </c>
      <c r="J7747">
        <v>4.6538900000000001E-2</v>
      </c>
    </row>
    <row r="7748" spans="1:10" x14ac:dyDescent="0.4">
      <c r="A7748" t="s">
        <v>24902</v>
      </c>
      <c r="B7748">
        <v>2198</v>
      </c>
      <c r="C7748" t="s">
        <v>24903</v>
      </c>
      <c r="E7748" t="s">
        <v>24904</v>
      </c>
      <c r="F7748" t="s">
        <v>37871</v>
      </c>
      <c r="G7748">
        <v>1</v>
      </c>
      <c r="H7748" t="s">
        <v>24903</v>
      </c>
      <c r="I7748">
        <v>4.66255E-2</v>
      </c>
      <c r="J7748">
        <v>4.66255E-2</v>
      </c>
    </row>
    <row r="7749" spans="1:10" x14ac:dyDescent="0.4">
      <c r="A7749" t="s">
        <v>37872</v>
      </c>
      <c r="B7749">
        <v>382</v>
      </c>
      <c r="C7749" t="s">
        <v>37873</v>
      </c>
      <c r="E7749" t="s">
        <v>37874</v>
      </c>
      <c r="F7749" t="s">
        <v>37875</v>
      </c>
      <c r="G7749">
        <v>1</v>
      </c>
      <c r="H7749" t="s">
        <v>37873</v>
      </c>
      <c r="I7749">
        <v>4.6632600000000003E-2</v>
      </c>
      <c r="J7749">
        <v>4.6632600000000003E-2</v>
      </c>
    </row>
    <row r="7750" spans="1:10" x14ac:dyDescent="0.4">
      <c r="A7750" t="s">
        <v>30492</v>
      </c>
      <c r="B7750">
        <v>82</v>
      </c>
      <c r="C7750" t="s">
        <v>30493</v>
      </c>
      <c r="E7750" t="s">
        <v>30494</v>
      </c>
      <c r="F7750" t="s">
        <v>37876</v>
      </c>
      <c r="G7750">
        <v>2</v>
      </c>
      <c r="H7750" t="s">
        <v>30493</v>
      </c>
      <c r="I7750" t="s">
        <v>37877</v>
      </c>
      <c r="J7750">
        <v>0.20692269999999999</v>
      </c>
    </row>
    <row r="7751" spans="1:10" x14ac:dyDescent="0.4">
      <c r="A7751" t="s">
        <v>30407</v>
      </c>
      <c r="B7751">
        <v>159</v>
      </c>
      <c r="C7751" t="s">
        <v>30408</v>
      </c>
      <c r="E7751" t="s">
        <v>30409</v>
      </c>
      <c r="F7751" t="s">
        <v>37878</v>
      </c>
      <c r="G7751">
        <v>1</v>
      </c>
      <c r="H7751" t="s">
        <v>30408</v>
      </c>
      <c r="I7751">
        <v>4.66998E-2</v>
      </c>
      <c r="J7751">
        <v>4.66998E-2</v>
      </c>
    </row>
    <row r="7752" spans="1:10" x14ac:dyDescent="0.4">
      <c r="A7752" t="s">
        <v>37879</v>
      </c>
      <c r="B7752">
        <v>236</v>
      </c>
      <c r="C7752" t="s">
        <v>37880</v>
      </c>
      <c r="E7752" t="s">
        <v>37881</v>
      </c>
      <c r="F7752" t="s">
        <v>37882</v>
      </c>
      <c r="G7752">
        <v>1</v>
      </c>
      <c r="H7752" t="s">
        <v>37880</v>
      </c>
      <c r="I7752">
        <v>4.6834000000000001E-2</v>
      </c>
      <c r="J7752">
        <v>4.6834000000000001E-2</v>
      </c>
    </row>
    <row r="7753" spans="1:10" x14ac:dyDescent="0.4">
      <c r="A7753" t="s">
        <v>4293</v>
      </c>
      <c r="B7753">
        <v>1053</v>
      </c>
      <c r="C7753" t="s">
        <v>4294</v>
      </c>
      <c r="E7753" t="s">
        <v>4295</v>
      </c>
      <c r="F7753" t="s">
        <v>37883</v>
      </c>
      <c r="G7753">
        <v>2</v>
      </c>
      <c r="H7753" t="s">
        <v>4294</v>
      </c>
      <c r="I7753" t="s">
        <v>37884</v>
      </c>
      <c r="J7753">
        <v>0.1439617</v>
      </c>
    </row>
    <row r="7754" spans="1:10" x14ac:dyDescent="0.4">
      <c r="A7754" t="s">
        <v>37885</v>
      </c>
      <c r="B7754">
        <v>265</v>
      </c>
      <c r="C7754" t="s">
        <v>37886</v>
      </c>
      <c r="E7754" t="s">
        <v>37887</v>
      </c>
      <c r="F7754" t="s">
        <v>37888</v>
      </c>
      <c r="G7754">
        <v>2</v>
      </c>
      <c r="H7754" t="s">
        <v>37886</v>
      </c>
      <c r="I7754" t="s">
        <v>37889</v>
      </c>
      <c r="J7754">
        <v>9.7035049999999998E-2</v>
      </c>
    </row>
    <row r="7755" spans="1:10" x14ac:dyDescent="0.4">
      <c r="A7755" t="s">
        <v>6359</v>
      </c>
      <c r="B7755">
        <v>74</v>
      </c>
      <c r="C7755" t="s">
        <v>6360</v>
      </c>
      <c r="E7755" t="s">
        <v>6361</v>
      </c>
      <c r="F7755" t="s">
        <v>37890</v>
      </c>
      <c r="G7755">
        <v>1</v>
      </c>
      <c r="H7755" t="s">
        <v>6360</v>
      </c>
      <c r="I7755">
        <v>4.7018200000000003E-2</v>
      </c>
      <c r="J7755">
        <v>4.7018200000000003E-2</v>
      </c>
    </row>
    <row r="7756" spans="1:10" x14ac:dyDescent="0.4">
      <c r="A7756" t="s">
        <v>6359</v>
      </c>
      <c r="B7756">
        <v>71</v>
      </c>
      <c r="C7756" t="s">
        <v>6360</v>
      </c>
      <c r="E7756" t="s">
        <v>6361</v>
      </c>
      <c r="F7756" t="s">
        <v>37890</v>
      </c>
      <c r="G7756">
        <v>1</v>
      </c>
      <c r="H7756" t="s">
        <v>6360</v>
      </c>
      <c r="I7756">
        <v>4.7018200000000003E-2</v>
      </c>
      <c r="J7756">
        <v>4.7018200000000003E-2</v>
      </c>
    </row>
    <row r="7757" spans="1:10" x14ac:dyDescent="0.4">
      <c r="A7757" t="s">
        <v>7621</v>
      </c>
      <c r="B7757">
        <v>426</v>
      </c>
      <c r="C7757" t="s">
        <v>7622</v>
      </c>
      <c r="E7757" t="s">
        <v>7623</v>
      </c>
      <c r="F7757" t="s">
        <v>37891</v>
      </c>
      <c r="G7757">
        <v>1</v>
      </c>
      <c r="H7757" t="s">
        <v>7622</v>
      </c>
      <c r="I7757">
        <v>4.7022700000000001E-2</v>
      </c>
      <c r="J7757">
        <v>4.7022700000000001E-2</v>
      </c>
    </row>
    <row r="7758" spans="1:10" x14ac:dyDescent="0.4">
      <c r="A7758" t="s">
        <v>37093</v>
      </c>
      <c r="B7758">
        <v>1084</v>
      </c>
      <c r="C7758" t="s">
        <v>37094</v>
      </c>
      <c r="E7758" t="s">
        <v>37095</v>
      </c>
      <c r="F7758" t="s">
        <v>37892</v>
      </c>
      <c r="G7758">
        <v>1</v>
      </c>
      <c r="H7758" t="s">
        <v>37094</v>
      </c>
      <c r="I7758">
        <v>4.7029899999999999E-2</v>
      </c>
      <c r="J7758">
        <v>4.7029899999999999E-2</v>
      </c>
    </row>
    <row r="7759" spans="1:10" x14ac:dyDescent="0.4">
      <c r="A7759" t="s">
        <v>19407</v>
      </c>
      <c r="B7759">
        <v>108</v>
      </c>
      <c r="C7759" t="s">
        <v>19408</v>
      </c>
      <c r="E7759" t="s">
        <v>19409</v>
      </c>
      <c r="F7759" t="s">
        <v>37893</v>
      </c>
      <c r="G7759">
        <v>2</v>
      </c>
      <c r="H7759" t="s">
        <v>19408</v>
      </c>
      <c r="I7759" t="s">
        <v>37894</v>
      </c>
      <c r="J7759">
        <v>0.15923735</v>
      </c>
    </row>
    <row r="7760" spans="1:10" x14ac:dyDescent="0.4">
      <c r="A7760" t="s">
        <v>25284</v>
      </c>
      <c r="B7760">
        <v>1084</v>
      </c>
      <c r="C7760" t="s">
        <v>25285</v>
      </c>
      <c r="E7760" t="s">
        <v>25286</v>
      </c>
      <c r="F7760" t="s">
        <v>37895</v>
      </c>
      <c r="G7760">
        <v>1</v>
      </c>
      <c r="H7760" t="s">
        <v>25285</v>
      </c>
      <c r="I7760">
        <v>4.70456E-2</v>
      </c>
      <c r="J7760">
        <v>4.70456E-2</v>
      </c>
    </row>
    <row r="7761" spans="1:10" x14ac:dyDescent="0.4">
      <c r="A7761" t="s">
        <v>911</v>
      </c>
      <c r="B7761">
        <v>308</v>
      </c>
      <c r="C7761" t="s">
        <v>912</v>
      </c>
      <c r="E7761" t="s">
        <v>913</v>
      </c>
      <c r="F7761" t="s">
        <v>37896</v>
      </c>
      <c r="G7761">
        <v>3</v>
      </c>
      <c r="H7761" t="s">
        <v>912</v>
      </c>
      <c r="I7761" t="s">
        <v>37897</v>
      </c>
      <c r="J7761">
        <v>7.1364899999999995E-2</v>
      </c>
    </row>
    <row r="7762" spans="1:10" x14ac:dyDescent="0.4">
      <c r="A7762" t="s">
        <v>20225</v>
      </c>
      <c r="B7762">
        <v>322</v>
      </c>
      <c r="C7762" t="s">
        <v>20226</v>
      </c>
      <c r="E7762" t="s">
        <v>20227</v>
      </c>
      <c r="F7762" t="s">
        <v>37898</v>
      </c>
      <c r="G7762">
        <v>2</v>
      </c>
      <c r="H7762" t="s">
        <v>20226</v>
      </c>
      <c r="I7762" t="s">
        <v>37899</v>
      </c>
      <c r="J7762">
        <v>5.6433799999999999E-2</v>
      </c>
    </row>
    <row r="7763" spans="1:10" x14ac:dyDescent="0.4">
      <c r="A7763" t="s">
        <v>3476</v>
      </c>
      <c r="B7763">
        <v>706</v>
      </c>
      <c r="C7763" t="s">
        <v>3477</v>
      </c>
      <c r="E7763" t="s">
        <v>3478</v>
      </c>
      <c r="F7763" t="s">
        <v>37900</v>
      </c>
      <c r="G7763">
        <v>1</v>
      </c>
      <c r="H7763" t="s">
        <v>3477</v>
      </c>
      <c r="I7763">
        <v>4.7112899999999999E-2</v>
      </c>
      <c r="J7763">
        <v>4.7112899999999999E-2</v>
      </c>
    </row>
    <row r="7764" spans="1:10" x14ac:dyDescent="0.4">
      <c r="A7764" t="s">
        <v>25930</v>
      </c>
      <c r="B7764">
        <v>93</v>
      </c>
      <c r="C7764" t="s">
        <v>25931</v>
      </c>
      <c r="E7764" t="s">
        <v>25932</v>
      </c>
      <c r="F7764" t="s">
        <v>37901</v>
      </c>
      <c r="G7764">
        <v>1</v>
      </c>
      <c r="H7764" t="s">
        <v>25931</v>
      </c>
      <c r="I7764">
        <v>4.7151100000000001E-2</v>
      </c>
      <c r="J7764">
        <v>4.7151100000000001E-2</v>
      </c>
    </row>
    <row r="7765" spans="1:10" x14ac:dyDescent="0.4">
      <c r="A7765" t="s">
        <v>5999</v>
      </c>
      <c r="B7765">
        <v>852</v>
      </c>
      <c r="C7765" t="s">
        <v>6000</v>
      </c>
      <c r="E7765" t="s">
        <v>6001</v>
      </c>
      <c r="F7765" t="s">
        <v>37902</v>
      </c>
      <c r="G7765">
        <v>1</v>
      </c>
      <c r="H7765" t="s">
        <v>6000</v>
      </c>
      <c r="I7765">
        <v>4.7173100000000003E-2</v>
      </c>
      <c r="J7765">
        <v>4.7173100000000003E-2</v>
      </c>
    </row>
    <row r="7766" spans="1:10" x14ac:dyDescent="0.4">
      <c r="A7766" t="s">
        <v>27078</v>
      </c>
      <c r="B7766">
        <v>421</v>
      </c>
      <c r="C7766" t="s">
        <v>27079</v>
      </c>
      <c r="E7766" t="s">
        <v>27080</v>
      </c>
      <c r="F7766" t="s">
        <v>37903</v>
      </c>
      <c r="G7766">
        <v>2</v>
      </c>
      <c r="H7766" t="s">
        <v>27079</v>
      </c>
      <c r="I7766" t="s">
        <v>37904</v>
      </c>
      <c r="J7766">
        <v>0.1532867</v>
      </c>
    </row>
    <row r="7767" spans="1:10" x14ac:dyDescent="0.4">
      <c r="A7767" t="s">
        <v>37905</v>
      </c>
      <c r="B7767">
        <v>431</v>
      </c>
      <c r="C7767" t="s">
        <v>37906</v>
      </c>
      <c r="E7767" t="s">
        <v>37907</v>
      </c>
      <c r="F7767" t="s">
        <v>37908</v>
      </c>
      <c r="G7767">
        <v>1</v>
      </c>
      <c r="H7767" t="s">
        <v>37906</v>
      </c>
      <c r="I7767">
        <v>4.7349099999999998E-2</v>
      </c>
      <c r="J7767">
        <v>4.7349099999999998E-2</v>
      </c>
    </row>
    <row r="7768" spans="1:10" x14ac:dyDescent="0.4">
      <c r="A7768" t="s">
        <v>348</v>
      </c>
      <c r="B7768">
        <v>506</v>
      </c>
      <c r="C7768" t="s">
        <v>349</v>
      </c>
      <c r="E7768" t="s">
        <v>350</v>
      </c>
      <c r="F7768" t="s">
        <v>37909</v>
      </c>
      <c r="G7768">
        <v>9</v>
      </c>
      <c r="H7768" t="s">
        <v>349</v>
      </c>
      <c r="I7768" t="s">
        <v>37910</v>
      </c>
      <c r="J7768">
        <v>0.19203799999999999</v>
      </c>
    </row>
    <row r="7769" spans="1:10" x14ac:dyDescent="0.4">
      <c r="A7769" t="s">
        <v>25680</v>
      </c>
      <c r="B7769">
        <v>3587</v>
      </c>
      <c r="C7769" t="s">
        <v>25681</v>
      </c>
      <c r="E7769" t="s">
        <v>25682</v>
      </c>
      <c r="F7769" t="s">
        <v>37911</v>
      </c>
      <c r="G7769">
        <v>2</v>
      </c>
      <c r="H7769" t="s">
        <v>25681</v>
      </c>
      <c r="I7769" t="s">
        <v>37912</v>
      </c>
      <c r="J7769">
        <v>7.7335399999999999E-2</v>
      </c>
    </row>
    <row r="7770" spans="1:10" x14ac:dyDescent="0.4">
      <c r="A7770" t="s">
        <v>2924</v>
      </c>
      <c r="B7770">
        <v>1105</v>
      </c>
      <c r="C7770" t="s">
        <v>2925</v>
      </c>
      <c r="E7770" t="s">
        <v>2926</v>
      </c>
      <c r="F7770" t="s">
        <v>37913</v>
      </c>
      <c r="G7770">
        <v>1</v>
      </c>
      <c r="H7770" t="s">
        <v>2925</v>
      </c>
      <c r="I7770">
        <v>4.74901E-2</v>
      </c>
      <c r="J7770">
        <v>4.74901E-2</v>
      </c>
    </row>
    <row r="7771" spans="1:10" x14ac:dyDescent="0.4">
      <c r="A7771" t="s">
        <v>35628</v>
      </c>
      <c r="B7771">
        <v>132</v>
      </c>
      <c r="C7771" t="s">
        <v>35629</v>
      </c>
      <c r="E7771" t="s">
        <v>35630</v>
      </c>
      <c r="F7771" t="s">
        <v>37914</v>
      </c>
      <c r="G7771">
        <v>1</v>
      </c>
      <c r="H7771" t="s">
        <v>35629</v>
      </c>
      <c r="I7771">
        <v>4.7498199999999997E-2</v>
      </c>
      <c r="J7771">
        <v>4.7498199999999997E-2</v>
      </c>
    </row>
    <row r="7772" spans="1:10" x14ac:dyDescent="0.4">
      <c r="A7772" t="s">
        <v>32275</v>
      </c>
      <c r="B7772">
        <v>201</v>
      </c>
      <c r="C7772" t="s">
        <v>32276</v>
      </c>
      <c r="E7772" t="s">
        <v>32277</v>
      </c>
      <c r="F7772" t="s">
        <v>37915</v>
      </c>
      <c r="G7772">
        <v>1</v>
      </c>
      <c r="H7772" t="s">
        <v>32276</v>
      </c>
      <c r="I7772">
        <v>4.7520399999999997E-2</v>
      </c>
      <c r="J7772">
        <v>4.7520399999999997E-2</v>
      </c>
    </row>
    <row r="7773" spans="1:10" x14ac:dyDescent="0.4">
      <c r="A7773" t="s">
        <v>1621</v>
      </c>
      <c r="B7773">
        <v>223</v>
      </c>
      <c r="C7773" t="s">
        <v>1622</v>
      </c>
      <c r="E7773" t="s">
        <v>1623</v>
      </c>
      <c r="F7773" t="s">
        <v>37916</v>
      </c>
      <c r="G7773">
        <v>1</v>
      </c>
      <c r="H7773" t="s">
        <v>1622</v>
      </c>
      <c r="I7773">
        <v>4.7536700000000001E-2</v>
      </c>
      <c r="J7773">
        <v>4.7536700000000001E-2</v>
      </c>
    </row>
    <row r="7774" spans="1:10" x14ac:dyDescent="0.4">
      <c r="A7774" t="s">
        <v>5691</v>
      </c>
      <c r="B7774">
        <v>78</v>
      </c>
      <c r="C7774" t="s">
        <v>5692</v>
      </c>
      <c r="E7774" t="s">
        <v>5693</v>
      </c>
      <c r="F7774" t="s">
        <v>37917</v>
      </c>
      <c r="G7774">
        <v>1</v>
      </c>
      <c r="H7774" t="s">
        <v>5692</v>
      </c>
      <c r="I7774">
        <v>4.7611000000000001E-2</v>
      </c>
      <c r="J7774">
        <v>4.7611000000000001E-2</v>
      </c>
    </row>
    <row r="7775" spans="1:10" x14ac:dyDescent="0.4">
      <c r="A7775" t="s">
        <v>35498</v>
      </c>
      <c r="B7775">
        <v>925</v>
      </c>
      <c r="C7775" t="s">
        <v>35499</v>
      </c>
      <c r="E7775" t="s">
        <v>35500</v>
      </c>
      <c r="F7775" t="s">
        <v>37918</v>
      </c>
      <c r="G7775">
        <v>1</v>
      </c>
      <c r="H7775" t="s">
        <v>35499</v>
      </c>
      <c r="I7775">
        <v>4.7613700000000002E-2</v>
      </c>
      <c r="J7775">
        <v>4.7613700000000002E-2</v>
      </c>
    </row>
    <row r="7776" spans="1:10" x14ac:dyDescent="0.4">
      <c r="A7776" t="s">
        <v>20465</v>
      </c>
      <c r="B7776">
        <v>370</v>
      </c>
      <c r="C7776" t="s">
        <v>20466</v>
      </c>
      <c r="E7776" t="s">
        <v>20467</v>
      </c>
      <c r="F7776" t="s">
        <v>37919</v>
      </c>
      <c r="G7776">
        <v>2</v>
      </c>
      <c r="H7776" t="s">
        <v>20466</v>
      </c>
      <c r="I7776" t="s">
        <v>37920</v>
      </c>
      <c r="J7776">
        <v>6.1338450000000003E-2</v>
      </c>
    </row>
    <row r="7777" spans="1:10" x14ac:dyDescent="0.4">
      <c r="A7777" t="s">
        <v>483</v>
      </c>
      <c r="B7777">
        <v>91</v>
      </c>
      <c r="C7777" t="s">
        <v>484</v>
      </c>
      <c r="E7777" t="s">
        <v>485</v>
      </c>
      <c r="F7777" t="s">
        <v>37921</v>
      </c>
      <c r="G7777">
        <v>3</v>
      </c>
      <c r="H7777" t="s">
        <v>484</v>
      </c>
      <c r="I7777" t="s">
        <v>37922</v>
      </c>
      <c r="J7777">
        <v>8.0208299999999996E-2</v>
      </c>
    </row>
    <row r="7778" spans="1:10" x14ac:dyDescent="0.4">
      <c r="A7778" t="s">
        <v>32266</v>
      </c>
      <c r="B7778">
        <v>91</v>
      </c>
      <c r="C7778" t="s">
        <v>32267</v>
      </c>
      <c r="E7778" t="s">
        <v>32268</v>
      </c>
      <c r="F7778" t="s">
        <v>37921</v>
      </c>
      <c r="G7778">
        <v>3</v>
      </c>
      <c r="H7778" t="s">
        <v>32267</v>
      </c>
      <c r="I7778" t="s">
        <v>37922</v>
      </c>
      <c r="J7778">
        <v>8.0208299999999996E-2</v>
      </c>
    </row>
    <row r="7779" spans="1:10" x14ac:dyDescent="0.4">
      <c r="A7779" t="s">
        <v>488</v>
      </c>
      <c r="B7779">
        <v>91</v>
      </c>
      <c r="C7779" t="s">
        <v>489</v>
      </c>
      <c r="E7779" t="s">
        <v>491</v>
      </c>
      <c r="F7779" t="s">
        <v>37921</v>
      </c>
      <c r="G7779">
        <v>3</v>
      </c>
      <c r="H7779" t="s">
        <v>489</v>
      </c>
      <c r="I7779" t="s">
        <v>37922</v>
      </c>
      <c r="J7779">
        <v>8.0208299999999996E-2</v>
      </c>
    </row>
    <row r="7780" spans="1:10" x14ac:dyDescent="0.4">
      <c r="A7780" t="s">
        <v>31036</v>
      </c>
      <c r="B7780">
        <v>329</v>
      </c>
      <c r="C7780" t="s">
        <v>31037</v>
      </c>
      <c r="E7780" t="s">
        <v>31038</v>
      </c>
      <c r="F7780" t="s">
        <v>37923</v>
      </c>
      <c r="G7780">
        <v>1</v>
      </c>
      <c r="H7780" t="s">
        <v>31037</v>
      </c>
      <c r="I7780">
        <v>4.7894699999999998E-2</v>
      </c>
      <c r="J7780">
        <v>4.7894699999999998E-2</v>
      </c>
    </row>
    <row r="7781" spans="1:10" x14ac:dyDescent="0.4">
      <c r="A7781" t="s">
        <v>35764</v>
      </c>
      <c r="B7781">
        <v>166</v>
      </c>
      <c r="C7781" t="s">
        <v>35765</v>
      </c>
      <c r="E7781" t="s">
        <v>35766</v>
      </c>
      <c r="F7781" t="s">
        <v>37924</v>
      </c>
      <c r="G7781">
        <v>3</v>
      </c>
      <c r="H7781" t="s">
        <v>35765</v>
      </c>
      <c r="I7781" t="s">
        <v>37925</v>
      </c>
      <c r="J7781">
        <v>6.3274999999999998E-2</v>
      </c>
    </row>
    <row r="7782" spans="1:10" x14ac:dyDescent="0.4">
      <c r="A7782" t="s">
        <v>410</v>
      </c>
      <c r="B7782">
        <v>572</v>
      </c>
      <c r="C7782" t="s">
        <v>411</v>
      </c>
      <c r="E7782" t="s">
        <v>412</v>
      </c>
      <c r="F7782" t="s">
        <v>37926</v>
      </c>
      <c r="G7782">
        <v>6</v>
      </c>
      <c r="H7782" t="s">
        <v>411</v>
      </c>
      <c r="I7782" t="s">
        <v>37927</v>
      </c>
      <c r="J7782">
        <v>0.15552284999999999</v>
      </c>
    </row>
    <row r="7783" spans="1:10" x14ac:dyDescent="0.4">
      <c r="A7783" t="s">
        <v>374</v>
      </c>
      <c r="B7783">
        <v>564</v>
      </c>
      <c r="C7783" t="s">
        <v>375</v>
      </c>
      <c r="E7783" t="s">
        <v>376</v>
      </c>
      <c r="F7783" t="s">
        <v>37926</v>
      </c>
      <c r="G7783">
        <v>6</v>
      </c>
      <c r="H7783" t="s">
        <v>375</v>
      </c>
      <c r="I7783" t="s">
        <v>37927</v>
      </c>
      <c r="J7783">
        <v>0.15552284999999999</v>
      </c>
    </row>
    <row r="7784" spans="1:10" x14ac:dyDescent="0.4">
      <c r="A7784" t="s">
        <v>20521</v>
      </c>
      <c r="B7784">
        <v>1448</v>
      </c>
      <c r="C7784" t="s">
        <v>20522</v>
      </c>
      <c r="E7784" t="s">
        <v>20523</v>
      </c>
      <c r="F7784" t="s">
        <v>37928</v>
      </c>
      <c r="G7784">
        <v>3</v>
      </c>
      <c r="H7784" t="s">
        <v>20522</v>
      </c>
      <c r="I7784" t="s">
        <v>37929</v>
      </c>
      <c r="J7784">
        <v>0.123103</v>
      </c>
    </row>
    <row r="7785" spans="1:10" x14ac:dyDescent="0.4">
      <c r="A7785" t="s">
        <v>34570</v>
      </c>
      <c r="B7785">
        <v>1451</v>
      </c>
      <c r="C7785" t="s">
        <v>34571</v>
      </c>
      <c r="E7785" t="s">
        <v>34572</v>
      </c>
      <c r="F7785" t="s">
        <v>37930</v>
      </c>
      <c r="G7785">
        <v>1</v>
      </c>
      <c r="H7785" t="s">
        <v>34571</v>
      </c>
      <c r="I7785">
        <v>4.7995200000000002E-2</v>
      </c>
      <c r="J7785">
        <v>4.7995200000000002E-2</v>
      </c>
    </row>
    <row r="7786" spans="1:10" x14ac:dyDescent="0.4">
      <c r="A7786" t="s">
        <v>27511</v>
      </c>
      <c r="B7786">
        <v>789</v>
      </c>
      <c r="C7786" t="s">
        <v>27512</v>
      </c>
      <c r="E7786" t="s">
        <v>27513</v>
      </c>
      <c r="F7786" t="s">
        <v>37931</v>
      </c>
      <c r="G7786">
        <v>1</v>
      </c>
      <c r="H7786" t="s">
        <v>27512</v>
      </c>
      <c r="I7786">
        <v>4.80043E-2</v>
      </c>
      <c r="J7786">
        <v>4.80043E-2</v>
      </c>
    </row>
    <row r="7787" spans="1:10" x14ac:dyDescent="0.4">
      <c r="A7787" t="s">
        <v>23287</v>
      </c>
      <c r="B7787">
        <v>8</v>
      </c>
      <c r="C7787" t="s">
        <v>23288</v>
      </c>
      <c r="E7787" t="s">
        <v>23289</v>
      </c>
      <c r="F7787" t="s">
        <v>37932</v>
      </c>
      <c r="G7787">
        <v>2</v>
      </c>
      <c r="H7787" t="s">
        <v>23288</v>
      </c>
      <c r="I7787" t="s">
        <v>37933</v>
      </c>
      <c r="J7787">
        <v>9.9396749999999895E-2</v>
      </c>
    </row>
    <row r="7788" spans="1:10" x14ac:dyDescent="0.4">
      <c r="A7788" t="s">
        <v>26392</v>
      </c>
      <c r="B7788">
        <v>418</v>
      </c>
      <c r="C7788" t="s">
        <v>26393</v>
      </c>
      <c r="E7788" t="s">
        <v>26394</v>
      </c>
      <c r="F7788" t="s">
        <v>37934</v>
      </c>
      <c r="G7788">
        <v>4</v>
      </c>
      <c r="H7788" t="s">
        <v>26393</v>
      </c>
      <c r="I7788" t="s">
        <v>37935</v>
      </c>
      <c r="J7788">
        <v>0.13726849999999999</v>
      </c>
    </row>
    <row r="7789" spans="1:10" x14ac:dyDescent="0.4">
      <c r="A7789" t="s">
        <v>3677</v>
      </c>
      <c r="B7789">
        <v>687</v>
      </c>
      <c r="C7789" t="s">
        <v>3678</v>
      </c>
      <c r="E7789" t="s">
        <v>3679</v>
      </c>
      <c r="F7789" t="s">
        <v>37936</v>
      </c>
      <c r="G7789">
        <v>1</v>
      </c>
      <c r="H7789" t="s">
        <v>3678</v>
      </c>
      <c r="I7789">
        <v>4.8346399999999998E-2</v>
      </c>
      <c r="J7789">
        <v>4.8346399999999998E-2</v>
      </c>
    </row>
    <row r="7790" spans="1:10" x14ac:dyDescent="0.4">
      <c r="A7790" t="s">
        <v>20036</v>
      </c>
      <c r="B7790">
        <v>509</v>
      </c>
      <c r="C7790" t="s">
        <v>20037</v>
      </c>
      <c r="E7790" t="s">
        <v>20038</v>
      </c>
      <c r="F7790" t="s">
        <v>37937</v>
      </c>
      <c r="G7790">
        <v>1</v>
      </c>
      <c r="H7790" t="s">
        <v>20037</v>
      </c>
      <c r="I7790">
        <v>4.8350999999999998E-2</v>
      </c>
      <c r="J7790">
        <v>4.8350999999999998E-2</v>
      </c>
    </row>
    <row r="7791" spans="1:10" x14ac:dyDescent="0.4">
      <c r="A7791" t="s">
        <v>25762</v>
      </c>
      <c r="B7791">
        <v>244</v>
      </c>
      <c r="C7791" t="s">
        <v>25763</v>
      </c>
      <c r="E7791" t="s">
        <v>25764</v>
      </c>
      <c r="F7791" t="s">
        <v>37938</v>
      </c>
      <c r="G7791">
        <v>1</v>
      </c>
      <c r="H7791" t="s">
        <v>25763</v>
      </c>
      <c r="I7791">
        <v>4.83547E-2</v>
      </c>
      <c r="J7791">
        <v>4.83547E-2</v>
      </c>
    </row>
    <row r="7792" spans="1:10" x14ac:dyDescent="0.4">
      <c r="A7792" t="s">
        <v>21071</v>
      </c>
      <c r="B7792">
        <v>75</v>
      </c>
      <c r="C7792" t="s">
        <v>21072</v>
      </c>
      <c r="E7792" t="s">
        <v>21073</v>
      </c>
      <c r="F7792" t="s">
        <v>37939</v>
      </c>
      <c r="G7792">
        <v>1</v>
      </c>
      <c r="H7792" t="s">
        <v>21072</v>
      </c>
      <c r="I7792">
        <v>4.8401600000000003E-2</v>
      </c>
      <c r="J7792">
        <v>4.8401600000000003E-2</v>
      </c>
    </row>
    <row r="7793" spans="1:10" x14ac:dyDescent="0.4">
      <c r="A7793" t="s">
        <v>4928</v>
      </c>
      <c r="B7793">
        <v>114</v>
      </c>
      <c r="C7793" t="s">
        <v>4929</v>
      </c>
      <c r="E7793" t="s">
        <v>4930</v>
      </c>
      <c r="F7793" t="s">
        <v>37940</v>
      </c>
      <c r="G7793">
        <v>3</v>
      </c>
      <c r="H7793" t="s">
        <v>4929</v>
      </c>
      <c r="I7793" t="s">
        <v>37941</v>
      </c>
      <c r="J7793">
        <v>0.15767200000000001</v>
      </c>
    </row>
    <row r="7794" spans="1:10" x14ac:dyDescent="0.4">
      <c r="A7794" t="s">
        <v>36424</v>
      </c>
      <c r="B7794">
        <v>419</v>
      </c>
      <c r="C7794" t="s">
        <v>36425</v>
      </c>
      <c r="E7794" t="s">
        <v>36426</v>
      </c>
      <c r="F7794" t="s">
        <v>37940</v>
      </c>
      <c r="G7794">
        <v>3</v>
      </c>
      <c r="H7794" t="s">
        <v>36425</v>
      </c>
      <c r="I7794" t="s">
        <v>37941</v>
      </c>
      <c r="J7794">
        <v>0.15767200000000001</v>
      </c>
    </row>
    <row r="7795" spans="1:10" x14ac:dyDescent="0.4">
      <c r="A7795" t="s">
        <v>37942</v>
      </c>
      <c r="B7795">
        <v>116</v>
      </c>
      <c r="C7795" t="s">
        <v>37943</v>
      </c>
      <c r="E7795" t="s">
        <v>37944</v>
      </c>
      <c r="F7795" t="s">
        <v>37945</v>
      </c>
      <c r="G7795">
        <v>1</v>
      </c>
      <c r="H7795" t="s">
        <v>37943</v>
      </c>
      <c r="I7795">
        <v>4.85072E-2</v>
      </c>
      <c r="J7795">
        <v>4.85072E-2</v>
      </c>
    </row>
    <row r="7796" spans="1:10" x14ac:dyDescent="0.4">
      <c r="A7796" t="s">
        <v>18707</v>
      </c>
      <c r="B7796">
        <v>26</v>
      </c>
      <c r="C7796" t="s">
        <v>18708</v>
      </c>
      <c r="E7796" t="s">
        <v>18709</v>
      </c>
      <c r="F7796" t="s">
        <v>37946</v>
      </c>
      <c r="G7796">
        <v>1</v>
      </c>
      <c r="H7796" t="s">
        <v>18708</v>
      </c>
      <c r="I7796">
        <v>4.85072E-2</v>
      </c>
      <c r="J7796">
        <v>4.85072E-2</v>
      </c>
    </row>
    <row r="7797" spans="1:10" x14ac:dyDescent="0.4">
      <c r="A7797" t="s">
        <v>1930</v>
      </c>
      <c r="B7797">
        <v>157</v>
      </c>
      <c r="C7797" t="s">
        <v>1931</v>
      </c>
      <c r="E7797" t="s">
        <v>1932</v>
      </c>
      <c r="F7797" t="s">
        <v>37947</v>
      </c>
      <c r="G7797">
        <v>1</v>
      </c>
      <c r="H7797" t="s">
        <v>1931</v>
      </c>
      <c r="I7797">
        <v>4.8531699999999997E-2</v>
      </c>
      <c r="J7797">
        <v>4.8531699999999997E-2</v>
      </c>
    </row>
    <row r="7798" spans="1:10" x14ac:dyDescent="0.4">
      <c r="A7798" t="s">
        <v>37948</v>
      </c>
      <c r="B7798">
        <v>11</v>
      </c>
      <c r="C7798" t="s">
        <v>37949</v>
      </c>
      <c r="E7798" t="s">
        <v>37950</v>
      </c>
      <c r="F7798" t="s">
        <v>37951</v>
      </c>
      <c r="G7798">
        <v>3</v>
      </c>
      <c r="H7798" t="s">
        <v>37949</v>
      </c>
      <c r="I7798" t="s">
        <v>37952</v>
      </c>
      <c r="J7798">
        <v>0.19654199999999999</v>
      </c>
    </row>
    <row r="7799" spans="1:10" x14ac:dyDescent="0.4">
      <c r="A7799" t="s">
        <v>3953</v>
      </c>
      <c r="B7799">
        <v>397</v>
      </c>
      <c r="C7799" t="s">
        <v>3954</v>
      </c>
      <c r="E7799" t="s">
        <v>3955</v>
      </c>
      <c r="F7799" t="s">
        <v>37953</v>
      </c>
      <c r="G7799">
        <v>2</v>
      </c>
      <c r="H7799" t="s">
        <v>3954</v>
      </c>
      <c r="I7799" t="s">
        <v>37954</v>
      </c>
      <c r="J7799">
        <v>0.10463395</v>
      </c>
    </row>
    <row r="7800" spans="1:10" x14ac:dyDescent="0.4">
      <c r="A7800" t="s">
        <v>37955</v>
      </c>
      <c r="B7800">
        <v>224</v>
      </c>
      <c r="C7800" t="s">
        <v>37956</v>
      </c>
      <c r="E7800" t="s">
        <v>37957</v>
      </c>
      <c r="F7800" t="s">
        <v>37958</v>
      </c>
      <c r="G7800">
        <v>1</v>
      </c>
      <c r="H7800" t="s">
        <v>37956</v>
      </c>
      <c r="I7800">
        <v>4.86264E-2</v>
      </c>
      <c r="J7800">
        <v>4.86264E-2</v>
      </c>
    </row>
    <row r="7801" spans="1:10" x14ac:dyDescent="0.4">
      <c r="A7801" t="s">
        <v>37959</v>
      </c>
      <c r="B7801">
        <v>198</v>
      </c>
      <c r="C7801" t="s">
        <v>37960</v>
      </c>
      <c r="E7801" t="s">
        <v>37961</v>
      </c>
      <c r="F7801" t="s">
        <v>37962</v>
      </c>
      <c r="G7801">
        <v>1</v>
      </c>
      <c r="H7801" t="s">
        <v>37960</v>
      </c>
      <c r="I7801">
        <v>4.8800700000000002E-2</v>
      </c>
      <c r="J7801">
        <v>4.8800700000000002E-2</v>
      </c>
    </row>
    <row r="7802" spans="1:10" x14ac:dyDescent="0.4">
      <c r="A7802" t="s">
        <v>2175</v>
      </c>
      <c r="B7802">
        <v>39</v>
      </c>
      <c r="C7802" t="s">
        <v>2176</v>
      </c>
      <c r="E7802" t="s">
        <v>2177</v>
      </c>
      <c r="F7802" t="s">
        <v>37963</v>
      </c>
      <c r="G7802">
        <v>4</v>
      </c>
      <c r="H7802" t="s">
        <v>2176</v>
      </c>
      <c r="I7802" t="s">
        <v>37964</v>
      </c>
      <c r="J7802">
        <v>0.15345</v>
      </c>
    </row>
    <row r="7803" spans="1:10" x14ac:dyDescent="0.4">
      <c r="A7803" t="s">
        <v>37965</v>
      </c>
      <c r="B7803">
        <v>543</v>
      </c>
      <c r="C7803" t="s">
        <v>37966</v>
      </c>
      <c r="E7803" t="s">
        <v>37967</v>
      </c>
      <c r="F7803" t="s">
        <v>37968</v>
      </c>
      <c r="G7803">
        <v>1</v>
      </c>
      <c r="H7803" t="s">
        <v>37966</v>
      </c>
      <c r="I7803">
        <v>4.8864699999999997E-2</v>
      </c>
      <c r="J7803">
        <v>4.8864699999999997E-2</v>
      </c>
    </row>
    <row r="7804" spans="1:10" x14ac:dyDescent="0.4">
      <c r="A7804" t="s">
        <v>19671</v>
      </c>
      <c r="B7804">
        <v>26</v>
      </c>
      <c r="C7804" t="s">
        <v>19672</v>
      </c>
      <c r="E7804" t="s">
        <v>19673</v>
      </c>
      <c r="F7804" t="s">
        <v>37969</v>
      </c>
      <c r="G7804">
        <v>3</v>
      </c>
      <c r="H7804" t="s">
        <v>19672</v>
      </c>
      <c r="I7804" t="s">
        <v>37970</v>
      </c>
      <c r="J7804">
        <v>0.17016300000000001</v>
      </c>
    </row>
    <row r="7805" spans="1:10" x14ac:dyDescent="0.4">
      <c r="A7805" t="s">
        <v>37971</v>
      </c>
      <c r="B7805">
        <v>482</v>
      </c>
      <c r="C7805" t="s">
        <v>37972</v>
      </c>
      <c r="E7805" t="s">
        <v>37973</v>
      </c>
      <c r="F7805" t="s">
        <v>37974</v>
      </c>
      <c r="G7805">
        <v>1</v>
      </c>
      <c r="H7805" t="s">
        <v>37972</v>
      </c>
      <c r="I7805">
        <v>4.8903299999999997E-2</v>
      </c>
      <c r="J7805">
        <v>4.8903299999999997E-2</v>
      </c>
    </row>
    <row r="7806" spans="1:10" x14ac:dyDescent="0.4">
      <c r="A7806" t="s">
        <v>37971</v>
      </c>
      <c r="B7806">
        <v>476</v>
      </c>
      <c r="C7806" t="s">
        <v>37972</v>
      </c>
      <c r="E7806" t="s">
        <v>37973</v>
      </c>
      <c r="F7806" t="s">
        <v>37974</v>
      </c>
      <c r="G7806">
        <v>1</v>
      </c>
      <c r="H7806" t="s">
        <v>37972</v>
      </c>
      <c r="I7806">
        <v>4.8903299999999997E-2</v>
      </c>
      <c r="J7806">
        <v>4.8903299999999997E-2</v>
      </c>
    </row>
    <row r="7807" spans="1:10" x14ac:dyDescent="0.4">
      <c r="A7807" t="s">
        <v>31198</v>
      </c>
      <c r="B7807">
        <v>254</v>
      </c>
      <c r="C7807" t="s">
        <v>31199</v>
      </c>
      <c r="E7807" t="s">
        <v>31200</v>
      </c>
      <c r="F7807" t="s">
        <v>37975</v>
      </c>
      <c r="G7807">
        <v>1</v>
      </c>
      <c r="H7807" t="s">
        <v>31199</v>
      </c>
      <c r="I7807">
        <v>4.8964800000000003E-2</v>
      </c>
      <c r="J7807">
        <v>4.8964800000000003E-2</v>
      </c>
    </row>
    <row r="7808" spans="1:10" x14ac:dyDescent="0.4">
      <c r="A7808" t="s">
        <v>25556</v>
      </c>
      <c r="B7808">
        <v>1362</v>
      </c>
      <c r="C7808" t="s">
        <v>25557</v>
      </c>
      <c r="E7808" t="s">
        <v>25558</v>
      </c>
      <c r="F7808" t="s">
        <v>37976</v>
      </c>
      <c r="G7808">
        <v>2</v>
      </c>
      <c r="H7808" t="s">
        <v>25557</v>
      </c>
      <c r="I7808" t="s">
        <v>37977</v>
      </c>
      <c r="J7808">
        <v>5.2876649999999997E-2</v>
      </c>
    </row>
    <row r="7809" spans="1:10" x14ac:dyDescent="0.4">
      <c r="A7809" t="s">
        <v>28081</v>
      </c>
      <c r="B7809">
        <v>1853</v>
      </c>
      <c r="C7809" t="s">
        <v>28082</v>
      </c>
      <c r="E7809" t="s">
        <v>28083</v>
      </c>
      <c r="F7809" t="s">
        <v>37978</v>
      </c>
      <c r="G7809">
        <v>1</v>
      </c>
      <c r="H7809" t="s">
        <v>28082</v>
      </c>
      <c r="I7809">
        <v>4.9015999999999997E-2</v>
      </c>
      <c r="J7809">
        <v>4.9015999999999997E-2</v>
      </c>
    </row>
    <row r="7810" spans="1:10" x14ac:dyDescent="0.4">
      <c r="A7810" t="s">
        <v>37979</v>
      </c>
      <c r="B7810">
        <v>844</v>
      </c>
      <c r="C7810" t="s">
        <v>37980</v>
      </c>
      <c r="E7810" t="s">
        <v>37981</v>
      </c>
      <c r="F7810" t="s">
        <v>37982</v>
      </c>
      <c r="G7810">
        <v>1</v>
      </c>
      <c r="H7810" t="s">
        <v>37980</v>
      </c>
      <c r="I7810">
        <v>4.9159300000000003E-2</v>
      </c>
      <c r="J7810">
        <v>4.9159300000000003E-2</v>
      </c>
    </row>
    <row r="7811" spans="1:10" x14ac:dyDescent="0.4">
      <c r="A7811" t="s">
        <v>14446</v>
      </c>
      <c r="B7811">
        <v>89</v>
      </c>
      <c r="C7811" t="s">
        <v>14447</v>
      </c>
      <c r="E7811" t="s">
        <v>14448</v>
      </c>
      <c r="F7811" t="s">
        <v>37983</v>
      </c>
      <c r="G7811">
        <v>2</v>
      </c>
      <c r="H7811" t="s">
        <v>14447</v>
      </c>
      <c r="I7811" t="s">
        <v>37984</v>
      </c>
      <c r="J7811">
        <v>0.10110825</v>
      </c>
    </row>
    <row r="7812" spans="1:10" x14ac:dyDescent="0.4">
      <c r="A7812" t="s">
        <v>25680</v>
      </c>
      <c r="B7812">
        <v>3138</v>
      </c>
      <c r="C7812" t="s">
        <v>25681</v>
      </c>
      <c r="E7812" t="s">
        <v>25682</v>
      </c>
      <c r="F7812" t="s">
        <v>37985</v>
      </c>
      <c r="G7812">
        <v>1</v>
      </c>
      <c r="H7812" t="s">
        <v>25681</v>
      </c>
      <c r="I7812">
        <v>4.92253E-2</v>
      </c>
      <c r="J7812">
        <v>4.92253E-2</v>
      </c>
    </row>
    <row r="7813" spans="1:10" x14ac:dyDescent="0.4">
      <c r="A7813" t="s">
        <v>32298</v>
      </c>
      <c r="B7813">
        <v>72</v>
      </c>
      <c r="C7813" t="s">
        <v>32299</v>
      </c>
      <c r="E7813" t="s">
        <v>32300</v>
      </c>
      <c r="F7813" t="s">
        <v>37986</v>
      </c>
      <c r="G7813">
        <v>1</v>
      </c>
      <c r="H7813" t="s">
        <v>32299</v>
      </c>
      <c r="I7813">
        <v>4.9247300000000001E-2</v>
      </c>
      <c r="J7813">
        <v>4.9247300000000001E-2</v>
      </c>
    </row>
    <row r="7814" spans="1:10" x14ac:dyDescent="0.4">
      <c r="A7814" t="s">
        <v>37987</v>
      </c>
      <c r="B7814">
        <v>265</v>
      </c>
      <c r="C7814" t="s">
        <v>37988</v>
      </c>
      <c r="E7814" t="s">
        <v>37989</v>
      </c>
      <c r="F7814" t="s">
        <v>37990</v>
      </c>
      <c r="G7814">
        <v>1</v>
      </c>
      <c r="H7814" t="s">
        <v>37988</v>
      </c>
      <c r="I7814">
        <v>4.9324600000000003E-2</v>
      </c>
      <c r="J7814">
        <v>4.9324600000000003E-2</v>
      </c>
    </row>
    <row r="7815" spans="1:10" x14ac:dyDescent="0.4">
      <c r="A7815" t="s">
        <v>31842</v>
      </c>
      <c r="B7815">
        <v>159</v>
      </c>
      <c r="C7815" t="s">
        <v>31843</v>
      </c>
      <c r="E7815" t="s">
        <v>31844</v>
      </c>
      <c r="F7815" t="s">
        <v>37991</v>
      </c>
      <c r="G7815">
        <v>2</v>
      </c>
      <c r="H7815" t="s">
        <v>31843</v>
      </c>
      <c r="I7815" t="s">
        <v>37992</v>
      </c>
      <c r="J7815">
        <v>0.10685005</v>
      </c>
    </row>
    <row r="7816" spans="1:10" x14ac:dyDescent="0.4">
      <c r="A7816" t="s">
        <v>37993</v>
      </c>
      <c r="B7816">
        <v>1382</v>
      </c>
      <c r="C7816" t="s">
        <v>37994</v>
      </c>
      <c r="E7816" t="s">
        <v>37995</v>
      </c>
      <c r="F7816" t="s">
        <v>37996</v>
      </c>
      <c r="G7816">
        <v>1</v>
      </c>
      <c r="H7816" t="s">
        <v>37994</v>
      </c>
      <c r="I7816">
        <v>4.94495E-2</v>
      </c>
      <c r="J7816">
        <v>4.94495E-2</v>
      </c>
    </row>
    <row r="7817" spans="1:10" x14ac:dyDescent="0.4">
      <c r="A7817" t="s">
        <v>29492</v>
      </c>
      <c r="B7817">
        <v>207</v>
      </c>
      <c r="C7817" t="s">
        <v>29493</v>
      </c>
      <c r="E7817" t="s">
        <v>29494</v>
      </c>
      <c r="F7817" t="s">
        <v>37997</v>
      </c>
      <c r="G7817">
        <v>3</v>
      </c>
      <c r="H7817" t="s">
        <v>29493</v>
      </c>
      <c r="I7817" t="s">
        <v>37998</v>
      </c>
      <c r="J7817">
        <v>0.103671</v>
      </c>
    </row>
    <row r="7818" spans="1:10" x14ac:dyDescent="0.4">
      <c r="A7818" t="s">
        <v>25531</v>
      </c>
      <c r="B7818">
        <v>160</v>
      </c>
      <c r="C7818" t="s">
        <v>25532</v>
      </c>
      <c r="E7818" t="s">
        <v>25533</v>
      </c>
      <c r="F7818" t="s">
        <v>37999</v>
      </c>
      <c r="G7818">
        <v>2</v>
      </c>
      <c r="H7818" t="s">
        <v>25532</v>
      </c>
      <c r="I7818" t="s">
        <v>38000</v>
      </c>
      <c r="J7818">
        <v>7.128015E-2</v>
      </c>
    </row>
    <row r="7819" spans="1:10" x14ac:dyDescent="0.4">
      <c r="A7819" t="s">
        <v>33730</v>
      </c>
      <c r="B7819">
        <v>353</v>
      </c>
      <c r="C7819" t="s">
        <v>33731</v>
      </c>
      <c r="E7819" t="s">
        <v>33732</v>
      </c>
      <c r="F7819" t="s">
        <v>38001</v>
      </c>
      <c r="G7819">
        <v>1</v>
      </c>
      <c r="H7819" t="s">
        <v>33731</v>
      </c>
      <c r="I7819">
        <v>4.9524699999999998E-2</v>
      </c>
      <c r="J7819">
        <v>4.9524699999999998E-2</v>
      </c>
    </row>
    <row r="7820" spans="1:10" x14ac:dyDescent="0.4">
      <c r="A7820" t="s">
        <v>38002</v>
      </c>
      <c r="B7820">
        <v>1213</v>
      </c>
      <c r="C7820" t="s">
        <v>38003</v>
      </c>
      <c r="E7820" t="s">
        <v>38004</v>
      </c>
      <c r="F7820" t="s">
        <v>38005</v>
      </c>
      <c r="G7820">
        <v>1</v>
      </c>
      <c r="H7820" t="s">
        <v>38003</v>
      </c>
      <c r="I7820">
        <v>4.9580800000000001E-2</v>
      </c>
      <c r="J7820">
        <v>4.9580800000000001E-2</v>
      </c>
    </row>
    <row r="7821" spans="1:10" x14ac:dyDescent="0.4">
      <c r="A7821" t="s">
        <v>38006</v>
      </c>
      <c r="B7821">
        <v>139</v>
      </c>
      <c r="C7821" t="s">
        <v>38007</v>
      </c>
      <c r="E7821" t="s">
        <v>38008</v>
      </c>
      <c r="F7821" t="s">
        <v>38009</v>
      </c>
      <c r="G7821">
        <v>4</v>
      </c>
      <c r="H7821" t="s">
        <v>38007</v>
      </c>
      <c r="I7821" t="s">
        <v>38010</v>
      </c>
      <c r="J7821">
        <v>0.18628349999999999</v>
      </c>
    </row>
    <row r="7822" spans="1:10" x14ac:dyDescent="0.4">
      <c r="A7822" t="s">
        <v>38011</v>
      </c>
      <c r="B7822">
        <v>256</v>
      </c>
      <c r="C7822" t="s">
        <v>38012</v>
      </c>
      <c r="E7822" t="s">
        <v>38013</v>
      </c>
      <c r="F7822" t="s">
        <v>38014</v>
      </c>
      <c r="G7822">
        <v>1</v>
      </c>
      <c r="H7822" t="s">
        <v>38012</v>
      </c>
      <c r="I7822">
        <v>4.9691600000000002E-2</v>
      </c>
      <c r="J7822">
        <v>4.9691600000000002E-2</v>
      </c>
    </row>
    <row r="7823" spans="1:10" x14ac:dyDescent="0.4">
      <c r="A7823" t="s">
        <v>38015</v>
      </c>
      <c r="B7823">
        <v>209</v>
      </c>
      <c r="C7823" t="s">
        <v>38016</v>
      </c>
      <c r="E7823" t="s">
        <v>38017</v>
      </c>
      <c r="F7823" t="s">
        <v>38018</v>
      </c>
      <c r="G7823">
        <v>1</v>
      </c>
      <c r="H7823" t="s">
        <v>38016</v>
      </c>
      <c r="I7823">
        <v>4.98913E-2</v>
      </c>
      <c r="J7823">
        <v>4.98913E-2</v>
      </c>
    </row>
    <row r="7824" spans="1:10" x14ac:dyDescent="0.4">
      <c r="A7824" t="s">
        <v>7672</v>
      </c>
      <c r="B7824">
        <v>294</v>
      </c>
      <c r="C7824" t="s">
        <v>7673</v>
      </c>
      <c r="E7824" t="s">
        <v>7674</v>
      </c>
      <c r="F7824" t="s">
        <v>38019</v>
      </c>
      <c r="G7824">
        <v>1</v>
      </c>
      <c r="H7824" t="s">
        <v>7673</v>
      </c>
      <c r="I7824">
        <v>5.0074599999999997E-2</v>
      </c>
      <c r="J7824">
        <v>5.0074599999999997E-2</v>
      </c>
    </row>
    <row r="7825" spans="1:10" x14ac:dyDescent="0.4">
      <c r="A7825" t="s">
        <v>7672</v>
      </c>
      <c r="B7825">
        <v>293</v>
      </c>
      <c r="C7825" t="s">
        <v>7673</v>
      </c>
      <c r="E7825" t="s">
        <v>7674</v>
      </c>
      <c r="F7825" t="s">
        <v>38019</v>
      </c>
      <c r="G7825">
        <v>1</v>
      </c>
      <c r="H7825" t="s">
        <v>7673</v>
      </c>
      <c r="I7825">
        <v>5.0074599999999997E-2</v>
      </c>
      <c r="J7825">
        <v>5.0074599999999997E-2</v>
      </c>
    </row>
    <row r="7826" spans="1:10" x14ac:dyDescent="0.4">
      <c r="A7826" t="s">
        <v>32727</v>
      </c>
      <c r="B7826">
        <v>1071</v>
      </c>
      <c r="C7826" t="s">
        <v>32728</v>
      </c>
      <c r="E7826" t="s">
        <v>32729</v>
      </c>
      <c r="F7826" t="s">
        <v>38020</v>
      </c>
      <c r="G7826">
        <v>2</v>
      </c>
      <c r="H7826" t="s">
        <v>32728</v>
      </c>
      <c r="I7826" t="s">
        <v>38021</v>
      </c>
      <c r="J7826">
        <v>0.10625514999999899</v>
      </c>
    </row>
    <row r="7827" spans="1:10" x14ac:dyDescent="0.4">
      <c r="A7827" t="s">
        <v>38022</v>
      </c>
      <c r="B7827">
        <v>75</v>
      </c>
      <c r="C7827" t="s">
        <v>38023</v>
      </c>
      <c r="E7827" t="s">
        <v>38024</v>
      </c>
      <c r="F7827" t="s">
        <v>38025</v>
      </c>
      <c r="G7827">
        <v>1</v>
      </c>
      <c r="H7827" t="s">
        <v>38023</v>
      </c>
      <c r="I7827">
        <v>5.0104099999999999E-2</v>
      </c>
      <c r="J7827">
        <v>5.0104099999999999E-2</v>
      </c>
    </row>
    <row r="7828" spans="1:10" x14ac:dyDescent="0.4">
      <c r="A7828" t="s">
        <v>21724</v>
      </c>
      <c r="B7828">
        <v>254</v>
      </c>
      <c r="C7828" t="s">
        <v>21725</v>
      </c>
      <c r="E7828" t="s">
        <v>21726</v>
      </c>
      <c r="F7828" t="s">
        <v>38026</v>
      </c>
      <c r="G7828">
        <v>3</v>
      </c>
      <c r="H7828" t="s">
        <v>21725</v>
      </c>
      <c r="I7828" t="s">
        <v>38027</v>
      </c>
      <c r="J7828">
        <v>0.19825899999999999</v>
      </c>
    </row>
    <row r="7829" spans="1:10" x14ac:dyDescent="0.4">
      <c r="A7829" t="s">
        <v>15</v>
      </c>
      <c r="B7829">
        <v>1828</v>
      </c>
      <c r="C7829" t="s">
        <v>16</v>
      </c>
      <c r="E7829" t="s">
        <v>17</v>
      </c>
      <c r="F7829" t="s">
        <v>38028</v>
      </c>
      <c r="G7829">
        <v>2</v>
      </c>
      <c r="H7829" t="s">
        <v>16</v>
      </c>
      <c r="I7829" t="s">
        <v>38029</v>
      </c>
      <c r="J7829">
        <v>5.8674049999999998E-2</v>
      </c>
    </row>
    <row r="7830" spans="1:10" x14ac:dyDescent="0.4">
      <c r="A7830" t="s">
        <v>711</v>
      </c>
      <c r="B7830">
        <v>112</v>
      </c>
      <c r="C7830" t="s">
        <v>712</v>
      </c>
      <c r="E7830" t="s">
        <v>713</v>
      </c>
      <c r="F7830" t="s">
        <v>38030</v>
      </c>
      <c r="G7830">
        <v>3</v>
      </c>
      <c r="H7830" t="s">
        <v>712</v>
      </c>
      <c r="I7830" t="s">
        <v>38031</v>
      </c>
      <c r="J7830">
        <v>0.21826599999999999</v>
      </c>
    </row>
    <row r="7831" spans="1:10" x14ac:dyDescent="0.4">
      <c r="A7831" t="s">
        <v>30502</v>
      </c>
      <c r="B7831">
        <v>329</v>
      </c>
      <c r="C7831" t="s">
        <v>30503</v>
      </c>
      <c r="E7831" t="s">
        <v>30504</v>
      </c>
      <c r="F7831" t="s">
        <v>38030</v>
      </c>
      <c r="G7831">
        <v>3</v>
      </c>
      <c r="H7831" t="s">
        <v>30503</v>
      </c>
      <c r="I7831" t="s">
        <v>38031</v>
      </c>
      <c r="J7831">
        <v>0.21826599999999999</v>
      </c>
    </row>
    <row r="7832" spans="1:10" x14ac:dyDescent="0.4">
      <c r="A7832" t="s">
        <v>18722</v>
      </c>
      <c r="B7832">
        <v>1144</v>
      </c>
      <c r="C7832" t="s">
        <v>18723</v>
      </c>
      <c r="E7832" t="s">
        <v>18724</v>
      </c>
      <c r="F7832" t="s">
        <v>38032</v>
      </c>
      <c r="G7832">
        <v>2</v>
      </c>
      <c r="H7832" t="s">
        <v>18723</v>
      </c>
      <c r="I7832" t="s">
        <v>38033</v>
      </c>
      <c r="J7832">
        <v>8.3524600000000004E-2</v>
      </c>
    </row>
    <row r="7833" spans="1:10" x14ac:dyDescent="0.4">
      <c r="A7833" t="s">
        <v>12387</v>
      </c>
      <c r="B7833">
        <v>638</v>
      </c>
      <c r="C7833" t="s">
        <v>12388</v>
      </c>
      <c r="E7833" t="s">
        <v>12389</v>
      </c>
      <c r="F7833" t="s">
        <v>38034</v>
      </c>
      <c r="G7833">
        <v>2</v>
      </c>
      <c r="H7833" t="s">
        <v>12388</v>
      </c>
      <c r="I7833" t="s">
        <v>38035</v>
      </c>
      <c r="J7833">
        <v>0.12777305</v>
      </c>
    </row>
    <row r="7834" spans="1:10" x14ac:dyDescent="0.4">
      <c r="A7834" t="s">
        <v>27008</v>
      </c>
      <c r="B7834">
        <v>299</v>
      </c>
      <c r="C7834" t="s">
        <v>27009</v>
      </c>
      <c r="E7834" t="s">
        <v>27010</v>
      </c>
      <c r="F7834" t="s">
        <v>38036</v>
      </c>
      <c r="G7834">
        <v>1</v>
      </c>
      <c r="H7834" t="s">
        <v>27009</v>
      </c>
      <c r="I7834">
        <v>5.0246600000000002E-2</v>
      </c>
      <c r="J7834">
        <v>5.0246600000000002E-2</v>
      </c>
    </row>
    <row r="7835" spans="1:10" x14ac:dyDescent="0.4">
      <c r="A7835" t="s">
        <v>10132</v>
      </c>
      <c r="B7835">
        <v>527</v>
      </c>
      <c r="C7835" t="s">
        <v>10133</v>
      </c>
      <c r="E7835" t="s">
        <v>10134</v>
      </c>
      <c r="F7835" t="s">
        <v>38037</v>
      </c>
      <c r="G7835">
        <v>1</v>
      </c>
      <c r="H7835" t="s">
        <v>10133</v>
      </c>
      <c r="I7835">
        <v>5.0276599999999998E-2</v>
      </c>
      <c r="J7835">
        <v>5.0276599999999998E-2</v>
      </c>
    </row>
    <row r="7836" spans="1:10" x14ac:dyDescent="0.4">
      <c r="A7836" t="s">
        <v>38038</v>
      </c>
      <c r="B7836">
        <v>197</v>
      </c>
      <c r="C7836" t="s">
        <v>38039</v>
      </c>
      <c r="E7836" t="s">
        <v>38040</v>
      </c>
      <c r="F7836" t="s">
        <v>38041</v>
      </c>
      <c r="G7836">
        <v>2</v>
      </c>
      <c r="H7836" t="s">
        <v>38039</v>
      </c>
      <c r="I7836" t="s">
        <v>38042</v>
      </c>
      <c r="J7836">
        <v>0.15855079999999999</v>
      </c>
    </row>
    <row r="7837" spans="1:10" x14ac:dyDescent="0.4">
      <c r="A7837" t="s">
        <v>32917</v>
      </c>
      <c r="B7837">
        <v>1682</v>
      </c>
      <c r="C7837" t="s">
        <v>32918</v>
      </c>
      <c r="E7837" t="s">
        <v>32919</v>
      </c>
      <c r="F7837" t="s">
        <v>38043</v>
      </c>
      <c r="G7837">
        <v>2</v>
      </c>
      <c r="H7837" t="s">
        <v>32918</v>
      </c>
      <c r="I7837" t="s">
        <v>38044</v>
      </c>
      <c r="J7837">
        <v>0.2083768</v>
      </c>
    </row>
    <row r="7838" spans="1:10" x14ac:dyDescent="0.4">
      <c r="A7838" t="s">
        <v>30939</v>
      </c>
      <c r="B7838">
        <v>252</v>
      </c>
      <c r="C7838" t="s">
        <v>30940</v>
      </c>
      <c r="E7838" t="s">
        <v>30941</v>
      </c>
      <c r="F7838" t="s">
        <v>38045</v>
      </c>
      <c r="G7838">
        <v>3</v>
      </c>
      <c r="H7838" t="s">
        <v>30940</v>
      </c>
      <c r="I7838" t="s">
        <v>38046</v>
      </c>
      <c r="J7838">
        <v>0.11872099999999999</v>
      </c>
    </row>
    <row r="7839" spans="1:10" x14ac:dyDescent="0.4">
      <c r="A7839" t="s">
        <v>28917</v>
      </c>
      <c r="B7839">
        <v>1340</v>
      </c>
      <c r="C7839" t="s">
        <v>28918</v>
      </c>
      <c r="E7839" t="s">
        <v>28919</v>
      </c>
      <c r="F7839" t="s">
        <v>38047</v>
      </c>
      <c r="G7839">
        <v>2</v>
      </c>
      <c r="H7839" t="s">
        <v>28918</v>
      </c>
      <c r="I7839" t="s">
        <v>38048</v>
      </c>
      <c r="J7839">
        <v>0.13978869999999999</v>
      </c>
    </row>
    <row r="7840" spans="1:10" x14ac:dyDescent="0.4">
      <c r="A7840" t="s">
        <v>38049</v>
      </c>
      <c r="B7840">
        <v>173</v>
      </c>
      <c r="C7840" t="s">
        <v>38050</v>
      </c>
      <c r="E7840" t="s">
        <v>38051</v>
      </c>
      <c r="F7840" t="s">
        <v>38052</v>
      </c>
      <c r="G7840">
        <v>1</v>
      </c>
      <c r="H7840" t="s">
        <v>38050</v>
      </c>
      <c r="I7840">
        <v>5.0435399999999998E-2</v>
      </c>
      <c r="J7840">
        <v>5.0435399999999998E-2</v>
      </c>
    </row>
    <row r="7841" spans="1:10" x14ac:dyDescent="0.4">
      <c r="A7841" t="s">
        <v>3566</v>
      </c>
      <c r="B7841">
        <v>151</v>
      </c>
      <c r="C7841" t="s">
        <v>3567</v>
      </c>
      <c r="E7841" t="s">
        <v>3568</v>
      </c>
      <c r="F7841" t="s">
        <v>38053</v>
      </c>
      <c r="G7841">
        <v>1</v>
      </c>
      <c r="H7841" t="s">
        <v>3567</v>
      </c>
      <c r="I7841">
        <v>5.0481900000000003E-2</v>
      </c>
      <c r="J7841">
        <v>5.0481900000000003E-2</v>
      </c>
    </row>
    <row r="7842" spans="1:10" x14ac:dyDescent="0.4">
      <c r="A7842" t="s">
        <v>11804</v>
      </c>
      <c r="B7842">
        <v>156</v>
      </c>
      <c r="C7842" t="s">
        <v>11805</v>
      </c>
      <c r="E7842" t="s">
        <v>11806</v>
      </c>
      <c r="F7842" t="s">
        <v>38054</v>
      </c>
      <c r="G7842">
        <v>4</v>
      </c>
      <c r="H7842" t="s">
        <v>11805</v>
      </c>
      <c r="I7842" t="s">
        <v>38055</v>
      </c>
      <c r="J7842">
        <v>0.1194079</v>
      </c>
    </row>
    <row r="7843" spans="1:10" x14ac:dyDescent="0.4">
      <c r="A7843" t="s">
        <v>7635</v>
      </c>
      <c r="B7843">
        <v>773</v>
      </c>
      <c r="C7843" t="s">
        <v>7636</v>
      </c>
      <c r="E7843" t="s">
        <v>7637</v>
      </c>
      <c r="F7843" t="s">
        <v>38056</v>
      </c>
      <c r="G7843">
        <v>2</v>
      </c>
      <c r="H7843" t="s">
        <v>7636</v>
      </c>
      <c r="I7843" t="s">
        <v>38057</v>
      </c>
      <c r="J7843">
        <v>0.1125567</v>
      </c>
    </row>
    <row r="7844" spans="1:10" x14ac:dyDescent="0.4">
      <c r="A7844" t="s">
        <v>1300</v>
      </c>
      <c r="B7844">
        <v>379</v>
      </c>
      <c r="C7844" t="s">
        <v>1301</v>
      </c>
      <c r="E7844" t="s">
        <v>1302</v>
      </c>
      <c r="F7844" t="s">
        <v>38058</v>
      </c>
      <c r="G7844">
        <v>5</v>
      </c>
      <c r="H7844" t="s">
        <v>1301</v>
      </c>
      <c r="I7844" t="s">
        <v>38059</v>
      </c>
      <c r="J7844">
        <v>0.145424</v>
      </c>
    </row>
    <row r="7845" spans="1:10" x14ac:dyDescent="0.4">
      <c r="A7845" t="s">
        <v>28566</v>
      </c>
      <c r="B7845">
        <v>104</v>
      </c>
      <c r="C7845" t="s">
        <v>28567</v>
      </c>
      <c r="E7845" t="s">
        <v>28568</v>
      </c>
      <c r="F7845" t="s">
        <v>38060</v>
      </c>
      <c r="G7845">
        <v>1</v>
      </c>
      <c r="H7845" t="s">
        <v>28567</v>
      </c>
      <c r="I7845">
        <v>5.07202E-2</v>
      </c>
      <c r="J7845">
        <v>5.07202E-2</v>
      </c>
    </row>
    <row r="7846" spans="1:10" x14ac:dyDescent="0.4">
      <c r="A7846" t="s">
        <v>6023</v>
      </c>
      <c r="B7846">
        <v>144</v>
      </c>
      <c r="C7846" t="s">
        <v>6024</v>
      </c>
      <c r="E7846" t="s">
        <v>6025</v>
      </c>
      <c r="F7846" t="s">
        <v>38061</v>
      </c>
      <c r="G7846">
        <v>1</v>
      </c>
      <c r="H7846" t="s">
        <v>6024</v>
      </c>
      <c r="I7846">
        <v>5.0778499999999997E-2</v>
      </c>
      <c r="J7846">
        <v>5.0778499999999997E-2</v>
      </c>
    </row>
    <row r="7847" spans="1:10" x14ac:dyDescent="0.4">
      <c r="A7847" t="s">
        <v>38062</v>
      </c>
      <c r="B7847">
        <v>123</v>
      </c>
      <c r="C7847" t="s">
        <v>38063</v>
      </c>
      <c r="E7847" t="s">
        <v>38064</v>
      </c>
      <c r="F7847" t="s">
        <v>38065</v>
      </c>
      <c r="G7847">
        <v>1</v>
      </c>
      <c r="H7847" t="s">
        <v>38063</v>
      </c>
      <c r="I7847">
        <v>5.0961899999999997E-2</v>
      </c>
      <c r="J7847">
        <v>5.0961899999999997E-2</v>
      </c>
    </row>
    <row r="7848" spans="1:10" x14ac:dyDescent="0.4">
      <c r="A7848" t="s">
        <v>35073</v>
      </c>
      <c r="B7848">
        <v>574</v>
      </c>
      <c r="C7848" t="s">
        <v>35074</v>
      </c>
      <c r="E7848" t="s">
        <v>35075</v>
      </c>
      <c r="F7848" t="s">
        <v>38066</v>
      </c>
      <c r="G7848">
        <v>3</v>
      </c>
      <c r="H7848" t="s">
        <v>35074</v>
      </c>
      <c r="I7848" t="s">
        <v>38067</v>
      </c>
      <c r="J7848">
        <v>6.3374600000000003E-2</v>
      </c>
    </row>
    <row r="7849" spans="1:10" x14ac:dyDescent="0.4">
      <c r="A7849" t="s">
        <v>26241</v>
      </c>
      <c r="B7849">
        <v>4494</v>
      </c>
      <c r="C7849" t="s">
        <v>26242</v>
      </c>
      <c r="E7849" t="s">
        <v>26243</v>
      </c>
      <c r="F7849" t="s">
        <v>38068</v>
      </c>
      <c r="G7849">
        <v>3</v>
      </c>
      <c r="H7849" t="s">
        <v>26242</v>
      </c>
      <c r="I7849" t="s">
        <v>38069</v>
      </c>
      <c r="J7849">
        <v>0.13897300000000001</v>
      </c>
    </row>
    <row r="7850" spans="1:10" x14ac:dyDescent="0.4">
      <c r="A7850" t="s">
        <v>24869</v>
      </c>
      <c r="B7850">
        <v>92</v>
      </c>
      <c r="C7850" t="s">
        <v>24870</v>
      </c>
      <c r="E7850" t="s">
        <v>24871</v>
      </c>
      <c r="F7850" t="s">
        <v>38070</v>
      </c>
      <c r="G7850">
        <v>2</v>
      </c>
      <c r="H7850" t="s">
        <v>24870</v>
      </c>
      <c r="I7850" t="s">
        <v>38071</v>
      </c>
      <c r="J7850">
        <v>0.19732875</v>
      </c>
    </row>
    <row r="7851" spans="1:10" x14ac:dyDescent="0.4">
      <c r="A7851" t="s">
        <v>18987</v>
      </c>
      <c r="B7851">
        <v>873</v>
      </c>
      <c r="C7851" t="s">
        <v>18988</v>
      </c>
      <c r="E7851" t="s">
        <v>18989</v>
      </c>
      <c r="F7851" t="s">
        <v>38072</v>
      </c>
      <c r="G7851">
        <v>4</v>
      </c>
      <c r="H7851" t="s">
        <v>18988</v>
      </c>
      <c r="I7851" t="s">
        <v>38073</v>
      </c>
      <c r="J7851">
        <v>8.2818450000000002E-2</v>
      </c>
    </row>
    <row r="7852" spans="1:10" x14ac:dyDescent="0.4">
      <c r="A7852" t="s">
        <v>38074</v>
      </c>
      <c r="B7852">
        <v>332</v>
      </c>
      <c r="C7852" t="s">
        <v>38075</v>
      </c>
      <c r="E7852" t="s">
        <v>38076</v>
      </c>
      <c r="F7852" t="s">
        <v>38077</v>
      </c>
      <c r="G7852">
        <v>1</v>
      </c>
      <c r="H7852" t="s">
        <v>38075</v>
      </c>
      <c r="I7852">
        <v>5.1161999999999999E-2</v>
      </c>
      <c r="J7852">
        <v>5.1161999999999999E-2</v>
      </c>
    </row>
    <row r="7853" spans="1:10" x14ac:dyDescent="0.4">
      <c r="A7853" t="s">
        <v>30165</v>
      </c>
      <c r="B7853">
        <v>673</v>
      </c>
      <c r="C7853" t="s">
        <v>30166</v>
      </c>
      <c r="E7853" t="s">
        <v>30167</v>
      </c>
      <c r="F7853" t="s">
        <v>38078</v>
      </c>
      <c r="G7853">
        <v>2</v>
      </c>
      <c r="H7853" t="s">
        <v>30166</v>
      </c>
      <c r="I7853" t="s">
        <v>38079</v>
      </c>
      <c r="J7853">
        <v>0.1759008</v>
      </c>
    </row>
    <row r="7854" spans="1:10" x14ac:dyDescent="0.4">
      <c r="A7854" t="s">
        <v>5752</v>
      </c>
      <c r="B7854">
        <v>716</v>
      </c>
      <c r="C7854" t="s">
        <v>5753</v>
      </c>
      <c r="E7854" t="s">
        <v>5754</v>
      </c>
      <c r="F7854" t="s">
        <v>38080</v>
      </c>
      <c r="G7854">
        <v>4</v>
      </c>
      <c r="H7854" t="s">
        <v>5753</v>
      </c>
      <c r="I7854" t="s">
        <v>38081</v>
      </c>
      <c r="J7854">
        <v>0.113031699999999</v>
      </c>
    </row>
    <row r="7855" spans="1:10" x14ac:dyDescent="0.4">
      <c r="A7855" t="s">
        <v>26849</v>
      </c>
      <c r="B7855">
        <v>1256</v>
      </c>
      <c r="C7855" t="s">
        <v>26850</v>
      </c>
      <c r="E7855" t="s">
        <v>26851</v>
      </c>
      <c r="F7855" t="s">
        <v>38082</v>
      </c>
      <c r="G7855">
        <v>1</v>
      </c>
      <c r="H7855" t="s">
        <v>26850</v>
      </c>
      <c r="I7855">
        <v>5.14019E-2</v>
      </c>
      <c r="J7855">
        <v>5.14019E-2</v>
      </c>
    </row>
    <row r="7856" spans="1:10" x14ac:dyDescent="0.4">
      <c r="A7856" t="s">
        <v>38083</v>
      </c>
      <c r="B7856">
        <v>256</v>
      </c>
      <c r="C7856" t="s">
        <v>38084</v>
      </c>
      <c r="E7856" t="s">
        <v>38085</v>
      </c>
      <c r="F7856" t="s">
        <v>38086</v>
      </c>
      <c r="G7856">
        <v>2</v>
      </c>
      <c r="H7856" t="s">
        <v>38084</v>
      </c>
      <c r="I7856" t="s">
        <v>38087</v>
      </c>
      <c r="J7856">
        <v>5.5093499999999997E-2</v>
      </c>
    </row>
    <row r="7857" spans="1:10" x14ac:dyDescent="0.4">
      <c r="A7857" t="s">
        <v>542</v>
      </c>
      <c r="B7857">
        <v>753</v>
      </c>
      <c r="C7857" t="s">
        <v>543</v>
      </c>
      <c r="D7857" t="s">
        <v>38088</v>
      </c>
      <c r="E7857" t="s">
        <v>545</v>
      </c>
      <c r="F7857" t="s">
        <v>38089</v>
      </c>
      <c r="G7857">
        <v>2</v>
      </c>
      <c r="H7857" t="s">
        <v>543</v>
      </c>
      <c r="I7857" t="s">
        <v>38090</v>
      </c>
      <c r="J7857">
        <v>5.5233049999999999E-2</v>
      </c>
    </row>
    <row r="7858" spans="1:10" x14ac:dyDescent="0.4">
      <c r="A7858" t="s">
        <v>841</v>
      </c>
      <c r="B7858">
        <v>98</v>
      </c>
      <c r="C7858" t="s">
        <v>842</v>
      </c>
      <c r="E7858" t="s">
        <v>843</v>
      </c>
      <c r="F7858" t="s">
        <v>38091</v>
      </c>
      <c r="G7858">
        <v>1</v>
      </c>
      <c r="H7858" t="s">
        <v>842</v>
      </c>
      <c r="I7858">
        <v>5.1632499999999998E-2</v>
      </c>
      <c r="J7858">
        <v>5.1632499999999998E-2</v>
      </c>
    </row>
    <row r="7859" spans="1:10" x14ac:dyDescent="0.4">
      <c r="A7859" t="s">
        <v>20735</v>
      </c>
      <c r="B7859">
        <v>974</v>
      </c>
      <c r="C7859" t="s">
        <v>20736</v>
      </c>
      <c r="E7859" t="s">
        <v>20737</v>
      </c>
      <c r="F7859" t="s">
        <v>38092</v>
      </c>
      <c r="G7859">
        <v>2</v>
      </c>
      <c r="H7859" t="s">
        <v>20736</v>
      </c>
      <c r="I7859" t="s">
        <v>38093</v>
      </c>
      <c r="J7859">
        <v>0.11453165</v>
      </c>
    </row>
    <row r="7860" spans="1:10" x14ac:dyDescent="0.4">
      <c r="A7860" t="s">
        <v>22932</v>
      </c>
      <c r="B7860">
        <v>224</v>
      </c>
      <c r="C7860" t="s">
        <v>22933</v>
      </c>
      <c r="E7860" t="s">
        <v>22934</v>
      </c>
      <c r="F7860" t="s">
        <v>38094</v>
      </c>
      <c r="G7860">
        <v>2</v>
      </c>
      <c r="H7860" t="s">
        <v>22933</v>
      </c>
      <c r="I7860" t="s">
        <v>38095</v>
      </c>
      <c r="J7860">
        <v>9.11304E-2</v>
      </c>
    </row>
    <row r="7861" spans="1:10" x14ac:dyDescent="0.4">
      <c r="A7861" t="s">
        <v>22406</v>
      </c>
      <c r="B7861">
        <v>153</v>
      </c>
      <c r="C7861" t="s">
        <v>22407</v>
      </c>
      <c r="E7861" t="s">
        <v>22408</v>
      </c>
      <c r="F7861" t="s">
        <v>38096</v>
      </c>
      <c r="G7861">
        <v>1</v>
      </c>
      <c r="H7861" t="s">
        <v>22407</v>
      </c>
      <c r="I7861">
        <v>5.1693299999999998E-2</v>
      </c>
      <c r="J7861">
        <v>5.1693299999999998E-2</v>
      </c>
    </row>
    <row r="7862" spans="1:10" x14ac:dyDescent="0.4">
      <c r="A7862" t="s">
        <v>38097</v>
      </c>
      <c r="B7862">
        <v>287</v>
      </c>
      <c r="C7862" t="s">
        <v>38098</v>
      </c>
      <c r="E7862" t="s">
        <v>38099</v>
      </c>
      <c r="F7862" t="s">
        <v>38100</v>
      </c>
      <c r="G7862">
        <v>1</v>
      </c>
      <c r="H7862" t="s">
        <v>38098</v>
      </c>
      <c r="I7862">
        <v>5.1826299999999999E-2</v>
      </c>
      <c r="J7862">
        <v>5.1826299999999999E-2</v>
      </c>
    </row>
    <row r="7863" spans="1:10" x14ac:dyDescent="0.4">
      <c r="A7863" t="s">
        <v>38101</v>
      </c>
      <c r="B7863">
        <v>355</v>
      </c>
      <c r="C7863" t="s">
        <v>38102</v>
      </c>
      <c r="E7863" t="s">
        <v>38103</v>
      </c>
      <c r="F7863" t="s">
        <v>38104</v>
      </c>
      <c r="G7863">
        <v>1</v>
      </c>
      <c r="H7863" t="s">
        <v>38102</v>
      </c>
      <c r="I7863">
        <v>5.18582E-2</v>
      </c>
      <c r="J7863">
        <v>5.18582E-2</v>
      </c>
    </row>
    <row r="7864" spans="1:10" x14ac:dyDescent="0.4">
      <c r="A7864" t="s">
        <v>38105</v>
      </c>
      <c r="B7864">
        <v>13</v>
      </c>
      <c r="C7864" t="s">
        <v>38106</v>
      </c>
      <c r="E7864" t="s">
        <v>38107</v>
      </c>
      <c r="F7864" t="s">
        <v>38108</v>
      </c>
      <c r="G7864">
        <v>2</v>
      </c>
      <c r="H7864" t="s">
        <v>38106</v>
      </c>
      <c r="I7864" t="s">
        <v>38109</v>
      </c>
      <c r="J7864">
        <v>0.22919410000000001</v>
      </c>
    </row>
    <row r="7865" spans="1:10" x14ac:dyDescent="0.4">
      <c r="A7865" t="s">
        <v>35715</v>
      </c>
      <c r="B7865">
        <v>935</v>
      </c>
      <c r="C7865" t="s">
        <v>35716</v>
      </c>
      <c r="E7865" t="s">
        <v>35717</v>
      </c>
      <c r="F7865" t="s">
        <v>38110</v>
      </c>
      <c r="G7865">
        <v>2</v>
      </c>
      <c r="H7865" t="s">
        <v>35716</v>
      </c>
      <c r="I7865" t="s">
        <v>38111</v>
      </c>
      <c r="J7865">
        <v>5.3406999999999899E-2</v>
      </c>
    </row>
    <row r="7866" spans="1:10" x14ac:dyDescent="0.4">
      <c r="A7866" t="s">
        <v>10864</v>
      </c>
      <c r="B7866">
        <v>18</v>
      </c>
      <c r="C7866" t="s">
        <v>10865</v>
      </c>
      <c r="E7866" t="s">
        <v>10866</v>
      </c>
      <c r="F7866" t="s">
        <v>38112</v>
      </c>
      <c r="G7866">
        <v>2</v>
      </c>
      <c r="H7866" t="s">
        <v>10865</v>
      </c>
      <c r="I7866" t="s">
        <v>38113</v>
      </c>
      <c r="J7866">
        <v>7.6681899999999997E-2</v>
      </c>
    </row>
    <row r="7867" spans="1:10" x14ac:dyDescent="0.4">
      <c r="A7867" t="s">
        <v>38114</v>
      </c>
      <c r="B7867">
        <v>288</v>
      </c>
      <c r="C7867" t="s">
        <v>38115</v>
      </c>
      <c r="E7867" t="s">
        <v>38116</v>
      </c>
      <c r="F7867" t="s">
        <v>38117</v>
      </c>
      <c r="G7867">
        <v>3</v>
      </c>
      <c r="H7867" t="s">
        <v>38115</v>
      </c>
      <c r="I7867" t="s">
        <v>38118</v>
      </c>
      <c r="J7867">
        <v>0.17632300000000001</v>
      </c>
    </row>
    <row r="7868" spans="1:10" x14ac:dyDescent="0.4">
      <c r="A7868" t="s">
        <v>22238</v>
      </c>
      <c r="B7868">
        <v>291</v>
      </c>
      <c r="C7868" t="s">
        <v>22239</v>
      </c>
      <c r="E7868" t="s">
        <v>22240</v>
      </c>
      <c r="F7868" t="s">
        <v>38119</v>
      </c>
      <c r="G7868">
        <v>2</v>
      </c>
      <c r="H7868" t="s">
        <v>22239</v>
      </c>
      <c r="I7868" t="s">
        <v>38120</v>
      </c>
      <c r="J7868">
        <v>9.1168449999999998E-2</v>
      </c>
    </row>
    <row r="7869" spans="1:10" x14ac:dyDescent="0.4">
      <c r="A7869" t="s">
        <v>3769</v>
      </c>
      <c r="B7869">
        <v>132</v>
      </c>
      <c r="C7869" t="s">
        <v>3770</v>
      </c>
      <c r="E7869" t="s">
        <v>3771</v>
      </c>
      <c r="F7869" t="s">
        <v>38121</v>
      </c>
      <c r="G7869">
        <v>7</v>
      </c>
      <c r="H7869" t="s">
        <v>3770</v>
      </c>
      <c r="I7869" t="s">
        <v>38122</v>
      </c>
      <c r="J7869">
        <v>0.17822499999999999</v>
      </c>
    </row>
    <row r="7870" spans="1:10" x14ac:dyDescent="0.4">
      <c r="A7870" t="s">
        <v>30865</v>
      </c>
      <c r="B7870">
        <v>113</v>
      </c>
      <c r="C7870" t="s">
        <v>30866</v>
      </c>
      <c r="E7870" t="s">
        <v>30867</v>
      </c>
      <c r="F7870" t="s">
        <v>38123</v>
      </c>
      <c r="G7870">
        <v>2</v>
      </c>
      <c r="H7870" t="s">
        <v>30866</v>
      </c>
      <c r="I7870" t="s">
        <v>38124</v>
      </c>
      <c r="J7870">
        <v>0.11852585</v>
      </c>
    </row>
    <row r="7871" spans="1:10" x14ac:dyDescent="0.4">
      <c r="A7871" t="s">
        <v>7084</v>
      </c>
      <c r="B7871">
        <v>187</v>
      </c>
      <c r="C7871" t="s">
        <v>7085</v>
      </c>
      <c r="E7871" t="s">
        <v>7086</v>
      </c>
      <c r="F7871" t="s">
        <v>38125</v>
      </c>
      <c r="G7871">
        <v>1</v>
      </c>
      <c r="H7871" t="s">
        <v>7085</v>
      </c>
      <c r="I7871">
        <v>5.2435599999999999E-2</v>
      </c>
      <c r="J7871">
        <v>5.2435599999999999E-2</v>
      </c>
    </row>
    <row r="7872" spans="1:10" x14ac:dyDescent="0.4">
      <c r="A7872" t="s">
        <v>28829</v>
      </c>
      <c r="B7872">
        <v>511</v>
      </c>
      <c r="C7872" t="s">
        <v>28830</v>
      </c>
      <c r="E7872" t="s">
        <v>28831</v>
      </c>
      <c r="F7872" t="s">
        <v>38126</v>
      </c>
      <c r="G7872">
        <v>1</v>
      </c>
      <c r="H7872" t="s">
        <v>28830</v>
      </c>
      <c r="I7872">
        <v>5.2456900000000001E-2</v>
      </c>
      <c r="J7872">
        <v>5.2456900000000001E-2</v>
      </c>
    </row>
    <row r="7873" spans="1:10" x14ac:dyDescent="0.4">
      <c r="A7873" t="s">
        <v>650</v>
      </c>
      <c r="B7873">
        <v>165</v>
      </c>
      <c r="C7873" t="s">
        <v>651</v>
      </c>
      <c r="E7873" t="s">
        <v>652</v>
      </c>
      <c r="F7873" t="s">
        <v>38127</v>
      </c>
      <c r="G7873">
        <v>1</v>
      </c>
      <c r="H7873" t="s">
        <v>651</v>
      </c>
      <c r="I7873">
        <v>5.2485299999999999E-2</v>
      </c>
      <c r="J7873">
        <v>5.2485299999999999E-2</v>
      </c>
    </row>
    <row r="7874" spans="1:10" x14ac:dyDescent="0.4">
      <c r="A7874" t="s">
        <v>34254</v>
      </c>
      <c r="B7874">
        <v>70</v>
      </c>
      <c r="C7874" t="s">
        <v>34255</v>
      </c>
      <c r="E7874" t="s">
        <v>34256</v>
      </c>
      <c r="F7874" t="s">
        <v>38128</v>
      </c>
      <c r="G7874">
        <v>1</v>
      </c>
      <c r="H7874" t="s">
        <v>34255</v>
      </c>
      <c r="I7874">
        <v>5.2715499999999998E-2</v>
      </c>
      <c r="J7874">
        <v>5.2715499999999998E-2</v>
      </c>
    </row>
    <row r="7875" spans="1:10" x14ac:dyDescent="0.4">
      <c r="A7875" t="s">
        <v>3004</v>
      </c>
      <c r="B7875">
        <v>1420</v>
      </c>
      <c r="C7875" t="s">
        <v>3005</v>
      </c>
      <c r="E7875" t="s">
        <v>3006</v>
      </c>
      <c r="F7875" t="s">
        <v>38129</v>
      </c>
      <c r="G7875">
        <v>2</v>
      </c>
      <c r="H7875" t="s">
        <v>3005</v>
      </c>
      <c r="I7875" t="s">
        <v>38130</v>
      </c>
      <c r="J7875">
        <v>6.1660399999999997E-2</v>
      </c>
    </row>
    <row r="7876" spans="1:10" x14ac:dyDescent="0.4">
      <c r="A7876" t="s">
        <v>24494</v>
      </c>
      <c r="B7876">
        <v>1998</v>
      </c>
      <c r="C7876" t="s">
        <v>24495</v>
      </c>
      <c r="E7876" t="s">
        <v>24496</v>
      </c>
      <c r="F7876" t="s">
        <v>38131</v>
      </c>
      <c r="G7876">
        <v>2</v>
      </c>
      <c r="H7876" t="s">
        <v>24495</v>
      </c>
      <c r="I7876" t="s">
        <v>38132</v>
      </c>
      <c r="J7876">
        <v>5.66305E-2</v>
      </c>
    </row>
    <row r="7877" spans="1:10" x14ac:dyDescent="0.4">
      <c r="A7877" t="s">
        <v>38133</v>
      </c>
      <c r="B7877">
        <v>110</v>
      </c>
      <c r="C7877" t="s">
        <v>38134</v>
      </c>
      <c r="E7877" t="s">
        <v>38135</v>
      </c>
      <c r="F7877" t="s">
        <v>38136</v>
      </c>
      <c r="G7877">
        <v>1</v>
      </c>
      <c r="H7877" t="s">
        <v>38134</v>
      </c>
      <c r="I7877">
        <v>5.28145E-2</v>
      </c>
      <c r="J7877">
        <v>5.28145E-2</v>
      </c>
    </row>
    <row r="7878" spans="1:10" x14ac:dyDescent="0.4">
      <c r="A7878" t="s">
        <v>38137</v>
      </c>
      <c r="B7878">
        <v>218</v>
      </c>
      <c r="C7878" t="s">
        <v>38138</v>
      </c>
      <c r="E7878" t="s">
        <v>38139</v>
      </c>
      <c r="F7878" t="s">
        <v>38140</v>
      </c>
      <c r="G7878">
        <v>1</v>
      </c>
      <c r="H7878" t="s">
        <v>38138</v>
      </c>
      <c r="I7878">
        <v>5.2863E-2</v>
      </c>
      <c r="J7878">
        <v>5.2863E-2</v>
      </c>
    </row>
    <row r="7879" spans="1:10" x14ac:dyDescent="0.4">
      <c r="A7879" t="s">
        <v>5855</v>
      </c>
      <c r="B7879">
        <v>1054</v>
      </c>
      <c r="C7879" t="s">
        <v>5856</v>
      </c>
      <c r="E7879" t="s">
        <v>5857</v>
      </c>
      <c r="F7879" t="s">
        <v>38141</v>
      </c>
      <c r="G7879">
        <v>2</v>
      </c>
      <c r="H7879" t="s">
        <v>5856</v>
      </c>
      <c r="I7879" t="s">
        <v>38142</v>
      </c>
      <c r="J7879">
        <v>6.2269999999999999E-2</v>
      </c>
    </row>
    <row r="7880" spans="1:10" x14ac:dyDescent="0.4">
      <c r="A7880" t="s">
        <v>38143</v>
      </c>
      <c r="B7880">
        <v>266</v>
      </c>
      <c r="C7880" t="s">
        <v>38144</v>
      </c>
      <c r="E7880" t="s">
        <v>38145</v>
      </c>
      <c r="F7880" t="s">
        <v>38146</v>
      </c>
      <c r="G7880">
        <v>1</v>
      </c>
      <c r="H7880" t="s">
        <v>38144</v>
      </c>
      <c r="I7880">
        <v>5.2877E-2</v>
      </c>
      <c r="J7880">
        <v>5.2877E-2</v>
      </c>
    </row>
    <row r="7881" spans="1:10" x14ac:dyDescent="0.4">
      <c r="A7881" t="s">
        <v>35111</v>
      </c>
      <c r="B7881">
        <v>31</v>
      </c>
      <c r="C7881" t="s">
        <v>35112</v>
      </c>
      <c r="E7881" t="s">
        <v>35113</v>
      </c>
      <c r="F7881" t="s">
        <v>38147</v>
      </c>
      <c r="G7881">
        <v>2</v>
      </c>
      <c r="H7881" t="s">
        <v>35112</v>
      </c>
      <c r="I7881" t="s">
        <v>38148</v>
      </c>
      <c r="J7881">
        <v>6.1682250000000001E-2</v>
      </c>
    </row>
    <row r="7882" spans="1:10" x14ac:dyDescent="0.4">
      <c r="A7882" t="s">
        <v>23885</v>
      </c>
      <c r="B7882">
        <v>268</v>
      </c>
      <c r="C7882" t="s">
        <v>23886</v>
      </c>
      <c r="E7882" t="s">
        <v>23887</v>
      </c>
      <c r="F7882" t="s">
        <v>38149</v>
      </c>
      <c r="G7882">
        <v>1</v>
      </c>
      <c r="H7882" t="s">
        <v>23886</v>
      </c>
      <c r="I7882">
        <v>5.3053099999999999E-2</v>
      </c>
      <c r="J7882">
        <v>5.3053099999999999E-2</v>
      </c>
    </row>
    <row r="7883" spans="1:10" x14ac:dyDescent="0.4">
      <c r="A7883" t="s">
        <v>12596</v>
      </c>
      <c r="B7883">
        <v>1503</v>
      </c>
      <c r="C7883" t="s">
        <v>12597</v>
      </c>
      <c r="E7883" t="s">
        <v>12598</v>
      </c>
      <c r="F7883" t="s">
        <v>38150</v>
      </c>
      <c r="G7883">
        <v>1</v>
      </c>
      <c r="H7883" t="s">
        <v>12597</v>
      </c>
      <c r="I7883">
        <v>5.3337099999999998E-2</v>
      </c>
      <c r="J7883">
        <v>5.3337099999999998E-2</v>
      </c>
    </row>
    <row r="7884" spans="1:10" x14ac:dyDescent="0.4">
      <c r="A7884" t="s">
        <v>4092</v>
      </c>
      <c r="B7884">
        <v>350</v>
      </c>
      <c r="C7884" t="s">
        <v>4093</v>
      </c>
      <c r="E7884" t="s">
        <v>4094</v>
      </c>
      <c r="F7884" t="s">
        <v>38151</v>
      </c>
      <c r="G7884">
        <v>1</v>
      </c>
      <c r="H7884" t="s">
        <v>4093</v>
      </c>
      <c r="I7884">
        <v>5.3360400000000002E-2</v>
      </c>
      <c r="J7884">
        <v>5.3360400000000002E-2</v>
      </c>
    </row>
    <row r="7885" spans="1:10" x14ac:dyDescent="0.4">
      <c r="A7885" t="s">
        <v>20330</v>
      </c>
      <c r="B7885">
        <v>373</v>
      </c>
      <c r="C7885" t="s">
        <v>20331</v>
      </c>
      <c r="E7885" t="s">
        <v>20332</v>
      </c>
      <c r="F7885" t="s">
        <v>38152</v>
      </c>
      <c r="G7885">
        <v>1</v>
      </c>
      <c r="H7885" t="s">
        <v>20331</v>
      </c>
      <c r="I7885">
        <v>5.3379099999999999E-2</v>
      </c>
      <c r="J7885">
        <v>5.3379099999999999E-2</v>
      </c>
    </row>
    <row r="7886" spans="1:10" x14ac:dyDescent="0.4">
      <c r="A7886" t="s">
        <v>20330</v>
      </c>
      <c r="B7886">
        <v>367</v>
      </c>
      <c r="C7886" t="s">
        <v>20331</v>
      </c>
      <c r="E7886" t="s">
        <v>20332</v>
      </c>
      <c r="F7886" t="s">
        <v>38152</v>
      </c>
      <c r="G7886">
        <v>1</v>
      </c>
      <c r="H7886" t="s">
        <v>20331</v>
      </c>
      <c r="I7886">
        <v>5.3379099999999999E-2</v>
      </c>
      <c r="J7886">
        <v>5.3379099999999999E-2</v>
      </c>
    </row>
    <row r="7887" spans="1:10" x14ac:dyDescent="0.4">
      <c r="A7887" t="s">
        <v>38153</v>
      </c>
      <c r="B7887">
        <v>207</v>
      </c>
      <c r="C7887" t="s">
        <v>38154</v>
      </c>
      <c r="E7887" t="s">
        <v>38155</v>
      </c>
      <c r="F7887" t="s">
        <v>38156</v>
      </c>
      <c r="G7887">
        <v>3</v>
      </c>
      <c r="H7887" t="s">
        <v>38154</v>
      </c>
      <c r="I7887" t="s">
        <v>38157</v>
      </c>
      <c r="J7887">
        <v>8.0577999999999997E-2</v>
      </c>
    </row>
    <row r="7888" spans="1:10" x14ac:dyDescent="0.4">
      <c r="A7888" t="s">
        <v>36551</v>
      </c>
      <c r="B7888">
        <v>186</v>
      </c>
      <c r="C7888" t="s">
        <v>36552</v>
      </c>
      <c r="E7888" t="s">
        <v>36553</v>
      </c>
      <c r="F7888" t="s">
        <v>38158</v>
      </c>
      <c r="G7888">
        <v>2</v>
      </c>
      <c r="H7888" t="s">
        <v>36552</v>
      </c>
      <c r="I7888" t="s">
        <v>38159</v>
      </c>
      <c r="J7888">
        <v>7.2712399999999996E-2</v>
      </c>
    </row>
    <row r="7889" spans="1:10" x14ac:dyDescent="0.4">
      <c r="A7889" t="s">
        <v>33355</v>
      </c>
      <c r="B7889">
        <v>198</v>
      </c>
      <c r="C7889" t="s">
        <v>33356</v>
      </c>
      <c r="E7889" t="s">
        <v>33357</v>
      </c>
      <c r="F7889" t="s">
        <v>38160</v>
      </c>
      <c r="G7889">
        <v>1</v>
      </c>
      <c r="H7889" t="s">
        <v>33356</v>
      </c>
      <c r="I7889">
        <v>5.3692200000000002E-2</v>
      </c>
      <c r="J7889">
        <v>5.3692200000000002E-2</v>
      </c>
    </row>
    <row r="7890" spans="1:10" x14ac:dyDescent="0.4">
      <c r="A7890" t="s">
        <v>37521</v>
      </c>
      <c r="B7890">
        <v>102</v>
      </c>
      <c r="C7890" t="s">
        <v>37522</v>
      </c>
      <c r="E7890" t="s">
        <v>37523</v>
      </c>
      <c r="F7890" t="s">
        <v>38161</v>
      </c>
      <c r="G7890">
        <v>2</v>
      </c>
      <c r="H7890" t="s">
        <v>37522</v>
      </c>
      <c r="I7890" t="s">
        <v>38162</v>
      </c>
      <c r="J7890">
        <v>0.19440660000000001</v>
      </c>
    </row>
    <row r="7891" spans="1:10" x14ac:dyDescent="0.4">
      <c r="A7891" t="s">
        <v>18170</v>
      </c>
      <c r="B7891">
        <v>1349</v>
      </c>
      <c r="C7891" t="s">
        <v>18171</v>
      </c>
      <c r="E7891" t="s">
        <v>18172</v>
      </c>
      <c r="F7891" t="s">
        <v>38163</v>
      </c>
      <c r="G7891">
        <v>2</v>
      </c>
      <c r="H7891" t="s">
        <v>18171</v>
      </c>
      <c r="I7891" t="s">
        <v>38164</v>
      </c>
      <c r="J7891">
        <v>0.1101539</v>
      </c>
    </row>
    <row r="7892" spans="1:10" x14ac:dyDescent="0.4">
      <c r="A7892" t="s">
        <v>3927</v>
      </c>
      <c r="B7892">
        <v>280</v>
      </c>
      <c r="C7892" t="s">
        <v>3928</v>
      </c>
      <c r="E7892" t="s">
        <v>3929</v>
      </c>
      <c r="F7892" t="s">
        <v>38165</v>
      </c>
      <c r="G7892">
        <v>1</v>
      </c>
      <c r="H7892" t="s">
        <v>3928</v>
      </c>
      <c r="I7892">
        <v>5.38948E-2</v>
      </c>
      <c r="J7892">
        <v>5.38948E-2</v>
      </c>
    </row>
    <row r="7893" spans="1:10" x14ac:dyDescent="0.4">
      <c r="A7893" t="s">
        <v>23803</v>
      </c>
      <c r="B7893">
        <v>3</v>
      </c>
      <c r="C7893" t="s">
        <v>23804</v>
      </c>
      <c r="D7893" t="s">
        <v>38166</v>
      </c>
      <c r="E7893" t="s">
        <v>23806</v>
      </c>
      <c r="F7893" t="s">
        <v>38167</v>
      </c>
      <c r="G7893">
        <v>2</v>
      </c>
      <c r="H7893" t="s">
        <v>23804</v>
      </c>
      <c r="I7893" t="s">
        <v>38168</v>
      </c>
      <c r="J7893">
        <v>8.3660250000000005E-2</v>
      </c>
    </row>
    <row r="7894" spans="1:10" x14ac:dyDescent="0.4">
      <c r="A7894" t="s">
        <v>31799</v>
      </c>
      <c r="B7894">
        <v>1107</v>
      </c>
      <c r="C7894" t="s">
        <v>31800</v>
      </c>
      <c r="E7894" t="s">
        <v>31801</v>
      </c>
      <c r="F7894" t="s">
        <v>38169</v>
      </c>
      <c r="G7894">
        <v>1</v>
      </c>
      <c r="H7894" t="s">
        <v>31800</v>
      </c>
      <c r="I7894">
        <v>5.3944800000000001E-2</v>
      </c>
      <c r="J7894">
        <v>5.3944800000000001E-2</v>
      </c>
    </row>
    <row r="7895" spans="1:10" x14ac:dyDescent="0.4">
      <c r="A7895" t="s">
        <v>38170</v>
      </c>
      <c r="B7895">
        <v>88</v>
      </c>
      <c r="C7895" t="s">
        <v>38171</v>
      </c>
      <c r="E7895" t="s">
        <v>38172</v>
      </c>
      <c r="F7895" t="s">
        <v>38173</v>
      </c>
      <c r="G7895">
        <v>1</v>
      </c>
      <c r="H7895" t="s">
        <v>38171</v>
      </c>
      <c r="I7895">
        <v>5.3976400000000001E-2</v>
      </c>
      <c r="J7895">
        <v>5.3976400000000001E-2</v>
      </c>
    </row>
    <row r="7896" spans="1:10" x14ac:dyDescent="0.4">
      <c r="A7896" t="s">
        <v>5251</v>
      </c>
      <c r="B7896">
        <v>66</v>
      </c>
      <c r="C7896" t="s">
        <v>5252</v>
      </c>
      <c r="E7896" t="s">
        <v>5253</v>
      </c>
      <c r="F7896" t="s">
        <v>38174</v>
      </c>
      <c r="G7896">
        <v>1</v>
      </c>
      <c r="H7896" t="s">
        <v>5252</v>
      </c>
      <c r="I7896">
        <v>5.4079700000000001E-2</v>
      </c>
      <c r="J7896">
        <v>5.4079700000000001E-2</v>
      </c>
    </row>
    <row r="7897" spans="1:10" x14ac:dyDescent="0.4">
      <c r="A7897" t="s">
        <v>5251</v>
      </c>
      <c r="B7897">
        <v>64</v>
      </c>
      <c r="C7897" t="s">
        <v>5252</v>
      </c>
      <c r="E7897" t="s">
        <v>5253</v>
      </c>
      <c r="F7897" t="s">
        <v>38174</v>
      </c>
      <c r="G7897">
        <v>1</v>
      </c>
      <c r="H7897" t="s">
        <v>5252</v>
      </c>
      <c r="I7897">
        <v>5.4079700000000001E-2</v>
      </c>
      <c r="J7897">
        <v>5.4079700000000001E-2</v>
      </c>
    </row>
    <row r="7898" spans="1:10" x14ac:dyDescent="0.4">
      <c r="A7898" t="s">
        <v>3462</v>
      </c>
      <c r="B7898">
        <v>232</v>
      </c>
      <c r="C7898" t="s">
        <v>3463</v>
      </c>
      <c r="E7898" t="s">
        <v>3464</v>
      </c>
      <c r="F7898" t="s">
        <v>38175</v>
      </c>
      <c r="G7898">
        <v>2</v>
      </c>
      <c r="H7898" t="s">
        <v>3463</v>
      </c>
      <c r="I7898" t="s">
        <v>38176</v>
      </c>
      <c r="J7898">
        <v>6.2652849999999996E-2</v>
      </c>
    </row>
    <row r="7899" spans="1:10" x14ac:dyDescent="0.4">
      <c r="A7899" t="s">
        <v>38177</v>
      </c>
      <c r="B7899">
        <v>1683</v>
      </c>
      <c r="C7899" t="s">
        <v>38178</v>
      </c>
      <c r="E7899" t="s">
        <v>38179</v>
      </c>
      <c r="F7899" t="s">
        <v>38180</v>
      </c>
      <c r="G7899">
        <v>1</v>
      </c>
      <c r="H7899" t="s">
        <v>38178</v>
      </c>
      <c r="I7899">
        <v>5.42015E-2</v>
      </c>
      <c r="J7899">
        <v>5.42015E-2</v>
      </c>
    </row>
    <row r="7900" spans="1:10" x14ac:dyDescent="0.4">
      <c r="A7900" t="s">
        <v>1370</v>
      </c>
      <c r="B7900">
        <v>156</v>
      </c>
      <c r="C7900" t="s">
        <v>1371</v>
      </c>
      <c r="E7900" t="s">
        <v>1372</v>
      </c>
      <c r="F7900" t="s">
        <v>38181</v>
      </c>
      <c r="G7900">
        <v>5</v>
      </c>
      <c r="H7900" t="s">
        <v>1371</v>
      </c>
      <c r="I7900" t="s">
        <v>38182</v>
      </c>
      <c r="J7900">
        <v>7.8354999999999994E-2</v>
      </c>
    </row>
    <row r="7901" spans="1:10" x14ac:dyDescent="0.4">
      <c r="A7901" t="s">
        <v>1465</v>
      </c>
      <c r="B7901">
        <v>241</v>
      </c>
      <c r="C7901" t="s">
        <v>1466</v>
      </c>
      <c r="E7901" t="s">
        <v>1467</v>
      </c>
      <c r="F7901" t="s">
        <v>38183</v>
      </c>
      <c r="G7901">
        <v>4</v>
      </c>
      <c r="H7901" t="s">
        <v>1466</v>
      </c>
      <c r="I7901" t="s">
        <v>38184</v>
      </c>
      <c r="J7901">
        <v>8.610545E-2</v>
      </c>
    </row>
    <row r="7902" spans="1:10" x14ac:dyDescent="0.4">
      <c r="A7902" t="s">
        <v>38185</v>
      </c>
      <c r="B7902">
        <v>102</v>
      </c>
      <c r="C7902" t="s">
        <v>38186</v>
      </c>
      <c r="E7902" t="s">
        <v>38187</v>
      </c>
      <c r="F7902" t="s">
        <v>38188</v>
      </c>
      <c r="G7902">
        <v>1</v>
      </c>
      <c r="H7902" t="s">
        <v>38186</v>
      </c>
      <c r="I7902">
        <v>5.4222100000000002E-2</v>
      </c>
      <c r="J7902">
        <v>5.4222100000000002E-2</v>
      </c>
    </row>
    <row r="7903" spans="1:10" x14ac:dyDescent="0.4">
      <c r="A7903" t="s">
        <v>38189</v>
      </c>
      <c r="B7903">
        <v>474</v>
      </c>
      <c r="C7903" t="s">
        <v>38190</v>
      </c>
      <c r="E7903" t="s">
        <v>38191</v>
      </c>
      <c r="F7903" t="s">
        <v>38192</v>
      </c>
      <c r="G7903">
        <v>2</v>
      </c>
      <c r="H7903" t="s">
        <v>38190</v>
      </c>
      <c r="I7903" t="s">
        <v>38193</v>
      </c>
      <c r="J7903">
        <v>7.6958949999999998E-2</v>
      </c>
    </row>
    <row r="7904" spans="1:10" x14ac:dyDescent="0.4">
      <c r="A7904" t="s">
        <v>27256</v>
      </c>
      <c r="B7904">
        <v>63</v>
      </c>
      <c r="C7904" t="s">
        <v>27257</v>
      </c>
      <c r="E7904" t="s">
        <v>27258</v>
      </c>
      <c r="F7904" t="s">
        <v>38194</v>
      </c>
      <c r="G7904">
        <v>2</v>
      </c>
      <c r="H7904" t="s">
        <v>27257</v>
      </c>
      <c r="I7904" t="s">
        <v>38195</v>
      </c>
      <c r="J7904">
        <v>0.1181783</v>
      </c>
    </row>
    <row r="7905" spans="1:10" x14ac:dyDescent="0.4">
      <c r="A7905" t="s">
        <v>15604</v>
      </c>
      <c r="B7905">
        <v>315</v>
      </c>
      <c r="C7905" t="s">
        <v>15605</v>
      </c>
      <c r="E7905" t="s">
        <v>15606</v>
      </c>
      <c r="F7905" t="s">
        <v>38196</v>
      </c>
      <c r="G7905">
        <v>2</v>
      </c>
      <c r="H7905" t="s">
        <v>15605</v>
      </c>
      <c r="I7905" t="s">
        <v>38197</v>
      </c>
      <c r="J7905">
        <v>0.19398245</v>
      </c>
    </row>
    <row r="7906" spans="1:10" x14ac:dyDescent="0.4">
      <c r="A7906" t="s">
        <v>38198</v>
      </c>
      <c r="B7906">
        <v>189</v>
      </c>
      <c r="C7906" t="s">
        <v>38199</v>
      </c>
      <c r="E7906" t="s">
        <v>38200</v>
      </c>
      <c r="F7906" t="s">
        <v>38201</v>
      </c>
      <c r="G7906">
        <v>2</v>
      </c>
      <c r="H7906" t="s">
        <v>38199</v>
      </c>
      <c r="I7906" t="s">
        <v>38202</v>
      </c>
      <c r="J7906">
        <v>5.4696099999999997E-2</v>
      </c>
    </row>
    <row r="7907" spans="1:10" x14ac:dyDescent="0.4">
      <c r="A7907" t="s">
        <v>4188</v>
      </c>
      <c r="B7907">
        <v>640</v>
      </c>
      <c r="C7907" t="s">
        <v>4189</v>
      </c>
      <c r="E7907" t="s">
        <v>4190</v>
      </c>
      <c r="F7907" t="s">
        <v>38203</v>
      </c>
      <c r="G7907">
        <v>1</v>
      </c>
      <c r="H7907" t="s">
        <v>4189</v>
      </c>
      <c r="I7907">
        <v>5.4408499999999999E-2</v>
      </c>
      <c r="J7907">
        <v>5.4408499999999999E-2</v>
      </c>
    </row>
    <row r="7908" spans="1:10" x14ac:dyDescent="0.4">
      <c r="A7908" t="s">
        <v>18976</v>
      </c>
      <c r="B7908">
        <v>819</v>
      </c>
      <c r="C7908" t="s">
        <v>18977</v>
      </c>
      <c r="E7908" t="s">
        <v>18978</v>
      </c>
      <c r="F7908" t="s">
        <v>38204</v>
      </c>
      <c r="G7908">
        <v>6</v>
      </c>
      <c r="H7908" t="s">
        <v>18977</v>
      </c>
      <c r="I7908" t="s">
        <v>38205</v>
      </c>
      <c r="J7908">
        <v>9.8097199999999996E-2</v>
      </c>
    </row>
    <row r="7909" spans="1:10" x14ac:dyDescent="0.4">
      <c r="A7909" t="s">
        <v>38206</v>
      </c>
      <c r="B7909">
        <v>186</v>
      </c>
      <c r="C7909" t="s">
        <v>38207</v>
      </c>
      <c r="E7909" t="s">
        <v>38208</v>
      </c>
      <c r="F7909" t="s">
        <v>38209</v>
      </c>
      <c r="G7909">
        <v>1</v>
      </c>
      <c r="H7909" t="s">
        <v>38207</v>
      </c>
      <c r="I7909">
        <v>5.4560999999999998E-2</v>
      </c>
      <c r="J7909">
        <v>5.4560999999999998E-2</v>
      </c>
    </row>
    <row r="7910" spans="1:10" x14ac:dyDescent="0.4">
      <c r="A7910" t="s">
        <v>38210</v>
      </c>
      <c r="B7910">
        <v>199</v>
      </c>
      <c r="C7910" t="s">
        <v>38211</v>
      </c>
      <c r="E7910" t="s">
        <v>38212</v>
      </c>
      <c r="F7910" t="s">
        <v>38213</v>
      </c>
      <c r="G7910">
        <v>1</v>
      </c>
      <c r="H7910" t="s">
        <v>38211</v>
      </c>
      <c r="I7910">
        <v>5.4603800000000001E-2</v>
      </c>
      <c r="J7910">
        <v>5.4603800000000001E-2</v>
      </c>
    </row>
    <row r="7911" spans="1:10" x14ac:dyDescent="0.4">
      <c r="A7911" t="s">
        <v>24367</v>
      </c>
      <c r="B7911">
        <v>179</v>
      </c>
      <c r="C7911" t="s">
        <v>24368</v>
      </c>
      <c r="E7911" t="s">
        <v>24369</v>
      </c>
      <c r="F7911" t="s">
        <v>38214</v>
      </c>
      <c r="G7911">
        <v>1</v>
      </c>
      <c r="H7911" t="s">
        <v>24368</v>
      </c>
      <c r="I7911">
        <v>5.4613599999999998E-2</v>
      </c>
      <c r="J7911">
        <v>5.4613599999999998E-2</v>
      </c>
    </row>
    <row r="7912" spans="1:10" x14ac:dyDescent="0.4">
      <c r="A7912" t="s">
        <v>24540</v>
      </c>
      <c r="B7912">
        <v>304</v>
      </c>
      <c r="C7912" t="s">
        <v>24541</v>
      </c>
      <c r="E7912" t="s">
        <v>24542</v>
      </c>
      <c r="F7912" t="s">
        <v>38215</v>
      </c>
      <c r="G7912">
        <v>2</v>
      </c>
      <c r="H7912" t="s">
        <v>24541</v>
      </c>
      <c r="I7912" t="s">
        <v>38216</v>
      </c>
      <c r="J7912">
        <v>6.7962599999999998E-2</v>
      </c>
    </row>
    <row r="7913" spans="1:10" x14ac:dyDescent="0.4">
      <c r="A7913" t="s">
        <v>242</v>
      </c>
      <c r="B7913">
        <v>578</v>
      </c>
      <c r="C7913" t="s">
        <v>243</v>
      </c>
      <c r="E7913" t="s">
        <v>244</v>
      </c>
      <c r="F7913" t="s">
        <v>38217</v>
      </c>
      <c r="G7913">
        <v>2</v>
      </c>
      <c r="H7913" t="s">
        <v>243</v>
      </c>
      <c r="I7913" t="s">
        <v>38218</v>
      </c>
      <c r="J7913">
        <v>0.2160803</v>
      </c>
    </row>
    <row r="7914" spans="1:10" x14ac:dyDescent="0.4">
      <c r="A7914" t="s">
        <v>1038</v>
      </c>
      <c r="B7914">
        <v>1165</v>
      </c>
      <c r="C7914" t="s">
        <v>1039</v>
      </c>
      <c r="E7914" t="s">
        <v>1040</v>
      </c>
      <c r="F7914" t="s">
        <v>38219</v>
      </c>
      <c r="G7914">
        <v>2</v>
      </c>
      <c r="H7914" t="s">
        <v>1039</v>
      </c>
      <c r="I7914" t="s">
        <v>38220</v>
      </c>
      <c r="J7914">
        <v>0.16972794999999999</v>
      </c>
    </row>
    <row r="7915" spans="1:10" x14ac:dyDescent="0.4">
      <c r="A7915" t="s">
        <v>27700</v>
      </c>
      <c r="B7915">
        <v>18</v>
      </c>
      <c r="C7915" t="s">
        <v>27701</v>
      </c>
      <c r="E7915" t="s">
        <v>27702</v>
      </c>
      <c r="F7915" t="s">
        <v>38221</v>
      </c>
      <c r="G7915">
        <v>1</v>
      </c>
      <c r="H7915" t="s">
        <v>27701</v>
      </c>
      <c r="I7915">
        <v>5.4955900000000002E-2</v>
      </c>
      <c r="J7915">
        <v>5.4955900000000002E-2</v>
      </c>
    </row>
    <row r="7916" spans="1:10" x14ac:dyDescent="0.4">
      <c r="A7916" t="s">
        <v>24431</v>
      </c>
      <c r="B7916">
        <v>245</v>
      </c>
      <c r="C7916" t="s">
        <v>24432</v>
      </c>
      <c r="E7916" t="s">
        <v>24433</v>
      </c>
      <c r="F7916" t="s">
        <v>38222</v>
      </c>
      <c r="G7916">
        <v>2</v>
      </c>
      <c r="H7916" t="s">
        <v>24432</v>
      </c>
      <c r="I7916" t="s">
        <v>38223</v>
      </c>
      <c r="J7916">
        <v>8.5879449999999996E-2</v>
      </c>
    </row>
    <row r="7917" spans="1:10" x14ac:dyDescent="0.4">
      <c r="A7917" t="s">
        <v>28557</v>
      </c>
      <c r="B7917">
        <v>340</v>
      </c>
      <c r="C7917" t="s">
        <v>28558</v>
      </c>
      <c r="E7917" t="s">
        <v>28559</v>
      </c>
      <c r="F7917" t="s">
        <v>38224</v>
      </c>
      <c r="G7917">
        <v>3</v>
      </c>
      <c r="H7917" t="s">
        <v>28558</v>
      </c>
      <c r="I7917" t="s">
        <v>38225</v>
      </c>
      <c r="J7917">
        <v>7.93238E-2</v>
      </c>
    </row>
    <row r="7918" spans="1:10" x14ac:dyDescent="0.4">
      <c r="A7918" t="s">
        <v>6267</v>
      </c>
      <c r="B7918">
        <v>104</v>
      </c>
      <c r="C7918" t="s">
        <v>6268</v>
      </c>
      <c r="E7918" t="s">
        <v>6269</v>
      </c>
      <c r="F7918" t="s">
        <v>38226</v>
      </c>
      <c r="G7918">
        <v>1</v>
      </c>
      <c r="H7918" t="s">
        <v>6268</v>
      </c>
      <c r="I7918">
        <v>5.5142700000000003E-2</v>
      </c>
      <c r="J7918">
        <v>5.5142700000000003E-2</v>
      </c>
    </row>
    <row r="7919" spans="1:10" x14ac:dyDescent="0.4">
      <c r="A7919" t="s">
        <v>34655</v>
      </c>
      <c r="B7919">
        <v>405</v>
      </c>
      <c r="C7919" t="s">
        <v>34656</v>
      </c>
      <c r="E7919" t="s">
        <v>34657</v>
      </c>
      <c r="F7919" t="s">
        <v>38227</v>
      </c>
      <c r="G7919">
        <v>1</v>
      </c>
      <c r="H7919" t="s">
        <v>34656</v>
      </c>
      <c r="I7919">
        <v>5.5256399999999997E-2</v>
      </c>
      <c r="J7919">
        <v>5.5256399999999997E-2</v>
      </c>
    </row>
    <row r="7920" spans="1:10" x14ac:dyDescent="0.4">
      <c r="A7920" t="s">
        <v>20045</v>
      </c>
      <c r="B7920">
        <v>203</v>
      </c>
      <c r="C7920" t="s">
        <v>20046</v>
      </c>
      <c r="E7920" t="s">
        <v>20047</v>
      </c>
      <c r="F7920" t="s">
        <v>38228</v>
      </c>
      <c r="G7920">
        <v>2</v>
      </c>
      <c r="H7920" t="s">
        <v>20046</v>
      </c>
      <c r="I7920" t="s">
        <v>38229</v>
      </c>
      <c r="J7920">
        <v>0.23692764999999999</v>
      </c>
    </row>
    <row r="7921" spans="1:10" x14ac:dyDescent="0.4">
      <c r="A7921" t="s">
        <v>26303</v>
      </c>
      <c r="B7921">
        <v>959</v>
      </c>
      <c r="C7921" t="s">
        <v>26304</v>
      </c>
      <c r="E7921" t="s">
        <v>26305</v>
      </c>
      <c r="F7921" t="s">
        <v>38230</v>
      </c>
      <c r="G7921">
        <v>1</v>
      </c>
      <c r="H7921" t="s">
        <v>26304</v>
      </c>
      <c r="I7921">
        <v>5.5426799999999998E-2</v>
      </c>
      <c r="J7921">
        <v>5.5426799999999998E-2</v>
      </c>
    </row>
    <row r="7922" spans="1:10" x14ac:dyDescent="0.4">
      <c r="A7922" t="s">
        <v>20539</v>
      </c>
      <c r="B7922">
        <v>1856</v>
      </c>
      <c r="C7922" t="s">
        <v>20540</v>
      </c>
      <c r="E7922" t="s">
        <v>20541</v>
      </c>
      <c r="F7922" t="s">
        <v>38231</v>
      </c>
      <c r="G7922">
        <v>2</v>
      </c>
      <c r="H7922" t="s">
        <v>20540</v>
      </c>
      <c r="I7922" t="s">
        <v>38232</v>
      </c>
      <c r="J7922">
        <v>0.19064889999999901</v>
      </c>
    </row>
    <row r="7923" spans="1:10" x14ac:dyDescent="0.4">
      <c r="A7923" t="s">
        <v>30625</v>
      </c>
      <c r="B7923">
        <v>300</v>
      </c>
      <c r="C7923" t="s">
        <v>30626</v>
      </c>
      <c r="E7923" t="s">
        <v>30627</v>
      </c>
      <c r="F7923" t="s">
        <v>38233</v>
      </c>
      <c r="G7923">
        <v>2</v>
      </c>
      <c r="H7923" t="s">
        <v>30626</v>
      </c>
      <c r="I7923" t="s">
        <v>38234</v>
      </c>
      <c r="J7923">
        <v>5.9585249999999999E-2</v>
      </c>
    </row>
    <row r="7924" spans="1:10" x14ac:dyDescent="0.4">
      <c r="A7924" t="s">
        <v>38235</v>
      </c>
      <c r="B7924">
        <v>379</v>
      </c>
      <c r="C7924" t="s">
        <v>38236</v>
      </c>
      <c r="E7924" t="s">
        <v>38237</v>
      </c>
      <c r="F7924" t="s">
        <v>38238</v>
      </c>
      <c r="G7924">
        <v>2</v>
      </c>
      <c r="H7924" t="s">
        <v>38236</v>
      </c>
      <c r="I7924" t="s">
        <v>38239</v>
      </c>
      <c r="J7924">
        <v>6.1412649999999999E-2</v>
      </c>
    </row>
    <row r="7925" spans="1:10" x14ac:dyDescent="0.4">
      <c r="A7925" t="s">
        <v>38240</v>
      </c>
      <c r="B7925">
        <v>721</v>
      </c>
      <c r="C7925" t="s">
        <v>38241</v>
      </c>
      <c r="E7925" t="s">
        <v>38242</v>
      </c>
      <c r="F7925" t="s">
        <v>38243</v>
      </c>
      <c r="G7925">
        <v>1</v>
      </c>
      <c r="H7925" t="s">
        <v>38241</v>
      </c>
      <c r="I7925">
        <v>5.57449E-2</v>
      </c>
      <c r="J7925">
        <v>5.57449E-2</v>
      </c>
    </row>
    <row r="7926" spans="1:10" x14ac:dyDescent="0.4">
      <c r="A7926" t="s">
        <v>23476</v>
      </c>
      <c r="B7926">
        <v>62</v>
      </c>
      <c r="C7926" t="s">
        <v>23477</v>
      </c>
      <c r="E7926" t="s">
        <v>23478</v>
      </c>
      <c r="F7926" t="s">
        <v>38244</v>
      </c>
      <c r="G7926">
        <v>1</v>
      </c>
      <c r="H7926" t="s">
        <v>23477</v>
      </c>
      <c r="I7926">
        <v>5.5817600000000002E-2</v>
      </c>
      <c r="J7926">
        <v>5.5817600000000002E-2</v>
      </c>
    </row>
    <row r="7927" spans="1:10" x14ac:dyDescent="0.4">
      <c r="A7927" t="s">
        <v>38245</v>
      </c>
      <c r="B7927">
        <v>81</v>
      </c>
      <c r="C7927" t="s">
        <v>38246</v>
      </c>
      <c r="E7927" t="s">
        <v>38247</v>
      </c>
      <c r="F7927" t="s">
        <v>38248</v>
      </c>
      <c r="G7927">
        <v>3</v>
      </c>
      <c r="H7927" t="s">
        <v>38246</v>
      </c>
      <c r="I7927" t="s">
        <v>38249</v>
      </c>
      <c r="J7927">
        <v>6.5824599999999997E-2</v>
      </c>
    </row>
    <row r="7928" spans="1:10" x14ac:dyDescent="0.4">
      <c r="A7928" t="s">
        <v>25716</v>
      </c>
      <c r="B7928">
        <v>306</v>
      </c>
      <c r="C7928" t="s">
        <v>25717</v>
      </c>
      <c r="E7928" t="s">
        <v>25718</v>
      </c>
      <c r="F7928" t="s">
        <v>38250</v>
      </c>
      <c r="G7928">
        <v>1</v>
      </c>
      <c r="H7928" t="s">
        <v>25717</v>
      </c>
      <c r="I7928">
        <v>5.58682E-2</v>
      </c>
      <c r="J7928">
        <v>5.58682E-2</v>
      </c>
    </row>
    <row r="7929" spans="1:10" x14ac:dyDescent="0.4">
      <c r="A7929" t="s">
        <v>12230</v>
      </c>
      <c r="B7929">
        <v>227</v>
      </c>
      <c r="C7929" t="s">
        <v>12231</v>
      </c>
      <c r="E7929" t="s">
        <v>12232</v>
      </c>
      <c r="F7929" t="s">
        <v>38251</v>
      </c>
      <c r="G7929">
        <v>1</v>
      </c>
      <c r="H7929" t="s">
        <v>12231</v>
      </c>
      <c r="I7929">
        <v>5.5878200000000003E-2</v>
      </c>
      <c r="J7929">
        <v>5.5878200000000003E-2</v>
      </c>
    </row>
    <row r="7930" spans="1:10" x14ac:dyDescent="0.4">
      <c r="A7930" t="s">
        <v>36254</v>
      </c>
      <c r="B7930">
        <v>222</v>
      </c>
      <c r="C7930" t="s">
        <v>36255</v>
      </c>
      <c r="E7930" t="s">
        <v>36256</v>
      </c>
      <c r="F7930" t="s">
        <v>38252</v>
      </c>
      <c r="G7930">
        <v>2</v>
      </c>
      <c r="H7930" t="s">
        <v>36255</v>
      </c>
      <c r="I7930" t="s">
        <v>38253</v>
      </c>
      <c r="J7930">
        <v>6.1138499999999998E-2</v>
      </c>
    </row>
    <row r="7931" spans="1:10" x14ac:dyDescent="0.4">
      <c r="A7931" t="s">
        <v>38254</v>
      </c>
      <c r="B7931">
        <v>43</v>
      </c>
      <c r="C7931" t="s">
        <v>38255</v>
      </c>
      <c r="E7931" t="s">
        <v>38256</v>
      </c>
      <c r="F7931" t="s">
        <v>38257</v>
      </c>
      <c r="G7931">
        <v>1</v>
      </c>
      <c r="H7931" t="s">
        <v>38255</v>
      </c>
      <c r="I7931">
        <v>5.5912000000000003E-2</v>
      </c>
      <c r="J7931">
        <v>5.5912000000000003E-2</v>
      </c>
    </row>
    <row r="7932" spans="1:10" x14ac:dyDescent="0.4">
      <c r="A7932" t="s">
        <v>38258</v>
      </c>
      <c r="B7932">
        <v>1484</v>
      </c>
      <c r="C7932" t="s">
        <v>38259</v>
      </c>
      <c r="E7932" t="s">
        <v>38260</v>
      </c>
      <c r="F7932" t="s">
        <v>38261</v>
      </c>
      <c r="G7932">
        <v>1</v>
      </c>
      <c r="H7932" t="s">
        <v>38259</v>
      </c>
      <c r="I7932">
        <v>5.5974299999999998E-2</v>
      </c>
      <c r="J7932">
        <v>5.5974299999999998E-2</v>
      </c>
    </row>
    <row r="7933" spans="1:10" x14ac:dyDescent="0.4">
      <c r="A7933" t="s">
        <v>24388</v>
      </c>
      <c r="B7933">
        <v>614</v>
      </c>
      <c r="C7933" t="s">
        <v>24389</v>
      </c>
      <c r="E7933" t="s">
        <v>24390</v>
      </c>
      <c r="F7933" t="s">
        <v>38262</v>
      </c>
      <c r="G7933">
        <v>1</v>
      </c>
      <c r="H7933" t="s">
        <v>24389</v>
      </c>
      <c r="I7933">
        <v>5.6032999999999999E-2</v>
      </c>
      <c r="J7933">
        <v>5.6032999999999999E-2</v>
      </c>
    </row>
    <row r="7934" spans="1:10" x14ac:dyDescent="0.4">
      <c r="A7934" t="s">
        <v>5279</v>
      </c>
      <c r="B7934">
        <v>1158</v>
      </c>
      <c r="C7934" t="s">
        <v>5280</v>
      </c>
      <c r="E7934" t="s">
        <v>5281</v>
      </c>
      <c r="F7934" t="s">
        <v>38263</v>
      </c>
      <c r="G7934">
        <v>1</v>
      </c>
      <c r="H7934" t="s">
        <v>5280</v>
      </c>
      <c r="I7934">
        <v>5.6220600000000003E-2</v>
      </c>
      <c r="J7934">
        <v>5.6220600000000003E-2</v>
      </c>
    </row>
    <row r="7935" spans="1:10" x14ac:dyDescent="0.4">
      <c r="A7935" t="s">
        <v>38264</v>
      </c>
      <c r="B7935">
        <v>312</v>
      </c>
      <c r="C7935" t="s">
        <v>38265</v>
      </c>
      <c r="E7935" t="s">
        <v>38266</v>
      </c>
      <c r="F7935" t="s">
        <v>38267</v>
      </c>
      <c r="G7935">
        <v>2</v>
      </c>
      <c r="H7935" t="s">
        <v>38265</v>
      </c>
      <c r="I7935" t="s">
        <v>38268</v>
      </c>
      <c r="J7935">
        <v>6.7663050000000002E-2</v>
      </c>
    </row>
    <row r="7936" spans="1:10" x14ac:dyDescent="0.4">
      <c r="A7936" t="s">
        <v>5590</v>
      </c>
      <c r="B7936">
        <v>291</v>
      </c>
      <c r="C7936" t="s">
        <v>5591</v>
      </c>
      <c r="E7936" t="s">
        <v>5592</v>
      </c>
      <c r="F7936" t="s">
        <v>38269</v>
      </c>
      <c r="G7936">
        <v>1</v>
      </c>
      <c r="H7936" t="s">
        <v>5591</v>
      </c>
      <c r="I7936">
        <v>5.63045E-2</v>
      </c>
      <c r="J7936">
        <v>5.63045E-2</v>
      </c>
    </row>
    <row r="7937" spans="1:10" x14ac:dyDescent="0.4">
      <c r="A7937" t="s">
        <v>9522</v>
      </c>
      <c r="B7937">
        <v>105</v>
      </c>
      <c r="C7937" t="s">
        <v>9523</v>
      </c>
      <c r="E7937" t="s">
        <v>9524</v>
      </c>
      <c r="F7937" t="s">
        <v>38270</v>
      </c>
      <c r="G7937">
        <v>1</v>
      </c>
      <c r="H7937" t="s">
        <v>9523</v>
      </c>
      <c r="I7937">
        <v>5.6330999999999999E-2</v>
      </c>
      <c r="J7937">
        <v>5.6330999999999999E-2</v>
      </c>
    </row>
    <row r="7938" spans="1:10" x14ac:dyDescent="0.4">
      <c r="A7938" t="s">
        <v>11107</v>
      </c>
      <c r="B7938">
        <v>527</v>
      </c>
      <c r="C7938" t="s">
        <v>11108</v>
      </c>
      <c r="E7938" t="s">
        <v>11109</v>
      </c>
      <c r="F7938" t="s">
        <v>38271</v>
      </c>
      <c r="G7938">
        <v>1</v>
      </c>
      <c r="H7938" t="s">
        <v>11108</v>
      </c>
      <c r="I7938">
        <v>5.6336299999999999E-2</v>
      </c>
      <c r="J7938">
        <v>5.6336299999999999E-2</v>
      </c>
    </row>
    <row r="7939" spans="1:10" x14ac:dyDescent="0.4">
      <c r="A7939" t="s">
        <v>38272</v>
      </c>
      <c r="B7939">
        <v>359</v>
      </c>
      <c r="C7939" t="s">
        <v>38273</v>
      </c>
      <c r="E7939" t="s">
        <v>38274</v>
      </c>
      <c r="F7939" t="s">
        <v>38275</v>
      </c>
      <c r="G7939">
        <v>1</v>
      </c>
      <c r="H7939" t="s">
        <v>38273</v>
      </c>
      <c r="I7939">
        <v>5.6421499999999999E-2</v>
      </c>
      <c r="J7939">
        <v>5.6421499999999999E-2</v>
      </c>
    </row>
    <row r="7940" spans="1:10" x14ac:dyDescent="0.4">
      <c r="A7940" t="s">
        <v>26186</v>
      </c>
      <c r="B7940">
        <v>420</v>
      </c>
      <c r="C7940" t="s">
        <v>26187</v>
      </c>
      <c r="E7940" t="s">
        <v>26188</v>
      </c>
      <c r="F7940" t="s">
        <v>38276</v>
      </c>
      <c r="G7940">
        <v>2</v>
      </c>
      <c r="H7940" t="s">
        <v>26187</v>
      </c>
      <c r="I7940" t="s">
        <v>38277</v>
      </c>
      <c r="J7940">
        <v>7.7575499999999895E-2</v>
      </c>
    </row>
    <row r="7941" spans="1:10" x14ac:dyDescent="0.4">
      <c r="A7941" t="s">
        <v>38278</v>
      </c>
      <c r="B7941">
        <v>48</v>
      </c>
      <c r="C7941" t="s">
        <v>38279</v>
      </c>
      <c r="E7941" t="s">
        <v>38280</v>
      </c>
      <c r="F7941" t="s">
        <v>38281</v>
      </c>
      <c r="G7941">
        <v>1</v>
      </c>
      <c r="H7941" t="s">
        <v>38279</v>
      </c>
      <c r="I7941">
        <v>5.66995E-2</v>
      </c>
      <c r="J7941">
        <v>5.66995E-2</v>
      </c>
    </row>
    <row r="7942" spans="1:10" x14ac:dyDescent="0.4">
      <c r="A7942" t="s">
        <v>38282</v>
      </c>
      <c r="B7942">
        <v>344</v>
      </c>
      <c r="C7942" t="s">
        <v>38283</v>
      </c>
      <c r="E7942" t="s">
        <v>38284</v>
      </c>
      <c r="F7942" t="s">
        <v>38285</v>
      </c>
      <c r="G7942">
        <v>1</v>
      </c>
      <c r="H7942" t="s">
        <v>38283</v>
      </c>
      <c r="I7942">
        <v>5.6730000000000003E-2</v>
      </c>
      <c r="J7942">
        <v>5.6730000000000003E-2</v>
      </c>
    </row>
    <row r="7943" spans="1:10" x14ac:dyDescent="0.4">
      <c r="A7943" t="s">
        <v>23706</v>
      </c>
      <c r="B7943">
        <v>299</v>
      </c>
      <c r="C7943" t="s">
        <v>23707</v>
      </c>
      <c r="E7943" t="s">
        <v>23708</v>
      </c>
      <c r="F7943" t="s">
        <v>38286</v>
      </c>
      <c r="G7943">
        <v>1</v>
      </c>
      <c r="H7943" t="s">
        <v>23707</v>
      </c>
      <c r="I7943">
        <v>5.6741699999999999E-2</v>
      </c>
      <c r="J7943">
        <v>5.6741699999999999E-2</v>
      </c>
    </row>
    <row r="7944" spans="1:10" x14ac:dyDescent="0.4">
      <c r="A7944" t="s">
        <v>3653</v>
      </c>
      <c r="B7944">
        <v>1016</v>
      </c>
      <c r="C7944" t="s">
        <v>3654</v>
      </c>
      <c r="E7944" t="s">
        <v>3655</v>
      </c>
      <c r="F7944" t="s">
        <v>38287</v>
      </c>
      <c r="G7944">
        <v>1</v>
      </c>
      <c r="H7944" t="s">
        <v>3654</v>
      </c>
      <c r="I7944">
        <v>5.6744999999999997E-2</v>
      </c>
      <c r="J7944">
        <v>5.6744999999999997E-2</v>
      </c>
    </row>
    <row r="7945" spans="1:10" x14ac:dyDescent="0.4">
      <c r="A7945" t="s">
        <v>75</v>
      </c>
      <c r="B7945">
        <v>72</v>
      </c>
      <c r="C7945" t="s">
        <v>76</v>
      </c>
      <c r="E7945" t="s">
        <v>77</v>
      </c>
      <c r="F7945" t="s">
        <v>38288</v>
      </c>
      <c r="G7945">
        <v>2</v>
      </c>
      <c r="H7945" t="s">
        <v>76</v>
      </c>
      <c r="I7945" t="s">
        <v>38289</v>
      </c>
      <c r="J7945">
        <v>0.1929505</v>
      </c>
    </row>
    <row r="7946" spans="1:10" x14ac:dyDescent="0.4">
      <c r="A7946" t="s">
        <v>38290</v>
      </c>
      <c r="B7946">
        <v>186</v>
      </c>
      <c r="C7946" t="s">
        <v>38291</v>
      </c>
      <c r="E7946" t="s">
        <v>38292</v>
      </c>
      <c r="F7946" t="s">
        <v>38293</v>
      </c>
      <c r="G7946">
        <v>1</v>
      </c>
      <c r="H7946" t="s">
        <v>38291</v>
      </c>
      <c r="I7946">
        <v>5.6778099999999998E-2</v>
      </c>
      <c r="J7946">
        <v>5.6778099999999998E-2</v>
      </c>
    </row>
    <row r="7947" spans="1:10" x14ac:dyDescent="0.4">
      <c r="A7947" t="s">
        <v>38294</v>
      </c>
      <c r="B7947">
        <v>418</v>
      </c>
      <c r="C7947" t="s">
        <v>38295</v>
      </c>
      <c r="E7947" t="s">
        <v>38296</v>
      </c>
      <c r="F7947" t="s">
        <v>38297</v>
      </c>
      <c r="G7947">
        <v>1</v>
      </c>
      <c r="H7947" t="s">
        <v>38295</v>
      </c>
      <c r="I7947">
        <v>5.6778099999999998E-2</v>
      </c>
      <c r="J7947">
        <v>5.6778099999999998E-2</v>
      </c>
    </row>
    <row r="7948" spans="1:10" x14ac:dyDescent="0.4">
      <c r="A7948" t="s">
        <v>23872</v>
      </c>
      <c r="B7948">
        <v>967</v>
      </c>
      <c r="C7948" t="s">
        <v>23873</v>
      </c>
      <c r="E7948" t="s">
        <v>23874</v>
      </c>
      <c r="F7948" t="s">
        <v>38298</v>
      </c>
      <c r="G7948">
        <v>1</v>
      </c>
      <c r="H7948" t="s">
        <v>23873</v>
      </c>
      <c r="I7948">
        <v>5.6803899999999997E-2</v>
      </c>
      <c r="J7948">
        <v>5.6803899999999997E-2</v>
      </c>
    </row>
    <row r="7949" spans="1:10" x14ac:dyDescent="0.4">
      <c r="A7949" t="s">
        <v>27859</v>
      </c>
      <c r="B7949">
        <v>154</v>
      </c>
      <c r="C7949" t="s">
        <v>27860</v>
      </c>
      <c r="E7949" t="s">
        <v>27861</v>
      </c>
      <c r="F7949" t="s">
        <v>38299</v>
      </c>
      <c r="G7949">
        <v>1</v>
      </c>
      <c r="H7949" t="s">
        <v>27860</v>
      </c>
      <c r="I7949">
        <v>5.6840300000000003E-2</v>
      </c>
      <c r="J7949">
        <v>5.6840300000000003E-2</v>
      </c>
    </row>
    <row r="7950" spans="1:10" x14ac:dyDescent="0.4">
      <c r="A7950" t="s">
        <v>19255</v>
      </c>
      <c r="B7950">
        <v>471</v>
      </c>
      <c r="C7950" t="s">
        <v>19256</v>
      </c>
      <c r="E7950" t="s">
        <v>19257</v>
      </c>
      <c r="F7950" t="s">
        <v>38300</v>
      </c>
      <c r="G7950">
        <v>1</v>
      </c>
      <c r="H7950" t="s">
        <v>19256</v>
      </c>
      <c r="I7950">
        <v>5.6872499999999999E-2</v>
      </c>
      <c r="J7950">
        <v>5.6872499999999999E-2</v>
      </c>
    </row>
    <row r="7951" spans="1:10" x14ac:dyDescent="0.4">
      <c r="A7951" t="s">
        <v>19255</v>
      </c>
      <c r="B7951">
        <v>467</v>
      </c>
      <c r="C7951" t="s">
        <v>19256</v>
      </c>
      <c r="E7951" t="s">
        <v>19257</v>
      </c>
      <c r="F7951" t="s">
        <v>38300</v>
      </c>
      <c r="G7951">
        <v>1</v>
      </c>
      <c r="H7951" t="s">
        <v>19256</v>
      </c>
      <c r="I7951">
        <v>5.6872499999999999E-2</v>
      </c>
      <c r="J7951">
        <v>5.6872499999999999E-2</v>
      </c>
    </row>
    <row r="7952" spans="1:10" x14ac:dyDescent="0.4">
      <c r="A7952" t="s">
        <v>38301</v>
      </c>
      <c r="B7952">
        <v>54</v>
      </c>
      <c r="C7952" t="s">
        <v>38302</v>
      </c>
      <c r="E7952" t="s">
        <v>38303</v>
      </c>
      <c r="F7952" t="s">
        <v>38304</v>
      </c>
      <c r="G7952">
        <v>1</v>
      </c>
      <c r="H7952" t="s">
        <v>38302</v>
      </c>
      <c r="I7952">
        <v>5.6873E-2</v>
      </c>
      <c r="J7952">
        <v>5.6873E-2</v>
      </c>
    </row>
    <row r="7953" spans="1:10" x14ac:dyDescent="0.4">
      <c r="A7953" t="s">
        <v>38305</v>
      </c>
      <c r="B7953">
        <v>129</v>
      </c>
      <c r="C7953" t="s">
        <v>38306</v>
      </c>
      <c r="E7953" t="s">
        <v>38307</v>
      </c>
      <c r="F7953" t="s">
        <v>38308</v>
      </c>
      <c r="G7953">
        <v>2</v>
      </c>
      <c r="H7953" t="s">
        <v>38306</v>
      </c>
      <c r="I7953" t="s">
        <v>38309</v>
      </c>
      <c r="J7953">
        <v>0.1387639</v>
      </c>
    </row>
    <row r="7954" spans="1:10" x14ac:dyDescent="0.4">
      <c r="A7954" t="s">
        <v>3015</v>
      </c>
      <c r="B7954">
        <v>182</v>
      </c>
      <c r="C7954" t="s">
        <v>3016</v>
      </c>
      <c r="E7954" t="s">
        <v>3017</v>
      </c>
      <c r="F7954" t="s">
        <v>38310</v>
      </c>
      <c r="G7954">
        <v>2</v>
      </c>
      <c r="H7954" t="s">
        <v>3016</v>
      </c>
      <c r="I7954" t="s">
        <v>38311</v>
      </c>
      <c r="J7954">
        <v>0.1088755</v>
      </c>
    </row>
    <row r="7955" spans="1:10" x14ac:dyDescent="0.4">
      <c r="A7955" t="s">
        <v>461</v>
      </c>
      <c r="B7955">
        <v>228</v>
      </c>
      <c r="C7955" t="s">
        <v>462</v>
      </c>
      <c r="E7955" t="s">
        <v>463</v>
      </c>
      <c r="F7955" t="s">
        <v>38312</v>
      </c>
      <c r="G7955">
        <v>1</v>
      </c>
      <c r="H7955" t="s">
        <v>462</v>
      </c>
      <c r="I7955">
        <v>5.70863E-2</v>
      </c>
      <c r="J7955">
        <v>5.70863E-2</v>
      </c>
    </row>
    <row r="7956" spans="1:10" x14ac:dyDescent="0.4">
      <c r="A7956" t="s">
        <v>38313</v>
      </c>
      <c r="B7956">
        <v>390</v>
      </c>
      <c r="C7956" t="s">
        <v>38314</v>
      </c>
      <c r="E7956" t="s">
        <v>38315</v>
      </c>
      <c r="F7956" t="s">
        <v>38316</v>
      </c>
      <c r="G7956">
        <v>1</v>
      </c>
      <c r="H7956" t="s">
        <v>38314</v>
      </c>
      <c r="I7956">
        <v>5.7177400000000003E-2</v>
      </c>
      <c r="J7956">
        <v>5.7177400000000003E-2</v>
      </c>
    </row>
    <row r="7957" spans="1:10" x14ac:dyDescent="0.4">
      <c r="A7957" t="s">
        <v>38317</v>
      </c>
      <c r="B7957">
        <v>132</v>
      </c>
      <c r="C7957" t="s">
        <v>38318</v>
      </c>
      <c r="E7957" t="s">
        <v>38319</v>
      </c>
      <c r="F7957" t="s">
        <v>38320</v>
      </c>
      <c r="G7957">
        <v>2</v>
      </c>
      <c r="H7957" t="s">
        <v>38318</v>
      </c>
      <c r="I7957" t="s">
        <v>38321</v>
      </c>
      <c r="J7957">
        <v>0.23906345000000001</v>
      </c>
    </row>
    <row r="7958" spans="1:10" x14ac:dyDescent="0.4">
      <c r="A7958" t="s">
        <v>21051</v>
      </c>
      <c r="B7958">
        <v>1171</v>
      </c>
      <c r="C7958" t="s">
        <v>21052</v>
      </c>
      <c r="E7958" t="s">
        <v>21053</v>
      </c>
      <c r="F7958" t="s">
        <v>38322</v>
      </c>
      <c r="G7958">
        <v>1</v>
      </c>
      <c r="H7958" t="s">
        <v>21052</v>
      </c>
      <c r="I7958">
        <v>5.7242099999999997E-2</v>
      </c>
      <c r="J7958">
        <v>5.7242099999999997E-2</v>
      </c>
    </row>
    <row r="7959" spans="1:10" x14ac:dyDescent="0.4">
      <c r="A7959" t="s">
        <v>146</v>
      </c>
      <c r="B7959">
        <v>113</v>
      </c>
      <c r="C7959" t="s">
        <v>147</v>
      </c>
      <c r="E7959" t="s">
        <v>148</v>
      </c>
      <c r="F7959" t="s">
        <v>38323</v>
      </c>
      <c r="G7959">
        <v>8</v>
      </c>
      <c r="H7959" t="s">
        <v>147</v>
      </c>
      <c r="I7959" t="s">
        <v>38324</v>
      </c>
      <c r="J7959">
        <v>0.14154595</v>
      </c>
    </row>
    <row r="7960" spans="1:10" x14ac:dyDescent="0.4">
      <c r="A7960" t="s">
        <v>19119</v>
      </c>
      <c r="B7960">
        <v>335</v>
      </c>
      <c r="C7960" t="s">
        <v>19120</v>
      </c>
      <c r="E7960" t="s">
        <v>19121</v>
      </c>
      <c r="F7960" t="s">
        <v>38325</v>
      </c>
      <c r="G7960">
        <v>1</v>
      </c>
      <c r="H7960" t="s">
        <v>19120</v>
      </c>
      <c r="I7960">
        <v>5.7528799999999998E-2</v>
      </c>
      <c r="J7960">
        <v>5.7528799999999998E-2</v>
      </c>
    </row>
    <row r="7961" spans="1:10" x14ac:dyDescent="0.4">
      <c r="A7961" t="s">
        <v>4039</v>
      </c>
      <c r="B7961">
        <v>934</v>
      </c>
      <c r="C7961" t="s">
        <v>4040</v>
      </c>
      <c r="E7961" t="s">
        <v>4041</v>
      </c>
      <c r="F7961" t="s">
        <v>38326</v>
      </c>
      <c r="G7961">
        <v>2</v>
      </c>
      <c r="H7961" t="s">
        <v>4040</v>
      </c>
      <c r="I7961" t="s">
        <v>38327</v>
      </c>
      <c r="J7961">
        <v>0.11000504999999999</v>
      </c>
    </row>
    <row r="7962" spans="1:10" x14ac:dyDescent="0.4">
      <c r="A7962" t="s">
        <v>22220</v>
      </c>
      <c r="B7962">
        <v>160</v>
      </c>
      <c r="C7962" t="s">
        <v>22221</v>
      </c>
      <c r="E7962" t="s">
        <v>22222</v>
      </c>
      <c r="F7962" t="s">
        <v>38328</v>
      </c>
      <c r="G7962">
        <v>2</v>
      </c>
      <c r="H7962" t="s">
        <v>22221</v>
      </c>
      <c r="I7962" t="s">
        <v>38329</v>
      </c>
      <c r="J7962">
        <v>0.16194875</v>
      </c>
    </row>
    <row r="7963" spans="1:10" x14ac:dyDescent="0.4">
      <c r="A7963" t="s">
        <v>29274</v>
      </c>
      <c r="B7963">
        <v>193</v>
      </c>
      <c r="C7963" t="s">
        <v>29275</v>
      </c>
      <c r="E7963" t="s">
        <v>29276</v>
      </c>
      <c r="F7963" t="s">
        <v>38330</v>
      </c>
      <c r="G7963">
        <v>2</v>
      </c>
      <c r="H7963" t="s">
        <v>29275</v>
      </c>
      <c r="I7963" t="s">
        <v>38331</v>
      </c>
      <c r="J7963">
        <v>9.7637550000000004E-2</v>
      </c>
    </row>
    <row r="7964" spans="1:10" x14ac:dyDescent="0.4">
      <c r="A7964" t="s">
        <v>5226</v>
      </c>
      <c r="B7964">
        <v>1033</v>
      </c>
      <c r="C7964" t="s">
        <v>5227</v>
      </c>
      <c r="E7964" t="s">
        <v>5228</v>
      </c>
      <c r="F7964" t="s">
        <v>38332</v>
      </c>
      <c r="G7964">
        <v>2</v>
      </c>
      <c r="H7964" t="s">
        <v>5227</v>
      </c>
      <c r="I7964" t="s">
        <v>38333</v>
      </c>
      <c r="J7964">
        <v>0.14211545</v>
      </c>
    </row>
    <row r="7965" spans="1:10" x14ac:dyDescent="0.4">
      <c r="A7965" t="s">
        <v>3084</v>
      </c>
      <c r="B7965">
        <v>329</v>
      </c>
      <c r="C7965" t="s">
        <v>3085</v>
      </c>
      <c r="E7965" t="s">
        <v>3086</v>
      </c>
      <c r="F7965" t="s">
        <v>38334</v>
      </c>
      <c r="G7965">
        <v>2</v>
      </c>
      <c r="H7965" t="s">
        <v>3085</v>
      </c>
      <c r="I7965" t="s">
        <v>38335</v>
      </c>
      <c r="J7965">
        <v>8.5089349999999994E-2</v>
      </c>
    </row>
    <row r="7966" spans="1:10" x14ac:dyDescent="0.4">
      <c r="A7966" t="s">
        <v>5391</v>
      </c>
      <c r="B7966">
        <v>837</v>
      </c>
      <c r="C7966" t="s">
        <v>5392</v>
      </c>
      <c r="E7966" t="s">
        <v>5393</v>
      </c>
      <c r="F7966" t="s">
        <v>38336</v>
      </c>
      <c r="G7966">
        <v>2</v>
      </c>
      <c r="H7966" t="s">
        <v>5392</v>
      </c>
      <c r="I7966" t="s">
        <v>38337</v>
      </c>
      <c r="J7966">
        <v>6.8823499999999996E-2</v>
      </c>
    </row>
    <row r="7967" spans="1:10" x14ac:dyDescent="0.4">
      <c r="A7967" t="s">
        <v>38338</v>
      </c>
      <c r="B7967">
        <v>865</v>
      </c>
      <c r="C7967" t="s">
        <v>38339</v>
      </c>
      <c r="E7967" t="s">
        <v>38340</v>
      </c>
      <c r="F7967" t="s">
        <v>38341</v>
      </c>
      <c r="G7967">
        <v>1</v>
      </c>
      <c r="H7967" t="s">
        <v>38339</v>
      </c>
      <c r="I7967">
        <v>5.76949E-2</v>
      </c>
      <c r="J7967">
        <v>5.76949E-2</v>
      </c>
    </row>
    <row r="7968" spans="1:10" x14ac:dyDescent="0.4">
      <c r="A7968" t="s">
        <v>2949</v>
      </c>
      <c r="B7968">
        <v>594</v>
      </c>
      <c r="C7968" t="s">
        <v>2950</v>
      </c>
      <c r="E7968" t="s">
        <v>2951</v>
      </c>
      <c r="F7968" t="s">
        <v>38342</v>
      </c>
      <c r="G7968">
        <v>1</v>
      </c>
      <c r="H7968" t="s">
        <v>2950</v>
      </c>
      <c r="I7968">
        <v>5.7707399999999999E-2</v>
      </c>
      <c r="J7968">
        <v>5.7707399999999999E-2</v>
      </c>
    </row>
    <row r="7969" spans="1:10" x14ac:dyDescent="0.4">
      <c r="A7969" t="s">
        <v>38343</v>
      </c>
      <c r="B7969">
        <v>4321</v>
      </c>
      <c r="C7969" t="s">
        <v>38344</v>
      </c>
      <c r="E7969" t="s">
        <v>38345</v>
      </c>
      <c r="F7969" t="s">
        <v>38346</v>
      </c>
      <c r="G7969">
        <v>2</v>
      </c>
      <c r="H7969" t="s">
        <v>38344</v>
      </c>
      <c r="I7969" t="s">
        <v>38347</v>
      </c>
      <c r="J7969">
        <v>0.12437289999999999</v>
      </c>
    </row>
    <row r="7970" spans="1:10" x14ac:dyDescent="0.4">
      <c r="A7970" t="s">
        <v>4711</v>
      </c>
      <c r="B7970">
        <v>103</v>
      </c>
      <c r="C7970" t="s">
        <v>4712</v>
      </c>
      <c r="E7970" t="s">
        <v>4713</v>
      </c>
      <c r="F7970" t="s">
        <v>38348</v>
      </c>
      <c r="G7970">
        <v>3</v>
      </c>
      <c r="H7970" t="s">
        <v>4712</v>
      </c>
      <c r="I7970" t="s">
        <v>38349</v>
      </c>
      <c r="J7970">
        <v>0.211478</v>
      </c>
    </row>
    <row r="7971" spans="1:10" x14ac:dyDescent="0.4">
      <c r="A7971" t="s">
        <v>5926</v>
      </c>
      <c r="B7971">
        <v>287</v>
      </c>
      <c r="C7971" t="s">
        <v>5927</v>
      </c>
      <c r="E7971" t="s">
        <v>5928</v>
      </c>
      <c r="F7971" t="s">
        <v>38350</v>
      </c>
      <c r="G7971">
        <v>1</v>
      </c>
      <c r="H7971" t="s">
        <v>5927</v>
      </c>
      <c r="I7971">
        <v>5.81495E-2</v>
      </c>
      <c r="J7971">
        <v>5.81495E-2</v>
      </c>
    </row>
    <row r="7972" spans="1:10" x14ac:dyDescent="0.4">
      <c r="A7972" t="s">
        <v>5926</v>
      </c>
      <c r="B7972">
        <v>283</v>
      </c>
      <c r="C7972" t="s">
        <v>5927</v>
      </c>
      <c r="E7972" t="s">
        <v>5928</v>
      </c>
      <c r="F7972" t="s">
        <v>38350</v>
      </c>
      <c r="G7972">
        <v>1</v>
      </c>
      <c r="H7972" t="s">
        <v>5927</v>
      </c>
      <c r="I7972">
        <v>5.81495E-2</v>
      </c>
      <c r="J7972">
        <v>5.81495E-2</v>
      </c>
    </row>
    <row r="7973" spans="1:10" x14ac:dyDescent="0.4">
      <c r="A7973" t="s">
        <v>35063</v>
      </c>
      <c r="B7973">
        <v>450</v>
      </c>
      <c r="C7973" t="s">
        <v>35064</v>
      </c>
      <c r="E7973" t="s">
        <v>35065</v>
      </c>
      <c r="F7973" t="s">
        <v>38351</v>
      </c>
      <c r="G7973">
        <v>2</v>
      </c>
      <c r="H7973" t="s">
        <v>35064</v>
      </c>
      <c r="I7973" t="s">
        <v>38352</v>
      </c>
      <c r="J7973">
        <v>7.9160599999999998E-2</v>
      </c>
    </row>
    <row r="7974" spans="1:10" x14ac:dyDescent="0.4">
      <c r="A7974" t="s">
        <v>38353</v>
      </c>
      <c r="B7974">
        <v>369</v>
      </c>
      <c r="C7974" t="s">
        <v>38354</v>
      </c>
      <c r="E7974" t="s">
        <v>38355</v>
      </c>
      <c r="F7974" t="s">
        <v>38356</v>
      </c>
      <c r="G7974">
        <v>1</v>
      </c>
      <c r="H7974" t="s">
        <v>38354</v>
      </c>
      <c r="I7974">
        <v>5.8310099999999997E-2</v>
      </c>
      <c r="J7974">
        <v>5.8310099999999997E-2</v>
      </c>
    </row>
    <row r="7975" spans="1:10" x14ac:dyDescent="0.4">
      <c r="A7975" t="s">
        <v>15796</v>
      </c>
      <c r="B7975">
        <v>196</v>
      </c>
      <c r="C7975" t="s">
        <v>15797</v>
      </c>
      <c r="E7975" t="s">
        <v>15798</v>
      </c>
      <c r="F7975" t="s">
        <v>38357</v>
      </c>
      <c r="G7975">
        <v>3</v>
      </c>
      <c r="H7975" t="s">
        <v>15797</v>
      </c>
      <c r="I7975" t="s">
        <v>38358</v>
      </c>
      <c r="J7975">
        <v>0.125418</v>
      </c>
    </row>
    <row r="7976" spans="1:10" x14ac:dyDescent="0.4">
      <c r="A7976" t="s">
        <v>37123</v>
      </c>
      <c r="B7976">
        <v>53</v>
      </c>
      <c r="C7976" t="s">
        <v>37124</v>
      </c>
      <c r="E7976" t="s">
        <v>37125</v>
      </c>
      <c r="F7976" t="s">
        <v>38359</v>
      </c>
      <c r="G7976">
        <v>2</v>
      </c>
      <c r="H7976" t="s">
        <v>37124</v>
      </c>
      <c r="I7976" t="s">
        <v>38360</v>
      </c>
      <c r="J7976">
        <v>0.19998764999999999</v>
      </c>
    </row>
    <row r="7977" spans="1:10" x14ac:dyDescent="0.4">
      <c r="A7977" t="s">
        <v>645</v>
      </c>
      <c r="B7977">
        <v>223</v>
      </c>
      <c r="C7977" t="s">
        <v>646</v>
      </c>
      <c r="E7977" t="s">
        <v>647</v>
      </c>
      <c r="F7977" t="s">
        <v>38361</v>
      </c>
      <c r="G7977">
        <v>1</v>
      </c>
      <c r="H7977" t="s">
        <v>646</v>
      </c>
      <c r="I7977">
        <v>5.8419499999999999E-2</v>
      </c>
      <c r="J7977">
        <v>5.8419499999999999E-2</v>
      </c>
    </row>
    <row r="7978" spans="1:10" x14ac:dyDescent="0.4">
      <c r="A7978" t="s">
        <v>12354</v>
      </c>
      <c r="B7978">
        <v>1111</v>
      </c>
      <c r="C7978" t="s">
        <v>12355</v>
      </c>
      <c r="E7978" t="s">
        <v>12356</v>
      </c>
      <c r="F7978" t="s">
        <v>38362</v>
      </c>
      <c r="G7978">
        <v>3</v>
      </c>
      <c r="H7978" t="s">
        <v>12355</v>
      </c>
      <c r="I7978" t="s">
        <v>38363</v>
      </c>
      <c r="J7978">
        <v>0.30871700000000002</v>
      </c>
    </row>
    <row r="7979" spans="1:10" x14ac:dyDescent="0.4">
      <c r="A7979" t="s">
        <v>8170</v>
      </c>
      <c r="B7979">
        <v>759</v>
      </c>
      <c r="C7979" t="s">
        <v>8171</v>
      </c>
      <c r="E7979" t="s">
        <v>8172</v>
      </c>
      <c r="F7979" t="s">
        <v>38364</v>
      </c>
      <c r="G7979">
        <v>3</v>
      </c>
      <c r="H7979" t="s">
        <v>8171</v>
      </c>
      <c r="I7979" t="s">
        <v>38365</v>
      </c>
      <c r="J7979">
        <v>6.1286500000000001E-2</v>
      </c>
    </row>
    <row r="7980" spans="1:10" x14ac:dyDescent="0.4">
      <c r="A7980" t="s">
        <v>22290</v>
      </c>
      <c r="B7980">
        <v>469</v>
      </c>
      <c r="C7980" t="s">
        <v>22291</v>
      </c>
      <c r="E7980" t="s">
        <v>22292</v>
      </c>
      <c r="F7980" t="s">
        <v>38366</v>
      </c>
      <c r="G7980">
        <v>1</v>
      </c>
      <c r="H7980" t="s">
        <v>22291</v>
      </c>
      <c r="I7980">
        <v>5.8746600000000003E-2</v>
      </c>
      <c r="J7980">
        <v>5.8746600000000003E-2</v>
      </c>
    </row>
    <row r="7981" spans="1:10" x14ac:dyDescent="0.4">
      <c r="A7981" t="s">
        <v>3602</v>
      </c>
      <c r="B7981">
        <v>1063</v>
      </c>
      <c r="C7981" t="s">
        <v>3603</v>
      </c>
      <c r="E7981" t="s">
        <v>3604</v>
      </c>
      <c r="F7981" t="s">
        <v>38367</v>
      </c>
      <c r="G7981">
        <v>1</v>
      </c>
      <c r="H7981" t="s">
        <v>3603</v>
      </c>
      <c r="I7981">
        <v>5.8809599999999997E-2</v>
      </c>
      <c r="J7981">
        <v>5.8809599999999997E-2</v>
      </c>
    </row>
    <row r="7982" spans="1:10" x14ac:dyDescent="0.4">
      <c r="A7982" t="s">
        <v>29336</v>
      </c>
      <c r="B7982">
        <v>458</v>
      </c>
      <c r="C7982" t="s">
        <v>29337</v>
      </c>
      <c r="E7982" t="s">
        <v>29338</v>
      </c>
      <c r="F7982" t="s">
        <v>38368</v>
      </c>
      <c r="G7982">
        <v>3</v>
      </c>
      <c r="H7982" t="s">
        <v>29337</v>
      </c>
      <c r="I7982" t="s">
        <v>38369</v>
      </c>
      <c r="J7982">
        <v>5.9960800000000002E-2</v>
      </c>
    </row>
    <row r="7983" spans="1:10" x14ac:dyDescent="0.4">
      <c r="A7983" t="s">
        <v>21241</v>
      </c>
      <c r="B7983">
        <v>398</v>
      </c>
      <c r="C7983" t="s">
        <v>21242</v>
      </c>
      <c r="E7983" t="s">
        <v>21243</v>
      </c>
      <c r="F7983" t="s">
        <v>38368</v>
      </c>
      <c r="G7983">
        <v>3</v>
      </c>
      <c r="H7983" t="s">
        <v>21242</v>
      </c>
      <c r="I7983" t="s">
        <v>38369</v>
      </c>
      <c r="J7983">
        <v>5.9960800000000002E-2</v>
      </c>
    </row>
    <row r="7984" spans="1:10" x14ac:dyDescent="0.4">
      <c r="A7984" t="s">
        <v>3690</v>
      </c>
      <c r="B7984">
        <v>241</v>
      </c>
      <c r="C7984" t="s">
        <v>3691</v>
      </c>
      <c r="E7984" t="s">
        <v>3692</v>
      </c>
      <c r="F7984" t="s">
        <v>38370</v>
      </c>
      <c r="G7984">
        <v>1</v>
      </c>
      <c r="H7984" t="s">
        <v>3691</v>
      </c>
      <c r="I7984">
        <v>5.8951999999999997E-2</v>
      </c>
      <c r="J7984">
        <v>5.8951999999999997E-2</v>
      </c>
    </row>
    <row r="7985" spans="1:10" x14ac:dyDescent="0.4">
      <c r="A7985" t="s">
        <v>34266</v>
      </c>
      <c r="B7985">
        <v>179</v>
      </c>
      <c r="C7985" t="s">
        <v>34267</v>
      </c>
      <c r="E7985" t="s">
        <v>34268</v>
      </c>
      <c r="F7985" t="s">
        <v>38371</v>
      </c>
      <c r="G7985">
        <v>1</v>
      </c>
      <c r="H7985" t="s">
        <v>34267</v>
      </c>
      <c r="I7985">
        <v>5.90059E-2</v>
      </c>
      <c r="J7985">
        <v>5.90059E-2</v>
      </c>
    </row>
    <row r="7986" spans="1:10" x14ac:dyDescent="0.4">
      <c r="A7986" t="s">
        <v>8347</v>
      </c>
      <c r="B7986">
        <v>451</v>
      </c>
      <c r="C7986" t="s">
        <v>8348</v>
      </c>
      <c r="E7986" t="s">
        <v>8349</v>
      </c>
      <c r="F7986" t="s">
        <v>38372</v>
      </c>
      <c r="G7986">
        <v>1</v>
      </c>
      <c r="H7986" t="s">
        <v>8348</v>
      </c>
      <c r="I7986">
        <v>5.9025300000000003E-2</v>
      </c>
      <c r="J7986">
        <v>5.9025300000000003E-2</v>
      </c>
    </row>
    <row r="7987" spans="1:10" x14ac:dyDescent="0.4">
      <c r="A7987" t="s">
        <v>9453</v>
      </c>
      <c r="B7987">
        <v>77</v>
      </c>
      <c r="C7987" t="s">
        <v>9454</v>
      </c>
      <c r="E7987" t="s">
        <v>9455</v>
      </c>
      <c r="F7987" t="s">
        <v>38373</v>
      </c>
      <c r="G7987">
        <v>1</v>
      </c>
      <c r="H7987" t="s">
        <v>9454</v>
      </c>
      <c r="I7987">
        <v>5.9047500000000003E-2</v>
      </c>
      <c r="J7987">
        <v>5.9047500000000003E-2</v>
      </c>
    </row>
    <row r="7988" spans="1:10" x14ac:dyDescent="0.4">
      <c r="A7988" t="s">
        <v>6947</v>
      </c>
      <c r="B7988">
        <v>85</v>
      </c>
      <c r="C7988" t="s">
        <v>6948</v>
      </c>
      <c r="E7988" t="s">
        <v>6949</v>
      </c>
      <c r="F7988" t="s">
        <v>38374</v>
      </c>
      <c r="G7988">
        <v>1</v>
      </c>
      <c r="H7988" t="s">
        <v>6948</v>
      </c>
      <c r="I7988">
        <v>5.9124200000000002E-2</v>
      </c>
      <c r="J7988">
        <v>5.9124200000000002E-2</v>
      </c>
    </row>
    <row r="7989" spans="1:10" x14ac:dyDescent="0.4">
      <c r="A7989" t="s">
        <v>38375</v>
      </c>
      <c r="B7989">
        <v>296</v>
      </c>
      <c r="C7989" t="s">
        <v>38376</v>
      </c>
      <c r="E7989" t="s">
        <v>38377</v>
      </c>
      <c r="F7989" t="s">
        <v>38378</v>
      </c>
      <c r="G7989">
        <v>1</v>
      </c>
      <c r="H7989" t="s">
        <v>38376</v>
      </c>
      <c r="I7989">
        <v>5.9128100000000003E-2</v>
      </c>
      <c r="J7989">
        <v>5.9128100000000003E-2</v>
      </c>
    </row>
    <row r="7990" spans="1:10" x14ac:dyDescent="0.4">
      <c r="A7990" t="s">
        <v>14223</v>
      </c>
      <c r="B7990">
        <v>1486</v>
      </c>
      <c r="C7990" t="s">
        <v>14224</v>
      </c>
      <c r="E7990" t="s">
        <v>14225</v>
      </c>
      <c r="F7990" t="s">
        <v>38379</v>
      </c>
      <c r="G7990">
        <v>1</v>
      </c>
      <c r="H7990" t="s">
        <v>14224</v>
      </c>
      <c r="I7990">
        <v>5.9137000000000002E-2</v>
      </c>
      <c r="J7990">
        <v>5.9137000000000002E-2</v>
      </c>
    </row>
    <row r="7991" spans="1:10" x14ac:dyDescent="0.4">
      <c r="A7991" t="s">
        <v>7514</v>
      </c>
      <c r="B7991">
        <v>970</v>
      </c>
      <c r="C7991" t="s">
        <v>7515</v>
      </c>
      <c r="E7991" t="s">
        <v>7516</v>
      </c>
      <c r="F7991" t="s">
        <v>38380</v>
      </c>
      <c r="G7991">
        <v>2</v>
      </c>
      <c r="H7991" t="s">
        <v>7515</v>
      </c>
      <c r="I7991" t="s">
        <v>38381</v>
      </c>
      <c r="J7991">
        <v>7.7704350000000005E-2</v>
      </c>
    </row>
    <row r="7992" spans="1:10" x14ac:dyDescent="0.4">
      <c r="A7992" t="s">
        <v>15370</v>
      </c>
      <c r="B7992">
        <v>61</v>
      </c>
      <c r="C7992" t="s">
        <v>15371</v>
      </c>
      <c r="E7992" t="s">
        <v>15372</v>
      </c>
      <c r="F7992" t="s">
        <v>38382</v>
      </c>
      <c r="G7992">
        <v>1</v>
      </c>
      <c r="H7992" t="s">
        <v>15371</v>
      </c>
      <c r="I7992">
        <v>5.9328699999999998E-2</v>
      </c>
      <c r="J7992">
        <v>5.9328699999999998E-2</v>
      </c>
    </row>
    <row r="7993" spans="1:10" x14ac:dyDescent="0.4">
      <c r="A7993" t="s">
        <v>5573</v>
      </c>
      <c r="B7993">
        <v>749</v>
      </c>
      <c r="C7993" t="s">
        <v>5574</v>
      </c>
      <c r="E7993" t="s">
        <v>5575</v>
      </c>
      <c r="F7993" t="s">
        <v>38383</v>
      </c>
      <c r="G7993">
        <v>3</v>
      </c>
      <c r="H7993" t="s">
        <v>5574</v>
      </c>
      <c r="I7993" t="s">
        <v>38384</v>
      </c>
      <c r="J7993">
        <v>0.100939</v>
      </c>
    </row>
    <row r="7994" spans="1:10" x14ac:dyDescent="0.4">
      <c r="A7994" t="s">
        <v>38385</v>
      </c>
      <c r="B7994">
        <v>676</v>
      </c>
      <c r="C7994" t="s">
        <v>38386</v>
      </c>
      <c r="E7994" t="s">
        <v>38387</v>
      </c>
      <c r="F7994" t="s">
        <v>38388</v>
      </c>
      <c r="G7994">
        <v>1</v>
      </c>
      <c r="H7994" t="s">
        <v>38386</v>
      </c>
      <c r="I7994">
        <v>5.9461100000000003E-2</v>
      </c>
      <c r="J7994">
        <v>5.9461100000000003E-2</v>
      </c>
    </row>
    <row r="7995" spans="1:10" x14ac:dyDescent="0.4">
      <c r="A7995" t="s">
        <v>2976</v>
      </c>
      <c r="B7995">
        <v>1592</v>
      </c>
      <c r="C7995" t="s">
        <v>2977</v>
      </c>
      <c r="E7995" t="s">
        <v>2978</v>
      </c>
      <c r="F7995" t="s">
        <v>38389</v>
      </c>
      <c r="G7995">
        <v>1</v>
      </c>
      <c r="H7995" t="s">
        <v>2977</v>
      </c>
      <c r="I7995">
        <v>5.9526000000000003E-2</v>
      </c>
      <c r="J7995">
        <v>5.9526000000000003E-2</v>
      </c>
    </row>
    <row r="7996" spans="1:10" x14ac:dyDescent="0.4">
      <c r="A7996" t="s">
        <v>645</v>
      </c>
      <c r="B7996">
        <v>1629</v>
      </c>
      <c r="C7996" t="s">
        <v>646</v>
      </c>
      <c r="E7996" t="s">
        <v>647</v>
      </c>
      <c r="F7996" t="s">
        <v>38390</v>
      </c>
      <c r="G7996">
        <v>3</v>
      </c>
      <c r="H7996" t="s">
        <v>646</v>
      </c>
      <c r="I7996" t="s">
        <v>38391</v>
      </c>
      <c r="J7996">
        <v>0.103131</v>
      </c>
    </row>
    <row r="7997" spans="1:10" x14ac:dyDescent="0.4">
      <c r="A7997" t="s">
        <v>3758</v>
      </c>
      <c r="B7997">
        <v>121</v>
      </c>
      <c r="C7997" t="s">
        <v>3759</v>
      </c>
      <c r="E7997" t="s">
        <v>3760</v>
      </c>
      <c r="F7997" t="s">
        <v>38392</v>
      </c>
      <c r="G7997">
        <v>1</v>
      </c>
      <c r="H7997" t="s">
        <v>3759</v>
      </c>
      <c r="I7997">
        <v>5.9574200000000001E-2</v>
      </c>
      <c r="J7997">
        <v>5.9574200000000001E-2</v>
      </c>
    </row>
    <row r="7998" spans="1:10" x14ac:dyDescent="0.4">
      <c r="A7998" t="s">
        <v>1914</v>
      </c>
      <c r="B7998">
        <v>57</v>
      </c>
      <c r="C7998" t="s">
        <v>1915</v>
      </c>
      <c r="E7998" t="s">
        <v>1916</v>
      </c>
      <c r="F7998" t="s">
        <v>38393</v>
      </c>
      <c r="G7998">
        <v>6</v>
      </c>
      <c r="H7998" t="s">
        <v>1915</v>
      </c>
      <c r="I7998" t="s">
        <v>38394</v>
      </c>
      <c r="J7998">
        <v>0.168905</v>
      </c>
    </row>
    <row r="7999" spans="1:10" x14ac:dyDescent="0.4">
      <c r="A7999" t="s">
        <v>1919</v>
      </c>
      <c r="B7999">
        <v>57</v>
      </c>
      <c r="C7999" t="s">
        <v>1920</v>
      </c>
      <c r="E7999" t="s">
        <v>1921</v>
      </c>
      <c r="F7999" t="s">
        <v>38393</v>
      </c>
      <c r="G7999">
        <v>6</v>
      </c>
      <c r="H7999" t="s">
        <v>1920</v>
      </c>
      <c r="I7999" t="s">
        <v>38394</v>
      </c>
      <c r="J7999">
        <v>0.168905</v>
      </c>
    </row>
    <row r="8000" spans="1:10" x14ac:dyDescent="0.4">
      <c r="A8000" t="s">
        <v>38395</v>
      </c>
      <c r="B8000">
        <v>1047</v>
      </c>
      <c r="C8000" t="s">
        <v>38396</v>
      </c>
      <c r="E8000" t="s">
        <v>38397</v>
      </c>
      <c r="F8000" t="s">
        <v>38398</v>
      </c>
      <c r="G8000">
        <v>2</v>
      </c>
      <c r="H8000" t="s">
        <v>38396</v>
      </c>
      <c r="I8000" t="s">
        <v>38399</v>
      </c>
      <c r="J8000">
        <v>0.117702449999999</v>
      </c>
    </row>
    <row r="8001" spans="1:10" x14ac:dyDescent="0.4">
      <c r="A8001" t="s">
        <v>2196</v>
      </c>
      <c r="B8001">
        <v>403</v>
      </c>
      <c r="C8001" t="s">
        <v>2197</v>
      </c>
      <c r="E8001" t="s">
        <v>2198</v>
      </c>
      <c r="F8001" t="s">
        <v>38400</v>
      </c>
      <c r="G8001">
        <v>2</v>
      </c>
      <c r="H8001" t="s">
        <v>2197</v>
      </c>
      <c r="I8001" t="s">
        <v>38401</v>
      </c>
      <c r="J8001">
        <v>6.2737399999999999E-2</v>
      </c>
    </row>
    <row r="8002" spans="1:10" x14ac:dyDescent="0.4">
      <c r="A8002" t="s">
        <v>2196</v>
      </c>
      <c r="B8002">
        <v>370</v>
      </c>
      <c r="C8002" t="s">
        <v>2197</v>
      </c>
      <c r="E8002" t="s">
        <v>2198</v>
      </c>
      <c r="F8002" t="s">
        <v>38402</v>
      </c>
      <c r="G8002">
        <v>1</v>
      </c>
      <c r="H8002" t="s">
        <v>2197</v>
      </c>
      <c r="I8002">
        <v>5.9790299999999998E-2</v>
      </c>
      <c r="J8002">
        <v>5.9790299999999998E-2</v>
      </c>
    </row>
    <row r="8003" spans="1:10" x14ac:dyDescent="0.4">
      <c r="A8003" t="s">
        <v>38403</v>
      </c>
      <c r="B8003">
        <v>53</v>
      </c>
      <c r="C8003" t="s">
        <v>38404</v>
      </c>
      <c r="E8003" t="s">
        <v>38405</v>
      </c>
      <c r="F8003" t="s">
        <v>38406</v>
      </c>
      <c r="G8003">
        <v>4</v>
      </c>
      <c r="H8003" t="s">
        <v>38404</v>
      </c>
      <c r="I8003" t="s">
        <v>38407</v>
      </c>
      <c r="J8003">
        <v>0.10195269999999999</v>
      </c>
    </row>
    <row r="8004" spans="1:10" x14ac:dyDescent="0.4">
      <c r="A8004" t="s">
        <v>4883</v>
      </c>
      <c r="B8004">
        <v>110</v>
      </c>
      <c r="C8004" t="s">
        <v>4884</v>
      </c>
      <c r="E8004" t="s">
        <v>4885</v>
      </c>
      <c r="F8004" t="s">
        <v>38408</v>
      </c>
      <c r="G8004">
        <v>1</v>
      </c>
      <c r="H8004" t="s">
        <v>4884</v>
      </c>
      <c r="I8004">
        <v>5.9976599999999998E-2</v>
      </c>
      <c r="J8004">
        <v>5.9976599999999998E-2</v>
      </c>
    </row>
    <row r="8005" spans="1:10" x14ac:dyDescent="0.4">
      <c r="A8005" t="s">
        <v>23516</v>
      </c>
      <c r="B8005">
        <v>666</v>
      </c>
      <c r="C8005" t="s">
        <v>23517</v>
      </c>
      <c r="E8005" t="s">
        <v>23518</v>
      </c>
      <c r="F8005" t="s">
        <v>38409</v>
      </c>
      <c r="G8005">
        <v>1</v>
      </c>
      <c r="H8005" t="s">
        <v>23517</v>
      </c>
      <c r="I8005">
        <v>6.0149399999999999E-2</v>
      </c>
      <c r="J8005">
        <v>6.0149399999999999E-2</v>
      </c>
    </row>
    <row r="8006" spans="1:10" x14ac:dyDescent="0.4">
      <c r="A8006" t="s">
        <v>38410</v>
      </c>
      <c r="B8006">
        <v>374</v>
      </c>
      <c r="C8006" t="s">
        <v>38411</v>
      </c>
      <c r="E8006" t="s">
        <v>38412</v>
      </c>
      <c r="F8006" t="s">
        <v>38413</v>
      </c>
      <c r="G8006">
        <v>1</v>
      </c>
      <c r="H8006" t="s">
        <v>38411</v>
      </c>
      <c r="I8006">
        <v>6.0212700000000001E-2</v>
      </c>
      <c r="J8006">
        <v>6.0212700000000001E-2</v>
      </c>
    </row>
    <row r="8007" spans="1:10" x14ac:dyDescent="0.4">
      <c r="A8007" t="s">
        <v>1133</v>
      </c>
      <c r="B8007">
        <v>261</v>
      </c>
      <c r="C8007" t="s">
        <v>1134</v>
      </c>
      <c r="E8007" t="s">
        <v>1135</v>
      </c>
      <c r="F8007" t="s">
        <v>38414</v>
      </c>
      <c r="G8007">
        <v>1</v>
      </c>
      <c r="H8007" t="s">
        <v>1134</v>
      </c>
      <c r="I8007">
        <v>6.0242700000000003E-2</v>
      </c>
      <c r="J8007">
        <v>6.0242700000000003E-2</v>
      </c>
    </row>
    <row r="8008" spans="1:10" x14ac:dyDescent="0.4">
      <c r="A8008" t="s">
        <v>6310</v>
      </c>
      <c r="B8008">
        <v>233</v>
      </c>
      <c r="C8008" t="s">
        <v>6311</v>
      </c>
      <c r="E8008" t="s">
        <v>6312</v>
      </c>
      <c r="F8008" t="s">
        <v>38415</v>
      </c>
      <c r="G8008">
        <v>2</v>
      </c>
      <c r="H8008" t="s">
        <v>6311</v>
      </c>
      <c r="I8008" t="s">
        <v>38416</v>
      </c>
      <c r="J8008">
        <v>0.10523815</v>
      </c>
    </row>
    <row r="8009" spans="1:10" x14ac:dyDescent="0.4">
      <c r="A8009" t="s">
        <v>6310</v>
      </c>
      <c r="B8009">
        <v>230</v>
      </c>
      <c r="C8009" t="s">
        <v>6311</v>
      </c>
      <c r="E8009" t="s">
        <v>6312</v>
      </c>
      <c r="F8009" t="s">
        <v>38415</v>
      </c>
      <c r="G8009">
        <v>2</v>
      </c>
      <c r="H8009" t="s">
        <v>6311</v>
      </c>
      <c r="I8009" t="s">
        <v>38416</v>
      </c>
      <c r="J8009">
        <v>0.10523815</v>
      </c>
    </row>
    <row r="8010" spans="1:10" x14ac:dyDescent="0.4">
      <c r="A8010" t="s">
        <v>24388</v>
      </c>
      <c r="B8010">
        <v>856</v>
      </c>
      <c r="C8010" t="s">
        <v>24389</v>
      </c>
      <c r="E8010" t="s">
        <v>24390</v>
      </c>
      <c r="F8010" t="s">
        <v>38417</v>
      </c>
      <c r="G8010">
        <v>3</v>
      </c>
      <c r="H8010" t="s">
        <v>24389</v>
      </c>
      <c r="I8010" t="s">
        <v>38418</v>
      </c>
      <c r="J8010">
        <v>0.177785</v>
      </c>
    </row>
    <row r="8011" spans="1:10" x14ac:dyDescent="0.4">
      <c r="A8011" t="s">
        <v>23730</v>
      </c>
      <c r="B8011">
        <v>571</v>
      </c>
      <c r="C8011" t="s">
        <v>23731</v>
      </c>
      <c r="E8011" t="s">
        <v>23732</v>
      </c>
      <c r="F8011" t="s">
        <v>38419</v>
      </c>
      <c r="G8011">
        <v>1</v>
      </c>
      <c r="H8011" t="s">
        <v>23731</v>
      </c>
      <c r="I8011">
        <v>6.0337300000000003E-2</v>
      </c>
      <c r="J8011">
        <v>6.0337300000000003E-2</v>
      </c>
    </row>
    <row r="8012" spans="1:10" x14ac:dyDescent="0.4">
      <c r="A8012" t="s">
        <v>27014</v>
      </c>
      <c r="B8012">
        <v>1028</v>
      </c>
      <c r="C8012" t="s">
        <v>27015</v>
      </c>
      <c r="E8012" t="s">
        <v>27016</v>
      </c>
      <c r="F8012" t="s">
        <v>38419</v>
      </c>
      <c r="G8012">
        <v>1</v>
      </c>
      <c r="H8012" t="s">
        <v>27015</v>
      </c>
      <c r="I8012">
        <v>6.0337300000000003E-2</v>
      </c>
      <c r="J8012">
        <v>6.0337300000000003E-2</v>
      </c>
    </row>
    <row r="8013" spans="1:10" x14ac:dyDescent="0.4">
      <c r="A8013" t="s">
        <v>38420</v>
      </c>
      <c r="B8013">
        <v>64</v>
      </c>
      <c r="C8013" t="s">
        <v>38421</v>
      </c>
      <c r="E8013" t="s">
        <v>38422</v>
      </c>
      <c r="F8013" t="s">
        <v>38423</v>
      </c>
      <c r="G8013">
        <v>1</v>
      </c>
      <c r="H8013" t="s">
        <v>38421</v>
      </c>
      <c r="I8013">
        <v>6.0392899999999999E-2</v>
      </c>
      <c r="J8013">
        <v>6.0392899999999999E-2</v>
      </c>
    </row>
    <row r="8014" spans="1:10" x14ac:dyDescent="0.4">
      <c r="A8014" t="s">
        <v>20521</v>
      </c>
      <c r="B8014">
        <v>832</v>
      </c>
      <c r="C8014" t="s">
        <v>20522</v>
      </c>
      <c r="E8014" t="s">
        <v>20523</v>
      </c>
      <c r="F8014" t="s">
        <v>38424</v>
      </c>
      <c r="G8014">
        <v>1</v>
      </c>
      <c r="H8014" t="s">
        <v>20522</v>
      </c>
      <c r="I8014">
        <v>6.0428099999999998E-2</v>
      </c>
      <c r="J8014">
        <v>6.0428099999999998E-2</v>
      </c>
    </row>
    <row r="8015" spans="1:10" x14ac:dyDescent="0.4">
      <c r="A8015" t="s">
        <v>21354</v>
      </c>
      <c r="B8015">
        <v>1518</v>
      </c>
      <c r="C8015" t="s">
        <v>21355</v>
      </c>
      <c r="E8015" t="s">
        <v>21356</v>
      </c>
      <c r="F8015" t="s">
        <v>38425</v>
      </c>
      <c r="G8015">
        <v>1</v>
      </c>
      <c r="H8015" t="s">
        <v>21355</v>
      </c>
      <c r="I8015">
        <v>6.0444600000000001E-2</v>
      </c>
      <c r="J8015">
        <v>6.0444600000000001E-2</v>
      </c>
    </row>
    <row r="8016" spans="1:10" x14ac:dyDescent="0.4">
      <c r="A8016" t="s">
        <v>2049</v>
      </c>
      <c r="B8016">
        <v>837</v>
      </c>
      <c r="C8016" t="s">
        <v>2050</v>
      </c>
      <c r="E8016" t="s">
        <v>2051</v>
      </c>
      <c r="F8016" t="s">
        <v>38426</v>
      </c>
      <c r="G8016">
        <v>1</v>
      </c>
      <c r="H8016" t="s">
        <v>2050</v>
      </c>
      <c r="I8016">
        <v>6.0534900000000003E-2</v>
      </c>
      <c r="J8016">
        <v>6.0534900000000003E-2</v>
      </c>
    </row>
    <row r="8017" spans="1:10" x14ac:dyDescent="0.4">
      <c r="A8017" t="s">
        <v>38427</v>
      </c>
      <c r="B8017">
        <v>672</v>
      </c>
      <c r="C8017" t="s">
        <v>38428</v>
      </c>
      <c r="E8017" t="s">
        <v>38429</v>
      </c>
      <c r="F8017" t="s">
        <v>38430</v>
      </c>
      <c r="G8017">
        <v>1</v>
      </c>
      <c r="H8017" t="s">
        <v>38428</v>
      </c>
      <c r="I8017">
        <v>6.0550300000000001E-2</v>
      </c>
      <c r="J8017">
        <v>6.0550300000000001E-2</v>
      </c>
    </row>
    <row r="8018" spans="1:10" x14ac:dyDescent="0.4">
      <c r="A8018" t="s">
        <v>21145</v>
      </c>
      <c r="B8018">
        <v>1598</v>
      </c>
      <c r="C8018" t="s">
        <v>21146</v>
      </c>
      <c r="E8018" t="s">
        <v>21147</v>
      </c>
      <c r="F8018" t="s">
        <v>38431</v>
      </c>
      <c r="G8018">
        <v>1</v>
      </c>
      <c r="H8018" t="s">
        <v>21146</v>
      </c>
      <c r="I8018">
        <v>6.0562199999999997E-2</v>
      </c>
      <c r="J8018">
        <v>6.0562199999999997E-2</v>
      </c>
    </row>
    <row r="8019" spans="1:10" x14ac:dyDescent="0.4">
      <c r="A8019" t="s">
        <v>38432</v>
      </c>
      <c r="B8019">
        <v>59</v>
      </c>
      <c r="C8019" t="s">
        <v>38433</v>
      </c>
      <c r="E8019" t="s">
        <v>38434</v>
      </c>
      <c r="F8019" t="s">
        <v>38435</v>
      </c>
      <c r="G8019">
        <v>1</v>
      </c>
      <c r="H8019" t="s">
        <v>38433</v>
      </c>
      <c r="I8019">
        <v>6.06118E-2</v>
      </c>
      <c r="J8019">
        <v>6.06118E-2</v>
      </c>
    </row>
    <row r="8020" spans="1:10" x14ac:dyDescent="0.4">
      <c r="A8020" t="s">
        <v>1150</v>
      </c>
      <c r="B8020">
        <v>1953</v>
      </c>
      <c r="C8020" t="s">
        <v>1151</v>
      </c>
      <c r="E8020" t="s">
        <v>1152</v>
      </c>
      <c r="F8020" t="s">
        <v>38436</v>
      </c>
      <c r="G8020">
        <v>2</v>
      </c>
      <c r="H8020" t="s">
        <v>1151</v>
      </c>
      <c r="I8020" t="s">
        <v>38437</v>
      </c>
      <c r="J8020">
        <v>6.1366799999999999E-2</v>
      </c>
    </row>
    <row r="8021" spans="1:10" x14ac:dyDescent="0.4">
      <c r="A8021" t="s">
        <v>35701</v>
      </c>
      <c r="B8021">
        <v>1954</v>
      </c>
      <c r="C8021" t="s">
        <v>35702</v>
      </c>
      <c r="E8021" t="s">
        <v>35703</v>
      </c>
      <c r="F8021" t="s">
        <v>38436</v>
      </c>
      <c r="G8021">
        <v>2</v>
      </c>
      <c r="H8021" t="s">
        <v>35702</v>
      </c>
      <c r="I8021" t="s">
        <v>38437</v>
      </c>
      <c r="J8021">
        <v>6.1366799999999999E-2</v>
      </c>
    </row>
    <row r="8022" spans="1:10" x14ac:dyDescent="0.4">
      <c r="A8022" t="s">
        <v>18676</v>
      </c>
      <c r="B8022">
        <v>750</v>
      </c>
      <c r="C8022" t="s">
        <v>18677</v>
      </c>
      <c r="E8022" t="s">
        <v>18678</v>
      </c>
      <c r="F8022" t="s">
        <v>38438</v>
      </c>
      <c r="G8022">
        <v>1</v>
      </c>
      <c r="H8022" t="s">
        <v>18677</v>
      </c>
      <c r="I8022">
        <v>6.0721700000000003E-2</v>
      </c>
      <c r="J8022">
        <v>6.0721700000000003E-2</v>
      </c>
    </row>
    <row r="8023" spans="1:10" x14ac:dyDescent="0.4">
      <c r="A8023" t="s">
        <v>18676</v>
      </c>
      <c r="B8023">
        <v>746</v>
      </c>
      <c r="C8023" t="s">
        <v>18677</v>
      </c>
      <c r="E8023" t="s">
        <v>18678</v>
      </c>
      <c r="F8023" t="s">
        <v>38438</v>
      </c>
      <c r="G8023">
        <v>1</v>
      </c>
      <c r="H8023" t="s">
        <v>18677</v>
      </c>
      <c r="I8023">
        <v>6.0721700000000003E-2</v>
      </c>
      <c r="J8023">
        <v>6.0721700000000003E-2</v>
      </c>
    </row>
    <row r="8024" spans="1:10" x14ac:dyDescent="0.4">
      <c r="A8024" t="s">
        <v>26439</v>
      </c>
      <c r="B8024">
        <v>133</v>
      </c>
      <c r="C8024" t="s">
        <v>26440</v>
      </c>
      <c r="E8024" t="s">
        <v>26441</v>
      </c>
      <c r="F8024" t="s">
        <v>38439</v>
      </c>
      <c r="G8024">
        <v>3</v>
      </c>
      <c r="H8024" t="s">
        <v>26440</v>
      </c>
      <c r="I8024" t="s">
        <v>38440</v>
      </c>
      <c r="J8024">
        <v>9.4304899999999997E-2</v>
      </c>
    </row>
    <row r="8025" spans="1:10" x14ac:dyDescent="0.4">
      <c r="A8025" t="s">
        <v>23507</v>
      </c>
      <c r="B8025">
        <v>900</v>
      </c>
      <c r="C8025" t="s">
        <v>23508</v>
      </c>
      <c r="E8025" t="s">
        <v>23509</v>
      </c>
      <c r="F8025" t="s">
        <v>38441</v>
      </c>
      <c r="G8025">
        <v>1</v>
      </c>
      <c r="H8025" t="s">
        <v>23508</v>
      </c>
      <c r="I8025">
        <v>6.0953100000000003E-2</v>
      </c>
      <c r="J8025">
        <v>6.0953100000000003E-2</v>
      </c>
    </row>
    <row r="8026" spans="1:10" x14ac:dyDescent="0.4">
      <c r="A8026" t="s">
        <v>38442</v>
      </c>
      <c r="B8026">
        <v>53</v>
      </c>
      <c r="C8026" t="s">
        <v>38443</v>
      </c>
      <c r="E8026" t="s">
        <v>38444</v>
      </c>
      <c r="F8026" t="s">
        <v>38445</v>
      </c>
      <c r="G8026">
        <v>1</v>
      </c>
      <c r="H8026" t="s">
        <v>38443</v>
      </c>
      <c r="I8026">
        <v>6.0980600000000003E-2</v>
      </c>
      <c r="J8026">
        <v>6.0980600000000003E-2</v>
      </c>
    </row>
    <row r="8027" spans="1:10" x14ac:dyDescent="0.4">
      <c r="A8027" t="s">
        <v>32235</v>
      </c>
      <c r="B8027">
        <v>214</v>
      </c>
      <c r="C8027" t="s">
        <v>32236</v>
      </c>
      <c r="E8027" t="s">
        <v>32237</v>
      </c>
      <c r="F8027" t="s">
        <v>38446</v>
      </c>
      <c r="G8027">
        <v>2</v>
      </c>
      <c r="H8027" t="s">
        <v>32236</v>
      </c>
      <c r="I8027" t="s">
        <v>38447</v>
      </c>
      <c r="J8027">
        <v>0.14523939999999999</v>
      </c>
    </row>
    <row r="8028" spans="1:10" x14ac:dyDescent="0.4">
      <c r="A8028" t="s">
        <v>25232</v>
      </c>
      <c r="B8028">
        <v>457</v>
      </c>
      <c r="C8028" t="s">
        <v>25233</v>
      </c>
      <c r="E8028" t="s">
        <v>25234</v>
      </c>
      <c r="F8028" t="s">
        <v>38448</v>
      </c>
      <c r="G8028">
        <v>1</v>
      </c>
      <c r="H8028" t="s">
        <v>25233</v>
      </c>
      <c r="I8028">
        <v>6.11779E-2</v>
      </c>
      <c r="J8028">
        <v>6.11779E-2</v>
      </c>
    </row>
    <row r="8029" spans="1:10" x14ac:dyDescent="0.4">
      <c r="A8029" t="s">
        <v>8313</v>
      </c>
      <c r="B8029">
        <v>366</v>
      </c>
      <c r="C8029" t="s">
        <v>8314</v>
      </c>
      <c r="E8029" t="s">
        <v>8315</v>
      </c>
      <c r="F8029" t="s">
        <v>38449</v>
      </c>
      <c r="G8029">
        <v>2</v>
      </c>
      <c r="H8029" t="s">
        <v>8314</v>
      </c>
      <c r="I8029" t="s">
        <v>38450</v>
      </c>
      <c r="J8029">
        <v>0.12934384999999901</v>
      </c>
    </row>
    <row r="8030" spans="1:10" x14ac:dyDescent="0.4">
      <c r="A8030" t="s">
        <v>20284</v>
      </c>
      <c r="B8030">
        <v>186</v>
      </c>
      <c r="C8030" t="s">
        <v>20285</v>
      </c>
      <c r="E8030" t="s">
        <v>20286</v>
      </c>
      <c r="F8030" t="s">
        <v>38451</v>
      </c>
      <c r="G8030">
        <v>1</v>
      </c>
      <c r="H8030" t="s">
        <v>20285</v>
      </c>
      <c r="I8030">
        <v>6.13176E-2</v>
      </c>
      <c r="J8030">
        <v>6.13176E-2</v>
      </c>
    </row>
    <row r="8031" spans="1:10" x14ac:dyDescent="0.4">
      <c r="A8031" t="s">
        <v>38452</v>
      </c>
      <c r="B8031">
        <v>10</v>
      </c>
      <c r="C8031" t="s">
        <v>38453</v>
      </c>
      <c r="E8031" t="s">
        <v>38454</v>
      </c>
      <c r="F8031" t="s">
        <v>38455</v>
      </c>
      <c r="G8031">
        <v>2</v>
      </c>
      <c r="H8031" t="s">
        <v>38453</v>
      </c>
      <c r="I8031" t="s">
        <v>38456</v>
      </c>
      <c r="J8031">
        <v>0.20094784999999901</v>
      </c>
    </row>
    <row r="8032" spans="1:10" x14ac:dyDescent="0.4">
      <c r="A8032" t="s">
        <v>38452</v>
      </c>
      <c r="B8032">
        <v>6</v>
      </c>
      <c r="C8032" t="s">
        <v>38453</v>
      </c>
      <c r="E8032" t="s">
        <v>38454</v>
      </c>
      <c r="F8032" t="s">
        <v>38455</v>
      </c>
      <c r="G8032">
        <v>2</v>
      </c>
      <c r="H8032" t="s">
        <v>38453</v>
      </c>
      <c r="I8032" t="s">
        <v>38456</v>
      </c>
      <c r="J8032">
        <v>0.20094784999999901</v>
      </c>
    </row>
    <row r="8033" spans="1:10" x14ac:dyDescent="0.4">
      <c r="A8033" t="s">
        <v>38457</v>
      </c>
      <c r="B8033">
        <v>544</v>
      </c>
      <c r="C8033" t="s">
        <v>38458</v>
      </c>
      <c r="E8033" t="s">
        <v>38459</v>
      </c>
      <c r="F8033" t="s">
        <v>38460</v>
      </c>
      <c r="G8033">
        <v>6</v>
      </c>
      <c r="H8033" t="s">
        <v>38458</v>
      </c>
      <c r="I8033" t="s">
        <v>38461</v>
      </c>
      <c r="J8033">
        <v>0.20817149999999901</v>
      </c>
    </row>
    <row r="8034" spans="1:10" x14ac:dyDescent="0.4">
      <c r="A8034" t="s">
        <v>21203</v>
      </c>
      <c r="B8034">
        <v>214</v>
      </c>
      <c r="C8034" t="s">
        <v>21204</v>
      </c>
      <c r="E8034" t="s">
        <v>21205</v>
      </c>
      <c r="F8034" t="s">
        <v>38460</v>
      </c>
      <c r="G8034">
        <v>6</v>
      </c>
      <c r="H8034" t="s">
        <v>21204</v>
      </c>
      <c r="I8034" t="s">
        <v>38461</v>
      </c>
      <c r="J8034">
        <v>0.20817149999999901</v>
      </c>
    </row>
    <row r="8035" spans="1:10" x14ac:dyDescent="0.4">
      <c r="A8035" t="s">
        <v>2748</v>
      </c>
      <c r="B8035">
        <v>7</v>
      </c>
      <c r="C8035" t="s">
        <v>2749</v>
      </c>
      <c r="E8035" t="s">
        <v>2750</v>
      </c>
      <c r="F8035" t="s">
        <v>38462</v>
      </c>
      <c r="G8035">
        <v>2</v>
      </c>
      <c r="H8035" t="s">
        <v>2749</v>
      </c>
      <c r="I8035" t="s">
        <v>38463</v>
      </c>
      <c r="J8035">
        <v>7.5238449999999998E-2</v>
      </c>
    </row>
    <row r="8036" spans="1:10" x14ac:dyDescent="0.4">
      <c r="A8036" t="s">
        <v>5184</v>
      </c>
      <c r="B8036">
        <v>1451</v>
      </c>
      <c r="C8036" t="s">
        <v>5185</v>
      </c>
      <c r="E8036" t="s">
        <v>5186</v>
      </c>
      <c r="F8036" t="s">
        <v>38464</v>
      </c>
      <c r="G8036">
        <v>2</v>
      </c>
      <c r="H8036" t="s">
        <v>5185</v>
      </c>
      <c r="I8036" t="s">
        <v>38465</v>
      </c>
      <c r="J8036">
        <v>0.13432415</v>
      </c>
    </row>
    <row r="8037" spans="1:10" x14ac:dyDescent="0.4">
      <c r="A8037" t="s">
        <v>22671</v>
      </c>
      <c r="B8037">
        <v>538</v>
      </c>
      <c r="C8037" t="s">
        <v>22672</v>
      </c>
      <c r="E8037" t="s">
        <v>22673</v>
      </c>
      <c r="F8037" t="s">
        <v>38466</v>
      </c>
      <c r="G8037">
        <v>1</v>
      </c>
      <c r="H8037" t="s">
        <v>22672</v>
      </c>
      <c r="I8037">
        <v>6.1527999999999999E-2</v>
      </c>
      <c r="J8037">
        <v>6.1527999999999999E-2</v>
      </c>
    </row>
    <row r="8038" spans="1:10" x14ac:dyDescent="0.4">
      <c r="A8038" t="s">
        <v>26857</v>
      </c>
      <c r="B8038">
        <v>512</v>
      </c>
      <c r="C8038" t="s">
        <v>26858</v>
      </c>
      <c r="E8038" t="s">
        <v>26859</v>
      </c>
      <c r="F8038" t="s">
        <v>38467</v>
      </c>
      <c r="G8038">
        <v>1</v>
      </c>
      <c r="H8038" t="s">
        <v>26858</v>
      </c>
      <c r="I8038">
        <v>6.1532700000000003E-2</v>
      </c>
      <c r="J8038">
        <v>6.1532700000000003E-2</v>
      </c>
    </row>
    <row r="8039" spans="1:10" x14ac:dyDescent="0.4">
      <c r="A8039" t="s">
        <v>15696</v>
      </c>
      <c r="B8039">
        <v>208</v>
      </c>
      <c r="C8039" t="s">
        <v>15697</v>
      </c>
      <c r="E8039" t="s">
        <v>15698</v>
      </c>
      <c r="F8039" t="s">
        <v>38468</v>
      </c>
      <c r="G8039">
        <v>1</v>
      </c>
      <c r="H8039" t="s">
        <v>15697</v>
      </c>
      <c r="I8039">
        <v>6.15442E-2</v>
      </c>
      <c r="J8039">
        <v>6.15442E-2</v>
      </c>
    </row>
    <row r="8040" spans="1:10" x14ac:dyDescent="0.4">
      <c r="A8040" t="s">
        <v>6726</v>
      </c>
      <c r="B8040">
        <v>351</v>
      </c>
      <c r="C8040" t="s">
        <v>6727</v>
      </c>
      <c r="E8040" t="s">
        <v>6728</v>
      </c>
      <c r="F8040" t="s">
        <v>38469</v>
      </c>
      <c r="G8040">
        <v>2</v>
      </c>
      <c r="H8040" t="s">
        <v>6727</v>
      </c>
      <c r="I8040" t="s">
        <v>38470</v>
      </c>
      <c r="J8040">
        <v>8.0063599999999999E-2</v>
      </c>
    </row>
    <row r="8041" spans="1:10" x14ac:dyDescent="0.4">
      <c r="A8041" t="s">
        <v>38471</v>
      </c>
      <c r="B8041">
        <v>299</v>
      </c>
      <c r="C8041" t="s">
        <v>38472</v>
      </c>
      <c r="E8041" t="s">
        <v>38473</v>
      </c>
      <c r="F8041" t="s">
        <v>38474</v>
      </c>
      <c r="G8041">
        <v>2</v>
      </c>
      <c r="H8041" t="s">
        <v>38472</v>
      </c>
      <c r="I8041" t="s">
        <v>38475</v>
      </c>
      <c r="J8041">
        <v>0.16531465000000001</v>
      </c>
    </row>
    <row r="8042" spans="1:10" x14ac:dyDescent="0.4">
      <c r="A8042" t="s">
        <v>21629</v>
      </c>
      <c r="B8042">
        <v>184</v>
      </c>
      <c r="C8042" t="s">
        <v>21630</v>
      </c>
      <c r="E8042" t="s">
        <v>21631</v>
      </c>
      <c r="F8042" t="s">
        <v>38476</v>
      </c>
      <c r="G8042">
        <v>1</v>
      </c>
      <c r="H8042" t="s">
        <v>21630</v>
      </c>
      <c r="I8042">
        <v>6.1600299999999997E-2</v>
      </c>
      <c r="J8042">
        <v>6.1600299999999997E-2</v>
      </c>
    </row>
    <row r="8043" spans="1:10" x14ac:dyDescent="0.4">
      <c r="A8043" t="s">
        <v>38477</v>
      </c>
      <c r="B8043">
        <v>612</v>
      </c>
      <c r="C8043" t="s">
        <v>38478</v>
      </c>
      <c r="E8043" t="s">
        <v>38479</v>
      </c>
      <c r="F8043" t="s">
        <v>38480</v>
      </c>
      <c r="G8043">
        <v>2</v>
      </c>
      <c r="H8043" t="s">
        <v>38478</v>
      </c>
      <c r="I8043" t="s">
        <v>38481</v>
      </c>
      <c r="J8043">
        <v>6.198845E-2</v>
      </c>
    </row>
    <row r="8044" spans="1:10" x14ac:dyDescent="0.4">
      <c r="A8044" t="s">
        <v>38477</v>
      </c>
      <c r="B8044">
        <v>608</v>
      </c>
      <c r="C8044" t="s">
        <v>38478</v>
      </c>
      <c r="E8044" t="s">
        <v>38479</v>
      </c>
      <c r="F8044" t="s">
        <v>38480</v>
      </c>
      <c r="G8044">
        <v>2</v>
      </c>
      <c r="H8044" t="s">
        <v>38478</v>
      </c>
      <c r="I8044" t="s">
        <v>38481</v>
      </c>
      <c r="J8044">
        <v>6.198845E-2</v>
      </c>
    </row>
    <row r="8045" spans="1:10" x14ac:dyDescent="0.4">
      <c r="A8045" t="s">
        <v>5999</v>
      </c>
      <c r="B8045">
        <v>3555</v>
      </c>
      <c r="C8045" t="s">
        <v>6000</v>
      </c>
      <c r="E8045" t="s">
        <v>6001</v>
      </c>
      <c r="F8045" t="s">
        <v>38482</v>
      </c>
      <c r="G8045">
        <v>2</v>
      </c>
      <c r="H8045" t="s">
        <v>6000</v>
      </c>
      <c r="I8045" t="s">
        <v>38483</v>
      </c>
      <c r="J8045">
        <v>0.14583065000000001</v>
      </c>
    </row>
    <row r="8046" spans="1:10" x14ac:dyDescent="0.4">
      <c r="A8046" t="s">
        <v>29142</v>
      </c>
      <c r="B8046">
        <v>394</v>
      </c>
      <c r="C8046" t="s">
        <v>29143</v>
      </c>
      <c r="E8046" t="s">
        <v>29144</v>
      </c>
      <c r="F8046" t="s">
        <v>38484</v>
      </c>
      <c r="G8046">
        <v>1</v>
      </c>
      <c r="H8046" t="s">
        <v>29143</v>
      </c>
      <c r="I8046">
        <v>6.1985199999999997E-2</v>
      </c>
      <c r="J8046">
        <v>6.1985199999999997E-2</v>
      </c>
    </row>
    <row r="8047" spans="1:10" x14ac:dyDescent="0.4">
      <c r="A8047" t="s">
        <v>4201</v>
      </c>
      <c r="B8047">
        <v>421</v>
      </c>
      <c r="C8047" t="s">
        <v>4202</v>
      </c>
      <c r="E8047" t="s">
        <v>4203</v>
      </c>
      <c r="F8047" t="s">
        <v>38485</v>
      </c>
      <c r="G8047">
        <v>1</v>
      </c>
      <c r="H8047" t="s">
        <v>4202</v>
      </c>
      <c r="I8047">
        <v>6.2020699999999998E-2</v>
      </c>
      <c r="J8047">
        <v>6.2020699999999998E-2</v>
      </c>
    </row>
    <row r="8048" spans="1:10" x14ac:dyDescent="0.4">
      <c r="A8048" t="s">
        <v>24494</v>
      </c>
      <c r="B8048">
        <v>827</v>
      </c>
      <c r="C8048" t="s">
        <v>24495</v>
      </c>
      <c r="E8048" t="s">
        <v>24496</v>
      </c>
      <c r="F8048" t="s">
        <v>38486</v>
      </c>
      <c r="G8048">
        <v>6</v>
      </c>
      <c r="H8048" t="s">
        <v>24495</v>
      </c>
      <c r="I8048" t="s">
        <v>38487</v>
      </c>
      <c r="J8048">
        <v>0.16278614999999999</v>
      </c>
    </row>
    <row r="8049" spans="1:10" x14ac:dyDescent="0.4">
      <c r="A8049" t="s">
        <v>37793</v>
      </c>
      <c r="B8049">
        <v>63</v>
      </c>
      <c r="C8049" t="s">
        <v>37794</v>
      </c>
      <c r="E8049" t="s">
        <v>37795</v>
      </c>
      <c r="F8049" t="s">
        <v>38488</v>
      </c>
      <c r="G8049">
        <v>2</v>
      </c>
      <c r="H8049" t="s">
        <v>37794</v>
      </c>
      <c r="I8049" t="s">
        <v>38489</v>
      </c>
      <c r="J8049">
        <v>8.3194799999999999E-2</v>
      </c>
    </row>
    <row r="8050" spans="1:10" x14ac:dyDescent="0.4">
      <c r="A8050" t="s">
        <v>8280</v>
      </c>
      <c r="B8050">
        <v>823</v>
      </c>
      <c r="C8050" t="s">
        <v>8281</v>
      </c>
      <c r="E8050" t="s">
        <v>8282</v>
      </c>
      <c r="F8050" t="s">
        <v>38490</v>
      </c>
      <c r="G8050">
        <v>1</v>
      </c>
      <c r="H8050" t="s">
        <v>8281</v>
      </c>
      <c r="I8050">
        <v>6.20934E-2</v>
      </c>
      <c r="J8050">
        <v>6.20934E-2</v>
      </c>
    </row>
    <row r="8051" spans="1:10" x14ac:dyDescent="0.4">
      <c r="A8051" t="s">
        <v>38491</v>
      </c>
      <c r="B8051">
        <v>48</v>
      </c>
      <c r="C8051" t="s">
        <v>38492</v>
      </c>
      <c r="E8051" t="s">
        <v>38493</v>
      </c>
      <c r="F8051" t="s">
        <v>38494</v>
      </c>
      <c r="G8051">
        <v>3</v>
      </c>
      <c r="H8051" t="s">
        <v>38492</v>
      </c>
      <c r="I8051" t="s">
        <v>38495</v>
      </c>
      <c r="J8051">
        <v>9.4419400000000001E-2</v>
      </c>
    </row>
    <row r="8052" spans="1:10" x14ac:dyDescent="0.4">
      <c r="A8052" t="s">
        <v>3602</v>
      </c>
      <c r="B8052">
        <v>910</v>
      </c>
      <c r="C8052" t="s">
        <v>3603</v>
      </c>
      <c r="E8052" t="s">
        <v>3604</v>
      </c>
      <c r="F8052" t="s">
        <v>38496</v>
      </c>
      <c r="G8052">
        <v>2</v>
      </c>
      <c r="H8052" t="s">
        <v>3603</v>
      </c>
      <c r="I8052" t="s">
        <v>38497</v>
      </c>
      <c r="J8052">
        <v>0.2283953</v>
      </c>
    </row>
    <row r="8053" spans="1:10" x14ac:dyDescent="0.4">
      <c r="A8053" t="s">
        <v>30552</v>
      </c>
      <c r="B8053">
        <v>657</v>
      </c>
      <c r="C8053" t="s">
        <v>30553</v>
      </c>
      <c r="E8053" t="s">
        <v>30554</v>
      </c>
      <c r="F8053" t="s">
        <v>38498</v>
      </c>
      <c r="G8053">
        <v>1</v>
      </c>
      <c r="H8053" t="s">
        <v>30553</v>
      </c>
      <c r="I8053">
        <v>6.2280599999999998E-2</v>
      </c>
      <c r="J8053">
        <v>6.2280599999999998E-2</v>
      </c>
    </row>
    <row r="8054" spans="1:10" x14ac:dyDescent="0.4">
      <c r="A8054" t="s">
        <v>22585</v>
      </c>
      <c r="B8054">
        <v>309</v>
      </c>
      <c r="C8054" t="s">
        <v>22586</v>
      </c>
      <c r="E8054" t="s">
        <v>22587</v>
      </c>
      <c r="F8054" t="s">
        <v>38499</v>
      </c>
      <c r="G8054">
        <v>1</v>
      </c>
      <c r="H8054" t="s">
        <v>22586</v>
      </c>
      <c r="I8054">
        <v>6.2501799999999996E-2</v>
      </c>
      <c r="J8054">
        <v>6.2501799999999996E-2</v>
      </c>
    </row>
    <row r="8055" spans="1:10" x14ac:dyDescent="0.4">
      <c r="A8055" t="s">
        <v>38500</v>
      </c>
      <c r="B8055">
        <v>161</v>
      </c>
      <c r="C8055" t="s">
        <v>38501</v>
      </c>
      <c r="E8055" t="s">
        <v>38502</v>
      </c>
      <c r="F8055" t="s">
        <v>38503</v>
      </c>
      <c r="G8055">
        <v>1</v>
      </c>
      <c r="H8055" t="s">
        <v>38501</v>
      </c>
      <c r="I8055">
        <v>6.2644900000000003E-2</v>
      </c>
      <c r="J8055">
        <v>6.2644900000000003E-2</v>
      </c>
    </row>
    <row r="8056" spans="1:10" x14ac:dyDescent="0.4">
      <c r="A8056" t="s">
        <v>38504</v>
      </c>
      <c r="B8056">
        <v>266</v>
      </c>
      <c r="C8056" t="s">
        <v>38505</v>
      </c>
      <c r="E8056" t="s">
        <v>38506</v>
      </c>
      <c r="F8056" t="s">
        <v>38507</v>
      </c>
      <c r="G8056">
        <v>2</v>
      </c>
      <c r="H8056" t="s">
        <v>38505</v>
      </c>
      <c r="I8056" t="s">
        <v>38508</v>
      </c>
      <c r="J8056">
        <v>0.19132505</v>
      </c>
    </row>
    <row r="8057" spans="1:10" x14ac:dyDescent="0.4">
      <c r="A8057" t="s">
        <v>38509</v>
      </c>
      <c r="B8057">
        <v>789</v>
      </c>
      <c r="C8057" t="s">
        <v>38510</v>
      </c>
      <c r="E8057" t="s">
        <v>38511</v>
      </c>
      <c r="F8057" t="s">
        <v>38507</v>
      </c>
      <c r="G8057">
        <v>2</v>
      </c>
      <c r="H8057" t="s">
        <v>38510</v>
      </c>
      <c r="I8057" t="s">
        <v>38508</v>
      </c>
      <c r="J8057">
        <v>0.19132505</v>
      </c>
    </row>
    <row r="8058" spans="1:10" x14ac:dyDescent="0.4">
      <c r="A8058" t="s">
        <v>38512</v>
      </c>
      <c r="B8058">
        <v>24</v>
      </c>
      <c r="C8058" t="s">
        <v>38513</v>
      </c>
      <c r="E8058" t="s">
        <v>38514</v>
      </c>
      <c r="F8058" t="s">
        <v>38515</v>
      </c>
      <c r="G8058">
        <v>1</v>
      </c>
      <c r="H8058" t="s">
        <v>38513</v>
      </c>
      <c r="I8058">
        <v>6.2721899999999997E-2</v>
      </c>
      <c r="J8058">
        <v>6.2721899999999997E-2</v>
      </c>
    </row>
    <row r="8059" spans="1:10" x14ac:dyDescent="0.4">
      <c r="A8059" t="s">
        <v>12292</v>
      </c>
      <c r="B8059">
        <v>19</v>
      </c>
      <c r="C8059" t="s">
        <v>12293</v>
      </c>
      <c r="D8059" t="s">
        <v>38516</v>
      </c>
      <c r="E8059" t="s">
        <v>12295</v>
      </c>
      <c r="F8059" t="s">
        <v>38517</v>
      </c>
      <c r="G8059">
        <v>2</v>
      </c>
      <c r="H8059" t="s">
        <v>12293</v>
      </c>
      <c r="I8059" t="s">
        <v>38518</v>
      </c>
      <c r="J8059">
        <v>0.13869314999999999</v>
      </c>
    </row>
    <row r="8060" spans="1:10" x14ac:dyDescent="0.4">
      <c r="A8060" t="s">
        <v>21552</v>
      </c>
      <c r="B8060">
        <v>570</v>
      </c>
      <c r="C8060" t="s">
        <v>21553</v>
      </c>
      <c r="E8060" t="s">
        <v>21554</v>
      </c>
      <c r="F8060" t="s">
        <v>38519</v>
      </c>
      <c r="G8060">
        <v>2</v>
      </c>
      <c r="H8060" t="s">
        <v>21553</v>
      </c>
      <c r="I8060" t="s">
        <v>38520</v>
      </c>
      <c r="J8060">
        <v>7.3031200000000004E-2</v>
      </c>
    </row>
    <row r="8061" spans="1:10" x14ac:dyDescent="0.4">
      <c r="A8061" t="s">
        <v>38509</v>
      </c>
      <c r="B8061">
        <v>147</v>
      </c>
      <c r="C8061" t="s">
        <v>38510</v>
      </c>
      <c r="E8061" t="s">
        <v>38511</v>
      </c>
      <c r="F8061" t="s">
        <v>38521</v>
      </c>
      <c r="G8061">
        <v>1</v>
      </c>
      <c r="H8061" t="s">
        <v>38510</v>
      </c>
      <c r="I8061">
        <v>6.2967499999999996E-2</v>
      </c>
      <c r="J8061">
        <v>6.2967499999999996E-2</v>
      </c>
    </row>
    <row r="8062" spans="1:10" x14ac:dyDescent="0.4">
      <c r="A8062" t="s">
        <v>30588</v>
      </c>
      <c r="B8062">
        <v>416</v>
      </c>
      <c r="C8062" t="s">
        <v>30589</v>
      </c>
      <c r="E8062" t="s">
        <v>30590</v>
      </c>
      <c r="F8062" t="s">
        <v>38522</v>
      </c>
      <c r="G8062">
        <v>2</v>
      </c>
      <c r="H8062" t="s">
        <v>30589</v>
      </c>
      <c r="I8062" t="s">
        <v>38523</v>
      </c>
      <c r="J8062">
        <v>0.152118</v>
      </c>
    </row>
    <row r="8063" spans="1:10" x14ac:dyDescent="0.4">
      <c r="A8063" t="s">
        <v>38524</v>
      </c>
      <c r="B8063">
        <v>163</v>
      </c>
      <c r="C8063" t="s">
        <v>38525</v>
      </c>
      <c r="E8063" t="s">
        <v>38526</v>
      </c>
      <c r="F8063" t="s">
        <v>38527</v>
      </c>
      <c r="G8063">
        <v>2</v>
      </c>
      <c r="H8063" t="s">
        <v>38525</v>
      </c>
      <c r="I8063" t="s">
        <v>38528</v>
      </c>
      <c r="J8063">
        <v>0.13106984999999999</v>
      </c>
    </row>
    <row r="8064" spans="1:10" x14ac:dyDescent="0.4">
      <c r="A8064" t="s">
        <v>4473</v>
      </c>
      <c r="B8064">
        <v>626</v>
      </c>
      <c r="C8064" t="s">
        <v>4474</v>
      </c>
      <c r="E8064" t="s">
        <v>4475</v>
      </c>
      <c r="F8064" t="s">
        <v>38529</v>
      </c>
      <c r="G8064">
        <v>1</v>
      </c>
      <c r="H8064" t="s">
        <v>4474</v>
      </c>
      <c r="I8064">
        <v>6.3067799999999993E-2</v>
      </c>
      <c r="J8064">
        <v>6.3067799999999993E-2</v>
      </c>
    </row>
    <row r="8065" spans="1:10" x14ac:dyDescent="0.4">
      <c r="A8065" t="s">
        <v>6836</v>
      </c>
      <c r="B8065">
        <v>286</v>
      </c>
      <c r="C8065" t="s">
        <v>6837</v>
      </c>
      <c r="E8065" t="s">
        <v>6838</v>
      </c>
      <c r="F8065" t="s">
        <v>38530</v>
      </c>
      <c r="G8065">
        <v>4</v>
      </c>
      <c r="H8065" t="s">
        <v>6837</v>
      </c>
      <c r="I8065" t="s">
        <v>38531</v>
      </c>
      <c r="J8065">
        <v>0.1974785</v>
      </c>
    </row>
    <row r="8066" spans="1:10" x14ac:dyDescent="0.4">
      <c r="A8066" t="s">
        <v>38532</v>
      </c>
      <c r="B8066">
        <v>91</v>
      </c>
      <c r="C8066" t="s">
        <v>38533</v>
      </c>
      <c r="E8066" t="s">
        <v>38534</v>
      </c>
      <c r="F8066" t="s">
        <v>38535</v>
      </c>
      <c r="G8066">
        <v>3</v>
      </c>
      <c r="H8066" t="s">
        <v>38533</v>
      </c>
      <c r="I8066" t="s">
        <v>38536</v>
      </c>
      <c r="J8066">
        <v>7.9126100000000005E-2</v>
      </c>
    </row>
    <row r="8067" spans="1:10" x14ac:dyDescent="0.4">
      <c r="A8067" t="s">
        <v>37399</v>
      </c>
      <c r="B8067">
        <v>277</v>
      </c>
      <c r="C8067" t="s">
        <v>37400</v>
      </c>
      <c r="E8067" t="s">
        <v>37401</v>
      </c>
      <c r="F8067" t="s">
        <v>38537</v>
      </c>
      <c r="G8067">
        <v>1</v>
      </c>
      <c r="H8067" t="s">
        <v>37400</v>
      </c>
      <c r="I8067">
        <v>6.3198000000000004E-2</v>
      </c>
      <c r="J8067">
        <v>6.3198000000000004E-2</v>
      </c>
    </row>
    <row r="8068" spans="1:10" x14ac:dyDescent="0.4">
      <c r="A8068" t="s">
        <v>22067</v>
      </c>
      <c r="B8068">
        <v>502</v>
      </c>
      <c r="C8068" t="s">
        <v>22068</v>
      </c>
      <c r="E8068" t="s">
        <v>22069</v>
      </c>
      <c r="F8068" t="s">
        <v>38538</v>
      </c>
      <c r="G8068">
        <v>1</v>
      </c>
      <c r="H8068" t="s">
        <v>22068</v>
      </c>
      <c r="I8068">
        <v>6.3214500000000007E-2</v>
      </c>
      <c r="J8068">
        <v>6.3214500000000007E-2</v>
      </c>
    </row>
    <row r="8069" spans="1:10" x14ac:dyDescent="0.4">
      <c r="A8069" t="s">
        <v>38539</v>
      </c>
      <c r="B8069">
        <v>27</v>
      </c>
      <c r="C8069" t="s">
        <v>38540</v>
      </c>
      <c r="E8069" t="s">
        <v>38541</v>
      </c>
      <c r="F8069" t="s">
        <v>38542</v>
      </c>
      <c r="G8069">
        <v>1</v>
      </c>
      <c r="H8069" t="s">
        <v>38540</v>
      </c>
      <c r="I8069">
        <v>6.3501199999999994E-2</v>
      </c>
      <c r="J8069">
        <v>6.3501199999999994E-2</v>
      </c>
    </row>
    <row r="8070" spans="1:10" x14ac:dyDescent="0.4">
      <c r="A8070" t="s">
        <v>21916</v>
      </c>
      <c r="B8070">
        <v>2099</v>
      </c>
      <c r="C8070" t="s">
        <v>21917</v>
      </c>
      <c r="E8070" t="s">
        <v>21918</v>
      </c>
      <c r="F8070" t="s">
        <v>38543</v>
      </c>
      <c r="G8070">
        <v>1</v>
      </c>
      <c r="H8070" t="s">
        <v>21917</v>
      </c>
      <c r="I8070">
        <v>6.35994E-2</v>
      </c>
      <c r="J8070">
        <v>6.35994E-2</v>
      </c>
    </row>
    <row r="8071" spans="1:10" x14ac:dyDescent="0.4">
      <c r="A8071" t="s">
        <v>21916</v>
      </c>
      <c r="B8071">
        <v>2098</v>
      </c>
      <c r="C8071" t="s">
        <v>21917</v>
      </c>
      <c r="E8071" t="s">
        <v>21918</v>
      </c>
      <c r="F8071" t="s">
        <v>38543</v>
      </c>
      <c r="G8071">
        <v>1</v>
      </c>
      <c r="H8071" t="s">
        <v>21917</v>
      </c>
      <c r="I8071">
        <v>6.35994E-2</v>
      </c>
      <c r="J8071">
        <v>6.35994E-2</v>
      </c>
    </row>
    <row r="8072" spans="1:10" x14ac:dyDescent="0.4">
      <c r="A8072" t="s">
        <v>38544</v>
      </c>
      <c r="B8072">
        <v>102</v>
      </c>
      <c r="C8072" t="s">
        <v>38545</v>
      </c>
      <c r="E8072" t="s">
        <v>38546</v>
      </c>
      <c r="F8072" t="s">
        <v>38547</v>
      </c>
      <c r="G8072">
        <v>1</v>
      </c>
      <c r="H8072" t="s">
        <v>38545</v>
      </c>
      <c r="I8072">
        <v>6.35994E-2</v>
      </c>
      <c r="J8072">
        <v>6.35994E-2</v>
      </c>
    </row>
    <row r="8073" spans="1:10" x14ac:dyDescent="0.4">
      <c r="A8073" t="s">
        <v>3084</v>
      </c>
      <c r="B8073">
        <v>2255</v>
      </c>
      <c r="C8073" t="s">
        <v>3085</v>
      </c>
      <c r="E8073" t="s">
        <v>3086</v>
      </c>
      <c r="F8073" t="s">
        <v>38548</v>
      </c>
      <c r="G8073">
        <v>2</v>
      </c>
      <c r="H8073" t="s">
        <v>3085</v>
      </c>
      <c r="I8073" t="s">
        <v>38549</v>
      </c>
      <c r="J8073">
        <v>0.10432675</v>
      </c>
    </row>
    <row r="8074" spans="1:10" x14ac:dyDescent="0.4">
      <c r="A8074" t="s">
        <v>38550</v>
      </c>
      <c r="B8074">
        <v>346</v>
      </c>
      <c r="C8074" t="s">
        <v>38551</v>
      </c>
      <c r="E8074" t="s">
        <v>38552</v>
      </c>
      <c r="F8074" t="s">
        <v>38553</v>
      </c>
      <c r="G8074">
        <v>1</v>
      </c>
      <c r="H8074" t="s">
        <v>38551</v>
      </c>
      <c r="I8074">
        <v>6.3651200000000005E-2</v>
      </c>
      <c r="J8074">
        <v>6.3651200000000005E-2</v>
      </c>
    </row>
    <row r="8075" spans="1:10" x14ac:dyDescent="0.4">
      <c r="A8075" t="s">
        <v>36363</v>
      </c>
      <c r="B8075">
        <v>518</v>
      </c>
      <c r="C8075" t="s">
        <v>36364</v>
      </c>
      <c r="E8075" t="s">
        <v>36365</v>
      </c>
      <c r="F8075" t="s">
        <v>38554</v>
      </c>
      <c r="G8075">
        <v>1</v>
      </c>
      <c r="H8075" t="s">
        <v>36364</v>
      </c>
      <c r="I8075">
        <v>6.3662499999999997E-2</v>
      </c>
      <c r="J8075">
        <v>6.3662499999999997E-2</v>
      </c>
    </row>
    <row r="8076" spans="1:10" x14ac:dyDescent="0.4">
      <c r="A8076" t="s">
        <v>36363</v>
      </c>
      <c r="B8076">
        <v>513</v>
      </c>
      <c r="C8076" t="s">
        <v>36364</v>
      </c>
      <c r="E8076" t="s">
        <v>36365</v>
      </c>
      <c r="F8076" t="s">
        <v>38554</v>
      </c>
      <c r="G8076">
        <v>1</v>
      </c>
      <c r="H8076" t="s">
        <v>36364</v>
      </c>
      <c r="I8076">
        <v>6.3662499999999997E-2</v>
      </c>
      <c r="J8076">
        <v>6.3662499999999997E-2</v>
      </c>
    </row>
    <row r="8077" spans="1:10" x14ac:dyDescent="0.4">
      <c r="A8077" t="s">
        <v>27334</v>
      </c>
      <c r="B8077">
        <v>188</v>
      </c>
      <c r="C8077" t="s">
        <v>27335</v>
      </c>
      <c r="E8077" t="s">
        <v>27336</v>
      </c>
      <c r="F8077" t="s">
        <v>38555</v>
      </c>
      <c r="G8077">
        <v>1</v>
      </c>
      <c r="H8077" t="s">
        <v>27335</v>
      </c>
      <c r="I8077">
        <v>6.3709000000000002E-2</v>
      </c>
      <c r="J8077">
        <v>6.3709000000000002E-2</v>
      </c>
    </row>
    <row r="8078" spans="1:10" x14ac:dyDescent="0.4">
      <c r="A8078" t="s">
        <v>38556</v>
      </c>
      <c r="B8078">
        <v>140</v>
      </c>
      <c r="C8078" t="s">
        <v>38557</v>
      </c>
      <c r="E8078" t="s">
        <v>38558</v>
      </c>
      <c r="F8078" t="s">
        <v>38559</v>
      </c>
      <c r="G8078">
        <v>2</v>
      </c>
      <c r="H8078" t="s">
        <v>38557</v>
      </c>
      <c r="I8078" t="s">
        <v>38560</v>
      </c>
      <c r="J8078">
        <v>8.1657599999999997E-2</v>
      </c>
    </row>
    <row r="8079" spans="1:10" x14ac:dyDescent="0.4">
      <c r="A8079" t="s">
        <v>38561</v>
      </c>
      <c r="B8079">
        <v>12</v>
      </c>
      <c r="C8079" t="s">
        <v>38562</v>
      </c>
      <c r="E8079" t="s">
        <v>38563</v>
      </c>
      <c r="F8079" t="s">
        <v>38564</v>
      </c>
      <c r="G8079">
        <v>2</v>
      </c>
      <c r="H8079" t="s">
        <v>38562</v>
      </c>
      <c r="I8079" t="s">
        <v>38565</v>
      </c>
      <c r="J8079">
        <v>0.14233655000000001</v>
      </c>
    </row>
    <row r="8080" spans="1:10" x14ac:dyDescent="0.4">
      <c r="A8080" t="s">
        <v>25197</v>
      </c>
      <c r="B8080">
        <v>310</v>
      </c>
      <c r="C8080" t="s">
        <v>25198</v>
      </c>
      <c r="E8080" t="s">
        <v>25199</v>
      </c>
      <c r="F8080" t="s">
        <v>38566</v>
      </c>
      <c r="G8080">
        <v>1</v>
      </c>
      <c r="H8080" t="s">
        <v>25198</v>
      </c>
      <c r="I8080">
        <v>6.3915100000000002E-2</v>
      </c>
      <c r="J8080">
        <v>6.3915100000000002E-2</v>
      </c>
    </row>
    <row r="8081" spans="1:10" x14ac:dyDescent="0.4">
      <c r="A8081" t="s">
        <v>38567</v>
      </c>
      <c r="B8081">
        <v>181</v>
      </c>
      <c r="C8081" t="s">
        <v>38568</v>
      </c>
      <c r="E8081" t="s">
        <v>38569</v>
      </c>
      <c r="F8081" t="s">
        <v>38570</v>
      </c>
      <c r="G8081">
        <v>2</v>
      </c>
      <c r="H8081" t="s">
        <v>38568</v>
      </c>
      <c r="I8081" t="s">
        <v>38571</v>
      </c>
      <c r="J8081">
        <v>6.5875900000000001E-2</v>
      </c>
    </row>
    <row r="8082" spans="1:10" x14ac:dyDescent="0.4">
      <c r="A8082" t="s">
        <v>38572</v>
      </c>
      <c r="B8082">
        <v>426</v>
      </c>
      <c r="C8082" t="s">
        <v>38573</v>
      </c>
      <c r="E8082" t="s">
        <v>38574</v>
      </c>
      <c r="F8082" t="s">
        <v>38575</v>
      </c>
      <c r="G8082">
        <v>2</v>
      </c>
      <c r="H8082" t="s">
        <v>38573</v>
      </c>
      <c r="I8082" t="s">
        <v>38576</v>
      </c>
      <c r="J8082">
        <v>0.22074574999999999</v>
      </c>
    </row>
    <row r="8083" spans="1:10" x14ac:dyDescent="0.4">
      <c r="A8083" t="s">
        <v>38577</v>
      </c>
      <c r="B8083">
        <v>831</v>
      </c>
      <c r="C8083" t="s">
        <v>38578</v>
      </c>
      <c r="E8083" t="s">
        <v>38579</v>
      </c>
      <c r="F8083" t="s">
        <v>38580</v>
      </c>
      <c r="G8083">
        <v>1</v>
      </c>
      <c r="H8083" t="s">
        <v>38578</v>
      </c>
      <c r="I8083">
        <v>6.40955E-2</v>
      </c>
      <c r="J8083">
        <v>6.40955E-2</v>
      </c>
    </row>
    <row r="8084" spans="1:10" x14ac:dyDescent="0.4">
      <c r="A8084" t="s">
        <v>38581</v>
      </c>
      <c r="B8084">
        <v>233</v>
      </c>
      <c r="C8084" t="s">
        <v>38582</v>
      </c>
      <c r="E8084" t="s">
        <v>38583</v>
      </c>
      <c r="F8084" t="s">
        <v>38584</v>
      </c>
      <c r="G8084">
        <v>1</v>
      </c>
      <c r="H8084" t="s">
        <v>38582</v>
      </c>
      <c r="I8084">
        <v>6.4193299999999995E-2</v>
      </c>
      <c r="J8084">
        <v>6.4193299999999995E-2</v>
      </c>
    </row>
    <row r="8085" spans="1:10" x14ac:dyDescent="0.4">
      <c r="A8085" t="s">
        <v>28425</v>
      </c>
      <c r="B8085">
        <v>442</v>
      </c>
      <c r="C8085" t="s">
        <v>28426</v>
      </c>
      <c r="E8085" t="s">
        <v>28427</v>
      </c>
      <c r="F8085" t="s">
        <v>38585</v>
      </c>
      <c r="G8085">
        <v>2</v>
      </c>
      <c r="H8085" t="s">
        <v>28426</v>
      </c>
      <c r="I8085" t="s">
        <v>38586</v>
      </c>
      <c r="J8085">
        <v>0.2315334</v>
      </c>
    </row>
    <row r="8086" spans="1:10" x14ac:dyDescent="0.4">
      <c r="A8086" t="s">
        <v>38587</v>
      </c>
      <c r="B8086">
        <v>53</v>
      </c>
      <c r="C8086" t="s">
        <v>38588</v>
      </c>
      <c r="E8086" t="s">
        <v>38589</v>
      </c>
      <c r="F8086" t="s">
        <v>38590</v>
      </c>
      <c r="G8086">
        <v>1</v>
      </c>
      <c r="H8086" t="s">
        <v>38588</v>
      </c>
      <c r="I8086">
        <v>6.4329200000000003E-2</v>
      </c>
      <c r="J8086">
        <v>6.4329200000000003E-2</v>
      </c>
    </row>
    <row r="8087" spans="1:10" x14ac:dyDescent="0.4">
      <c r="A8087" t="s">
        <v>38591</v>
      </c>
      <c r="B8087">
        <v>276</v>
      </c>
      <c r="C8087" t="s">
        <v>38592</v>
      </c>
      <c r="E8087" t="s">
        <v>38593</v>
      </c>
      <c r="F8087" t="s">
        <v>38594</v>
      </c>
      <c r="G8087">
        <v>2</v>
      </c>
      <c r="H8087" t="s">
        <v>38592</v>
      </c>
      <c r="I8087" t="s">
        <v>38595</v>
      </c>
      <c r="J8087">
        <v>0.21161415</v>
      </c>
    </row>
    <row r="8088" spans="1:10" x14ac:dyDescent="0.4">
      <c r="A8088" t="s">
        <v>19854</v>
      </c>
      <c r="B8088">
        <v>1874</v>
      </c>
      <c r="C8088" t="s">
        <v>19855</v>
      </c>
      <c r="E8088" t="s">
        <v>19856</v>
      </c>
      <c r="F8088" t="s">
        <v>38596</v>
      </c>
      <c r="G8088">
        <v>7</v>
      </c>
      <c r="H8088" t="s">
        <v>19855</v>
      </c>
      <c r="I8088" t="s">
        <v>38597</v>
      </c>
      <c r="J8088">
        <v>0.11068699999999999</v>
      </c>
    </row>
    <row r="8089" spans="1:10" x14ac:dyDescent="0.4">
      <c r="A8089" t="s">
        <v>20735</v>
      </c>
      <c r="B8089">
        <v>2576</v>
      </c>
      <c r="C8089" t="s">
        <v>20736</v>
      </c>
      <c r="E8089" t="s">
        <v>20737</v>
      </c>
      <c r="F8089" t="s">
        <v>38598</v>
      </c>
      <c r="G8089">
        <v>1</v>
      </c>
      <c r="H8089" t="s">
        <v>20736</v>
      </c>
      <c r="I8089">
        <v>6.4458100000000004E-2</v>
      </c>
      <c r="J8089">
        <v>6.4458100000000004E-2</v>
      </c>
    </row>
    <row r="8090" spans="1:10" x14ac:dyDescent="0.4">
      <c r="A8090" t="s">
        <v>19649</v>
      </c>
      <c r="B8090">
        <v>1280</v>
      </c>
      <c r="C8090" t="s">
        <v>19650</v>
      </c>
      <c r="E8090" t="s">
        <v>19651</v>
      </c>
      <c r="F8090" t="s">
        <v>38599</v>
      </c>
      <c r="G8090">
        <v>2</v>
      </c>
      <c r="H8090" t="s">
        <v>19650</v>
      </c>
      <c r="I8090" t="s">
        <v>38600</v>
      </c>
      <c r="J8090">
        <v>0.19339690000000001</v>
      </c>
    </row>
    <row r="8091" spans="1:10" x14ac:dyDescent="0.4">
      <c r="A8091" t="s">
        <v>5016</v>
      </c>
      <c r="B8091">
        <v>247</v>
      </c>
      <c r="C8091" t="s">
        <v>5017</v>
      </c>
      <c r="E8091" t="s">
        <v>5018</v>
      </c>
      <c r="F8091" t="s">
        <v>38601</v>
      </c>
      <c r="G8091">
        <v>1</v>
      </c>
      <c r="H8091" t="s">
        <v>5017</v>
      </c>
      <c r="I8091">
        <v>6.4513000000000001E-2</v>
      </c>
      <c r="J8091">
        <v>6.4513000000000001E-2</v>
      </c>
    </row>
    <row r="8092" spans="1:10" x14ac:dyDescent="0.4">
      <c r="A8092" t="s">
        <v>28536</v>
      </c>
      <c r="B8092">
        <v>152</v>
      </c>
      <c r="C8092" t="s">
        <v>28537</v>
      </c>
      <c r="E8092" t="s">
        <v>28538</v>
      </c>
      <c r="F8092" t="s">
        <v>38602</v>
      </c>
      <c r="G8092">
        <v>1</v>
      </c>
      <c r="H8092" t="s">
        <v>28537</v>
      </c>
      <c r="I8092">
        <v>6.4520300000000003E-2</v>
      </c>
      <c r="J8092">
        <v>6.4520300000000003E-2</v>
      </c>
    </row>
    <row r="8093" spans="1:10" x14ac:dyDescent="0.4">
      <c r="A8093" t="s">
        <v>38603</v>
      </c>
      <c r="B8093">
        <v>83</v>
      </c>
      <c r="C8093" t="s">
        <v>38604</v>
      </c>
      <c r="E8093" t="s">
        <v>38605</v>
      </c>
      <c r="F8093" t="s">
        <v>38606</v>
      </c>
      <c r="G8093">
        <v>2</v>
      </c>
      <c r="H8093" t="s">
        <v>38604</v>
      </c>
      <c r="I8093" t="s">
        <v>38607</v>
      </c>
      <c r="J8093">
        <v>6.6400249999999994E-2</v>
      </c>
    </row>
    <row r="8094" spans="1:10" x14ac:dyDescent="0.4">
      <c r="A8094" t="s">
        <v>12441</v>
      </c>
      <c r="B8094">
        <v>156</v>
      </c>
      <c r="C8094" t="s">
        <v>12442</v>
      </c>
      <c r="E8094" t="s">
        <v>12443</v>
      </c>
      <c r="F8094" t="s">
        <v>38608</v>
      </c>
      <c r="G8094">
        <v>2</v>
      </c>
      <c r="H8094" t="s">
        <v>12442</v>
      </c>
      <c r="I8094" t="s">
        <v>38609</v>
      </c>
      <c r="J8094">
        <v>0.16778369999999901</v>
      </c>
    </row>
    <row r="8095" spans="1:10" x14ac:dyDescent="0.4">
      <c r="A8095" t="s">
        <v>25762</v>
      </c>
      <c r="B8095">
        <v>150</v>
      </c>
      <c r="C8095" t="s">
        <v>25763</v>
      </c>
      <c r="E8095" t="s">
        <v>25764</v>
      </c>
      <c r="F8095" t="s">
        <v>38608</v>
      </c>
      <c r="G8095">
        <v>2</v>
      </c>
      <c r="H8095" t="s">
        <v>25763</v>
      </c>
      <c r="I8095" t="s">
        <v>38609</v>
      </c>
      <c r="J8095">
        <v>0.16778369999999901</v>
      </c>
    </row>
    <row r="8096" spans="1:10" x14ac:dyDescent="0.4">
      <c r="A8096" t="s">
        <v>38610</v>
      </c>
      <c r="B8096">
        <v>122</v>
      </c>
      <c r="C8096" t="s">
        <v>38611</v>
      </c>
      <c r="E8096" t="s">
        <v>38612</v>
      </c>
      <c r="F8096" t="s">
        <v>38613</v>
      </c>
      <c r="G8096">
        <v>1</v>
      </c>
      <c r="H8096" t="s">
        <v>38611</v>
      </c>
      <c r="I8096">
        <v>6.4720299999999995E-2</v>
      </c>
      <c r="J8096">
        <v>6.4720299999999995E-2</v>
      </c>
    </row>
    <row r="8097" spans="1:10" x14ac:dyDescent="0.4">
      <c r="A8097" t="s">
        <v>26893</v>
      </c>
      <c r="B8097">
        <v>230</v>
      </c>
      <c r="C8097" t="s">
        <v>26894</v>
      </c>
      <c r="E8097" t="s">
        <v>26895</v>
      </c>
      <c r="F8097" t="s">
        <v>38614</v>
      </c>
      <c r="G8097">
        <v>1</v>
      </c>
      <c r="H8097" t="s">
        <v>26894</v>
      </c>
      <c r="I8097">
        <v>6.4734299999999995E-2</v>
      </c>
      <c r="J8097">
        <v>6.4734299999999995E-2</v>
      </c>
    </row>
    <row r="8098" spans="1:10" x14ac:dyDescent="0.4">
      <c r="A8098" t="s">
        <v>38615</v>
      </c>
      <c r="B8098">
        <v>133</v>
      </c>
      <c r="C8098" t="s">
        <v>38616</v>
      </c>
      <c r="E8098" t="s">
        <v>38617</v>
      </c>
      <c r="F8098" t="s">
        <v>38618</v>
      </c>
      <c r="G8098">
        <v>1</v>
      </c>
      <c r="H8098" t="s">
        <v>38616</v>
      </c>
      <c r="I8098">
        <v>6.4765799999999998E-2</v>
      </c>
      <c r="J8098">
        <v>6.4765799999999998E-2</v>
      </c>
    </row>
    <row r="8099" spans="1:10" x14ac:dyDescent="0.4">
      <c r="A8099" t="s">
        <v>270</v>
      </c>
      <c r="B8099">
        <v>168</v>
      </c>
      <c r="C8099" t="s">
        <v>271</v>
      </c>
      <c r="E8099" t="s">
        <v>272</v>
      </c>
      <c r="F8099" t="s">
        <v>38619</v>
      </c>
      <c r="G8099">
        <v>2</v>
      </c>
      <c r="H8099" t="s">
        <v>271</v>
      </c>
      <c r="I8099" t="s">
        <v>38620</v>
      </c>
      <c r="J8099">
        <v>0.1079349</v>
      </c>
    </row>
    <row r="8100" spans="1:10" x14ac:dyDescent="0.4">
      <c r="A8100" t="s">
        <v>38621</v>
      </c>
      <c r="B8100">
        <v>70</v>
      </c>
      <c r="C8100" t="s">
        <v>38622</v>
      </c>
      <c r="E8100" t="s">
        <v>38623</v>
      </c>
      <c r="F8100" t="s">
        <v>38624</v>
      </c>
      <c r="G8100">
        <v>1</v>
      </c>
      <c r="H8100" t="s">
        <v>38622</v>
      </c>
      <c r="I8100">
        <v>6.4893699999999999E-2</v>
      </c>
      <c r="J8100">
        <v>6.4893699999999999E-2</v>
      </c>
    </row>
    <row r="8101" spans="1:10" x14ac:dyDescent="0.4">
      <c r="A8101" t="s">
        <v>15123</v>
      </c>
      <c r="B8101">
        <v>342</v>
      </c>
      <c r="C8101" t="s">
        <v>15124</v>
      </c>
      <c r="E8101" t="s">
        <v>15125</v>
      </c>
      <c r="F8101" t="s">
        <v>38625</v>
      </c>
      <c r="G8101">
        <v>1</v>
      </c>
      <c r="H8101" t="s">
        <v>15124</v>
      </c>
      <c r="I8101">
        <v>6.5046800000000002E-2</v>
      </c>
      <c r="J8101">
        <v>6.5046800000000002E-2</v>
      </c>
    </row>
    <row r="8102" spans="1:10" x14ac:dyDescent="0.4">
      <c r="A8102" t="s">
        <v>35579</v>
      </c>
      <c r="B8102">
        <v>169</v>
      </c>
      <c r="C8102" t="s">
        <v>35580</v>
      </c>
      <c r="E8102" t="s">
        <v>35581</v>
      </c>
      <c r="F8102" t="s">
        <v>38626</v>
      </c>
      <c r="G8102">
        <v>2</v>
      </c>
      <c r="H8102" t="s">
        <v>35580</v>
      </c>
      <c r="I8102" t="s">
        <v>38627</v>
      </c>
      <c r="J8102">
        <v>0.21229375</v>
      </c>
    </row>
    <row r="8103" spans="1:10" x14ac:dyDescent="0.4">
      <c r="A8103" t="s">
        <v>31734</v>
      </c>
      <c r="B8103">
        <v>693</v>
      </c>
      <c r="C8103" t="s">
        <v>31735</v>
      </c>
      <c r="E8103" t="s">
        <v>31736</v>
      </c>
      <c r="F8103" t="s">
        <v>38628</v>
      </c>
      <c r="G8103">
        <v>2</v>
      </c>
      <c r="H8103" t="s">
        <v>31735</v>
      </c>
      <c r="I8103" t="s">
        <v>38629</v>
      </c>
      <c r="J8103">
        <v>8.5716749999999994E-2</v>
      </c>
    </row>
    <row r="8104" spans="1:10" x14ac:dyDescent="0.4">
      <c r="A8104" t="s">
        <v>33036</v>
      </c>
      <c r="B8104">
        <v>508</v>
      </c>
      <c r="C8104" t="s">
        <v>33037</v>
      </c>
      <c r="E8104" t="s">
        <v>33038</v>
      </c>
      <c r="F8104" t="s">
        <v>38630</v>
      </c>
      <c r="G8104">
        <v>2</v>
      </c>
      <c r="H8104" t="s">
        <v>33037</v>
      </c>
      <c r="I8104" t="s">
        <v>38631</v>
      </c>
      <c r="J8104">
        <v>6.9598999999999994E-2</v>
      </c>
    </row>
    <row r="8105" spans="1:10" x14ac:dyDescent="0.4">
      <c r="A8105" t="s">
        <v>7373</v>
      </c>
      <c r="B8105">
        <v>263</v>
      </c>
      <c r="C8105" t="s">
        <v>7374</v>
      </c>
      <c r="E8105" t="s">
        <v>7375</v>
      </c>
      <c r="F8105" t="s">
        <v>38632</v>
      </c>
      <c r="G8105">
        <v>1</v>
      </c>
      <c r="H8105" t="s">
        <v>7374</v>
      </c>
      <c r="I8105">
        <v>6.5152100000000004E-2</v>
      </c>
      <c r="J8105">
        <v>6.5152100000000004E-2</v>
      </c>
    </row>
    <row r="8106" spans="1:10" x14ac:dyDescent="0.4">
      <c r="A8106" t="s">
        <v>11522</v>
      </c>
      <c r="B8106">
        <v>160</v>
      </c>
      <c r="C8106" t="s">
        <v>11523</v>
      </c>
      <c r="E8106" t="s">
        <v>11524</v>
      </c>
      <c r="F8106" t="s">
        <v>38633</v>
      </c>
      <c r="G8106">
        <v>3</v>
      </c>
      <c r="H8106" t="s">
        <v>11523</v>
      </c>
      <c r="I8106" t="s">
        <v>38634</v>
      </c>
      <c r="J8106">
        <v>0.13436699999999999</v>
      </c>
    </row>
    <row r="8107" spans="1:10" x14ac:dyDescent="0.4">
      <c r="A8107" t="s">
        <v>6419</v>
      </c>
      <c r="B8107">
        <v>962</v>
      </c>
      <c r="C8107" t="s">
        <v>6420</v>
      </c>
      <c r="E8107" t="s">
        <v>6421</v>
      </c>
      <c r="F8107" t="s">
        <v>38635</v>
      </c>
      <c r="G8107">
        <v>3</v>
      </c>
      <c r="H8107" t="s">
        <v>6420</v>
      </c>
      <c r="I8107" t="s">
        <v>38636</v>
      </c>
      <c r="J8107">
        <v>0.10767</v>
      </c>
    </row>
    <row r="8108" spans="1:10" x14ac:dyDescent="0.4">
      <c r="A8108" t="s">
        <v>30133</v>
      </c>
      <c r="B8108">
        <v>121</v>
      </c>
      <c r="C8108" t="s">
        <v>30134</v>
      </c>
      <c r="E8108" t="s">
        <v>30135</v>
      </c>
      <c r="F8108" t="s">
        <v>38637</v>
      </c>
      <c r="G8108">
        <v>1</v>
      </c>
      <c r="H8108" t="s">
        <v>30134</v>
      </c>
      <c r="I8108">
        <v>6.5352099999999996E-2</v>
      </c>
      <c r="J8108">
        <v>6.5352099999999996E-2</v>
      </c>
    </row>
    <row r="8109" spans="1:10" x14ac:dyDescent="0.4">
      <c r="A8109" t="s">
        <v>30133</v>
      </c>
      <c r="B8109">
        <v>118</v>
      </c>
      <c r="C8109" t="s">
        <v>30134</v>
      </c>
      <c r="E8109" t="s">
        <v>30135</v>
      </c>
      <c r="F8109" t="s">
        <v>38637</v>
      </c>
      <c r="G8109">
        <v>1</v>
      </c>
      <c r="H8109" t="s">
        <v>30134</v>
      </c>
      <c r="I8109">
        <v>6.5352099999999996E-2</v>
      </c>
      <c r="J8109">
        <v>6.5352099999999996E-2</v>
      </c>
    </row>
    <row r="8110" spans="1:10" x14ac:dyDescent="0.4">
      <c r="A8110" t="s">
        <v>38638</v>
      </c>
      <c r="B8110">
        <v>25</v>
      </c>
      <c r="C8110" t="s">
        <v>38639</v>
      </c>
      <c r="E8110" t="s">
        <v>38640</v>
      </c>
      <c r="F8110" t="s">
        <v>38641</v>
      </c>
      <c r="G8110">
        <v>3</v>
      </c>
      <c r="H8110" t="s">
        <v>38639</v>
      </c>
      <c r="I8110" t="s">
        <v>38642</v>
      </c>
      <c r="J8110">
        <v>0.21151500000000001</v>
      </c>
    </row>
    <row r="8111" spans="1:10" x14ac:dyDescent="0.4">
      <c r="A8111" t="s">
        <v>20358</v>
      </c>
      <c r="B8111">
        <v>1684</v>
      </c>
      <c r="C8111" t="s">
        <v>20359</v>
      </c>
      <c r="E8111" t="s">
        <v>20360</v>
      </c>
      <c r="F8111" t="s">
        <v>38643</v>
      </c>
      <c r="G8111">
        <v>3</v>
      </c>
      <c r="H8111" t="s">
        <v>20359</v>
      </c>
      <c r="I8111" t="s">
        <v>38644</v>
      </c>
      <c r="J8111">
        <v>0.13496900000000001</v>
      </c>
    </row>
    <row r="8112" spans="1:10" x14ac:dyDescent="0.4">
      <c r="A8112" t="s">
        <v>2234</v>
      </c>
      <c r="B8112">
        <v>233</v>
      </c>
      <c r="C8112" t="s">
        <v>2235</v>
      </c>
      <c r="E8112" t="s">
        <v>2236</v>
      </c>
      <c r="F8112" t="s">
        <v>38645</v>
      </c>
      <c r="G8112">
        <v>1</v>
      </c>
      <c r="H8112" t="s">
        <v>2235</v>
      </c>
      <c r="I8112">
        <v>6.5521499999999996E-2</v>
      </c>
      <c r="J8112">
        <v>6.5521499999999996E-2</v>
      </c>
    </row>
    <row r="8113" spans="1:10" x14ac:dyDescent="0.4">
      <c r="A8113" t="s">
        <v>2234</v>
      </c>
      <c r="B8113">
        <v>232</v>
      </c>
      <c r="C8113" t="s">
        <v>2235</v>
      </c>
      <c r="E8113" t="s">
        <v>2236</v>
      </c>
      <c r="F8113" t="s">
        <v>38645</v>
      </c>
      <c r="G8113">
        <v>1</v>
      </c>
      <c r="H8113" t="s">
        <v>2235</v>
      </c>
      <c r="I8113">
        <v>6.5521499999999996E-2</v>
      </c>
      <c r="J8113">
        <v>6.5521499999999996E-2</v>
      </c>
    </row>
    <row r="8114" spans="1:10" x14ac:dyDescent="0.4">
      <c r="A8114" t="s">
        <v>38646</v>
      </c>
      <c r="B8114">
        <v>430</v>
      </c>
      <c r="C8114" t="s">
        <v>38647</v>
      </c>
      <c r="E8114" t="s">
        <v>38648</v>
      </c>
      <c r="F8114" t="s">
        <v>38649</v>
      </c>
      <c r="G8114">
        <v>2</v>
      </c>
      <c r="H8114" t="s">
        <v>38647</v>
      </c>
      <c r="I8114" t="s">
        <v>38650</v>
      </c>
      <c r="J8114">
        <v>0.17934605000000001</v>
      </c>
    </row>
    <row r="8115" spans="1:10" x14ac:dyDescent="0.4">
      <c r="A8115" t="s">
        <v>6380</v>
      </c>
      <c r="B8115">
        <v>367</v>
      </c>
      <c r="C8115" t="s">
        <v>6381</v>
      </c>
      <c r="E8115" t="s">
        <v>6382</v>
      </c>
      <c r="F8115" t="s">
        <v>38651</v>
      </c>
      <c r="G8115">
        <v>1</v>
      </c>
      <c r="H8115" t="s">
        <v>6381</v>
      </c>
      <c r="I8115">
        <v>6.5553399999999998E-2</v>
      </c>
      <c r="J8115">
        <v>6.5553399999999998E-2</v>
      </c>
    </row>
    <row r="8116" spans="1:10" x14ac:dyDescent="0.4">
      <c r="A8116" t="s">
        <v>24902</v>
      </c>
      <c r="B8116">
        <v>967</v>
      </c>
      <c r="C8116" t="s">
        <v>24903</v>
      </c>
      <c r="E8116" t="s">
        <v>24904</v>
      </c>
      <c r="F8116" t="s">
        <v>38652</v>
      </c>
      <c r="G8116">
        <v>1</v>
      </c>
      <c r="H8116" t="s">
        <v>24903</v>
      </c>
      <c r="I8116">
        <v>6.55607E-2</v>
      </c>
      <c r="J8116">
        <v>6.55607E-2</v>
      </c>
    </row>
    <row r="8117" spans="1:10" x14ac:dyDescent="0.4">
      <c r="A8117" t="s">
        <v>38653</v>
      </c>
      <c r="B8117">
        <v>351</v>
      </c>
      <c r="C8117" t="s">
        <v>38654</v>
      </c>
      <c r="E8117" t="s">
        <v>38655</v>
      </c>
      <c r="F8117" t="s">
        <v>38656</v>
      </c>
      <c r="G8117">
        <v>1</v>
      </c>
      <c r="H8117" t="s">
        <v>38654</v>
      </c>
      <c r="I8117">
        <v>6.5615900000000005E-2</v>
      </c>
      <c r="J8117">
        <v>6.5615900000000005E-2</v>
      </c>
    </row>
    <row r="8118" spans="1:10" x14ac:dyDescent="0.4">
      <c r="A8118" t="s">
        <v>38657</v>
      </c>
      <c r="B8118">
        <v>513</v>
      </c>
      <c r="C8118" t="s">
        <v>38658</v>
      </c>
      <c r="E8118" t="s">
        <v>38659</v>
      </c>
      <c r="F8118" t="s">
        <v>38660</v>
      </c>
      <c r="G8118">
        <v>1</v>
      </c>
      <c r="H8118" t="s">
        <v>38658</v>
      </c>
      <c r="I8118">
        <v>6.5677200000000005E-2</v>
      </c>
      <c r="J8118">
        <v>6.5677200000000005E-2</v>
      </c>
    </row>
    <row r="8119" spans="1:10" x14ac:dyDescent="0.4">
      <c r="A8119" t="s">
        <v>7430</v>
      </c>
      <c r="B8119">
        <v>252</v>
      </c>
      <c r="C8119" t="s">
        <v>7431</v>
      </c>
      <c r="E8119" t="s">
        <v>7432</v>
      </c>
      <c r="F8119" t="s">
        <v>38661</v>
      </c>
      <c r="G8119">
        <v>2</v>
      </c>
      <c r="H8119" t="s">
        <v>7431</v>
      </c>
      <c r="I8119" t="s">
        <v>38662</v>
      </c>
      <c r="J8119">
        <v>8.3541449999999906E-2</v>
      </c>
    </row>
    <row r="8120" spans="1:10" x14ac:dyDescent="0.4">
      <c r="A8120" t="s">
        <v>38663</v>
      </c>
      <c r="B8120">
        <v>77</v>
      </c>
      <c r="C8120" t="s">
        <v>38664</v>
      </c>
      <c r="E8120" t="s">
        <v>38665</v>
      </c>
      <c r="F8120" t="s">
        <v>38666</v>
      </c>
      <c r="G8120">
        <v>2</v>
      </c>
      <c r="H8120" t="s">
        <v>38664</v>
      </c>
      <c r="I8120" t="s">
        <v>38667</v>
      </c>
      <c r="J8120">
        <v>0.22135289999999999</v>
      </c>
    </row>
    <row r="8121" spans="1:10" x14ac:dyDescent="0.4">
      <c r="A8121" t="s">
        <v>38668</v>
      </c>
      <c r="B8121">
        <v>110</v>
      </c>
      <c r="C8121" t="s">
        <v>38669</v>
      </c>
      <c r="E8121" t="s">
        <v>38670</v>
      </c>
      <c r="F8121" t="s">
        <v>38671</v>
      </c>
      <c r="G8121">
        <v>1</v>
      </c>
      <c r="H8121" t="s">
        <v>38669</v>
      </c>
      <c r="I8121">
        <v>6.5789600000000004E-2</v>
      </c>
      <c r="J8121">
        <v>6.5789600000000004E-2</v>
      </c>
    </row>
    <row r="8122" spans="1:10" x14ac:dyDescent="0.4">
      <c r="A8122" t="s">
        <v>7958</v>
      </c>
      <c r="B8122">
        <v>10</v>
      </c>
      <c r="C8122" t="s">
        <v>7959</v>
      </c>
      <c r="E8122" t="s">
        <v>7960</v>
      </c>
      <c r="F8122" t="s">
        <v>38672</v>
      </c>
      <c r="G8122">
        <v>1</v>
      </c>
      <c r="H8122" t="s">
        <v>7959</v>
      </c>
      <c r="I8122">
        <v>6.5857200000000005E-2</v>
      </c>
      <c r="J8122">
        <v>6.5857200000000005E-2</v>
      </c>
    </row>
    <row r="8123" spans="1:10" x14ac:dyDescent="0.4">
      <c r="A8123" t="s">
        <v>7958</v>
      </c>
      <c r="B8123">
        <v>9</v>
      </c>
      <c r="C8123" t="s">
        <v>7959</v>
      </c>
      <c r="E8123" t="s">
        <v>7960</v>
      </c>
      <c r="F8123" t="s">
        <v>38672</v>
      </c>
      <c r="G8123">
        <v>1</v>
      </c>
      <c r="H8123" t="s">
        <v>7959</v>
      </c>
      <c r="I8123">
        <v>6.5857200000000005E-2</v>
      </c>
      <c r="J8123">
        <v>6.5857200000000005E-2</v>
      </c>
    </row>
    <row r="8124" spans="1:10" x14ac:dyDescent="0.4">
      <c r="A8124" t="s">
        <v>6352</v>
      </c>
      <c r="B8124">
        <v>211</v>
      </c>
      <c r="C8124" t="s">
        <v>6353</v>
      </c>
      <c r="E8124" t="s">
        <v>6354</v>
      </c>
      <c r="F8124" t="s">
        <v>38673</v>
      </c>
      <c r="G8124">
        <v>2</v>
      </c>
      <c r="H8124" t="s">
        <v>6353</v>
      </c>
      <c r="I8124" t="s">
        <v>38674</v>
      </c>
      <c r="J8124">
        <v>8.7430649999999999E-2</v>
      </c>
    </row>
    <row r="8125" spans="1:10" x14ac:dyDescent="0.4">
      <c r="A8125" t="s">
        <v>38675</v>
      </c>
      <c r="B8125">
        <v>108</v>
      </c>
      <c r="C8125" t="s">
        <v>38676</v>
      </c>
      <c r="E8125" t="s">
        <v>38677</v>
      </c>
      <c r="F8125" t="s">
        <v>38678</v>
      </c>
      <c r="G8125">
        <v>2</v>
      </c>
      <c r="H8125" t="s">
        <v>38676</v>
      </c>
      <c r="I8125" t="s">
        <v>38679</v>
      </c>
      <c r="J8125">
        <v>0.1191377</v>
      </c>
    </row>
    <row r="8126" spans="1:10" x14ac:dyDescent="0.4">
      <c r="A8126" t="s">
        <v>20049</v>
      </c>
      <c r="B8126">
        <v>495</v>
      </c>
      <c r="C8126" t="s">
        <v>20050</v>
      </c>
      <c r="E8126" t="s">
        <v>20051</v>
      </c>
      <c r="F8126" t="s">
        <v>38680</v>
      </c>
      <c r="G8126">
        <v>1</v>
      </c>
      <c r="H8126" t="s">
        <v>20050</v>
      </c>
      <c r="I8126">
        <v>6.5993899999999994E-2</v>
      </c>
      <c r="J8126">
        <v>6.5993899999999994E-2</v>
      </c>
    </row>
    <row r="8127" spans="1:10" x14ac:dyDescent="0.4">
      <c r="A8127" t="s">
        <v>6192</v>
      </c>
      <c r="B8127">
        <v>131</v>
      </c>
      <c r="C8127" t="s">
        <v>6193</v>
      </c>
      <c r="E8127" t="s">
        <v>6194</v>
      </c>
      <c r="F8127" t="s">
        <v>38681</v>
      </c>
      <c r="G8127">
        <v>2</v>
      </c>
      <c r="H8127" t="s">
        <v>6193</v>
      </c>
      <c r="I8127" t="s">
        <v>38682</v>
      </c>
      <c r="J8127">
        <v>9.4302349999999993E-2</v>
      </c>
    </row>
    <row r="8128" spans="1:10" x14ac:dyDescent="0.4">
      <c r="A8128" t="s">
        <v>28324</v>
      </c>
      <c r="B8128">
        <v>338</v>
      </c>
      <c r="C8128" t="s">
        <v>28325</v>
      </c>
      <c r="E8128" t="s">
        <v>28326</v>
      </c>
      <c r="F8128" t="s">
        <v>38683</v>
      </c>
      <c r="G8128">
        <v>2</v>
      </c>
      <c r="H8128" t="s">
        <v>28325</v>
      </c>
      <c r="I8128" t="s">
        <v>38684</v>
      </c>
      <c r="J8128">
        <v>7.5022649999999996E-2</v>
      </c>
    </row>
    <row r="8129" spans="1:10" x14ac:dyDescent="0.4">
      <c r="A8129" t="s">
        <v>2394</v>
      </c>
      <c r="B8129">
        <v>438</v>
      </c>
      <c r="C8129" t="s">
        <v>2395</v>
      </c>
      <c r="E8129" t="s">
        <v>2396</v>
      </c>
      <c r="F8129" t="s">
        <v>38685</v>
      </c>
      <c r="G8129">
        <v>1</v>
      </c>
      <c r="H8129" t="s">
        <v>2395</v>
      </c>
      <c r="I8129">
        <v>6.6061800000000004E-2</v>
      </c>
      <c r="J8129">
        <v>6.6061800000000004E-2</v>
      </c>
    </row>
    <row r="8130" spans="1:10" x14ac:dyDescent="0.4">
      <c r="A8130" t="s">
        <v>38686</v>
      </c>
      <c r="B8130">
        <v>25</v>
      </c>
      <c r="C8130" t="s">
        <v>38687</v>
      </c>
      <c r="E8130" t="s">
        <v>38688</v>
      </c>
      <c r="F8130" t="s">
        <v>38689</v>
      </c>
      <c r="G8130">
        <v>5</v>
      </c>
      <c r="H8130" t="s">
        <v>38687</v>
      </c>
      <c r="I8130" t="s">
        <v>38690</v>
      </c>
      <c r="J8130">
        <v>0.35037000000000001</v>
      </c>
    </row>
    <row r="8131" spans="1:10" x14ac:dyDescent="0.4">
      <c r="A8131" t="s">
        <v>5153</v>
      </c>
      <c r="B8131">
        <v>22</v>
      </c>
      <c r="C8131" t="s">
        <v>5154</v>
      </c>
      <c r="E8131" t="s">
        <v>5155</v>
      </c>
      <c r="F8131" t="s">
        <v>38691</v>
      </c>
      <c r="G8131">
        <v>6</v>
      </c>
      <c r="H8131" t="s">
        <v>5154</v>
      </c>
      <c r="I8131" t="s">
        <v>38692</v>
      </c>
      <c r="J8131">
        <v>7.2909950000000001E-2</v>
      </c>
    </row>
    <row r="8132" spans="1:10" x14ac:dyDescent="0.4">
      <c r="A8132" t="s">
        <v>21264</v>
      </c>
      <c r="B8132">
        <v>635</v>
      </c>
      <c r="C8132" t="s">
        <v>21265</v>
      </c>
      <c r="E8132" t="s">
        <v>21266</v>
      </c>
      <c r="F8132" t="s">
        <v>38693</v>
      </c>
      <c r="G8132">
        <v>3</v>
      </c>
      <c r="H8132" t="s">
        <v>21265</v>
      </c>
      <c r="I8132" t="s">
        <v>38694</v>
      </c>
      <c r="J8132">
        <v>9.9191500000000002E-2</v>
      </c>
    </row>
    <row r="8133" spans="1:10" x14ac:dyDescent="0.4">
      <c r="A8133" t="s">
        <v>24402</v>
      </c>
      <c r="B8133">
        <v>28</v>
      </c>
      <c r="C8133" t="s">
        <v>24403</v>
      </c>
      <c r="E8133" t="s">
        <v>24404</v>
      </c>
      <c r="F8133" t="s">
        <v>38695</v>
      </c>
      <c r="G8133">
        <v>1</v>
      </c>
      <c r="H8133" t="s">
        <v>24403</v>
      </c>
      <c r="I8133">
        <v>6.6176600000000002E-2</v>
      </c>
      <c r="J8133">
        <v>6.6176600000000002E-2</v>
      </c>
    </row>
    <row r="8134" spans="1:10" x14ac:dyDescent="0.4">
      <c r="A8134" t="s">
        <v>38696</v>
      </c>
      <c r="B8134">
        <v>353</v>
      </c>
      <c r="C8134" t="s">
        <v>38697</v>
      </c>
      <c r="E8134" t="s">
        <v>38698</v>
      </c>
      <c r="F8134" t="s">
        <v>38699</v>
      </c>
      <c r="G8134">
        <v>1</v>
      </c>
      <c r="H8134" t="s">
        <v>38697</v>
      </c>
      <c r="I8134">
        <v>6.6185300000000002E-2</v>
      </c>
      <c r="J8134">
        <v>6.6185300000000002E-2</v>
      </c>
    </row>
    <row r="8135" spans="1:10" x14ac:dyDescent="0.4">
      <c r="A8135" t="s">
        <v>34676</v>
      </c>
      <c r="B8135">
        <v>39</v>
      </c>
      <c r="C8135" t="s">
        <v>34677</v>
      </c>
      <c r="E8135" t="s">
        <v>34678</v>
      </c>
      <c r="F8135" t="s">
        <v>38700</v>
      </c>
      <c r="G8135">
        <v>2</v>
      </c>
      <c r="H8135" t="s">
        <v>34677</v>
      </c>
      <c r="I8135" t="s">
        <v>38701</v>
      </c>
      <c r="J8135">
        <v>0.12004374999999901</v>
      </c>
    </row>
    <row r="8136" spans="1:10" x14ac:dyDescent="0.4">
      <c r="A8136" t="s">
        <v>26905</v>
      </c>
      <c r="B8136">
        <v>119</v>
      </c>
      <c r="C8136" t="s">
        <v>26906</v>
      </c>
      <c r="E8136" t="s">
        <v>26907</v>
      </c>
      <c r="F8136" t="s">
        <v>38702</v>
      </c>
      <c r="G8136">
        <v>2</v>
      </c>
      <c r="H8136" t="s">
        <v>26906</v>
      </c>
      <c r="I8136" t="s">
        <v>38703</v>
      </c>
      <c r="J8136">
        <v>0.1327043</v>
      </c>
    </row>
    <row r="8137" spans="1:10" x14ac:dyDescent="0.4">
      <c r="A8137" t="s">
        <v>38704</v>
      </c>
      <c r="B8137">
        <v>378</v>
      </c>
      <c r="C8137" t="s">
        <v>38705</v>
      </c>
      <c r="E8137" t="s">
        <v>38706</v>
      </c>
      <c r="F8137" t="s">
        <v>38707</v>
      </c>
      <c r="G8137">
        <v>1</v>
      </c>
      <c r="H8137" t="s">
        <v>38705</v>
      </c>
      <c r="I8137">
        <v>6.6468299999999994E-2</v>
      </c>
      <c r="J8137">
        <v>6.6468299999999994E-2</v>
      </c>
    </row>
    <row r="8138" spans="1:10" x14ac:dyDescent="0.4">
      <c r="A8138" t="s">
        <v>38708</v>
      </c>
      <c r="B8138">
        <v>967</v>
      </c>
      <c r="C8138" t="s">
        <v>38709</v>
      </c>
      <c r="E8138" t="s">
        <v>38710</v>
      </c>
      <c r="F8138" t="s">
        <v>38711</v>
      </c>
      <c r="G8138">
        <v>2</v>
      </c>
      <c r="H8138" t="s">
        <v>38709</v>
      </c>
      <c r="I8138" t="s">
        <v>38712</v>
      </c>
      <c r="J8138">
        <v>0.10799789999999999</v>
      </c>
    </row>
    <row r="8139" spans="1:10" x14ac:dyDescent="0.4">
      <c r="A8139" t="s">
        <v>38713</v>
      </c>
      <c r="B8139">
        <v>24</v>
      </c>
      <c r="C8139" t="s">
        <v>38714</v>
      </c>
      <c r="E8139" t="s">
        <v>38715</v>
      </c>
      <c r="F8139" t="s">
        <v>38716</v>
      </c>
      <c r="G8139">
        <v>2</v>
      </c>
      <c r="H8139" t="s">
        <v>38714</v>
      </c>
      <c r="I8139" t="s">
        <v>38717</v>
      </c>
      <c r="J8139">
        <v>6.7248649999999993E-2</v>
      </c>
    </row>
    <row r="8140" spans="1:10" x14ac:dyDescent="0.4">
      <c r="A8140" t="s">
        <v>24351</v>
      </c>
      <c r="B8140">
        <v>576</v>
      </c>
      <c r="C8140" t="s">
        <v>24352</v>
      </c>
      <c r="E8140" t="s">
        <v>24353</v>
      </c>
      <c r="F8140" t="s">
        <v>38718</v>
      </c>
      <c r="G8140">
        <v>1</v>
      </c>
      <c r="H8140" t="s">
        <v>24352</v>
      </c>
      <c r="I8140">
        <v>6.6668400000000003E-2</v>
      </c>
      <c r="J8140">
        <v>6.6668400000000003E-2</v>
      </c>
    </row>
    <row r="8141" spans="1:10" x14ac:dyDescent="0.4">
      <c r="A8141" t="s">
        <v>32135</v>
      </c>
      <c r="B8141">
        <v>32</v>
      </c>
      <c r="C8141" t="s">
        <v>32136</v>
      </c>
      <c r="E8141" t="s">
        <v>32137</v>
      </c>
      <c r="F8141" t="s">
        <v>38719</v>
      </c>
      <c r="G8141">
        <v>2</v>
      </c>
      <c r="H8141" t="s">
        <v>32136</v>
      </c>
      <c r="I8141" t="s">
        <v>38720</v>
      </c>
      <c r="J8141">
        <v>0.13349975</v>
      </c>
    </row>
    <row r="8142" spans="1:10" x14ac:dyDescent="0.4">
      <c r="A8142" t="s">
        <v>4039</v>
      </c>
      <c r="B8142">
        <v>19</v>
      </c>
      <c r="C8142" t="s">
        <v>4040</v>
      </c>
      <c r="E8142" t="s">
        <v>4041</v>
      </c>
      <c r="F8142" t="s">
        <v>38721</v>
      </c>
      <c r="G8142">
        <v>1</v>
      </c>
      <c r="H8142" t="s">
        <v>4040</v>
      </c>
      <c r="I8142">
        <v>6.68715E-2</v>
      </c>
      <c r="J8142">
        <v>6.68715E-2</v>
      </c>
    </row>
    <row r="8143" spans="1:10" x14ac:dyDescent="0.4">
      <c r="A8143" t="s">
        <v>2257</v>
      </c>
      <c r="B8143">
        <v>877</v>
      </c>
      <c r="C8143" t="s">
        <v>2258</v>
      </c>
      <c r="E8143" t="s">
        <v>2259</v>
      </c>
      <c r="F8143" t="s">
        <v>38722</v>
      </c>
      <c r="G8143">
        <v>4</v>
      </c>
      <c r="H8143" t="s">
        <v>2258</v>
      </c>
      <c r="I8143" t="s">
        <v>38723</v>
      </c>
      <c r="J8143">
        <v>0.1098431</v>
      </c>
    </row>
    <row r="8144" spans="1:10" x14ac:dyDescent="0.4">
      <c r="A8144" t="s">
        <v>38724</v>
      </c>
      <c r="B8144">
        <v>201</v>
      </c>
      <c r="C8144" t="s">
        <v>38725</v>
      </c>
      <c r="E8144" t="s">
        <v>18630</v>
      </c>
      <c r="F8144" t="s">
        <v>38722</v>
      </c>
      <c r="G8144">
        <v>4</v>
      </c>
      <c r="H8144" t="s">
        <v>38725</v>
      </c>
      <c r="I8144" t="s">
        <v>38723</v>
      </c>
      <c r="J8144">
        <v>0.1098431</v>
      </c>
    </row>
    <row r="8145" spans="1:10" x14ac:dyDescent="0.4">
      <c r="A8145" t="s">
        <v>3417</v>
      </c>
      <c r="B8145">
        <v>3308</v>
      </c>
      <c r="C8145" t="s">
        <v>3418</v>
      </c>
      <c r="E8145" t="s">
        <v>3419</v>
      </c>
      <c r="F8145" t="s">
        <v>38726</v>
      </c>
      <c r="G8145">
        <v>2</v>
      </c>
      <c r="H8145" t="s">
        <v>3418</v>
      </c>
      <c r="I8145" t="s">
        <v>38727</v>
      </c>
      <c r="J8145">
        <v>0.19359399999999999</v>
      </c>
    </row>
    <row r="8146" spans="1:10" x14ac:dyDescent="0.4">
      <c r="A8146" t="s">
        <v>36249</v>
      </c>
      <c r="B8146">
        <v>793</v>
      </c>
      <c r="C8146" t="s">
        <v>36250</v>
      </c>
      <c r="E8146" t="s">
        <v>36251</v>
      </c>
      <c r="F8146" t="s">
        <v>38728</v>
      </c>
      <c r="G8146">
        <v>1</v>
      </c>
      <c r="H8146" t="s">
        <v>36250</v>
      </c>
      <c r="I8146">
        <v>6.6989499999999993E-2</v>
      </c>
      <c r="J8146">
        <v>6.6989499999999993E-2</v>
      </c>
    </row>
    <row r="8147" spans="1:10" x14ac:dyDescent="0.4">
      <c r="A8147" t="s">
        <v>35836</v>
      </c>
      <c r="B8147">
        <v>1339</v>
      </c>
      <c r="C8147" t="s">
        <v>35837</v>
      </c>
      <c r="E8147" t="s">
        <v>35838</v>
      </c>
      <c r="F8147" t="s">
        <v>38729</v>
      </c>
      <c r="G8147">
        <v>2</v>
      </c>
      <c r="H8147" t="s">
        <v>35837</v>
      </c>
      <c r="I8147" t="s">
        <v>38730</v>
      </c>
      <c r="J8147">
        <v>0.13963965</v>
      </c>
    </row>
    <row r="8148" spans="1:10" x14ac:dyDescent="0.4">
      <c r="A8148" t="s">
        <v>35989</v>
      </c>
      <c r="B8148">
        <v>1391</v>
      </c>
      <c r="C8148" t="s">
        <v>35990</v>
      </c>
      <c r="E8148" t="s">
        <v>35991</v>
      </c>
      <c r="F8148" t="s">
        <v>38729</v>
      </c>
      <c r="G8148">
        <v>2</v>
      </c>
      <c r="H8148" t="s">
        <v>35990</v>
      </c>
      <c r="I8148" t="s">
        <v>38730</v>
      </c>
      <c r="J8148">
        <v>0.13963965</v>
      </c>
    </row>
    <row r="8149" spans="1:10" x14ac:dyDescent="0.4">
      <c r="A8149" t="s">
        <v>38731</v>
      </c>
      <c r="B8149">
        <v>519</v>
      </c>
      <c r="C8149" t="s">
        <v>38732</v>
      </c>
      <c r="E8149" t="s">
        <v>38733</v>
      </c>
      <c r="F8149" t="s">
        <v>38734</v>
      </c>
      <c r="G8149">
        <v>1</v>
      </c>
      <c r="H8149" t="s">
        <v>38732</v>
      </c>
      <c r="I8149">
        <v>6.70708E-2</v>
      </c>
      <c r="J8149">
        <v>6.70708E-2</v>
      </c>
    </row>
    <row r="8150" spans="1:10" x14ac:dyDescent="0.4">
      <c r="A8150" t="s">
        <v>11358</v>
      </c>
      <c r="B8150">
        <v>180</v>
      </c>
      <c r="C8150" t="s">
        <v>11359</v>
      </c>
      <c r="E8150" t="s">
        <v>11360</v>
      </c>
      <c r="F8150" t="s">
        <v>38735</v>
      </c>
      <c r="G8150">
        <v>1</v>
      </c>
      <c r="H8150" t="s">
        <v>11359</v>
      </c>
      <c r="I8150">
        <v>6.7082100000000006E-2</v>
      </c>
      <c r="J8150">
        <v>6.7082100000000006E-2</v>
      </c>
    </row>
    <row r="8151" spans="1:10" x14ac:dyDescent="0.4">
      <c r="A8151" t="s">
        <v>11358</v>
      </c>
      <c r="B8151">
        <v>177</v>
      </c>
      <c r="C8151" t="s">
        <v>11359</v>
      </c>
      <c r="E8151" t="s">
        <v>11360</v>
      </c>
      <c r="F8151" t="s">
        <v>38735</v>
      </c>
      <c r="G8151">
        <v>1</v>
      </c>
      <c r="H8151" t="s">
        <v>11359</v>
      </c>
      <c r="I8151">
        <v>6.7082100000000006E-2</v>
      </c>
      <c r="J8151">
        <v>6.7082100000000006E-2</v>
      </c>
    </row>
    <row r="8152" spans="1:10" x14ac:dyDescent="0.4">
      <c r="A8152" t="s">
        <v>2489</v>
      </c>
      <c r="B8152">
        <v>580</v>
      </c>
      <c r="C8152" t="s">
        <v>2490</v>
      </c>
      <c r="E8152" t="s">
        <v>2491</v>
      </c>
      <c r="F8152" t="s">
        <v>38736</v>
      </c>
      <c r="G8152">
        <v>2</v>
      </c>
      <c r="H8152" t="s">
        <v>2490</v>
      </c>
      <c r="I8152" t="s">
        <v>38737</v>
      </c>
      <c r="J8152">
        <v>8.6537549999999894E-2</v>
      </c>
    </row>
    <row r="8153" spans="1:10" x14ac:dyDescent="0.4">
      <c r="A8153" t="s">
        <v>38738</v>
      </c>
      <c r="B8153">
        <v>76</v>
      </c>
      <c r="C8153" t="s">
        <v>38739</v>
      </c>
      <c r="E8153" t="s">
        <v>38740</v>
      </c>
      <c r="F8153" t="s">
        <v>38741</v>
      </c>
      <c r="G8153">
        <v>2</v>
      </c>
      <c r="H8153" t="s">
        <v>38739</v>
      </c>
      <c r="I8153" t="s">
        <v>38742</v>
      </c>
      <c r="J8153">
        <v>0.13052895</v>
      </c>
    </row>
    <row r="8154" spans="1:10" x14ac:dyDescent="0.4">
      <c r="A8154" t="s">
        <v>20791</v>
      </c>
      <c r="B8154">
        <v>587</v>
      </c>
      <c r="C8154" t="s">
        <v>20792</v>
      </c>
      <c r="E8154" t="s">
        <v>20793</v>
      </c>
      <c r="F8154" t="s">
        <v>38743</v>
      </c>
      <c r="G8154">
        <v>1</v>
      </c>
      <c r="H8154" t="s">
        <v>20792</v>
      </c>
      <c r="I8154">
        <v>6.7120299999999994E-2</v>
      </c>
      <c r="J8154">
        <v>6.7120299999999994E-2</v>
      </c>
    </row>
    <row r="8155" spans="1:10" x14ac:dyDescent="0.4">
      <c r="A8155" t="s">
        <v>38744</v>
      </c>
      <c r="B8155">
        <v>1240</v>
      </c>
      <c r="C8155" t="s">
        <v>38745</v>
      </c>
      <c r="E8155" t="s">
        <v>38746</v>
      </c>
      <c r="F8155" t="s">
        <v>38747</v>
      </c>
      <c r="G8155">
        <v>1</v>
      </c>
      <c r="H8155" t="s">
        <v>38745</v>
      </c>
      <c r="I8155">
        <v>6.7143499999999995E-2</v>
      </c>
      <c r="J8155">
        <v>6.7143499999999995E-2</v>
      </c>
    </row>
    <row r="8156" spans="1:10" x14ac:dyDescent="0.4">
      <c r="A8156" t="s">
        <v>8488</v>
      </c>
      <c r="B8156">
        <v>333</v>
      </c>
      <c r="C8156" t="s">
        <v>8489</v>
      </c>
      <c r="E8156" t="s">
        <v>8490</v>
      </c>
      <c r="F8156" t="s">
        <v>38748</v>
      </c>
      <c r="G8156">
        <v>1</v>
      </c>
      <c r="H8156" t="s">
        <v>8489</v>
      </c>
      <c r="I8156">
        <v>6.7256899999999994E-2</v>
      </c>
      <c r="J8156">
        <v>6.7256899999999994E-2</v>
      </c>
    </row>
    <row r="8157" spans="1:10" x14ac:dyDescent="0.4">
      <c r="A8157" t="s">
        <v>38749</v>
      </c>
      <c r="B8157">
        <v>425</v>
      </c>
      <c r="C8157" t="s">
        <v>38750</v>
      </c>
      <c r="E8157" t="s">
        <v>38751</v>
      </c>
      <c r="F8157" t="s">
        <v>38752</v>
      </c>
      <c r="G8157">
        <v>1</v>
      </c>
      <c r="H8157" t="s">
        <v>38750</v>
      </c>
      <c r="I8157">
        <v>6.7362400000000003E-2</v>
      </c>
      <c r="J8157">
        <v>6.7362400000000003E-2</v>
      </c>
    </row>
    <row r="8158" spans="1:10" x14ac:dyDescent="0.4">
      <c r="A8158" t="s">
        <v>20225</v>
      </c>
      <c r="B8158">
        <v>269</v>
      </c>
      <c r="C8158" t="s">
        <v>20226</v>
      </c>
      <c r="E8158" t="s">
        <v>20227</v>
      </c>
      <c r="F8158" t="s">
        <v>38753</v>
      </c>
      <c r="G8158">
        <v>1</v>
      </c>
      <c r="H8158" t="s">
        <v>20226</v>
      </c>
      <c r="I8158">
        <v>6.7368700000000004E-2</v>
      </c>
      <c r="J8158">
        <v>6.7368700000000004E-2</v>
      </c>
    </row>
    <row r="8159" spans="1:10" x14ac:dyDescent="0.4">
      <c r="A8159" t="s">
        <v>36559</v>
      </c>
      <c r="B8159">
        <v>28</v>
      </c>
      <c r="C8159" t="s">
        <v>36560</v>
      </c>
      <c r="E8159" t="s">
        <v>36561</v>
      </c>
      <c r="F8159" t="s">
        <v>38754</v>
      </c>
      <c r="G8159">
        <v>1</v>
      </c>
      <c r="H8159" t="s">
        <v>36560</v>
      </c>
      <c r="I8159">
        <v>6.7382499999999998E-2</v>
      </c>
      <c r="J8159">
        <v>6.7382499999999998E-2</v>
      </c>
    </row>
    <row r="8160" spans="1:10" x14ac:dyDescent="0.4">
      <c r="A8160" t="s">
        <v>38755</v>
      </c>
      <c r="B8160">
        <v>10</v>
      </c>
      <c r="C8160" t="s">
        <v>38756</v>
      </c>
      <c r="E8160" t="s">
        <v>38757</v>
      </c>
      <c r="F8160" t="s">
        <v>38758</v>
      </c>
      <c r="G8160">
        <v>2</v>
      </c>
      <c r="H8160" t="s">
        <v>38756</v>
      </c>
      <c r="I8160" t="s">
        <v>38759</v>
      </c>
      <c r="J8160">
        <v>0.10690735</v>
      </c>
    </row>
    <row r="8161" spans="1:10" x14ac:dyDescent="0.4">
      <c r="A8161" t="s">
        <v>23429</v>
      </c>
      <c r="B8161">
        <v>236</v>
      </c>
      <c r="C8161" t="s">
        <v>23430</v>
      </c>
      <c r="E8161" t="s">
        <v>23431</v>
      </c>
      <c r="F8161" t="s">
        <v>38760</v>
      </c>
      <c r="G8161">
        <v>4</v>
      </c>
      <c r="H8161" t="s">
        <v>23430</v>
      </c>
      <c r="I8161" t="s">
        <v>38761</v>
      </c>
      <c r="J8161">
        <v>0.14675350000000001</v>
      </c>
    </row>
    <row r="8162" spans="1:10" x14ac:dyDescent="0.4">
      <c r="A8162" t="s">
        <v>9131</v>
      </c>
      <c r="B8162">
        <v>43</v>
      </c>
      <c r="C8162" t="s">
        <v>9132</v>
      </c>
      <c r="E8162" t="s">
        <v>9133</v>
      </c>
      <c r="F8162" t="s">
        <v>38762</v>
      </c>
      <c r="G8162">
        <v>1</v>
      </c>
      <c r="H8162" t="s">
        <v>9132</v>
      </c>
      <c r="I8162">
        <v>6.7489400000000005E-2</v>
      </c>
      <c r="J8162">
        <v>6.7489400000000005E-2</v>
      </c>
    </row>
    <row r="8163" spans="1:10" x14ac:dyDescent="0.4">
      <c r="A8163" t="s">
        <v>38763</v>
      </c>
      <c r="B8163">
        <v>922</v>
      </c>
      <c r="C8163" t="s">
        <v>38764</v>
      </c>
      <c r="E8163" t="s">
        <v>38765</v>
      </c>
      <c r="F8163" t="s">
        <v>38766</v>
      </c>
      <c r="G8163">
        <v>1</v>
      </c>
      <c r="H8163" t="s">
        <v>38764</v>
      </c>
      <c r="I8163">
        <v>6.7627999999999994E-2</v>
      </c>
      <c r="J8163">
        <v>6.7627999999999994E-2</v>
      </c>
    </row>
    <row r="8164" spans="1:10" x14ac:dyDescent="0.4">
      <c r="A8164" t="s">
        <v>6908</v>
      </c>
      <c r="B8164">
        <v>208</v>
      </c>
      <c r="C8164" t="s">
        <v>6909</v>
      </c>
      <c r="E8164" t="s">
        <v>6910</v>
      </c>
      <c r="F8164" t="s">
        <v>38767</v>
      </c>
      <c r="G8164">
        <v>1</v>
      </c>
      <c r="H8164" t="s">
        <v>6909</v>
      </c>
      <c r="I8164">
        <v>6.7655099999999996E-2</v>
      </c>
      <c r="J8164">
        <v>6.7655099999999996E-2</v>
      </c>
    </row>
    <row r="8165" spans="1:10" x14ac:dyDescent="0.4">
      <c r="A8165" t="s">
        <v>19105</v>
      </c>
      <c r="B8165">
        <v>48</v>
      </c>
      <c r="C8165" t="s">
        <v>19106</v>
      </c>
      <c r="E8165" t="s">
        <v>19107</v>
      </c>
      <c r="F8165" t="s">
        <v>38768</v>
      </c>
      <c r="G8165">
        <v>2</v>
      </c>
      <c r="H8165" t="s">
        <v>19106</v>
      </c>
      <c r="I8165" t="s">
        <v>38769</v>
      </c>
      <c r="J8165">
        <v>0.22779915000000001</v>
      </c>
    </row>
    <row r="8166" spans="1:10" x14ac:dyDescent="0.4">
      <c r="A8166" t="s">
        <v>38770</v>
      </c>
      <c r="B8166">
        <v>569</v>
      </c>
      <c r="C8166" t="s">
        <v>38771</v>
      </c>
      <c r="D8166" t="s">
        <v>38772</v>
      </c>
      <c r="E8166" t="s">
        <v>38773</v>
      </c>
      <c r="F8166" t="s">
        <v>38774</v>
      </c>
      <c r="G8166">
        <v>2</v>
      </c>
      <c r="H8166" t="s">
        <v>38771</v>
      </c>
      <c r="I8166" t="s">
        <v>38775</v>
      </c>
      <c r="J8166">
        <v>0.13151935000000001</v>
      </c>
    </row>
    <row r="8167" spans="1:10" x14ac:dyDescent="0.4">
      <c r="A8167" t="s">
        <v>28532</v>
      </c>
      <c r="B8167">
        <v>110</v>
      </c>
      <c r="C8167" t="s">
        <v>28533</v>
      </c>
      <c r="E8167" t="s">
        <v>28534</v>
      </c>
      <c r="F8167" t="s">
        <v>38776</v>
      </c>
      <c r="G8167">
        <v>1</v>
      </c>
      <c r="H8167" t="s">
        <v>28533</v>
      </c>
      <c r="I8167">
        <v>6.7840800000000007E-2</v>
      </c>
      <c r="J8167">
        <v>6.7840800000000007E-2</v>
      </c>
    </row>
    <row r="8168" spans="1:10" x14ac:dyDescent="0.4">
      <c r="A8168" t="s">
        <v>7496</v>
      </c>
      <c r="B8168">
        <v>33</v>
      </c>
      <c r="C8168" t="s">
        <v>7497</v>
      </c>
      <c r="E8168" t="s">
        <v>7498</v>
      </c>
      <c r="F8168" t="s">
        <v>38777</v>
      </c>
      <c r="G8168">
        <v>1</v>
      </c>
      <c r="H8168" t="s">
        <v>7497</v>
      </c>
      <c r="I8168">
        <v>6.7861699999999997E-2</v>
      </c>
      <c r="J8168">
        <v>6.7861699999999997E-2</v>
      </c>
    </row>
    <row r="8169" spans="1:10" x14ac:dyDescent="0.4">
      <c r="A8169" t="s">
        <v>8575</v>
      </c>
      <c r="B8169">
        <v>129</v>
      </c>
      <c r="C8169" t="s">
        <v>8576</v>
      </c>
      <c r="D8169" t="s">
        <v>38778</v>
      </c>
      <c r="E8169" t="s">
        <v>8577</v>
      </c>
      <c r="F8169" t="s">
        <v>38779</v>
      </c>
      <c r="G8169">
        <v>3</v>
      </c>
      <c r="H8169" t="s">
        <v>8576</v>
      </c>
      <c r="I8169" t="s">
        <v>38780</v>
      </c>
      <c r="J8169">
        <v>0.15958800000000001</v>
      </c>
    </row>
    <row r="8170" spans="1:10" x14ac:dyDescent="0.4">
      <c r="A8170" t="s">
        <v>8575</v>
      </c>
      <c r="B8170">
        <v>127</v>
      </c>
      <c r="C8170" t="s">
        <v>8576</v>
      </c>
      <c r="D8170" t="s">
        <v>38778</v>
      </c>
      <c r="E8170" t="s">
        <v>8577</v>
      </c>
      <c r="F8170" t="s">
        <v>38779</v>
      </c>
      <c r="G8170">
        <v>3</v>
      </c>
      <c r="H8170" t="s">
        <v>8576</v>
      </c>
      <c r="I8170" t="s">
        <v>38780</v>
      </c>
      <c r="J8170">
        <v>0.15958800000000001</v>
      </c>
    </row>
    <row r="8171" spans="1:10" x14ac:dyDescent="0.4">
      <c r="A8171" t="s">
        <v>3927</v>
      </c>
      <c r="B8171">
        <v>684</v>
      </c>
      <c r="C8171" t="s">
        <v>3928</v>
      </c>
      <c r="E8171" t="s">
        <v>3929</v>
      </c>
      <c r="F8171" t="s">
        <v>38781</v>
      </c>
      <c r="G8171">
        <v>2</v>
      </c>
      <c r="H8171" t="s">
        <v>3928</v>
      </c>
      <c r="I8171" t="s">
        <v>38782</v>
      </c>
      <c r="J8171">
        <v>9.5326350000000004E-2</v>
      </c>
    </row>
    <row r="8172" spans="1:10" x14ac:dyDescent="0.4">
      <c r="A8172" t="s">
        <v>12829</v>
      </c>
      <c r="B8172">
        <v>281</v>
      </c>
      <c r="C8172" t="s">
        <v>12830</v>
      </c>
      <c r="E8172" t="s">
        <v>12831</v>
      </c>
      <c r="F8172" t="s">
        <v>38783</v>
      </c>
      <c r="G8172">
        <v>2</v>
      </c>
      <c r="H8172" t="s">
        <v>12830</v>
      </c>
      <c r="I8172" t="s">
        <v>38784</v>
      </c>
      <c r="J8172">
        <v>0.231202399999999</v>
      </c>
    </row>
    <row r="8173" spans="1:10" x14ac:dyDescent="0.4">
      <c r="A8173" t="s">
        <v>3763</v>
      </c>
      <c r="B8173">
        <v>135</v>
      </c>
      <c r="C8173" t="s">
        <v>3764</v>
      </c>
      <c r="E8173" t="s">
        <v>3765</v>
      </c>
      <c r="F8173" t="s">
        <v>38785</v>
      </c>
      <c r="G8173">
        <v>2</v>
      </c>
      <c r="H8173" t="s">
        <v>3764</v>
      </c>
      <c r="I8173" t="s">
        <v>38786</v>
      </c>
      <c r="J8173">
        <v>0.22327530000000001</v>
      </c>
    </row>
    <row r="8174" spans="1:10" x14ac:dyDescent="0.4">
      <c r="A8174" t="s">
        <v>38787</v>
      </c>
      <c r="B8174">
        <v>172</v>
      </c>
      <c r="C8174" t="s">
        <v>38788</v>
      </c>
      <c r="E8174" t="s">
        <v>38789</v>
      </c>
      <c r="F8174" t="s">
        <v>38790</v>
      </c>
      <c r="G8174">
        <v>2</v>
      </c>
      <c r="H8174" t="s">
        <v>38788</v>
      </c>
      <c r="I8174" t="s">
        <v>38791</v>
      </c>
      <c r="J8174">
        <v>6.9656949999999995E-2</v>
      </c>
    </row>
    <row r="8175" spans="1:10" x14ac:dyDescent="0.4">
      <c r="A8175" t="s">
        <v>21860</v>
      </c>
      <c r="B8175">
        <v>861</v>
      </c>
      <c r="C8175" t="s">
        <v>21861</v>
      </c>
      <c r="E8175" t="s">
        <v>21862</v>
      </c>
      <c r="F8175" t="s">
        <v>38792</v>
      </c>
      <c r="G8175">
        <v>1</v>
      </c>
      <c r="H8175" t="s">
        <v>21861</v>
      </c>
      <c r="I8175">
        <v>6.8427500000000002E-2</v>
      </c>
      <c r="J8175">
        <v>6.8427500000000002E-2</v>
      </c>
    </row>
    <row r="8176" spans="1:10" x14ac:dyDescent="0.4">
      <c r="A8176" t="s">
        <v>37139</v>
      </c>
      <c r="B8176">
        <v>415</v>
      </c>
      <c r="C8176" t="s">
        <v>37140</v>
      </c>
      <c r="E8176" t="s">
        <v>37141</v>
      </c>
      <c r="F8176" t="s">
        <v>38793</v>
      </c>
      <c r="G8176">
        <v>1</v>
      </c>
      <c r="H8176" t="s">
        <v>37140</v>
      </c>
      <c r="I8176">
        <v>6.8458099999999994E-2</v>
      </c>
      <c r="J8176">
        <v>6.8458099999999994E-2</v>
      </c>
    </row>
    <row r="8177" spans="1:10" x14ac:dyDescent="0.4">
      <c r="A8177" t="s">
        <v>20045</v>
      </c>
      <c r="B8177">
        <v>254</v>
      </c>
      <c r="C8177" t="s">
        <v>20046</v>
      </c>
      <c r="E8177" t="s">
        <v>20047</v>
      </c>
      <c r="F8177" t="s">
        <v>38794</v>
      </c>
      <c r="G8177">
        <v>1</v>
      </c>
      <c r="H8177" t="s">
        <v>20046</v>
      </c>
      <c r="I8177">
        <v>6.8467E-2</v>
      </c>
      <c r="J8177">
        <v>6.8467E-2</v>
      </c>
    </row>
    <row r="8178" spans="1:10" x14ac:dyDescent="0.4">
      <c r="A8178" t="s">
        <v>12226</v>
      </c>
      <c r="B8178">
        <v>232</v>
      </c>
      <c r="C8178" t="s">
        <v>12227</v>
      </c>
      <c r="E8178" t="s">
        <v>12228</v>
      </c>
      <c r="F8178" t="s">
        <v>38795</v>
      </c>
      <c r="G8178">
        <v>3</v>
      </c>
      <c r="H8178" t="s">
        <v>12227</v>
      </c>
      <c r="I8178" t="s">
        <v>38796</v>
      </c>
      <c r="J8178">
        <v>8.9114100000000002E-2</v>
      </c>
    </row>
    <row r="8179" spans="1:10" x14ac:dyDescent="0.4">
      <c r="A8179" t="s">
        <v>24686</v>
      </c>
      <c r="B8179">
        <v>537</v>
      </c>
      <c r="C8179" t="s">
        <v>24687</v>
      </c>
      <c r="E8179" t="s">
        <v>24688</v>
      </c>
      <c r="F8179" t="s">
        <v>38797</v>
      </c>
      <c r="G8179">
        <v>1</v>
      </c>
      <c r="H8179" t="s">
        <v>24687</v>
      </c>
      <c r="I8179">
        <v>6.8535299999999993E-2</v>
      </c>
      <c r="J8179">
        <v>6.8535299999999993E-2</v>
      </c>
    </row>
    <row r="8180" spans="1:10" x14ac:dyDescent="0.4">
      <c r="A8180" t="s">
        <v>28693</v>
      </c>
      <c r="B8180">
        <v>757</v>
      </c>
      <c r="C8180" t="s">
        <v>28694</v>
      </c>
      <c r="E8180" t="s">
        <v>28695</v>
      </c>
      <c r="F8180" t="s">
        <v>38798</v>
      </c>
      <c r="G8180">
        <v>1</v>
      </c>
      <c r="H8180" t="s">
        <v>28694</v>
      </c>
      <c r="I8180">
        <v>6.8541000000000005E-2</v>
      </c>
      <c r="J8180">
        <v>6.8541000000000005E-2</v>
      </c>
    </row>
    <row r="8181" spans="1:10" x14ac:dyDescent="0.4">
      <c r="A8181" t="s">
        <v>26058</v>
      </c>
      <c r="B8181">
        <v>47</v>
      </c>
      <c r="C8181" t="s">
        <v>26059</v>
      </c>
      <c r="E8181" t="s">
        <v>26060</v>
      </c>
      <c r="F8181" t="s">
        <v>38799</v>
      </c>
      <c r="G8181">
        <v>1</v>
      </c>
      <c r="H8181" t="s">
        <v>26059</v>
      </c>
      <c r="I8181">
        <v>6.8576799999999993E-2</v>
      </c>
      <c r="J8181">
        <v>6.8576799999999993E-2</v>
      </c>
    </row>
    <row r="8182" spans="1:10" x14ac:dyDescent="0.4">
      <c r="A8182" t="s">
        <v>12039</v>
      </c>
      <c r="B8182">
        <v>395</v>
      </c>
      <c r="C8182" t="s">
        <v>12040</v>
      </c>
      <c r="E8182" t="s">
        <v>12041</v>
      </c>
      <c r="F8182" t="s">
        <v>38800</v>
      </c>
      <c r="G8182">
        <v>1</v>
      </c>
      <c r="H8182" t="s">
        <v>12040</v>
      </c>
      <c r="I8182">
        <v>6.8586999999999995E-2</v>
      </c>
      <c r="J8182">
        <v>6.8586999999999995E-2</v>
      </c>
    </row>
    <row r="8183" spans="1:10" x14ac:dyDescent="0.4">
      <c r="A8183" t="s">
        <v>12486</v>
      </c>
      <c r="B8183">
        <v>959</v>
      </c>
      <c r="C8183" t="s">
        <v>12487</v>
      </c>
      <c r="E8183" t="s">
        <v>12488</v>
      </c>
      <c r="F8183" t="s">
        <v>38801</v>
      </c>
      <c r="G8183">
        <v>2</v>
      </c>
      <c r="H8183" t="s">
        <v>12487</v>
      </c>
      <c r="I8183" t="s">
        <v>38802</v>
      </c>
      <c r="J8183">
        <v>0.10468424999999899</v>
      </c>
    </row>
    <row r="8184" spans="1:10" x14ac:dyDescent="0.4">
      <c r="A8184" t="s">
        <v>29667</v>
      </c>
      <c r="B8184">
        <v>57</v>
      </c>
      <c r="C8184" t="s">
        <v>29668</v>
      </c>
      <c r="E8184" t="s">
        <v>29669</v>
      </c>
      <c r="F8184" t="s">
        <v>38803</v>
      </c>
      <c r="G8184">
        <v>3</v>
      </c>
      <c r="H8184" t="s">
        <v>29668</v>
      </c>
      <c r="I8184" t="s">
        <v>38804</v>
      </c>
      <c r="J8184">
        <v>6.9842600000000005E-2</v>
      </c>
    </row>
    <row r="8185" spans="1:10" x14ac:dyDescent="0.4">
      <c r="A8185" t="s">
        <v>38805</v>
      </c>
      <c r="B8185">
        <v>799</v>
      </c>
      <c r="C8185" t="s">
        <v>38806</v>
      </c>
      <c r="E8185" t="s">
        <v>38807</v>
      </c>
      <c r="F8185" t="s">
        <v>38808</v>
      </c>
      <c r="G8185">
        <v>1</v>
      </c>
      <c r="H8185" t="s">
        <v>38806</v>
      </c>
      <c r="I8185">
        <v>6.8637500000000004E-2</v>
      </c>
      <c r="J8185">
        <v>6.8637500000000004E-2</v>
      </c>
    </row>
    <row r="8186" spans="1:10" x14ac:dyDescent="0.4">
      <c r="A8186" t="s">
        <v>28601</v>
      </c>
      <c r="B8186">
        <v>211</v>
      </c>
      <c r="C8186" t="s">
        <v>28602</v>
      </c>
      <c r="E8186" t="s">
        <v>28603</v>
      </c>
      <c r="F8186" t="s">
        <v>38809</v>
      </c>
      <c r="G8186">
        <v>1</v>
      </c>
      <c r="H8186" t="s">
        <v>28602</v>
      </c>
      <c r="I8186">
        <v>6.8654099999999996E-2</v>
      </c>
      <c r="J8186">
        <v>6.8654099999999996E-2</v>
      </c>
    </row>
    <row r="8187" spans="1:10" x14ac:dyDescent="0.4">
      <c r="A8187" t="s">
        <v>24093</v>
      </c>
      <c r="B8187">
        <v>11</v>
      </c>
      <c r="C8187" t="s">
        <v>24094</v>
      </c>
      <c r="E8187" t="s">
        <v>24095</v>
      </c>
      <c r="F8187" t="s">
        <v>38810</v>
      </c>
      <c r="G8187">
        <v>1</v>
      </c>
      <c r="H8187" t="s">
        <v>24094</v>
      </c>
      <c r="I8187">
        <v>6.8726400000000007E-2</v>
      </c>
      <c r="J8187">
        <v>6.8726400000000007E-2</v>
      </c>
    </row>
    <row r="8188" spans="1:10" x14ac:dyDescent="0.4">
      <c r="A8188" t="s">
        <v>24696</v>
      </c>
      <c r="B8188">
        <v>690</v>
      </c>
      <c r="C8188" t="s">
        <v>24697</v>
      </c>
      <c r="E8188" t="s">
        <v>24698</v>
      </c>
      <c r="F8188" t="s">
        <v>38811</v>
      </c>
      <c r="G8188">
        <v>2</v>
      </c>
      <c r="H8188" t="s">
        <v>24697</v>
      </c>
      <c r="I8188" t="s">
        <v>38812</v>
      </c>
      <c r="J8188">
        <v>8.5809250000000004E-2</v>
      </c>
    </row>
    <row r="8189" spans="1:10" x14ac:dyDescent="0.4">
      <c r="A8189" t="s">
        <v>532</v>
      </c>
      <c r="B8189">
        <v>574</v>
      </c>
      <c r="C8189" t="s">
        <v>533</v>
      </c>
      <c r="E8189" t="s">
        <v>534</v>
      </c>
      <c r="F8189" t="s">
        <v>38813</v>
      </c>
      <c r="G8189">
        <v>2</v>
      </c>
      <c r="H8189" t="s">
        <v>533</v>
      </c>
      <c r="I8189" t="s">
        <v>38814</v>
      </c>
      <c r="J8189">
        <v>8.16331E-2</v>
      </c>
    </row>
    <row r="8190" spans="1:10" x14ac:dyDescent="0.4">
      <c r="A8190" t="s">
        <v>31172</v>
      </c>
      <c r="B8190">
        <v>67</v>
      </c>
      <c r="C8190" t="s">
        <v>31173</v>
      </c>
      <c r="E8190" t="s">
        <v>31174</v>
      </c>
      <c r="F8190" t="s">
        <v>38815</v>
      </c>
      <c r="G8190">
        <v>1</v>
      </c>
      <c r="H8190" t="s">
        <v>31173</v>
      </c>
      <c r="I8190">
        <v>6.8981600000000004E-2</v>
      </c>
      <c r="J8190">
        <v>6.8981600000000004E-2</v>
      </c>
    </row>
    <row r="8191" spans="1:10" x14ac:dyDescent="0.4">
      <c r="A8191" t="s">
        <v>16453</v>
      </c>
      <c r="B8191">
        <v>129</v>
      </c>
      <c r="C8191" t="s">
        <v>16454</v>
      </c>
      <c r="E8191" t="s">
        <v>16455</v>
      </c>
      <c r="F8191" t="s">
        <v>38816</v>
      </c>
      <c r="G8191">
        <v>2</v>
      </c>
      <c r="H8191" t="s">
        <v>16454</v>
      </c>
      <c r="I8191" t="s">
        <v>38817</v>
      </c>
      <c r="J8191">
        <v>0.23870919999999901</v>
      </c>
    </row>
    <row r="8192" spans="1:10" x14ac:dyDescent="0.4">
      <c r="A8192" t="s">
        <v>37739</v>
      </c>
      <c r="B8192">
        <v>84</v>
      </c>
      <c r="C8192" t="s">
        <v>37740</v>
      </c>
      <c r="E8192" t="s">
        <v>37741</v>
      </c>
      <c r="F8192" t="s">
        <v>38818</v>
      </c>
      <c r="G8192">
        <v>1</v>
      </c>
      <c r="H8192" t="s">
        <v>37740</v>
      </c>
      <c r="I8192">
        <v>6.9102999999999998E-2</v>
      </c>
      <c r="J8192">
        <v>6.9102999999999998E-2</v>
      </c>
    </row>
    <row r="8193" spans="1:10" x14ac:dyDescent="0.4">
      <c r="A8193" t="s">
        <v>1907</v>
      </c>
      <c r="B8193">
        <v>61</v>
      </c>
      <c r="C8193" t="s">
        <v>1908</v>
      </c>
      <c r="E8193" t="s">
        <v>1909</v>
      </c>
      <c r="F8193" t="s">
        <v>38819</v>
      </c>
      <c r="G8193">
        <v>5</v>
      </c>
      <c r="H8193" t="s">
        <v>1908</v>
      </c>
      <c r="I8193" t="s">
        <v>38820</v>
      </c>
      <c r="J8193">
        <v>0.16675699999999999</v>
      </c>
    </row>
    <row r="8194" spans="1:10" x14ac:dyDescent="0.4">
      <c r="A8194" t="s">
        <v>38821</v>
      </c>
      <c r="B8194">
        <v>230</v>
      </c>
      <c r="C8194" t="s">
        <v>38822</v>
      </c>
      <c r="E8194" t="s">
        <v>38823</v>
      </c>
      <c r="F8194" t="s">
        <v>38824</v>
      </c>
      <c r="G8194">
        <v>2</v>
      </c>
      <c r="H8194" t="s">
        <v>38822</v>
      </c>
      <c r="I8194" t="s">
        <v>38825</v>
      </c>
      <c r="J8194">
        <v>0.15716695</v>
      </c>
    </row>
    <row r="8195" spans="1:10" x14ac:dyDescent="0.4">
      <c r="A8195" t="s">
        <v>23832</v>
      </c>
      <c r="B8195">
        <v>638</v>
      </c>
      <c r="C8195" t="s">
        <v>23833</v>
      </c>
      <c r="E8195" t="s">
        <v>23834</v>
      </c>
      <c r="F8195" t="s">
        <v>38826</v>
      </c>
      <c r="G8195">
        <v>1</v>
      </c>
      <c r="H8195" t="s">
        <v>23833</v>
      </c>
      <c r="I8195">
        <v>6.9339499999999998E-2</v>
      </c>
      <c r="J8195">
        <v>6.9339499999999998E-2</v>
      </c>
    </row>
    <row r="8196" spans="1:10" x14ac:dyDescent="0.4">
      <c r="A8196" t="s">
        <v>24388</v>
      </c>
      <c r="B8196">
        <v>4000</v>
      </c>
      <c r="C8196" t="s">
        <v>24389</v>
      </c>
      <c r="E8196" t="s">
        <v>24390</v>
      </c>
      <c r="F8196" t="s">
        <v>38827</v>
      </c>
      <c r="G8196">
        <v>1</v>
      </c>
      <c r="H8196" t="s">
        <v>24389</v>
      </c>
      <c r="I8196">
        <v>6.93743E-2</v>
      </c>
      <c r="J8196">
        <v>6.93743E-2</v>
      </c>
    </row>
    <row r="8197" spans="1:10" x14ac:dyDescent="0.4">
      <c r="A8197" t="s">
        <v>24388</v>
      </c>
      <c r="B8197">
        <v>3997</v>
      </c>
      <c r="C8197" t="s">
        <v>24389</v>
      </c>
      <c r="E8197" t="s">
        <v>24390</v>
      </c>
      <c r="F8197" t="s">
        <v>38827</v>
      </c>
      <c r="G8197">
        <v>1</v>
      </c>
      <c r="H8197" t="s">
        <v>24389</v>
      </c>
      <c r="I8197">
        <v>6.93743E-2</v>
      </c>
      <c r="J8197">
        <v>6.93743E-2</v>
      </c>
    </row>
    <row r="8198" spans="1:10" x14ac:dyDescent="0.4">
      <c r="A8198" t="s">
        <v>38828</v>
      </c>
      <c r="B8198">
        <v>1822</v>
      </c>
      <c r="C8198" t="s">
        <v>38829</v>
      </c>
      <c r="E8198" t="s">
        <v>38830</v>
      </c>
      <c r="F8198" t="s">
        <v>38831</v>
      </c>
      <c r="G8198">
        <v>1</v>
      </c>
      <c r="H8198" t="s">
        <v>38829</v>
      </c>
      <c r="I8198">
        <v>6.9720500000000005E-2</v>
      </c>
      <c r="J8198">
        <v>6.9720500000000005E-2</v>
      </c>
    </row>
    <row r="8199" spans="1:10" x14ac:dyDescent="0.4">
      <c r="A8199" t="s">
        <v>38832</v>
      </c>
      <c r="B8199">
        <v>461</v>
      </c>
      <c r="C8199" t="s">
        <v>38833</v>
      </c>
      <c r="E8199" t="s">
        <v>38834</v>
      </c>
      <c r="F8199" t="s">
        <v>38835</v>
      </c>
      <c r="G8199">
        <v>2</v>
      </c>
      <c r="H8199" t="s">
        <v>38833</v>
      </c>
      <c r="I8199" t="s">
        <v>38836</v>
      </c>
      <c r="J8199">
        <v>0.14007425000000001</v>
      </c>
    </row>
    <row r="8200" spans="1:10" x14ac:dyDescent="0.4">
      <c r="A8200" t="s">
        <v>38837</v>
      </c>
      <c r="B8200">
        <v>68</v>
      </c>
      <c r="C8200" t="s">
        <v>38838</v>
      </c>
      <c r="E8200" t="s">
        <v>38839</v>
      </c>
      <c r="F8200" t="s">
        <v>38840</v>
      </c>
      <c r="G8200">
        <v>1</v>
      </c>
      <c r="H8200" t="s">
        <v>38838</v>
      </c>
      <c r="I8200">
        <v>6.9762099999999994E-2</v>
      </c>
      <c r="J8200">
        <v>6.9762099999999994E-2</v>
      </c>
    </row>
    <row r="8201" spans="1:10" x14ac:dyDescent="0.4">
      <c r="A8201" t="s">
        <v>38841</v>
      </c>
      <c r="B8201">
        <v>128</v>
      </c>
      <c r="C8201" t="s">
        <v>38842</v>
      </c>
      <c r="E8201" t="s">
        <v>38843</v>
      </c>
      <c r="F8201" t="s">
        <v>38844</v>
      </c>
      <c r="G8201">
        <v>1</v>
      </c>
      <c r="H8201" t="s">
        <v>38842</v>
      </c>
      <c r="I8201">
        <v>6.9868600000000003E-2</v>
      </c>
      <c r="J8201">
        <v>6.9868600000000003E-2</v>
      </c>
    </row>
    <row r="8202" spans="1:10" x14ac:dyDescent="0.4">
      <c r="A8202" t="s">
        <v>26303</v>
      </c>
      <c r="B8202">
        <v>745</v>
      </c>
      <c r="C8202" t="s">
        <v>26304</v>
      </c>
      <c r="E8202" t="s">
        <v>26305</v>
      </c>
      <c r="F8202" t="s">
        <v>38845</v>
      </c>
      <c r="G8202">
        <v>2</v>
      </c>
      <c r="H8202" t="s">
        <v>26304</v>
      </c>
      <c r="I8202" t="s">
        <v>38846</v>
      </c>
      <c r="J8202">
        <v>0.16750670000000001</v>
      </c>
    </row>
    <row r="8203" spans="1:10" x14ac:dyDescent="0.4">
      <c r="A8203" t="s">
        <v>22932</v>
      </c>
      <c r="B8203">
        <v>184</v>
      </c>
      <c r="C8203" t="s">
        <v>22933</v>
      </c>
      <c r="E8203" t="s">
        <v>22934</v>
      </c>
      <c r="F8203" t="s">
        <v>38847</v>
      </c>
      <c r="G8203">
        <v>1</v>
      </c>
      <c r="H8203" t="s">
        <v>22933</v>
      </c>
      <c r="I8203">
        <v>7.0114599999999999E-2</v>
      </c>
      <c r="J8203">
        <v>7.0114599999999999E-2</v>
      </c>
    </row>
    <row r="8204" spans="1:10" x14ac:dyDescent="0.4">
      <c r="A8204" t="s">
        <v>21835</v>
      </c>
      <c r="B8204">
        <v>37</v>
      </c>
      <c r="C8204" t="s">
        <v>21836</v>
      </c>
      <c r="E8204" t="s">
        <v>21837</v>
      </c>
      <c r="F8204" t="s">
        <v>38848</v>
      </c>
      <c r="G8204">
        <v>2</v>
      </c>
      <c r="H8204" t="s">
        <v>21836</v>
      </c>
      <c r="I8204" t="s">
        <v>38849</v>
      </c>
      <c r="J8204">
        <v>0.14561250000000001</v>
      </c>
    </row>
    <row r="8205" spans="1:10" x14ac:dyDescent="0.4">
      <c r="A8205" t="s">
        <v>165</v>
      </c>
      <c r="B8205">
        <v>49</v>
      </c>
      <c r="C8205" t="s">
        <v>166</v>
      </c>
      <c r="E8205" t="s">
        <v>167</v>
      </c>
      <c r="F8205" t="s">
        <v>38850</v>
      </c>
      <c r="G8205">
        <v>2</v>
      </c>
      <c r="H8205" t="s">
        <v>166</v>
      </c>
      <c r="I8205" t="s">
        <v>38851</v>
      </c>
      <c r="J8205">
        <v>8.8927699999999998E-2</v>
      </c>
    </row>
    <row r="8206" spans="1:10" x14ac:dyDescent="0.4">
      <c r="A8206" t="s">
        <v>21654</v>
      </c>
      <c r="B8206">
        <v>746</v>
      </c>
      <c r="C8206" t="s">
        <v>21655</v>
      </c>
      <c r="E8206" t="s">
        <v>21656</v>
      </c>
      <c r="F8206" t="s">
        <v>38852</v>
      </c>
      <c r="G8206">
        <v>1</v>
      </c>
      <c r="H8206" t="s">
        <v>21655</v>
      </c>
      <c r="I8206">
        <v>7.0234699999999997E-2</v>
      </c>
      <c r="J8206">
        <v>7.0234699999999997E-2</v>
      </c>
    </row>
    <row r="8207" spans="1:10" x14ac:dyDescent="0.4">
      <c r="A8207" t="s">
        <v>19935</v>
      </c>
      <c r="B8207">
        <v>136</v>
      </c>
      <c r="C8207" t="s">
        <v>19936</v>
      </c>
      <c r="E8207" t="s">
        <v>19937</v>
      </c>
      <c r="F8207" t="s">
        <v>38853</v>
      </c>
      <c r="G8207">
        <v>1</v>
      </c>
      <c r="H8207" t="s">
        <v>19936</v>
      </c>
      <c r="I8207">
        <v>7.0297399999999996E-2</v>
      </c>
      <c r="J8207">
        <v>7.0297399999999996E-2</v>
      </c>
    </row>
    <row r="8208" spans="1:10" x14ac:dyDescent="0.4">
      <c r="A8208" t="s">
        <v>38854</v>
      </c>
      <c r="B8208">
        <v>14</v>
      </c>
      <c r="C8208" t="s">
        <v>38855</v>
      </c>
      <c r="E8208" t="s">
        <v>38856</v>
      </c>
      <c r="F8208" t="s">
        <v>38857</v>
      </c>
      <c r="G8208">
        <v>1</v>
      </c>
      <c r="H8208" t="s">
        <v>38855</v>
      </c>
      <c r="I8208">
        <v>7.0303900000000003E-2</v>
      </c>
      <c r="J8208">
        <v>7.0303900000000003E-2</v>
      </c>
    </row>
    <row r="8209" spans="1:10" x14ac:dyDescent="0.4">
      <c r="A8209" t="s">
        <v>38858</v>
      </c>
      <c r="B8209">
        <v>840</v>
      </c>
      <c r="C8209" t="s">
        <v>38859</v>
      </c>
      <c r="E8209" t="s">
        <v>38860</v>
      </c>
      <c r="F8209" t="s">
        <v>38861</v>
      </c>
      <c r="G8209">
        <v>3</v>
      </c>
      <c r="H8209" t="s">
        <v>38859</v>
      </c>
      <c r="I8209" t="s">
        <v>38862</v>
      </c>
      <c r="J8209">
        <v>0.237374</v>
      </c>
    </row>
    <row r="8210" spans="1:10" x14ac:dyDescent="0.4">
      <c r="A8210" t="s">
        <v>19265</v>
      </c>
      <c r="B8210">
        <v>456</v>
      </c>
      <c r="C8210" t="s">
        <v>19266</v>
      </c>
      <c r="E8210" t="s">
        <v>19267</v>
      </c>
      <c r="F8210" t="s">
        <v>38863</v>
      </c>
      <c r="G8210">
        <v>2</v>
      </c>
      <c r="H8210" t="s">
        <v>19266</v>
      </c>
      <c r="I8210" t="s">
        <v>38864</v>
      </c>
      <c r="J8210">
        <v>0.12810199999999999</v>
      </c>
    </row>
    <row r="8211" spans="1:10" x14ac:dyDescent="0.4">
      <c r="A8211" t="s">
        <v>38865</v>
      </c>
      <c r="B8211">
        <v>301</v>
      </c>
      <c r="C8211" t="s">
        <v>38866</v>
      </c>
      <c r="E8211" t="s">
        <v>38867</v>
      </c>
      <c r="F8211" t="s">
        <v>38868</v>
      </c>
      <c r="G8211">
        <v>1</v>
      </c>
      <c r="H8211" t="s">
        <v>38866</v>
      </c>
      <c r="I8211">
        <v>7.0534399999999997E-2</v>
      </c>
      <c r="J8211">
        <v>7.0534399999999997E-2</v>
      </c>
    </row>
    <row r="8212" spans="1:10" x14ac:dyDescent="0.4">
      <c r="A8212" t="s">
        <v>38869</v>
      </c>
      <c r="B8212">
        <v>332</v>
      </c>
      <c r="C8212" t="s">
        <v>38870</v>
      </c>
      <c r="E8212" t="s">
        <v>38871</v>
      </c>
      <c r="F8212" t="s">
        <v>38872</v>
      </c>
      <c r="G8212">
        <v>1</v>
      </c>
      <c r="H8212" t="s">
        <v>38870</v>
      </c>
      <c r="I8212">
        <v>7.05625E-2</v>
      </c>
      <c r="J8212">
        <v>7.05625E-2</v>
      </c>
    </row>
    <row r="8213" spans="1:10" x14ac:dyDescent="0.4">
      <c r="A8213" t="s">
        <v>18834</v>
      </c>
      <c r="B8213">
        <v>22</v>
      </c>
      <c r="C8213" t="s">
        <v>18835</v>
      </c>
      <c r="E8213" t="s">
        <v>18836</v>
      </c>
      <c r="F8213" t="s">
        <v>38873</v>
      </c>
      <c r="G8213">
        <v>3</v>
      </c>
      <c r="H8213" t="s">
        <v>18835</v>
      </c>
      <c r="I8213" t="s">
        <v>38874</v>
      </c>
      <c r="J8213">
        <v>0.103689</v>
      </c>
    </row>
    <row r="8214" spans="1:10" x14ac:dyDescent="0.4">
      <c r="A8214" t="s">
        <v>38875</v>
      </c>
      <c r="B8214">
        <v>229</v>
      </c>
      <c r="C8214" t="s">
        <v>38876</v>
      </c>
      <c r="E8214" t="s">
        <v>38877</v>
      </c>
      <c r="F8214" t="s">
        <v>38878</v>
      </c>
      <c r="G8214">
        <v>1</v>
      </c>
      <c r="H8214" t="s">
        <v>38876</v>
      </c>
      <c r="I8214">
        <v>7.0749699999999999E-2</v>
      </c>
      <c r="J8214">
        <v>7.0749699999999999E-2</v>
      </c>
    </row>
    <row r="8215" spans="1:10" x14ac:dyDescent="0.4">
      <c r="A8215" t="s">
        <v>38879</v>
      </c>
      <c r="B8215">
        <v>187</v>
      </c>
      <c r="C8215" t="s">
        <v>38880</v>
      </c>
      <c r="E8215" t="s">
        <v>38881</v>
      </c>
      <c r="F8215" t="s">
        <v>38882</v>
      </c>
      <c r="G8215">
        <v>1</v>
      </c>
      <c r="H8215" t="s">
        <v>38880</v>
      </c>
      <c r="I8215">
        <v>7.0783899999999997E-2</v>
      </c>
      <c r="J8215">
        <v>7.0783899999999997E-2</v>
      </c>
    </row>
    <row r="8216" spans="1:10" x14ac:dyDescent="0.4">
      <c r="A8216" t="s">
        <v>558</v>
      </c>
      <c r="B8216">
        <v>101</v>
      </c>
      <c r="C8216" t="s">
        <v>559</v>
      </c>
      <c r="E8216" t="s">
        <v>560</v>
      </c>
      <c r="F8216" t="s">
        <v>38883</v>
      </c>
      <c r="G8216">
        <v>2</v>
      </c>
      <c r="H8216" t="s">
        <v>559</v>
      </c>
      <c r="I8216" t="s">
        <v>38884</v>
      </c>
      <c r="J8216">
        <v>0.13870125</v>
      </c>
    </row>
    <row r="8217" spans="1:10" x14ac:dyDescent="0.4">
      <c r="A8217" t="s">
        <v>33495</v>
      </c>
      <c r="B8217">
        <v>17</v>
      </c>
      <c r="C8217" t="s">
        <v>33496</v>
      </c>
      <c r="E8217" t="s">
        <v>33497</v>
      </c>
      <c r="F8217" t="s">
        <v>38885</v>
      </c>
      <c r="G8217">
        <v>1</v>
      </c>
      <c r="H8217" t="s">
        <v>33496</v>
      </c>
      <c r="I8217">
        <v>7.0833199999999999E-2</v>
      </c>
      <c r="J8217">
        <v>7.0833199999999999E-2</v>
      </c>
    </row>
    <row r="8218" spans="1:10" x14ac:dyDescent="0.4">
      <c r="A8218" t="s">
        <v>33495</v>
      </c>
      <c r="B8218">
        <v>15</v>
      </c>
      <c r="C8218" t="s">
        <v>33496</v>
      </c>
      <c r="E8218" t="s">
        <v>33497</v>
      </c>
      <c r="F8218" t="s">
        <v>38885</v>
      </c>
      <c r="G8218">
        <v>1</v>
      </c>
      <c r="H8218" t="s">
        <v>33496</v>
      </c>
      <c r="I8218">
        <v>7.0833199999999999E-2</v>
      </c>
      <c r="J8218">
        <v>7.0833199999999999E-2</v>
      </c>
    </row>
    <row r="8219" spans="1:10" x14ac:dyDescent="0.4">
      <c r="A8219" t="s">
        <v>29274</v>
      </c>
      <c r="B8219">
        <v>154</v>
      </c>
      <c r="C8219" t="s">
        <v>29275</v>
      </c>
      <c r="E8219" t="s">
        <v>29276</v>
      </c>
      <c r="F8219" t="s">
        <v>38886</v>
      </c>
      <c r="G8219">
        <v>2</v>
      </c>
      <c r="H8219" t="s">
        <v>29275</v>
      </c>
      <c r="I8219" t="s">
        <v>38887</v>
      </c>
      <c r="J8219">
        <v>0.1551891</v>
      </c>
    </row>
    <row r="8220" spans="1:10" x14ac:dyDescent="0.4">
      <c r="A8220" t="s">
        <v>5999</v>
      </c>
      <c r="B8220">
        <v>3075</v>
      </c>
      <c r="C8220" t="s">
        <v>6000</v>
      </c>
      <c r="E8220" t="s">
        <v>6001</v>
      </c>
      <c r="F8220" t="s">
        <v>38888</v>
      </c>
      <c r="G8220">
        <v>1</v>
      </c>
      <c r="H8220" t="s">
        <v>6000</v>
      </c>
      <c r="I8220">
        <v>7.1030899999999994E-2</v>
      </c>
      <c r="J8220">
        <v>7.1030899999999994E-2</v>
      </c>
    </row>
    <row r="8221" spans="1:10" x14ac:dyDescent="0.4">
      <c r="A8221" t="s">
        <v>19697</v>
      </c>
      <c r="B8221">
        <v>93</v>
      </c>
      <c r="C8221" t="s">
        <v>19698</v>
      </c>
      <c r="E8221" t="s">
        <v>19699</v>
      </c>
      <c r="F8221" t="s">
        <v>38889</v>
      </c>
      <c r="G8221">
        <v>1</v>
      </c>
      <c r="H8221" t="s">
        <v>19698</v>
      </c>
      <c r="I8221">
        <v>7.1403300000000003E-2</v>
      </c>
      <c r="J8221">
        <v>7.1403300000000003E-2</v>
      </c>
    </row>
    <row r="8222" spans="1:10" x14ac:dyDescent="0.4">
      <c r="A8222" t="s">
        <v>35584</v>
      </c>
      <c r="B8222">
        <v>683</v>
      </c>
      <c r="C8222" t="s">
        <v>35585</v>
      </c>
      <c r="E8222" t="s">
        <v>35586</v>
      </c>
      <c r="F8222" t="s">
        <v>38890</v>
      </c>
      <c r="G8222">
        <v>1</v>
      </c>
      <c r="H8222" t="s">
        <v>35585</v>
      </c>
      <c r="I8222">
        <v>7.1626400000000007E-2</v>
      </c>
      <c r="J8222">
        <v>7.1626400000000007E-2</v>
      </c>
    </row>
    <row r="8223" spans="1:10" x14ac:dyDescent="0.4">
      <c r="A8223" t="s">
        <v>4080</v>
      </c>
      <c r="B8223">
        <v>559</v>
      </c>
      <c r="C8223" t="s">
        <v>4081</v>
      </c>
      <c r="E8223" t="s">
        <v>4082</v>
      </c>
      <c r="F8223" t="s">
        <v>38891</v>
      </c>
      <c r="G8223">
        <v>2</v>
      </c>
      <c r="H8223" t="s">
        <v>4081</v>
      </c>
      <c r="I8223" t="s">
        <v>38892</v>
      </c>
      <c r="J8223">
        <v>8.4388699999999997E-2</v>
      </c>
    </row>
    <row r="8224" spans="1:10" x14ac:dyDescent="0.4">
      <c r="A8224" t="s">
        <v>3329</v>
      </c>
      <c r="B8224">
        <v>105</v>
      </c>
      <c r="C8224" t="s">
        <v>3330</v>
      </c>
      <c r="E8224" t="s">
        <v>3331</v>
      </c>
      <c r="F8224" t="s">
        <v>38893</v>
      </c>
      <c r="G8224">
        <v>3</v>
      </c>
      <c r="H8224" t="s">
        <v>3330</v>
      </c>
      <c r="I8224" t="s">
        <v>38894</v>
      </c>
      <c r="J8224">
        <v>7.5692899999999994E-2</v>
      </c>
    </row>
    <row r="8225" spans="1:10" x14ac:dyDescent="0.4">
      <c r="A8225" t="s">
        <v>7373</v>
      </c>
      <c r="B8225">
        <v>788</v>
      </c>
      <c r="C8225" t="s">
        <v>7374</v>
      </c>
      <c r="E8225" t="s">
        <v>7375</v>
      </c>
      <c r="F8225" t="s">
        <v>38895</v>
      </c>
      <c r="G8225">
        <v>3</v>
      </c>
      <c r="H8225" t="s">
        <v>7374</v>
      </c>
      <c r="I8225" t="s">
        <v>38896</v>
      </c>
      <c r="J8225">
        <v>0.111327</v>
      </c>
    </row>
    <row r="8226" spans="1:10" x14ac:dyDescent="0.4">
      <c r="A8226" t="s">
        <v>7373</v>
      </c>
      <c r="B8226">
        <v>787</v>
      </c>
      <c r="C8226" t="s">
        <v>7374</v>
      </c>
      <c r="E8226" t="s">
        <v>7375</v>
      </c>
      <c r="F8226" t="s">
        <v>38895</v>
      </c>
      <c r="G8226">
        <v>3</v>
      </c>
      <c r="H8226" t="s">
        <v>7374</v>
      </c>
      <c r="I8226" t="s">
        <v>38896</v>
      </c>
      <c r="J8226">
        <v>0.111327</v>
      </c>
    </row>
    <row r="8227" spans="1:10" x14ac:dyDescent="0.4">
      <c r="A8227" t="s">
        <v>2811</v>
      </c>
      <c r="B8227">
        <v>128</v>
      </c>
      <c r="C8227" t="s">
        <v>2812</v>
      </c>
      <c r="E8227" t="s">
        <v>2813</v>
      </c>
      <c r="F8227" t="s">
        <v>38897</v>
      </c>
      <c r="G8227">
        <v>1</v>
      </c>
      <c r="H8227" t="s">
        <v>2812</v>
      </c>
      <c r="I8227">
        <v>7.2085300000000005E-2</v>
      </c>
      <c r="J8227">
        <v>7.2085300000000005E-2</v>
      </c>
    </row>
    <row r="8228" spans="1:10" x14ac:dyDescent="0.4">
      <c r="A8228" t="s">
        <v>38898</v>
      </c>
      <c r="B8228">
        <v>135</v>
      </c>
      <c r="C8228" t="s">
        <v>38899</v>
      </c>
      <c r="E8228" t="s">
        <v>38900</v>
      </c>
      <c r="F8228" t="s">
        <v>38901</v>
      </c>
      <c r="G8228">
        <v>1</v>
      </c>
      <c r="H8228" t="s">
        <v>38899</v>
      </c>
      <c r="I8228">
        <v>7.2191699999999998E-2</v>
      </c>
      <c r="J8228">
        <v>7.2191699999999998E-2</v>
      </c>
    </row>
    <row r="8229" spans="1:10" x14ac:dyDescent="0.4">
      <c r="A8229" t="s">
        <v>28905</v>
      </c>
      <c r="B8229">
        <v>190</v>
      </c>
      <c r="C8229" t="s">
        <v>28906</v>
      </c>
      <c r="E8229" t="s">
        <v>28907</v>
      </c>
      <c r="F8229" t="s">
        <v>38902</v>
      </c>
      <c r="G8229">
        <v>1</v>
      </c>
      <c r="H8229" t="s">
        <v>28906</v>
      </c>
      <c r="I8229">
        <v>7.2237899999999994E-2</v>
      </c>
      <c r="J8229">
        <v>7.2237899999999994E-2</v>
      </c>
    </row>
    <row r="8230" spans="1:10" x14ac:dyDescent="0.4">
      <c r="A8230" t="s">
        <v>21248</v>
      </c>
      <c r="B8230">
        <v>1665</v>
      </c>
      <c r="C8230" t="s">
        <v>21249</v>
      </c>
      <c r="E8230" t="s">
        <v>21250</v>
      </c>
      <c r="F8230" t="s">
        <v>38903</v>
      </c>
      <c r="G8230">
        <v>2</v>
      </c>
      <c r="H8230" t="s">
        <v>21249</v>
      </c>
      <c r="I8230" t="s">
        <v>38904</v>
      </c>
      <c r="J8230">
        <v>0.16552349999999999</v>
      </c>
    </row>
    <row r="8231" spans="1:10" x14ac:dyDescent="0.4">
      <c r="A8231" t="s">
        <v>38905</v>
      </c>
      <c r="B8231">
        <v>46</v>
      </c>
      <c r="C8231" t="s">
        <v>38906</v>
      </c>
      <c r="E8231" t="s">
        <v>38907</v>
      </c>
      <c r="F8231" t="s">
        <v>38908</v>
      </c>
      <c r="G8231">
        <v>2</v>
      </c>
      <c r="H8231" t="s">
        <v>38906</v>
      </c>
      <c r="I8231" t="s">
        <v>38909</v>
      </c>
      <c r="J8231">
        <v>0.22817799999999999</v>
      </c>
    </row>
    <row r="8232" spans="1:10" x14ac:dyDescent="0.4">
      <c r="A8232" t="s">
        <v>38910</v>
      </c>
      <c r="B8232">
        <v>109</v>
      </c>
      <c r="C8232" t="s">
        <v>38911</v>
      </c>
      <c r="E8232" t="s">
        <v>38912</v>
      </c>
      <c r="F8232" t="s">
        <v>38913</v>
      </c>
      <c r="G8232">
        <v>1</v>
      </c>
      <c r="H8232" t="s">
        <v>38911</v>
      </c>
      <c r="I8232">
        <v>7.2387499999999994E-2</v>
      </c>
      <c r="J8232">
        <v>7.2387499999999994E-2</v>
      </c>
    </row>
    <row r="8233" spans="1:10" x14ac:dyDescent="0.4">
      <c r="A8233" t="s">
        <v>38914</v>
      </c>
      <c r="B8233">
        <v>255</v>
      </c>
      <c r="C8233" t="s">
        <v>38915</v>
      </c>
      <c r="D8233" t="s">
        <v>38916</v>
      </c>
      <c r="E8233" t="s">
        <v>38917</v>
      </c>
      <c r="F8233" t="s">
        <v>38918</v>
      </c>
      <c r="G8233">
        <v>1</v>
      </c>
      <c r="H8233" t="s">
        <v>38915</v>
      </c>
      <c r="I8233">
        <v>7.2447300000000006E-2</v>
      </c>
      <c r="J8233">
        <v>7.2447300000000006E-2</v>
      </c>
    </row>
    <row r="8234" spans="1:10" x14ac:dyDescent="0.4">
      <c r="A8234" t="s">
        <v>38919</v>
      </c>
      <c r="B8234">
        <v>1048</v>
      </c>
      <c r="C8234" t="s">
        <v>38920</v>
      </c>
      <c r="E8234" t="s">
        <v>38921</v>
      </c>
      <c r="F8234" t="s">
        <v>38922</v>
      </c>
      <c r="G8234">
        <v>1</v>
      </c>
      <c r="H8234" t="s">
        <v>38920</v>
      </c>
      <c r="I8234">
        <v>7.2493699999999994E-2</v>
      </c>
      <c r="J8234">
        <v>7.2493699999999994E-2</v>
      </c>
    </row>
    <row r="8235" spans="1:10" x14ac:dyDescent="0.4">
      <c r="A8235" t="s">
        <v>38923</v>
      </c>
      <c r="B8235">
        <v>520</v>
      </c>
      <c r="C8235" t="s">
        <v>38924</v>
      </c>
      <c r="E8235" t="s">
        <v>38925</v>
      </c>
      <c r="F8235" t="s">
        <v>38926</v>
      </c>
      <c r="G8235">
        <v>1</v>
      </c>
      <c r="H8235" t="s">
        <v>38924</v>
      </c>
      <c r="I8235">
        <v>7.2518600000000003E-2</v>
      </c>
      <c r="J8235">
        <v>7.2518600000000003E-2</v>
      </c>
    </row>
    <row r="8236" spans="1:10" x14ac:dyDescent="0.4">
      <c r="A8236" t="s">
        <v>35091</v>
      </c>
      <c r="B8236">
        <v>1319</v>
      </c>
      <c r="C8236" t="s">
        <v>35092</v>
      </c>
      <c r="E8236" t="s">
        <v>35093</v>
      </c>
      <c r="F8236" t="s">
        <v>38927</v>
      </c>
      <c r="G8236">
        <v>1</v>
      </c>
      <c r="H8236" t="s">
        <v>35092</v>
      </c>
      <c r="I8236">
        <v>7.2568400000000005E-2</v>
      </c>
      <c r="J8236">
        <v>7.2568400000000005E-2</v>
      </c>
    </row>
    <row r="8237" spans="1:10" x14ac:dyDescent="0.4">
      <c r="A8237" t="s">
        <v>35900</v>
      </c>
      <c r="B8237">
        <v>1071</v>
      </c>
      <c r="C8237" t="s">
        <v>35901</v>
      </c>
      <c r="E8237" t="s">
        <v>35902</v>
      </c>
      <c r="F8237" t="s">
        <v>38928</v>
      </c>
      <c r="G8237">
        <v>1</v>
      </c>
      <c r="H8237" t="s">
        <v>35901</v>
      </c>
      <c r="I8237">
        <v>7.2581800000000002E-2</v>
      </c>
      <c r="J8237">
        <v>7.2581800000000002E-2</v>
      </c>
    </row>
    <row r="8238" spans="1:10" x14ac:dyDescent="0.4">
      <c r="A8238" t="s">
        <v>8308</v>
      </c>
      <c r="B8238">
        <v>193</v>
      </c>
      <c r="C8238" t="s">
        <v>8309</v>
      </c>
      <c r="E8238" t="s">
        <v>8310</v>
      </c>
      <c r="F8238" t="s">
        <v>38929</v>
      </c>
      <c r="G8238">
        <v>2</v>
      </c>
      <c r="H8238" t="s">
        <v>8309</v>
      </c>
      <c r="I8238" t="s">
        <v>38930</v>
      </c>
      <c r="J8238">
        <v>0.21428150000000001</v>
      </c>
    </row>
    <row r="8239" spans="1:10" x14ac:dyDescent="0.4">
      <c r="A8239" t="s">
        <v>4679</v>
      </c>
      <c r="B8239">
        <v>413</v>
      </c>
      <c r="C8239" t="s">
        <v>4680</v>
      </c>
      <c r="E8239" t="s">
        <v>4681</v>
      </c>
      <c r="F8239" t="s">
        <v>38931</v>
      </c>
      <c r="G8239">
        <v>2</v>
      </c>
      <c r="H8239" t="s">
        <v>4680</v>
      </c>
      <c r="I8239" t="s">
        <v>38932</v>
      </c>
      <c r="J8239">
        <v>7.75092E-2</v>
      </c>
    </row>
    <row r="8240" spans="1:10" x14ac:dyDescent="0.4">
      <c r="A8240" t="s">
        <v>38933</v>
      </c>
      <c r="B8240">
        <v>52</v>
      </c>
      <c r="C8240" t="s">
        <v>38934</v>
      </c>
      <c r="E8240" t="s">
        <v>38935</v>
      </c>
      <c r="F8240" t="s">
        <v>38936</v>
      </c>
      <c r="G8240">
        <v>2</v>
      </c>
      <c r="H8240" t="s">
        <v>38934</v>
      </c>
      <c r="I8240" t="s">
        <v>38937</v>
      </c>
      <c r="J8240">
        <v>9.2833699999999894E-2</v>
      </c>
    </row>
    <row r="8241" spans="1:10" x14ac:dyDescent="0.4">
      <c r="A8241" t="s">
        <v>10832</v>
      </c>
      <c r="B8241">
        <v>498</v>
      </c>
      <c r="C8241" t="s">
        <v>10833</v>
      </c>
      <c r="E8241" t="s">
        <v>10834</v>
      </c>
      <c r="F8241" t="s">
        <v>38938</v>
      </c>
      <c r="G8241">
        <v>1</v>
      </c>
      <c r="H8241" t="s">
        <v>10833</v>
      </c>
      <c r="I8241">
        <v>7.2687600000000005E-2</v>
      </c>
      <c r="J8241">
        <v>7.2687600000000005E-2</v>
      </c>
    </row>
    <row r="8242" spans="1:10" x14ac:dyDescent="0.4">
      <c r="A8242" t="s">
        <v>10832</v>
      </c>
      <c r="B8242">
        <v>496</v>
      </c>
      <c r="C8242" t="s">
        <v>10833</v>
      </c>
      <c r="E8242" t="s">
        <v>10834</v>
      </c>
      <c r="F8242" t="s">
        <v>38938</v>
      </c>
      <c r="G8242">
        <v>1</v>
      </c>
      <c r="H8242" t="s">
        <v>10833</v>
      </c>
      <c r="I8242">
        <v>7.2687600000000005E-2</v>
      </c>
      <c r="J8242">
        <v>7.2687600000000005E-2</v>
      </c>
    </row>
    <row r="8243" spans="1:10" x14ac:dyDescent="0.4">
      <c r="A8243" t="s">
        <v>24961</v>
      </c>
      <c r="B8243">
        <v>93</v>
      </c>
      <c r="C8243" t="s">
        <v>24962</v>
      </c>
      <c r="E8243" t="s">
        <v>24963</v>
      </c>
      <c r="F8243" t="s">
        <v>38939</v>
      </c>
      <c r="G8243">
        <v>1</v>
      </c>
      <c r="H8243" t="s">
        <v>24962</v>
      </c>
      <c r="I8243">
        <v>7.2693599999999997E-2</v>
      </c>
      <c r="J8243">
        <v>7.2693599999999997E-2</v>
      </c>
    </row>
    <row r="8244" spans="1:10" x14ac:dyDescent="0.4">
      <c r="A8244" t="s">
        <v>3417</v>
      </c>
      <c r="B8244">
        <v>57</v>
      </c>
      <c r="C8244" t="s">
        <v>3418</v>
      </c>
      <c r="E8244" t="s">
        <v>3419</v>
      </c>
      <c r="F8244" t="s">
        <v>38940</v>
      </c>
      <c r="G8244">
        <v>4</v>
      </c>
      <c r="H8244" t="s">
        <v>3418</v>
      </c>
      <c r="I8244" t="s">
        <v>38941</v>
      </c>
      <c r="J8244">
        <v>0.11444699999999999</v>
      </c>
    </row>
    <row r="8245" spans="1:10" x14ac:dyDescent="0.4">
      <c r="A8245" t="s">
        <v>3015</v>
      </c>
      <c r="B8245">
        <v>138</v>
      </c>
      <c r="C8245" t="s">
        <v>3016</v>
      </c>
      <c r="E8245" t="s">
        <v>3017</v>
      </c>
      <c r="F8245" t="s">
        <v>38942</v>
      </c>
      <c r="G8245">
        <v>2</v>
      </c>
      <c r="H8245" t="s">
        <v>3016</v>
      </c>
      <c r="I8245" t="s">
        <v>38943</v>
      </c>
      <c r="J8245">
        <v>7.5749999999999998E-2</v>
      </c>
    </row>
    <row r="8246" spans="1:10" x14ac:dyDescent="0.4">
      <c r="A8246" t="s">
        <v>18848</v>
      </c>
      <c r="B8246">
        <v>2571</v>
      </c>
      <c r="C8246" t="s">
        <v>18849</v>
      </c>
      <c r="E8246" t="s">
        <v>18850</v>
      </c>
      <c r="F8246" t="s">
        <v>38944</v>
      </c>
      <c r="G8246">
        <v>4</v>
      </c>
      <c r="H8246" t="s">
        <v>18849</v>
      </c>
      <c r="I8246" t="s">
        <v>38945</v>
      </c>
      <c r="J8246">
        <v>0.10437</v>
      </c>
    </row>
    <row r="8247" spans="1:10" x14ac:dyDescent="0.4">
      <c r="A8247" t="s">
        <v>33799</v>
      </c>
      <c r="B8247">
        <v>1050</v>
      </c>
      <c r="C8247" t="s">
        <v>33800</v>
      </c>
      <c r="E8247" t="s">
        <v>33801</v>
      </c>
      <c r="F8247" t="s">
        <v>38946</v>
      </c>
      <c r="G8247">
        <v>1</v>
      </c>
      <c r="H8247" t="s">
        <v>33800</v>
      </c>
      <c r="I8247">
        <v>7.2854199999999994E-2</v>
      </c>
      <c r="J8247">
        <v>7.2854199999999994E-2</v>
      </c>
    </row>
    <row r="8248" spans="1:10" x14ac:dyDescent="0.4">
      <c r="A8248" t="s">
        <v>11980</v>
      </c>
      <c r="B8248">
        <v>404</v>
      </c>
      <c r="C8248" t="s">
        <v>11981</v>
      </c>
      <c r="E8248" t="s">
        <v>11982</v>
      </c>
      <c r="F8248" t="s">
        <v>38947</v>
      </c>
      <c r="G8248">
        <v>2</v>
      </c>
      <c r="H8248" t="s">
        <v>11981</v>
      </c>
      <c r="I8248" t="s">
        <v>38948</v>
      </c>
      <c r="J8248">
        <v>0.1046764</v>
      </c>
    </row>
    <row r="8249" spans="1:10" x14ac:dyDescent="0.4">
      <c r="A8249" t="s">
        <v>645</v>
      </c>
      <c r="B8249">
        <v>2248</v>
      </c>
      <c r="C8249" t="s">
        <v>646</v>
      </c>
      <c r="E8249" t="s">
        <v>647</v>
      </c>
      <c r="F8249" t="s">
        <v>38949</v>
      </c>
      <c r="G8249">
        <v>3</v>
      </c>
      <c r="H8249" t="s">
        <v>646</v>
      </c>
      <c r="I8249" t="s">
        <v>38950</v>
      </c>
      <c r="J8249">
        <v>0.12832299999999999</v>
      </c>
    </row>
    <row r="8250" spans="1:10" x14ac:dyDescent="0.4">
      <c r="A8250" t="s">
        <v>38951</v>
      </c>
      <c r="B8250">
        <v>552</v>
      </c>
      <c r="C8250" t="s">
        <v>38952</v>
      </c>
      <c r="D8250" t="s">
        <v>38953</v>
      </c>
      <c r="E8250" t="s">
        <v>38954</v>
      </c>
      <c r="F8250" t="s">
        <v>38955</v>
      </c>
      <c r="G8250">
        <v>2</v>
      </c>
      <c r="H8250" t="s">
        <v>38952</v>
      </c>
      <c r="I8250" t="s">
        <v>38956</v>
      </c>
      <c r="J8250">
        <v>7.7663599999999999E-2</v>
      </c>
    </row>
    <row r="8251" spans="1:10" x14ac:dyDescent="0.4">
      <c r="A8251" t="s">
        <v>1009</v>
      </c>
      <c r="B8251">
        <v>150</v>
      </c>
      <c r="C8251" t="s">
        <v>1010</v>
      </c>
      <c r="E8251" t="s">
        <v>1011</v>
      </c>
      <c r="F8251" t="s">
        <v>38957</v>
      </c>
      <c r="G8251">
        <v>2</v>
      </c>
      <c r="H8251" t="s">
        <v>1010</v>
      </c>
      <c r="I8251" t="s">
        <v>38958</v>
      </c>
      <c r="J8251">
        <v>0.11739595</v>
      </c>
    </row>
    <row r="8252" spans="1:10" x14ac:dyDescent="0.4">
      <c r="A8252" t="s">
        <v>7510</v>
      </c>
      <c r="B8252">
        <v>479</v>
      </c>
      <c r="C8252" t="s">
        <v>7511</v>
      </c>
      <c r="E8252" t="s">
        <v>7512</v>
      </c>
      <c r="F8252" t="s">
        <v>38959</v>
      </c>
      <c r="G8252">
        <v>1</v>
      </c>
      <c r="H8252" t="s">
        <v>7511</v>
      </c>
      <c r="I8252">
        <v>7.3230699999999996E-2</v>
      </c>
      <c r="J8252">
        <v>7.3230699999999996E-2</v>
      </c>
    </row>
    <row r="8253" spans="1:10" x14ac:dyDescent="0.4">
      <c r="A8253" t="s">
        <v>26747</v>
      </c>
      <c r="B8253">
        <v>67</v>
      </c>
      <c r="C8253" t="s">
        <v>26748</v>
      </c>
      <c r="E8253" t="s">
        <v>26749</v>
      </c>
      <c r="F8253" t="s">
        <v>38960</v>
      </c>
      <c r="G8253">
        <v>2</v>
      </c>
      <c r="H8253" t="s">
        <v>26748</v>
      </c>
      <c r="I8253" t="s">
        <v>38961</v>
      </c>
      <c r="J8253">
        <v>9.3224499999999905E-2</v>
      </c>
    </row>
    <row r="8254" spans="1:10" x14ac:dyDescent="0.4">
      <c r="A8254" t="s">
        <v>38962</v>
      </c>
      <c r="B8254">
        <v>509</v>
      </c>
      <c r="C8254" t="s">
        <v>38963</v>
      </c>
      <c r="E8254" t="s">
        <v>38964</v>
      </c>
      <c r="F8254" t="s">
        <v>38965</v>
      </c>
      <c r="G8254">
        <v>1</v>
      </c>
      <c r="H8254" t="s">
        <v>38963</v>
      </c>
      <c r="I8254">
        <v>7.3250399999999993E-2</v>
      </c>
      <c r="J8254">
        <v>7.3250399999999993E-2</v>
      </c>
    </row>
    <row r="8255" spans="1:10" x14ac:dyDescent="0.4">
      <c r="A8255" t="s">
        <v>22013</v>
      </c>
      <c r="B8255">
        <v>335</v>
      </c>
      <c r="C8255" t="s">
        <v>22014</v>
      </c>
      <c r="E8255" t="s">
        <v>22015</v>
      </c>
      <c r="F8255" t="s">
        <v>38966</v>
      </c>
      <c r="G8255">
        <v>1</v>
      </c>
      <c r="H8255" t="s">
        <v>22014</v>
      </c>
      <c r="I8255">
        <v>7.3268E-2</v>
      </c>
      <c r="J8255">
        <v>7.3268E-2</v>
      </c>
    </row>
    <row r="8256" spans="1:10" x14ac:dyDescent="0.4">
      <c r="A8256" t="s">
        <v>22018</v>
      </c>
      <c r="B8256">
        <v>337</v>
      </c>
      <c r="C8256" t="s">
        <v>22019</v>
      </c>
      <c r="E8256" t="s">
        <v>22020</v>
      </c>
      <c r="F8256" t="s">
        <v>38966</v>
      </c>
      <c r="G8256">
        <v>1</v>
      </c>
      <c r="H8256" t="s">
        <v>22019</v>
      </c>
      <c r="I8256">
        <v>7.3268E-2</v>
      </c>
      <c r="J8256">
        <v>7.3268E-2</v>
      </c>
    </row>
    <row r="8257" spans="1:10" x14ac:dyDescent="0.4">
      <c r="A8257" t="s">
        <v>37055</v>
      </c>
      <c r="B8257">
        <v>146</v>
      </c>
      <c r="C8257" t="s">
        <v>37056</v>
      </c>
      <c r="E8257" t="s">
        <v>37057</v>
      </c>
      <c r="F8257" t="s">
        <v>38967</v>
      </c>
      <c r="G8257">
        <v>1</v>
      </c>
      <c r="H8257" t="s">
        <v>37056</v>
      </c>
      <c r="I8257">
        <v>7.3361800000000005E-2</v>
      </c>
      <c r="J8257">
        <v>7.3361800000000005E-2</v>
      </c>
    </row>
    <row r="8258" spans="1:10" x14ac:dyDescent="0.4">
      <c r="A8258" t="s">
        <v>38968</v>
      </c>
      <c r="B8258">
        <v>285</v>
      </c>
      <c r="C8258" t="s">
        <v>38969</v>
      </c>
      <c r="E8258" t="s">
        <v>38970</v>
      </c>
      <c r="F8258" t="s">
        <v>38971</v>
      </c>
      <c r="G8258">
        <v>2</v>
      </c>
      <c r="H8258" t="s">
        <v>38969</v>
      </c>
      <c r="I8258" t="s">
        <v>38972</v>
      </c>
      <c r="J8258">
        <v>0.17713255</v>
      </c>
    </row>
    <row r="8259" spans="1:10" x14ac:dyDescent="0.4">
      <c r="A8259" t="s">
        <v>31082</v>
      </c>
      <c r="B8259">
        <v>690</v>
      </c>
      <c r="C8259" t="s">
        <v>31083</v>
      </c>
      <c r="E8259" t="s">
        <v>31084</v>
      </c>
      <c r="F8259" t="s">
        <v>38973</v>
      </c>
      <c r="G8259">
        <v>1</v>
      </c>
      <c r="H8259" t="s">
        <v>31083</v>
      </c>
      <c r="I8259">
        <v>7.3403300000000005E-2</v>
      </c>
      <c r="J8259">
        <v>7.3403300000000005E-2</v>
      </c>
    </row>
    <row r="8260" spans="1:10" x14ac:dyDescent="0.4">
      <c r="A8260" t="s">
        <v>21814</v>
      </c>
      <c r="B8260">
        <v>447</v>
      </c>
      <c r="C8260" t="s">
        <v>21815</v>
      </c>
      <c r="E8260" t="s">
        <v>21816</v>
      </c>
      <c r="F8260" t="s">
        <v>38974</v>
      </c>
      <c r="G8260">
        <v>1</v>
      </c>
      <c r="H8260" t="s">
        <v>21815</v>
      </c>
      <c r="I8260">
        <v>7.3405999999999999E-2</v>
      </c>
      <c r="J8260">
        <v>7.3405999999999999E-2</v>
      </c>
    </row>
    <row r="8261" spans="1:10" x14ac:dyDescent="0.4">
      <c r="A8261" t="s">
        <v>29836</v>
      </c>
      <c r="B8261">
        <v>302</v>
      </c>
      <c r="C8261" t="s">
        <v>29837</v>
      </c>
      <c r="E8261" t="s">
        <v>29838</v>
      </c>
      <c r="F8261" t="s">
        <v>38975</v>
      </c>
      <c r="G8261">
        <v>2</v>
      </c>
      <c r="H8261" t="s">
        <v>29837</v>
      </c>
      <c r="I8261" t="s">
        <v>38976</v>
      </c>
      <c r="J8261">
        <v>7.4957999999999997E-2</v>
      </c>
    </row>
    <row r="8262" spans="1:10" x14ac:dyDescent="0.4">
      <c r="A8262" t="s">
        <v>12537</v>
      </c>
      <c r="B8262">
        <v>106</v>
      </c>
      <c r="C8262" t="s">
        <v>12538</v>
      </c>
      <c r="E8262" t="s">
        <v>12539</v>
      </c>
      <c r="F8262" t="s">
        <v>38977</v>
      </c>
      <c r="G8262">
        <v>1</v>
      </c>
      <c r="H8262" t="s">
        <v>12538</v>
      </c>
      <c r="I8262">
        <v>7.3578299999999999E-2</v>
      </c>
      <c r="J8262">
        <v>7.3578299999999999E-2</v>
      </c>
    </row>
    <row r="8263" spans="1:10" x14ac:dyDescent="0.4">
      <c r="A8263" t="s">
        <v>20521</v>
      </c>
      <c r="B8263">
        <v>1458</v>
      </c>
      <c r="C8263" t="s">
        <v>20522</v>
      </c>
      <c r="E8263" t="s">
        <v>20523</v>
      </c>
      <c r="F8263" t="s">
        <v>38978</v>
      </c>
      <c r="G8263">
        <v>1</v>
      </c>
      <c r="H8263" t="s">
        <v>20522</v>
      </c>
      <c r="I8263">
        <v>7.3819899999999994E-2</v>
      </c>
      <c r="J8263">
        <v>7.3819899999999994E-2</v>
      </c>
    </row>
    <row r="8264" spans="1:10" x14ac:dyDescent="0.4">
      <c r="A8264" t="s">
        <v>20521</v>
      </c>
      <c r="B8264">
        <v>1455</v>
      </c>
      <c r="C8264" t="s">
        <v>20522</v>
      </c>
      <c r="E8264" t="s">
        <v>20523</v>
      </c>
      <c r="F8264" t="s">
        <v>38978</v>
      </c>
      <c r="G8264">
        <v>1</v>
      </c>
      <c r="H8264" t="s">
        <v>20522</v>
      </c>
      <c r="I8264">
        <v>7.3819899999999994E-2</v>
      </c>
      <c r="J8264">
        <v>7.3819899999999994E-2</v>
      </c>
    </row>
    <row r="8265" spans="1:10" x14ac:dyDescent="0.4">
      <c r="A8265" t="s">
        <v>38979</v>
      </c>
      <c r="B8265">
        <v>24</v>
      </c>
      <c r="C8265" t="s">
        <v>38980</v>
      </c>
      <c r="E8265" t="s">
        <v>38981</v>
      </c>
      <c r="F8265" t="s">
        <v>38982</v>
      </c>
      <c r="G8265">
        <v>1</v>
      </c>
      <c r="H8265" t="s">
        <v>38980</v>
      </c>
      <c r="I8265">
        <v>7.4109700000000001E-2</v>
      </c>
      <c r="J8265">
        <v>7.4109700000000001E-2</v>
      </c>
    </row>
    <row r="8266" spans="1:10" x14ac:dyDescent="0.4">
      <c r="A8266" t="s">
        <v>22499</v>
      </c>
      <c r="B8266">
        <v>128</v>
      </c>
      <c r="C8266" t="s">
        <v>22500</v>
      </c>
      <c r="E8266" t="s">
        <v>22501</v>
      </c>
      <c r="F8266" t="s">
        <v>38983</v>
      </c>
      <c r="G8266">
        <v>2</v>
      </c>
      <c r="H8266" t="s">
        <v>22500</v>
      </c>
      <c r="I8266" t="s">
        <v>38984</v>
      </c>
      <c r="J8266">
        <v>0.17529834999999999</v>
      </c>
    </row>
    <row r="8267" spans="1:10" x14ac:dyDescent="0.4">
      <c r="A8267" t="s">
        <v>23799</v>
      </c>
      <c r="B8267">
        <v>557</v>
      </c>
      <c r="C8267" t="s">
        <v>23800</v>
      </c>
      <c r="E8267" t="s">
        <v>23801</v>
      </c>
      <c r="F8267" t="s">
        <v>38985</v>
      </c>
      <c r="G8267">
        <v>2</v>
      </c>
      <c r="H8267" t="s">
        <v>23800</v>
      </c>
      <c r="I8267" t="s">
        <v>38986</v>
      </c>
      <c r="J8267">
        <v>8.7106999999999907E-2</v>
      </c>
    </row>
    <row r="8268" spans="1:10" x14ac:dyDescent="0.4">
      <c r="A8268" t="s">
        <v>18427</v>
      </c>
      <c r="B8268">
        <v>853</v>
      </c>
      <c r="C8268" t="s">
        <v>18428</v>
      </c>
      <c r="E8268" t="s">
        <v>18429</v>
      </c>
      <c r="F8268" t="s">
        <v>38987</v>
      </c>
      <c r="G8268">
        <v>2</v>
      </c>
      <c r="H8268" t="s">
        <v>18428</v>
      </c>
      <c r="I8268" t="s">
        <v>38988</v>
      </c>
      <c r="J8268">
        <v>8.2984549999999893E-2</v>
      </c>
    </row>
    <row r="8269" spans="1:10" x14ac:dyDescent="0.4">
      <c r="A8269" t="s">
        <v>21286</v>
      </c>
      <c r="B8269">
        <v>966</v>
      </c>
      <c r="C8269" t="s">
        <v>21287</v>
      </c>
      <c r="E8269" t="s">
        <v>21288</v>
      </c>
      <c r="F8269" t="s">
        <v>38989</v>
      </c>
      <c r="G8269">
        <v>1</v>
      </c>
      <c r="H8269" t="s">
        <v>21287</v>
      </c>
      <c r="I8269">
        <v>7.4315800000000001E-2</v>
      </c>
      <c r="J8269">
        <v>7.4315800000000001E-2</v>
      </c>
    </row>
    <row r="8270" spans="1:10" x14ac:dyDescent="0.4">
      <c r="A8270" t="s">
        <v>35265</v>
      </c>
      <c r="B8270">
        <v>5</v>
      </c>
      <c r="C8270" t="s">
        <v>35266</v>
      </c>
      <c r="E8270" t="s">
        <v>35267</v>
      </c>
      <c r="F8270" t="s">
        <v>38990</v>
      </c>
      <c r="G8270">
        <v>1</v>
      </c>
      <c r="H8270" t="s">
        <v>35266</v>
      </c>
      <c r="I8270">
        <v>7.4341900000000002E-2</v>
      </c>
      <c r="J8270">
        <v>7.4341900000000002E-2</v>
      </c>
    </row>
    <row r="8271" spans="1:10" x14ac:dyDescent="0.4">
      <c r="A8271" t="s">
        <v>33270</v>
      </c>
      <c r="B8271">
        <v>39</v>
      </c>
      <c r="C8271" t="s">
        <v>33271</v>
      </c>
      <c r="E8271" t="s">
        <v>33272</v>
      </c>
      <c r="F8271" t="s">
        <v>38991</v>
      </c>
      <c r="G8271">
        <v>2</v>
      </c>
      <c r="H8271" t="s">
        <v>33271</v>
      </c>
      <c r="I8271" t="s">
        <v>38992</v>
      </c>
      <c r="J8271">
        <v>8.82748E-2</v>
      </c>
    </row>
    <row r="8272" spans="1:10" x14ac:dyDescent="0.4">
      <c r="A8272" t="s">
        <v>2818</v>
      </c>
      <c r="B8272">
        <v>803</v>
      </c>
      <c r="C8272" t="s">
        <v>2819</v>
      </c>
      <c r="E8272" t="s">
        <v>2820</v>
      </c>
      <c r="F8272" t="s">
        <v>38993</v>
      </c>
      <c r="G8272">
        <v>1</v>
      </c>
      <c r="H8272" t="s">
        <v>2819</v>
      </c>
      <c r="I8272">
        <v>7.4609400000000006E-2</v>
      </c>
      <c r="J8272">
        <v>7.4609400000000006E-2</v>
      </c>
    </row>
    <row r="8273" spans="1:10" x14ac:dyDescent="0.4">
      <c r="A8273" t="s">
        <v>20913</v>
      </c>
      <c r="B8273">
        <v>295</v>
      </c>
      <c r="C8273" t="s">
        <v>20914</v>
      </c>
      <c r="E8273" t="s">
        <v>20915</v>
      </c>
      <c r="F8273" t="s">
        <v>38994</v>
      </c>
      <c r="G8273">
        <v>2</v>
      </c>
      <c r="H8273" t="s">
        <v>20914</v>
      </c>
      <c r="I8273" t="s">
        <v>38995</v>
      </c>
      <c r="J8273">
        <v>0.21318195000000001</v>
      </c>
    </row>
    <row r="8274" spans="1:10" x14ac:dyDescent="0.4">
      <c r="A8274" t="s">
        <v>15029</v>
      </c>
      <c r="B8274">
        <v>747</v>
      </c>
      <c r="C8274" t="s">
        <v>15030</v>
      </c>
      <c r="E8274" t="s">
        <v>15031</v>
      </c>
      <c r="F8274" t="s">
        <v>38996</v>
      </c>
      <c r="G8274">
        <v>1</v>
      </c>
      <c r="H8274" t="s">
        <v>15030</v>
      </c>
      <c r="I8274">
        <v>7.4819499999999997E-2</v>
      </c>
      <c r="J8274">
        <v>7.4819499999999997E-2</v>
      </c>
    </row>
    <row r="8275" spans="1:10" x14ac:dyDescent="0.4">
      <c r="A8275" t="s">
        <v>860</v>
      </c>
      <c r="B8275">
        <v>317</v>
      </c>
      <c r="C8275" t="s">
        <v>861</v>
      </c>
      <c r="E8275" t="s">
        <v>862</v>
      </c>
      <c r="F8275" t="s">
        <v>38997</v>
      </c>
      <c r="G8275">
        <v>1</v>
      </c>
      <c r="H8275" t="s">
        <v>861</v>
      </c>
      <c r="I8275">
        <v>7.4839600000000006E-2</v>
      </c>
      <c r="J8275">
        <v>7.4839600000000006E-2</v>
      </c>
    </row>
    <row r="8276" spans="1:10" x14ac:dyDescent="0.4">
      <c r="A8276" t="s">
        <v>21814</v>
      </c>
      <c r="B8276">
        <v>412</v>
      </c>
      <c r="C8276" t="s">
        <v>21815</v>
      </c>
      <c r="E8276" t="s">
        <v>21816</v>
      </c>
      <c r="F8276" t="s">
        <v>38998</v>
      </c>
      <c r="G8276">
        <v>1</v>
      </c>
      <c r="H8276" t="s">
        <v>21815</v>
      </c>
      <c r="I8276">
        <v>7.4843800000000002E-2</v>
      </c>
      <c r="J8276">
        <v>7.4843800000000002E-2</v>
      </c>
    </row>
    <row r="8277" spans="1:10" x14ac:dyDescent="0.4">
      <c r="A8277" t="s">
        <v>6672</v>
      </c>
      <c r="B8277">
        <v>305</v>
      </c>
      <c r="C8277" t="s">
        <v>6673</v>
      </c>
      <c r="E8277" t="s">
        <v>6674</v>
      </c>
      <c r="F8277" t="s">
        <v>38999</v>
      </c>
      <c r="G8277">
        <v>4</v>
      </c>
      <c r="H8277" t="s">
        <v>6673</v>
      </c>
      <c r="I8277" t="s">
        <v>39000</v>
      </c>
      <c r="J8277">
        <v>0.15144615</v>
      </c>
    </row>
    <row r="8278" spans="1:10" x14ac:dyDescent="0.4">
      <c r="A8278" t="s">
        <v>237</v>
      </c>
      <c r="B8278">
        <v>236</v>
      </c>
      <c r="C8278" t="s">
        <v>238</v>
      </c>
      <c r="E8278" t="s">
        <v>239</v>
      </c>
      <c r="F8278" t="s">
        <v>39001</v>
      </c>
      <c r="G8278">
        <v>1</v>
      </c>
      <c r="H8278" t="s">
        <v>238</v>
      </c>
      <c r="I8278">
        <v>7.4949799999999997E-2</v>
      </c>
      <c r="J8278">
        <v>7.4949799999999997E-2</v>
      </c>
    </row>
    <row r="8279" spans="1:10" x14ac:dyDescent="0.4">
      <c r="A8279" t="s">
        <v>20687</v>
      </c>
      <c r="B8279">
        <v>184</v>
      </c>
      <c r="C8279" t="s">
        <v>20688</v>
      </c>
      <c r="E8279" t="s">
        <v>20689</v>
      </c>
      <c r="F8279" t="s">
        <v>39002</v>
      </c>
      <c r="G8279">
        <v>2</v>
      </c>
      <c r="H8279" t="s">
        <v>20688</v>
      </c>
      <c r="I8279" t="s">
        <v>39003</v>
      </c>
      <c r="J8279">
        <v>0.18043779999999901</v>
      </c>
    </row>
    <row r="8280" spans="1:10" x14ac:dyDescent="0.4">
      <c r="A8280" t="s">
        <v>39004</v>
      </c>
      <c r="B8280">
        <v>2083</v>
      </c>
      <c r="C8280" t="s">
        <v>39005</v>
      </c>
      <c r="E8280" t="s">
        <v>39006</v>
      </c>
      <c r="F8280" t="s">
        <v>39007</v>
      </c>
      <c r="G8280">
        <v>1</v>
      </c>
      <c r="H8280" t="s">
        <v>39005</v>
      </c>
      <c r="I8280">
        <v>7.5045500000000001E-2</v>
      </c>
      <c r="J8280">
        <v>7.5045500000000001E-2</v>
      </c>
    </row>
    <row r="8281" spans="1:10" x14ac:dyDescent="0.4">
      <c r="A8281" t="s">
        <v>34864</v>
      </c>
      <c r="B8281">
        <v>13</v>
      </c>
      <c r="C8281" t="s">
        <v>34865</v>
      </c>
      <c r="E8281" t="s">
        <v>34866</v>
      </c>
      <c r="F8281" t="s">
        <v>39008</v>
      </c>
      <c r="G8281">
        <v>1</v>
      </c>
      <c r="H8281" t="s">
        <v>34865</v>
      </c>
      <c r="I8281">
        <v>7.5258199999999997E-2</v>
      </c>
      <c r="J8281">
        <v>7.5258199999999997E-2</v>
      </c>
    </row>
    <row r="8282" spans="1:10" x14ac:dyDescent="0.4">
      <c r="A8282" t="s">
        <v>31230</v>
      </c>
      <c r="B8282">
        <v>35</v>
      </c>
      <c r="C8282" t="s">
        <v>31231</v>
      </c>
      <c r="E8282" t="s">
        <v>31232</v>
      </c>
      <c r="F8282" t="s">
        <v>39009</v>
      </c>
      <c r="G8282">
        <v>1</v>
      </c>
      <c r="H8282" t="s">
        <v>31231</v>
      </c>
      <c r="I8282">
        <v>7.5305499999999997E-2</v>
      </c>
      <c r="J8282">
        <v>7.5305499999999997E-2</v>
      </c>
    </row>
    <row r="8283" spans="1:10" x14ac:dyDescent="0.4">
      <c r="A8283" t="s">
        <v>39010</v>
      </c>
      <c r="B8283">
        <v>64</v>
      </c>
      <c r="C8283" t="s">
        <v>39011</v>
      </c>
      <c r="E8283" t="s">
        <v>39012</v>
      </c>
      <c r="F8283" t="s">
        <v>39013</v>
      </c>
      <c r="G8283">
        <v>1</v>
      </c>
      <c r="H8283" t="s">
        <v>39011</v>
      </c>
      <c r="I8283">
        <v>7.5306899999999996E-2</v>
      </c>
      <c r="J8283">
        <v>7.5306899999999996E-2</v>
      </c>
    </row>
    <row r="8284" spans="1:10" x14ac:dyDescent="0.4">
      <c r="A8284" t="s">
        <v>39014</v>
      </c>
      <c r="B8284">
        <v>143</v>
      </c>
      <c r="C8284" t="s">
        <v>39015</v>
      </c>
      <c r="E8284" t="s">
        <v>39016</v>
      </c>
      <c r="F8284" t="s">
        <v>39017</v>
      </c>
      <c r="G8284">
        <v>1</v>
      </c>
      <c r="H8284" t="s">
        <v>39015</v>
      </c>
      <c r="I8284">
        <v>7.53717E-2</v>
      </c>
      <c r="J8284">
        <v>7.53717E-2</v>
      </c>
    </row>
    <row r="8285" spans="1:10" x14ac:dyDescent="0.4">
      <c r="A8285" t="s">
        <v>33889</v>
      </c>
      <c r="B8285">
        <v>134</v>
      </c>
      <c r="C8285" t="s">
        <v>33890</v>
      </c>
      <c r="E8285" t="s">
        <v>33891</v>
      </c>
      <c r="F8285" t="s">
        <v>39018</v>
      </c>
      <c r="G8285">
        <v>2</v>
      </c>
      <c r="H8285" t="s">
        <v>33890</v>
      </c>
      <c r="I8285" t="s">
        <v>39019</v>
      </c>
      <c r="J8285">
        <v>0.21728349999999999</v>
      </c>
    </row>
    <row r="8286" spans="1:10" x14ac:dyDescent="0.4">
      <c r="A8286" t="s">
        <v>21827</v>
      </c>
      <c r="B8286">
        <v>701</v>
      </c>
      <c r="C8286" t="s">
        <v>21828</v>
      </c>
      <c r="E8286" t="s">
        <v>21829</v>
      </c>
      <c r="F8286" t="s">
        <v>39020</v>
      </c>
      <c r="G8286">
        <v>1</v>
      </c>
      <c r="H8286" t="s">
        <v>21828</v>
      </c>
      <c r="I8286">
        <v>7.5384900000000005E-2</v>
      </c>
      <c r="J8286">
        <v>7.5384900000000005E-2</v>
      </c>
    </row>
    <row r="8287" spans="1:10" x14ac:dyDescent="0.4">
      <c r="A8287" t="s">
        <v>39021</v>
      </c>
      <c r="B8287">
        <v>348</v>
      </c>
      <c r="C8287" t="s">
        <v>39022</v>
      </c>
      <c r="E8287" t="s">
        <v>39023</v>
      </c>
      <c r="F8287" t="s">
        <v>39024</v>
      </c>
      <c r="G8287">
        <v>1</v>
      </c>
      <c r="H8287" t="s">
        <v>39022</v>
      </c>
      <c r="I8287">
        <v>7.5396099999999994E-2</v>
      </c>
      <c r="J8287">
        <v>7.5396099999999994E-2</v>
      </c>
    </row>
    <row r="8288" spans="1:10" x14ac:dyDescent="0.4">
      <c r="A8288" t="s">
        <v>11590</v>
      </c>
      <c r="B8288">
        <v>17</v>
      </c>
      <c r="C8288" t="s">
        <v>11591</v>
      </c>
      <c r="E8288" t="s">
        <v>11592</v>
      </c>
      <c r="F8288" t="s">
        <v>39025</v>
      </c>
      <c r="G8288">
        <v>3</v>
      </c>
      <c r="H8288" t="s">
        <v>11591</v>
      </c>
      <c r="I8288" t="s">
        <v>39026</v>
      </c>
      <c r="J8288">
        <v>0.29577199999999998</v>
      </c>
    </row>
    <row r="8289" spans="1:10" x14ac:dyDescent="0.4">
      <c r="A8289" t="s">
        <v>37725</v>
      </c>
      <c r="B8289">
        <v>14</v>
      </c>
      <c r="C8289" t="s">
        <v>37726</v>
      </c>
      <c r="E8289" t="s">
        <v>37727</v>
      </c>
      <c r="F8289" t="s">
        <v>39027</v>
      </c>
      <c r="G8289">
        <v>1</v>
      </c>
      <c r="H8289" t="s">
        <v>37726</v>
      </c>
      <c r="I8289">
        <v>7.54658E-2</v>
      </c>
      <c r="J8289">
        <v>7.54658E-2</v>
      </c>
    </row>
    <row r="8290" spans="1:10" x14ac:dyDescent="0.4">
      <c r="A8290" t="s">
        <v>8363</v>
      </c>
      <c r="B8290">
        <v>142</v>
      </c>
      <c r="C8290" t="s">
        <v>8364</v>
      </c>
      <c r="E8290" t="s">
        <v>8365</v>
      </c>
      <c r="F8290" t="s">
        <v>39028</v>
      </c>
      <c r="G8290">
        <v>1</v>
      </c>
      <c r="H8290" t="s">
        <v>8364</v>
      </c>
      <c r="I8290">
        <v>7.5474899999999998E-2</v>
      </c>
      <c r="J8290">
        <v>7.5474899999999998E-2</v>
      </c>
    </row>
    <row r="8291" spans="1:10" x14ac:dyDescent="0.4">
      <c r="A8291" t="s">
        <v>23142</v>
      </c>
      <c r="B8291">
        <v>282</v>
      </c>
      <c r="C8291" t="s">
        <v>23143</v>
      </c>
      <c r="E8291" t="s">
        <v>23144</v>
      </c>
      <c r="F8291" t="s">
        <v>39029</v>
      </c>
      <c r="G8291">
        <v>1</v>
      </c>
      <c r="H8291" t="s">
        <v>23143</v>
      </c>
      <c r="I8291">
        <v>7.5572E-2</v>
      </c>
      <c r="J8291">
        <v>7.5572E-2</v>
      </c>
    </row>
    <row r="8292" spans="1:10" x14ac:dyDescent="0.4">
      <c r="A8292" t="s">
        <v>12550</v>
      </c>
      <c r="B8292">
        <v>679</v>
      </c>
      <c r="C8292" t="s">
        <v>12551</v>
      </c>
      <c r="E8292" t="s">
        <v>12552</v>
      </c>
      <c r="F8292" t="s">
        <v>39030</v>
      </c>
      <c r="G8292">
        <v>1</v>
      </c>
      <c r="H8292" t="s">
        <v>12551</v>
      </c>
      <c r="I8292">
        <v>7.5591500000000006E-2</v>
      </c>
      <c r="J8292">
        <v>7.5591500000000006E-2</v>
      </c>
    </row>
    <row r="8293" spans="1:10" x14ac:dyDescent="0.4">
      <c r="A8293" t="s">
        <v>39031</v>
      </c>
      <c r="B8293">
        <v>305</v>
      </c>
      <c r="C8293" t="s">
        <v>39032</v>
      </c>
      <c r="E8293" t="s">
        <v>39033</v>
      </c>
      <c r="F8293" t="s">
        <v>39034</v>
      </c>
      <c r="G8293">
        <v>1</v>
      </c>
      <c r="H8293" t="s">
        <v>39032</v>
      </c>
      <c r="I8293">
        <v>7.5636900000000007E-2</v>
      </c>
      <c r="J8293">
        <v>7.5636900000000007E-2</v>
      </c>
    </row>
    <row r="8294" spans="1:10" x14ac:dyDescent="0.4">
      <c r="A8294" t="s">
        <v>4933</v>
      </c>
      <c r="B8294">
        <v>704</v>
      </c>
      <c r="C8294" t="s">
        <v>4934</v>
      </c>
      <c r="E8294" t="s">
        <v>4935</v>
      </c>
      <c r="F8294" t="s">
        <v>39035</v>
      </c>
      <c r="G8294">
        <v>2</v>
      </c>
      <c r="H8294" t="s">
        <v>4934</v>
      </c>
      <c r="I8294" t="s">
        <v>39036</v>
      </c>
      <c r="J8294">
        <v>0.1131978</v>
      </c>
    </row>
    <row r="8295" spans="1:10" x14ac:dyDescent="0.4">
      <c r="A8295" t="s">
        <v>25136</v>
      </c>
      <c r="B8295">
        <v>242</v>
      </c>
      <c r="C8295" t="s">
        <v>25137</v>
      </c>
      <c r="E8295" t="s">
        <v>25138</v>
      </c>
      <c r="F8295" t="s">
        <v>39037</v>
      </c>
      <c r="G8295">
        <v>1</v>
      </c>
      <c r="H8295" t="s">
        <v>25137</v>
      </c>
      <c r="I8295">
        <v>7.5917100000000001E-2</v>
      </c>
      <c r="J8295">
        <v>7.5917100000000001E-2</v>
      </c>
    </row>
    <row r="8296" spans="1:10" x14ac:dyDescent="0.4">
      <c r="A8296" t="s">
        <v>39038</v>
      </c>
      <c r="B8296">
        <v>143</v>
      </c>
      <c r="C8296" t="s">
        <v>39039</v>
      </c>
      <c r="E8296" t="s">
        <v>39040</v>
      </c>
      <c r="F8296" t="s">
        <v>39041</v>
      </c>
      <c r="G8296">
        <v>1</v>
      </c>
      <c r="H8296" t="s">
        <v>39039</v>
      </c>
      <c r="I8296">
        <v>7.6041399999999995E-2</v>
      </c>
      <c r="J8296">
        <v>7.6041399999999995E-2</v>
      </c>
    </row>
    <row r="8297" spans="1:10" x14ac:dyDescent="0.4">
      <c r="A8297" t="s">
        <v>39042</v>
      </c>
      <c r="B8297">
        <v>92</v>
      </c>
      <c r="C8297" t="s">
        <v>39043</v>
      </c>
      <c r="E8297" t="s">
        <v>39044</v>
      </c>
      <c r="F8297" t="s">
        <v>39045</v>
      </c>
      <c r="G8297">
        <v>2</v>
      </c>
      <c r="H8297" t="s">
        <v>39043</v>
      </c>
      <c r="I8297" t="s">
        <v>39046</v>
      </c>
      <c r="J8297">
        <v>8.5352049999999999E-2</v>
      </c>
    </row>
    <row r="8298" spans="1:10" x14ac:dyDescent="0.4">
      <c r="A8298" t="s">
        <v>6794</v>
      </c>
      <c r="B8298">
        <v>157</v>
      </c>
      <c r="C8298" t="s">
        <v>6795</v>
      </c>
      <c r="E8298" t="s">
        <v>6796</v>
      </c>
      <c r="F8298" t="s">
        <v>39047</v>
      </c>
      <c r="G8298">
        <v>3</v>
      </c>
      <c r="H8298" t="s">
        <v>6795</v>
      </c>
      <c r="I8298" t="s">
        <v>39048</v>
      </c>
      <c r="J8298">
        <v>8.3143700000000001E-2</v>
      </c>
    </row>
    <row r="8299" spans="1:10" x14ac:dyDescent="0.4">
      <c r="A8299" t="s">
        <v>24757</v>
      </c>
      <c r="B8299">
        <v>388</v>
      </c>
      <c r="C8299" t="s">
        <v>24758</v>
      </c>
      <c r="E8299" t="s">
        <v>24759</v>
      </c>
      <c r="F8299" t="s">
        <v>39049</v>
      </c>
      <c r="G8299">
        <v>1</v>
      </c>
      <c r="H8299" t="s">
        <v>24758</v>
      </c>
      <c r="I8299">
        <v>7.6249600000000001E-2</v>
      </c>
      <c r="J8299">
        <v>7.6249600000000001E-2</v>
      </c>
    </row>
    <row r="8300" spans="1:10" x14ac:dyDescent="0.4">
      <c r="A8300" t="s">
        <v>4996</v>
      </c>
      <c r="B8300">
        <v>163</v>
      </c>
      <c r="C8300" t="s">
        <v>4997</v>
      </c>
      <c r="E8300" t="s">
        <v>4998</v>
      </c>
      <c r="F8300" t="s">
        <v>39050</v>
      </c>
      <c r="G8300">
        <v>2</v>
      </c>
      <c r="H8300" t="s">
        <v>4997</v>
      </c>
      <c r="I8300" t="s">
        <v>39051</v>
      </c>
      <c r="J8300">
        <v>8.8833849999999895E-2</v>
      </c>
    </row>
    <row r="8301" spans="1:10" x14ac:dyDescent="0.4">
      <c r="A8301" t="s">
        <v>4996</v>
      </c>
      <c r="B8301">
        <v>158</v>
      </c>
      <c r="C8301" t="s">
        <v>4997</v>
      </c>
      <c r="E8301" t="s">
        <v>4998</v>
      </c>
      <c r="F8301" t="s">
        <v>39050</v>
      </c>
      <c r="G8301">
        <v>2</v>
      </c>
      <c r="H8301" t="s">
        <v>4997</v>
      </c>
      <c r="I8301" t="s">
        <v>39051</v>
      </c>
      <c r="J8301">
        <v>8.8833849999999895E-2</v>
      </c>
    </row>
    <row r="8302" spans="1:10" x14ac:dyDescent="0.4">
      <c r="A8302" t="s">
        <v>39052</v>
      </c>
      <c r="B8302">
        <v>212</v>
      </c>
      <c r="C8302" t="s">
        <v>39053</v>
      </c>
      <c r="D8302" t="s">
        <v>39054</v>
      </c>
      <c r="E8302" t="s">
        <v>39055</v>
      </c>
      <c r="F8302" t="s">
        <v>39056</v>
      </c>
      <c r="G8302">
        <v>2</v>
      </c>
      <c r="H8302" t="s">
        <v>39053</v>
      </c>
      <c r="I8302" t="s">
        <v>39057</v>
      </c>
      <c r="J8302">
        <v>0.16514195000000001</v>
      </c>
    </row>
    <row r="8303" spans="1:10" x14ac:dyDescent="0.4">
      <c r="A8303" t="s">
        <v>10528</v>
      </c>
      <c r="B8303">
        <v>528</v>
      </c>
      <c r="C8303" t="s">
        <v>10529</v>
      </c>
      <c r="E8303" t="s">
        <v>10530</v>
      </c>
      <c r="F8303" t="s">
        <v>39058</v>
      </c>
      <c r="G8303">
        <v>1</v>
      </c>
      <c r="H8303" t="s">
        <v>10529</v>
      </c>
      <c r="I8303">
        <v>7.6592599999999997E-2</v>
      </c>
      <c r="J8303">
        <v>7.6592599999999997E-2</v>
      </c>
    </row>
    <row r="8304" spans="1:10" x14ac:dyDescent="0.4">
      <c r="A8304" t="s">
        <v>18480</v>
      </c>
      <c r="B8304">
        <v>251</v>
      </c>
      <c r="C8304" t="s">
        <v>18481</v>
      </c>
      <c r="E8304" t="s">
        <v>18482</v>
      </c>
      <c r="F8304" t="s">
        <v>39059</v>
      </c>
      <c r="G8304">
        <v>2</v>
      </c>
      <c r="H8304" t="s">
        <v>18481</v>
      </c>
      <c r="I8304" t="s">
        <v>39060</v>
      </c>
      <c r="J8304">
        <v>9.40304E-2</v>
      </c>
    </row>
    <row r="8305" spans="1:10" x14ac:dyDescent="0.4">
      <c r="A8305" t="s">
        <v>39061</v>
      </c>
      <c r="B8305">
        <v>924</v>
      </c>
      <c r="C8305" t="s">
        <v>39062</v>
      </c>
      <c r="E8305" t="s">
        <v>39063</v>
      </c>
      <c r="F8305" t="s">
        <v>39064</v>
      </c>
      <c r="G8305">
        <v>1</v>
      </c>
      <c r="H8305" t="s">
        <v>39062</v>
      </c>
      <c r="I8305">
        <v>7.67037E-2</v>
      </c>
      <c r="J8305">
        <v>7.67037E-2</v>
      </c>
    </row>
    <row r="8306" spans="1:10" x14ac:dyDescent="0.4">
      <c r="A8306" t="s">
        <v>25737</v>
      </c>
      <c r="B8306">
        <v>419</v>
      </c>
      <c r="C8306" t="s">
        <v>25738</v>
      </c>
      <c r="E8306" t="s">
        <v>25739</v>
      </c>
      <c r="F8306" t="s">
        <v>39065</v>
      </c>
      <c r="G8306">
        <v>1</v>
      </c>
      <c r="H8306" t="s">
        <v>25738</v>
      </c>
      <c r="I8306">
        <v>7.67066E-2</v>
      </c>
      <c r="J8306">
        <v>7.67066E-2</v>
      </c>
    </row>
    <row r="8307" spans="1:10" x14ac:dyDescent="0.4">
      <c r="A8307" t="s">
        <v>35189</v>
      </c>
      <c r="B8307">
        <v>901</v>
      </c>
      <c r="C8307" t="s">
        <v>35190</v>
      </c>
      <c r="E8307" t="s">
        <v>35191</v>
      </c>
      <c r="F8307" t="s">
        <v>39066</v>
      </c>
      <c r="G8307">
        <v>1</v>
      </c>
      <c r="H8307" t="s">
        <v>35190</v>
      </c>
      <c r="I8307">
        <v>7.6753299999999997E-2</v>
      </c>
      <c r="J8307">
        <v>7.6753299999999997E-2</v>
      </c>
    </row>
    <row r="8308" spans="1:10" x14ac:dyDescent="0.4">
      <c r="A8308" t="s">
        <v>4000</v>
      </c>
      <c r="B8308">
        <v>495</v>
      </c>
      <c r="C8308" t="s">
        <v>4001</v>
      </c>
      <c r="E8308" t="s">
        <v>4002</v>
      </c>
      <c r="F8308" t="s">
        <v>39067</v>
      </c>
      <c r="G8308">
        <v>1</v>
      </c>
      <c r="H8308" t="s">
        <v>4001</v>
      </c>
      <c r="I8308">
        <v>7.6821399999999998E-2</v>
      </c>
      <c r="J8308">
        <v>7.6821399999999998E-2</v>
      </c>
    </row>
    <row r="8309" spans="1:10" x14ac:dyDescent="0.4">
      <c r="A8309" t="s">
        <v>4000</v>
      </c>
      <c r="B8309">
        <v>493</v>
      </c>
      <c r="C8309" t="s">
        <v>4001</v>
      </c>
      <c r="E8309" t="s">
        <v>4002</v>
      </c>
      <c r="F8309" t="s">
        <v>39067</v>
      </c>
      <c r="G8309">
        <v>1</v>
      </c>
      <c r="H8309" t="s">
        <v>4001</v>
      </c>
      <c r="I8309">
        <v>7.6821399999999998E-2</v>
      </c>
      <c r="J8309">
        <v>7.6821399999999998E-2</v>
      </c>
    </row>
    <row r="8310" spans="1:10" x14ac:dyDescent="0.4">
      <c r="A8310" t="s">
        <v>3067</v>
      </c>
      <c r="B8310">
        <v>194</v>
      </c>
      <c r="C8310" t="s">
        <v>3068</v>
      </c>
      <c r="E8310" t="s">
        <v>3069</v>
      </c>
      <c r="F8310" t="s">
        <v>39068</v>
      </c>
      <c r="G8310">
        <v>1</v>
      </c>
      <c r="H8310" t="s">
        <v>3068</v>
      </c>
      <c r="I8310">
        <v>7.6994599999999996E-2</v>
      </c>
      <c r="J8310">
        <v>7.6994599999999996E-2</v>
      </c>
    </row>
    <row r="8311" spans="1:10" x14ac:dyDescent="0.4">
      <c r="A8311" t="s">
        <v>8190</v>
      </c>
      <c r="B8311">
        <v>545</v>
      </c>
      <c r="C8311" t="s">
        <v>8191</v>
      </c>
      <c r="E8311" t="s">
        <v>8192</v>
      </c>
      <c r="F8311" t="s">
        <v>39069</v>
      </c>
      <c r="G8311">
        <v>1</v>
      </c>
      <c r="H8311" t="s">
        <v>8191</v>
      </c>
      <c r="I8311">
        <v>7.7045100000000005E-2</v>
      </c>
      <c r="J8311">
        <v>7.7045100000000005E-2</v>
      </c>
    </row>
    <row r="8312" spans="1:10" x14ac:dyDescent="0.4">
      <c r="A8312" t="s">
        <v>37948</v>
      </c>
      <c r="B8312">
        <v>69</v>
      </c>
      <c r="C8312" t="s">
        <v>37949</v>
      </c>
      <c r="E8312" t="s">
        <v>37950</v>
      </c>
      <c r="F8312" t="s">
        <v>39070</v>
      </c>
      <c r="G8312">
        <v>1</v>
      </c>
      <c r="H8312" t="s">
        <v>37949</v>
      </c>
      <c r="I8312">
        <v>7.7104099999999995E-2</v>
      </c>
      <c r="J8312">
        <v>7.7104099999999995E-2</v>
      </c>
    </row>
    <row r="8313" spans="1:10" x14ac:dyDescent="0.4">
      <c r="A8313" t="s">
        <v>27987</v>
      </c>
      <c r="B8313">
        <v>743</v>
      </c>
      <c r="C8313" t="s">
        <v>27988</v>
      </c>
      <c r="E8313" t="s">
        <v>27989</v>
      </c>
      <c r="F8313" t="s">
        <v>39071</v>
      </c>
      <c r="G8313">
        <v>1</v>
      </c>
      <c r="H8313" t="s">
        <v>27988</v>
      </c>
      <c r="I8313">
        <v>7.7272900000000005E-2</v>
      </c>
      <c r="J8313">
        <v>7.7272900000000005E-2</v>
      </c>
    </row>
    <row r="8314" spans="1:10" x14ac:dyDescent="0.4">
      <c r="A8314" t="s">
        <v>3417</v>
      </c>
      <c r="B8314">
        <v>2192</v>
      </c>
      <c r="C8314" t="s">
        <v>3418</v>
      </c>
      <c r="E8314" t="s">
        <v>3419</v>
      </c>
      <c r="F8314" t="s">
        <v>39072</v>
      </c>
      <c r="G8314">
        <v>1</v>
      </c>
      <c r="H8314" t="s">
        <v>3418</v>
      </c>
      <c r="I8314">
        <v>7.7285000000000006E-2</v>
      </c>
      <c r="J8314">
        <v>7.7285000000000006E-2</v>
      </c>
    </row>
    <row r="8315" spans="1:10" x14ac:dyDescent="0.4">
      <c r="A8315" t="s">
        <v>265</v>
      </c>
      <c r="B8315">
        <v>343</v>
      </c>
      <c r="C8315" t="s">
        <v>266</v>
      </c>
      <c r="E8315" t="s">
        <v>267</v>
      </c>
      <c r="F8315" t="s">
        <v>39073</v>
      </c>
      <c r="G8315">
        <v>1</v>
      </c>
      <c r="H8315" t="s">
        <v>266</v>
      </c>
      <c r="I8315">
        <v>7.72872E-2</v>
      </c>
      <c r="J8315">
        <v>7.72872E-2</v>
      </c>
    </row>
    <row r="8316" spans="1:10" x14ac:dyDescent="0.4">
      <c r="A8316" t="s">
        <v>38375</v>
      </c>
      <c r="B8316">
        <v>531</v>
      </c>
      <c r="C8316" t="s">
        <v>38376</v>
      </c>
      <c r="E8316" t="s">
        <v>38377</v>
      </c>
      <c r="F8316" t="s">
        <v>39074</v>
      </c>
      <c r="G8316">
        <v>3</v>
      </c>
      <c r="H8316" t="s">
        <v>38376</v>
      </c>
      <c r="I8316" t="s">
        <v>39075</v>
      </c>
      <c r="J8316">
        <v>0.16015299999999999</v>
      </c>
    </row>
    <row r="8317" spans="1:10" x14ac:dyDescent="0.4">
      <c r="A8317" t="s">
        <v>39076</v>
      </c>
      <c r="B8317">
        <v>475</v>
      </c>
      <c r="C8317" t="s">
        <v>39077</v>
      </c>
      <c r="E8317" t="s">
        <v>39078</v>
      </c>
      <c r="F8317" t="s">
        <v>39079</v>
      </c>
      <c r="G8317">
        <v>1</v>
      </c>
      <c r="H8317" t="s">
        <v>39077</v>
      </c>
      <c r="I8317">
        <v>7.7312099999999995E-2</v>
      </c>
      <c r="J8317">
        <v>7.7312099999999995E-2</v>
      </c>
    </row>
    <row r="8318" spans="1:10" x14ac:dyDescent="0.4">
      <c r="A8318" t="s">
        <v>16805</v>
      </c>
      <c r="B8318">
        <v>17</v>
      </c>
      <c r="C8318" t="s">
        <v>16806</v>
      </c>
      <c r="E8318" t="s">
        <v>16807</v>
      </c>
      <c r="F8318" t="s">
        <v>39080</v>
      </c>
      <c r="G8318">
        <v>3</v>
      </c>
      <c r="H8318" t="s">
        <v>16806</v>
      </c>
      <c r="I8318" t="s">
        <v>39081</v>
      </c>
      <c r="J8318">
        <v>0.145895</v>
      </c>
    </row>
    <row r="8319" spans="1:10" x14ac:dyDescent="0.4">
      <c r="A8319" t="s">
        <v>7373</v>
      </c>
      <c r="B8319">
        <v>116</v>
      </c>
      <c r="C8319" t="s">
        <v>7374</v>
      </c>
      <c r="E8319" t="s">
        <v>7375</v>
      </c>
      <c r="F8319" t="s">
        <v>39082</v>
      </c>
      <c r="G8319">
        <v>1</v>
      </c>
      <c r="H8319" t="s">
        <v>7374</v>
      </c>
      <c r="I8319">
        <v>7.74421E-2</v>
      </c>
      <c r="J8319">
        <v>7.74421E-2</v>
      </c>
    </row>
    <row r="8320" spans="1:10" x14ac:dyDescent="0.4">
      <c r="A8320" t="s">
        <v>15</v>
      </c>
      <c r="B8320">
        <v>1548</v>
      </c>
      <c r="C8320" t="s">
        <v>16</v>
      </c>
      <c r="E8320" t="s">
        <v>17</v>
      </c>
      <c r="F8320" t="s">
        <v>39083</v>
      </c>
      <c r="G8320">
        <v>1</v>
      </c>
      <c r="H8320" t="s">
        <v>16</v>
      </c>
      <c r="I8320">
        <v>7.7462799999999998E-2</v>
      </c>
      <c r="J8320">
        <v>7.7462799999999998E-2</v>
      </c>
    </row>
    <row r="8321" spans="1:10" x14ac:dyDescent="0.4">
      <c r="A8321" t="s">
        <v>36597</v>
      </c>
      <c r="B8321">
        <v>264</v>
      </c>
      <c r="C8321" t="s">
        <v>36598</v>
      </c>
      <c r="E8321" t="s">
        <v>36599</v>
      </c>
      <c r="F8321" t="s">
        <v>39084</v>
      </c>
      <c r="G8321">
        <v>2</v>
      </c>
      <c r="H8321" t="s">
        <v>36598</v>
      </c>
      <c r="I8321" t="s">
        <v>39085</v>
      </c>
      <c r="J8321">
        <v>0.12363389999999901</v>
      </c>
    </row>
    <row r="8322" spans="1:10" x14ac:dyDescent="0.4">
      <c r="A8322" t="s">
        <v>39086</v>
      </c>
      <c r="B8322">
        <v>280</v>
      </c>
      <c r="C8322" t="s">
        <v>39087</v>
      </c>
      <c r="E8322" t="s">
        <v>39088</v>
      </c>
      <c r="F8322" t="s">
        <v>39089</v>
      </c>
      <c r="G8322">
        <v>1</v>
      </c>
      <c r="H8322" t="s">
        <v>39087</v>
      </c>
      <c r="I8322">
        <v>7.7701800000000001E-2</v>
      </c>
      <c r="J8322">
        <v>7.7701800000000001E-2</v>
      </c>
    </row>
    <row r="8323" spans="1:10" x14ac:dyDescent="0.4">
      <c r="A8323" t="s">
        <v>34230</v>
      </c>
      <c r="B8323">
        <v>365</v>
      </c>
      <c r="C8323" t="s">
        <v>34231</v>
      </c>
      <c r="E8323" t="s">
        <v>34232</v>
      </c>
      <c r="F8323" t="s">
        <v>39090</v>
      </c>
      <c r="G8323">
        <v>1</v>
      </c>
      <c r="H8323" t="s">
        <v>34231</v>
      </c>
      <c r="I8323">
        <v>7.7845300000000006E-2</v>
      </c>
      <c r="J8323">
        <v>7.7845300000000006E-2</v>
      </c>
    </row>
    <row r="8324" spans="1:10" x14ac:dyDescent="0.4">
      <c r="A8324" t="s">
        <v>25475</v>
      </c>
      <c r="B8324">
        <v>81</v>
      </c>
      <c r="C8324" t="s">
        <v>25476</v>
      </c>
      <c r="E8324" t="s">
        <v>25477</v>
      </c>
      <c r="F8324" t="s">
        <v>39091</v>
      </c>
      <c r="G8324">
        <v>3</v>
      </c>
      <c r="H8324" t="s">
        <v>25476</v>
      </c>
      <c r="I8324" t="s">
        <v>39092</v>
      </c>
      <c r="J8324">
        <v>0.28737600000000002</v>
      </c>
    </row>
    <row r="8325" spans="1:10" x14ac:dyDescent="0.4">
      <c r="A8325" t="s">
        <v>24603</v>
      </c>
      <c r="B8325">
        <v>844</v>
      </c>
      <c r="C8325" t="s">
        <v>24604</v>
      </c>
      <c r="E8325" t="s">
        <v>24605</v>
      </c>
      <c r="F8325" t="s">
        <v>39093</v>
      </c>
      <c r="G8325">
        <v>1</v>
      </c>
      <c r="H8325" t="s">
        <v>24604</v>
      </c>
      <c r="I8325">
        <v>7.7902700000000005E-2</v>
      </c>
      <c r="J8325">
        <v>7.7902700000000005E-2</v>
      </c>
    </row>
    <row r="8326" spans="1:10" x14ac:dyDescent="0.4">
      <c r="A8326" t="s">
        <v>39094</v>
      </c>
      <c r="B8326">
        <v>8</v>
      </c>
      <c r="C8326" t="s">
        <v>39095</v>
      </c>
      <c r="E8326" t="s">
        <v>39096</v>
      </c>
      <c r="F8326" t="s">
        <v>39097</v>
      </c>
      <c r="G8326">
        <v>1</v>
      </c>
      <c r="H8326" t="s">
        <v>39095</v>
      </c>
      <c r="I8326">
        <v>7.8014100000000003E-2</v>
      </c>
      <c r="J8326">
        <v>7.8014100000000003E-2</v>
      </c>
    </row>
    <row r="8327" spans="1:10" x14ac:dyDescent="0.4">
      <c r="A8327" t="s">
        <v>39098</v>
      </c>
      <c r="B8327">
        <v>267</v>
      </c>
      <c r="C8327" t="s">
        <v>39099</v>
      </c>
      <c r="E8327" t="s">
        <v>39100</v>
      </c>
      <c r="F8327" t="s">
        <v>39101</v>
      </c>
      <c r="G8327">
        <v>1</v>
      </c>
      <c r="H8327" t="s">
        <v>39099</v>
      </c>
      <c r="I8327">
        <v>7.8025600000000001E-2</v>
      </c>
      <c r="J8327">
        <v>7.8025600000000001E-2</v>
      </c>
    </row>
    <row r="8328" spans="1:10" x14ac:dyDescent="0.4">
      <c r="A8328" t="s">
        <v>28595</v>
      </c>
      <c r="B8328">
        <v>175</v>
      </c>
      <c r="C8328" t="s">
        <v>28596</v>
      </c>
      <c r="E8328" t="s">
        <v>28597</v>
      </c>
      <c r="F8328" t="s">
        <v>39102</v>
      </c>
      <c r="G8328">
        <v>1</v>
      </c>
      <c r="H8328" t="s">
        <v>28596</v>
      </c>
      <c r="I8328">
        <v>7.8027799999999994E-2</v>
      </c>
      <c r="J8328">
        <v>7.8027799999999994E-2</v>
      </c>
    </row>
    <row r="8329" spans="1:10" x14ac:dyDescent="0.4">
      <c r="A8329" t="s">
        <v>19790</v>
      </c>
      <c r="B8329">
        <v>528</v>
      </c>
      <c r="C8329" t="s">
        <v>19791</v>
      </c>
      <c r="E8329" t="s">
        <v>19792</v>
      </c>
      <c r="F8329" t="s">
        <v>39103</v>
      </c>
      <c r="G8329">
        <v>3</v>
      </c>
      <c r="H8329" t="s">
        <v>19791</v>
      </c>
      <c r="I8329" t="s">
        <v>39104</v>
      </c>
      <c r="J8329">
        <v>8.1462499999999993E-2</v>
      </c>
    </row>
    <row r="8330" spans="1:10" x14ac:dyDescent="0.4">
      <c r="A8330" t="s">
        <v>12039</v>
      </c>
      <c r="B8330">
        <v>853</v>
      </c>
      <c r="C8330" t="s">
        <v>12040</v>
      </c>
      <c r="E8330" t="s">
        <v>12041</v>
      </c>
      <c r="F8330" t="s">
        <v>39105</v>
      </c>
      <c r="G8330">
        <v>3</v>
      </c>
      <c r="H8330" t="s">
        <v>12040</v>
      </c>
      <c r="I8330" t="s">
        <v>39106</v>
      </c>
      <c r="J8330">
        <v>8.0267400000000003E-2</v>
      </c>
    </row>
    <row r="8331" spans="1:10" x14ac:dyDescent="0.4">
      <c r="A8331" t="s">
        <v>5999</v>
      </c>
      <c r="B8331">
        <v>350</v>
      </c>
      <c r="C8331" t="s">
        <v>6000</v>
      </c>
      <c r="E8331" t="s">
        <v>6001</v>
      </c>
      <c r="F8331" t="s">
        <v>39107</v>
      </c>
      <c r="G8331">
        <v>2</v>
      </c>
      <c r="H8331" t="s">
        <v>6000</v>
      </c>
      <c r="I8331" t="s">
        <v>39108</v>
      </c>
      <c r="J8331">
        <v>0.18064269999999999</v>
      </c>
    </row>
    <row r="8332" spans="1:10" x14ac:dyDescent="0.4">
      <c r="A8332" t="s">
        <v>25098</v>
      </c>
      <c r="B8332">
        <v>254</v>
      </c>
      <c r="C8332" t="s">
        <v>25099</v>
      </c>
      <c r="E8332" t="s">
        <v>25100</v>
      </c>
      <c r="F8332" t="s">
        <v>39109</v>
      </c>
      <c r="G8332">
        <v>1</v>
      </c>
      <c r="H8332" t="s">
        <v>25099</v>
      </c>
      <c r="I8332">
        <v>7.8341300000000003E-2</v>
      </c>
      <c r="J8332">
        <v>7.8341300000000003E-2</v>
      </c>
    </row>
    <row r="8333" spans="1:10" x14ac:dyDescent="0.4">
      <c r="A8333" t="s">
        <v>39110</v>
      </c>
      <c r="B8333">
        <v>1236</v>
      </c>
      <c r="C8333" t="s">
        <v>39111</v>
      </c>
      <c r="E8333" t="s">
        <v>39112</v>
      </c>
      <c r="F8333" t="s">
        <v>39113</v>
      </c>
      <c r="G8333">
        <v>3</v>
      </c>
      <c r="H8333" t="s">
        <v>39111</v>
      </c>
      <c r="I8333" t="s">
        <v>39114</v>
      </c>
      <c r="J8333">
        <v>0.16697600000000001</v>
      </c>
    </row>
    <row r="8334" spans="1:10" x14ac:dyDescent="0.4">
      <c r="A8334" t="s">
        <v>38317</v>
      </c>
      <c r="B8334">
        <v>254</v>
      </c>
      <c r="C8334" t="s">
        <v>38318</v>
      </c>
      <c r="E8334" t="s">
        <v>38319</v>
      </c>
      <c r="F8334" t="s">
        <v>39115</v>
      </c>
      <c r="G8334">
        <v>1</v>
      </c>
      <c r="H8334" t="s">
        <v>38318</v>
      </c>
      <c r="I8334">
        <v>7.8479999999999994E-2</v>
      </c>
      <c r="J8334">
        <v>7.8479999999999994E-2</v>
      </c>
    </row>
    <row r="8335" spans="1:10" x14ac:dyDescent="0.4">
      <c r="A8335" t="s">
        <v>25016</v>
      </c>
      <c r="B8335">
        <v>332</v>
      </c>
      <c r="C8335" t="s">
        <v>25017</v>
      </c>
      <c r="E8335" t="s">
        <v>25018</v>
      </c>
      <c r="F8335" t="s">
        <v>39116</v>
      </c>
      <c r="G8335">
        <v>1</v>
      </c>
      <c r="H8335" t="s">
        <v>25017</v>
      </c>
      <c r="I8335">
        <v>7.8582799999999994E-2</v>
      </c>
      <c r="J8335">
        <v>7.8582799999999994E-2</v>
      </c>
    </row>
    <row r="8336" spans="1:10" x14ac:dyDescent="0.4">
      <c r="A8336" t="s">
        <v>3173</v>
      </c>
      <c r="B8336">
        <v>428</v>
      </c>
      <c r="C8336" t="s">
        <v>3174</v>
      </c>
      <c r="E8336" t="s">
        <v>3175</v>
      </c>
      <c r="F8336" t="s">
        <v>39117</v>
      </c>
      <c r="G8336">
        <v>2</v>
      </c>
      <c r="H8336" t="s">
        <v>3174</v>
      </c>
      <c r="I8336" t="s">
        <v>39118</v>
      </c>
      <c r="J8336">
        <v>0.16014980000000001</v>
      </c>
    </row>
    <row r="8337" spans="1:10" x14ac:dyDescent="0.4">
      <c r="A8337" t="s">
        <v>10686</v>
      </c>
      <c r="B8337">
        <v>258</v>
      </c>
      <c r="C8337" t="s">
        <v>10687</v>
      </c>
      <c r="E8337" t="s">
        <v>10688</v>
      </c>
      <c r="F8337" t="s">
        <v>39119</v>
      </c>
      <c r="G8337">
        <v>2</v>
      </c>
      <c r="H8337" t="s">
        <v>10687</v>
      </c>
      <c r="I8337" t="s">
        <v>39120</v>
      </c>
      <c r="J8337">
        <v>0.10775955</v>
      </c>
    </row>
    <row r="8338" spans="1:10" x14ac:dyDescent="0.4">
      <c r="A8338" t="s">
        <v>33977</v>
      </c>
      <c r="B8338">
        <v>937</v>
      </c>
      <c r="C8338" t="s">
        <v>33978</v>
      </c>
      <c r="E8338" t="s">
        <v>33979</v>
      </c>
      <c r="F8338" t="s">
        <v>39121</v>
      </c>
      <c r="G8338">
        <v>1</v>
      </c>
      <c r="H8338" t="s">
        <v>33978</v>
      </c>
      <c r="I8338">
        <v>7.8971799999999995E-2</v>
      </c>
      <c r="J8338">
        <v>7.8971799999999995E-2</v>
      </c>
    </row>
    <row r="8339" spans="1:10" x14ac:dyDescent="0.4">
      <c r="A8339" t="s">
        <v>39122</v>
      </c>
      <c r="B8339">
        <v>22</v>
      </c>
      <c r="C8339" t="s">
        <v>39123</v>
      </c>
      <c r="E8339" t="s">
        <v>39124</v>
      </c>
      <c r="F8339" t="s">
        <v>39125</v>
      </c>
      <c r="G8339">
        <v>1</v>
      </c>
      <c r="H8339" t="s">
        <v>39123</v>
      </c>
      <c r="I8339">
        <v>7.9040200000000005E-2</v>
      </c>
      <c r="J8339">
        <v>7.9040200000000005E-2</v>
      </c>
    </row>
    <row r="8340" spans="1:10" x14ac:dyDescent="0.4">
      <c r="A8340" t="s">
        <v>26870</v>
      </c>
      <c r="B8340">
        <v>260</v>
      </c>
      <c r="C8340" t="s">
        <v>26871</v>
      </c>
      <c r="E8340" t="s">
        <v>26872</v>
      </c>
      <c r="F8340" t="s">
        <v>39126</v>
      </c>
      <c r="G8340">
        <v>1</v>
      </c>
      <c r="H8340" t="s">
        <v>26871</v>
      </c>
      <c r="I8340">
        <v>7.9147300000000004E-2</v>
      </c>
      <c r="J8340">
        <v>7.9147300000000004E-2</v>
      </c>
    </row>
    <row r="8341" spans="1:10" x14ac:dyDescent="0.4">
      <c r="A8341" t="s">
        <v>22088</v>
      </c>
      <c r="B8341">
        <v>178</v>
      </c>
      <c r="C8341" t="s">
        <v>22089</v>
      </c>
      <c r="E8341" t="s">
        <v>22090</v>
      </c>
      <c r="F8341" t="s">
        <v>39127</v>
      </c>
      <c r="G8341">
        <v>1</v>
      </c>
      <c r="H8341" t="s">
        <v>22089</v>
      </c>
      <c r="I8341">
        <v>7.9190300000000005E-2</v>
      </c>
      <c r="J8341">
        <v>7.9190300000000005E-2</v>
      </c>
    </row>
    <row r="8342" spans="1:10" x14ac:dyDescent="0.4">
      <c r="A8342" t="s">
        <v>15817</v>
      </c>
      <c r="B8342">
        <v>662</v>
      </c>
      <c r="C8342" t="s">
        <v>15818</v>
      </c>
      <c r="E8342" t="s">
        <v>15819</v>
      </c>
      <c r="F8342" t="s">
        <v>39128</v>
      </c>
      <c r="G8342">
        <v>1</v>
      </c>
      <c r="H8342" t="s">
        <v>15818</v>
      </c>
      <c r="I8342">
        <v>7.9234799999999994E-2</v>
      </c>
      <c r="J8342">
        <v>7.9234799999999994E-2</v>
      </c>
    </row>
    <row r="8343" spans="1:10" x14ac:dyDescent="0.4">
      <c r="A8343" t="s">
        <v>7867</v>
      </c>
      <c r="B8343">
        <v>864</v>
      </c>
      <c r="C8343" t="s">
        <v>7868</v>
      </c>
      <c r="E8343" t="s">
        <v>7869</v>
      </c>
      <c r="F8343" t="s">
        <v>39128</v>
      </c>
      <c r="G8343">
        <v>1</v>
      </c>
      <c r="H8343" t="s">
        <v>7868</v>
      </c>
      <c r="I8343">
        <v>7.9234799999999994E-2</v>
      </c>
      <c r="J8343">
        <v>7.9234799999999994E-2</v>
      </c>
    </row>
    <row r="8344" spans="1:10" x14ac:dyDescent="0.4">
      <c r="A8344" t="s">
        <v>39129</v>
      </c>
      <c r="B8344">
        <v>244</v>
      </c>
      <c r="C8344" t="s">
        <v>39130</v>
      </c>
      <c r="E8344" t="s">
        <v>39131</v>
      </c>
      <c r="F8344" t="s">
        <v>39132</v>
      </c>
      <c r="G8344">
        <v>1</v>
      </c>
      <c r="H8344" t="s">
        <v>39130</v>
      </c>
      <c r="I8344">
        <v>7.9258800000000004E-2</v>
      </c>
      <c r="J8344">
        <v>7.9258800000000004E-2</v>
      </c>
    </row>
    <row r="8345" spans="1:10" x14ac:dyDescent="0.4">
      <c r="A8345" t="s">
        <v>12819</v>
      </c>
      <c r="B8345">
        <v>341</v>
      </c>
      <c r="C8345" t="s">
        <v>12820</v>
      </c>
      <c r="E8345" t="s">
        <v>12821</v>
      </c>
      <c r="F8345" t="s">
        <v>39133</v>
      </c>
      <c r="G8345">
        <v>2</v>
      </c>
      <c r="H8345" t="s">
        <v>12820</v>
      </c>
      <c r="I8345" t="s">
        <v>39134</v>
      </c>
      <c r="J8345">
        <v>0.13703299999999999</v>
      </c>
    </row>
    <row r="8346" spans="1:10" x14ac:dyDescent="0.4">
      <c r="A8346" t="s">
        <v>22909</v>
      </c>
      <c r="B8346">
        <v>226</v>
      </c>
      <c r="C8346" t="s">
        <v>22910</v>
      </c>
      <c r="E8346" t="s">
        <v>22911</v>
      </c>
      <c r="F8346" t="s">
        <v>39135</v>
      </c>
      <c r="G8346">
        <v>3</v>
      </c>
      <c r="H8346" t="s">
        <v>22910</v>
      </c>
      <c r="I8346" t="s">
        <v>39136</v>
      </c>
      <c r="J8346">
        <v>0.12930800000000001</v>
      </c>
    </row>
    <row r="8347" spans="1:10" x14ac:dyDescent="0.4">
      <c r="A8347" t="s">
        <v>36148</v>
      </c>
      <c r="B8347">
        <v>84</v>
      </c>
      <c r="C8347" t="s">
        <v>36149</v>
      </c>
      <c r="E8347" t="s">
        <v>36150</v>
      </c>
      <c r="F8347" t="s">
        <v>39137</v>
      </c>
      <c r="G8347">
        <v>1</v>
      </c>
      <c r="H8347" t="s">
        <v>36149</v>
      </c>
      <c r="I8347">
        <v>7.9482399999999995E-2</v>
      </c>
      <c r="J8347">
        <v>7.9482399999999995E-2</v>
      </c>
    </row>
    <row r="8348" spans="1:10" x14ac:dyDescent="0.4">
      <c r="A8348" t="s">
        <v>39138</v>
      </c>
      <c r="B8348">
        <v>265</v>
      </c>
      <c r="C8348" t="s">
        <v>39139</v>
      </c>
      <c r="E8348" t="s">
        <v>39140</v>
      </c>
      <c r="F8348" t="s">
        <v>39141</v>
      </c>
      <c r="G8348">
        <v>2</v>
      </c>
      <c r="H8348" t="s">
        <v>39139</v>
      </c>
      <c r="I8348" t="s">
        <v>39142</v>
      </c>
      <c r="J8348">
        <v>0.15769564999999999</v>
      </c>
    </row>
    <row r="8349" spans="1:10" x14ac:dyDescent="0.4">
      <c r="A8349" t="s">
        <v>32162</v>
      </c>
      <c r="B8349">
        <v>689</v>
      </c>
      <c r="C8349" t="s">
        <v>32163</v>
      </c>
      <c r="E8349" t="s">
        <v>32164</v>
      </c>
      <c r="F8349" t="s">
        <v>39143</v>
      </c>
      <c r="G8349">
        <v>1</v>
      </c>
      <c r="H8349" t="s">
        <v>32163</v>
      </c>
      <c r="I8349">
        <v>7.9636999999999999E-2</v>
      </c>
      <c r="J8349">
        <v>7.9636999999999999E-2</v>
      </c>
    </row>
    <row r="8350" spans="1:10" x14ac:dyDescent="0.4">
      <c r="A8350" t="s">
        <v>21971</v>
      </c>
      <c r="B8350">
        <v>564</v>
      </c>
      <c r="C8350" t="s">
        <v>21972</v>
      </c>
      <c r="E8350" t="s">
        <v>21973</v>
      </c>
      <c r="F8350" t="s">
        <v>39144</v>
      </c>
      <c r="G8350">
        <v>1</v>
      </c>
      <c r="H8350" t="s">
        <v>21972</v>
      </c>
      <c r="I8350">
        <v>7.9654500000000003E-2</v>
      </c>
      <c r="J8350">
        <v>7.9654500000000003E-2</v>
      </c>
    </row>
    <row r="8351" spans="1:10" x14ac:dyDescent="0.4">
      <c r="A8351" t="s">
        <v>39145</v>
      </c>
      <c r="B8351">
        <v>1468</v>
      </c>
      <c r="C8351" t="s">
        <v>39146</v>
      </c>
      <c r="E8351" t="s">
        <v>39147</v>
      </c>
      <c r="F8351" t="s">
        <v>39148</v>
      </c>
      <c r="G8351">
        <v>1</v>
      </c>
      <c r="H8351" t="s">
        <v>39146</v>
      </c>
      <c r="I8351">
        <v>7.9711699999999996E-2</v>
      </c>
      <c r="J8351">
        <v>7.9711699999999996E-2</v>
      </c>
    </row>
    <row r="8352" spans="1:10" x14ac:dyDescent="0.4">
      <c r="A8352" t="s">
        <v>33855</v>
      </c>
      <c r="B8352">
        <v>1433</v>
      </c>
      <c r="C8352" t="s">
        <v>33856</v>
      </c>
      <c r="E8352" t="s">
        <v>33857</v>
      </c>
      <c r="F8352" t="s">
        <v>39149</v>
      </c>
      <c r="G8352">
        <v>1</v>
      </c>
      <c r="H8352" t="s">
        <v>33856</v>
      </c>
      <c r="I8352">
        <v>7.9733799999999994E-2</v>
      </c>
      <c r="J8352">
        <v>7.9733799999999994E-2</v>
      </c>
    </row>
    <row r="8353" spans="1:10" x14ac:dyDescent="0.4">
      <c r="A8353" t="s">
        <v>32727</v>
      </c>
      <c r="B8353">
        <v>390</v>
      </c>
      <c r="C8353" t="s">
        <v>32728</v>
      </c>
      <c r="E8353" t="s">
        <v>32729</v>
      </c>
      <c r="F8353" t="s">
        <v>39150</v>
      </c>
      <c r="G8353">
        <v>2</v>
      </c>
      <c r="H8353" t="s">
        <v>32728</v>
      </c>
      <c r="I8353" t="s">
        <v>39151</v>
      </c>
      <c r="J8353">
        <v>9.7653500000000004E-2</v>
      </c>
    </row>
    <row r="8354" spans="1:10" x14ac:dyDescent="0.4">
      <c r="A8354" t="s">
        <v>39152</v>
      </c>
      <c r="B8354">
        <v>390</v>
      </c>
      <c r="C8354" t="s">
        <v>39153</v>
      </c>
      <c r="E8354" t="s">
        <v>39154</v>
      </c>
      <c r="F8354" t="s">
        <v>39155</v>
      </c>
      <c r="G8354">
        <v>2</v>
      </c>
      <c r="H8354" t="s">
        <v>39153</v>
      </c>
      <c r="I8354" t="s">
        <v>39156</v>
      </c>
      <c r="J8354">
        <v>0.19563174999999999</v>
      </c>
    </row>
    <row r="8355" spans="1:10" x14ac:dyDescent="0.4">
      <c r="A8355" t="s">
        <v>30588</v>
      </c>
      <c r="B8355">
        <v>481</v>
      </c>
      <c r="C8355" t="s">
        <v>30589</v>
      </c>
      <c r="E8355" t="s">
        <v>30590</v>
      </c>
      <c r="F8355" t="s">
        <v>39157</v>
      </c>
      <c r="G8355">
        <v>2</v>
      </c>
      <c r="H8355" t="s">
        <v>30589</v>
      </c>
      <c r="I8355" t="s">
        <v>39158</v>
      </c>
      <c r="J8355">
        <v>0.19716939999999999</v>
      </c>
    </row>
    <row r="8356" spans="1:10" x14ac:dyDescent="0.4">
      <c r="A8356" t="s">
        <v>30588</v>
      </c>
      <c r="B8356">
        <v>477</v>
      </c>
      <c r="C8356" t="s">
        <v>30589</v>
      </c>
      <c r="E8356" t="s">
        <v>30590</v>
      </c>
      <c r="F8356" t="s">
        <v>39157</v>
      </c>
      <c r="G8356">
        <v>2</v>
      </c>
      <c r="H8356" t="s">
        <v>30589</v>
      </c>
      <c r="I8356" t="s">
        <v>39158</v>
      </c>
      <c r="J8356">
        <v>0.19716939999999999</v>
      </c>
    </row>
    <row r="8357" spans="1:10" x14ac:dyDescent="0.4">
      <c r="A8357" t="s">
        <v>39159</v>
      </c>
      <c r="B8357">
        <v>9</v>
      </c>
      <c r="C8357" t="s">
        <v>39160</v>
      </c>
      <c r="D8357" t="s">
        <v>39161</v>
      </c>
      <c r="E8357" t="s">
        <v>39162</v>
      </c>
      <c r="F8357" t="s">
        <v>39163</v>
      </c>
      <c r="G8357">
        <v>4</v>
      </c>
      <c r="H8357" t="s">
        <v>39160</v>
      </c>
      <c r="I8357" t="s">
        <v>39164</v>
      </c>
      <c r="J8357">
        <v>0.150118</v>
      </c>
    </row>
    <row r="8358" spans="1:10" x14ac:dyDescent="0.4">
      <c r="A8358" t="s">
        <v>2818</v>
      </c>
      <c r="B8358">
        <v>1930</v>
      </c>
      <c r="C8358" t="s">
        <v>2819</v>
      </c>
      <c r="E8358" t="s">
        <v>2820</v>
      </c>
      <c r="F8358" t="s">
        <v>39165</v>
      </c>
      <c r="G8358">
        <v>2</v>
      </c>
      <c r="H8358" t="s">
        <v>2819</v>
      </c>
      <c r="I8358" t="s">
        <v>39166</v>
      </c>
      <c r="J8358">
        <v>0.15553244999999999</v>
      </c>
    </row>
    <row r="8359" spans="1:10" x14ac:dyDescent="0.4">
      <c r="A8359" t="s">
        <v>26101</v>
      </c>
      <c r="B8359">
        <v>748</v>
      </c>
      <c r="C8359" t="s">
        <v>26102</v>
      </c>
      <c r="E8359" t="s">
        <v>26103</v>
      </c>
      <c r="F8359" t="s">
        <v>39167</v>
      </c>
      <c r="G8359">
        <v>1</v>
      </c>
      <c r="H8359" t="s">
        <v>26102</v>
      </c>
      <c r="I8359">
        <v>8.0419599999999994E-2</v>
      </c>
      <c r="J8359">
        <v>8.0419599999999994E-2</v>
      </c>
    </row>
    <row r="8360" spans="1:10" x14ac:dyDescent="0.4">
      <c r="A8360" t="s">
        <v>39168</v>
      </c>
      <c r="B8360">
        <v>98</v>
      </c>
      <c r="C8360" t="s">
        <v>39169</v>
      </c>
      <c r="E8360" t="s">
        <v>39170</v>
      </c>
      <c r="F8360" t="s">
        <v>39171</v>
      </c>
      <c r="G8360">
        <v>5</v>
      </c>
      <c r="H8360" t="s">
        <v>39169</v>
      </c>
      <c r="I8360" t="s">
        <v>39172</v>
      </c>
      <c r="J8360">
        <v>0.17685200000000001</v>
      </c>
    </row>
    <row r="8361" spans="1:10" x14ac:dyDescent="0.4">
      <c r="A8361" t="s">
        <v>39173</v>
      </c>
      <c r="B8361">
        <v>429</v>
      </c>
      <c r="C8361" t="s">
        <v>39174</v>
      </c>
      <c r="E8361" t="s">
        <v>39175</v>
      </c>
      <c r="F8361" t="s">
        <v>39176</v>
      </c>
      <c r="G8361">
        <v>2</v>
      </c>
      <c r="H8361" t="s">
        <v>39174</v>
      </c>
      <c r="I8361" t="s">
        <v>39177</v>
      </c>
      <c r="J8361">
        <v>0.24977440000000001</v>
      </c>
    </row>
    <row r="8362" spans="1:10" x14ac:dyDescent="0.4">
      <c r="A8362" t="s">
        <v>39004</v>
      </c>
      <c r="B8362">
        <v>95</v>
      </c>
      <c r="C8362" t="s">
        <v>39005</v>
      </c>
      <c r="E8362" t="s">
        <v>39006</v>
      </c>
      <c r="F8362" t="s">
        <v>39178</v>
      </c>
      <c r="G8362">
        <v>3</v>
      </c>
      <c r="H8362" t="s">
        <v>39005</v>
      </c>
      <c r="I8362" t="s">
        <v>39179</v>
      </c>
      <c r="J8362">
        <v>0.14724100000000001</v>
      </c>
    </row>
    <row r="8363" spans="1:10" x14ac:dyDescent="0.4">
      <c r="A8363" t="s">
        <v>39180</v>
      </c>
      <c r="B8363">
        <v>215</v>
      </c>
      <c r="C8363" t="s">
        <v>39181</v>
      </c>
      <c r="E8363" t="s">
        <v>39182</v>
      </c>
      <c r="F8363" t="s">
        <v>39183</v>
      </c>
      <c r="G8363">
        <v>2</v>
      </c>
      <c r="H8363" t="s">
        <v>39181</v>
      </c>
      <c r="I8363" t="s">
        <v>39184</v>
      </c>
      <c r="J8363">
        <v>0.16508039999999999</v>
      </c>
    </row>
    <row r="8364" spans="1:10" x14ac:dyDescent="0.4">
      <c r="A8364" t="s">
        <v>3417</v>
      </c>
      <c r="B8364">
        <v>1567</v>
      </c>
      <c r="C8364" t="s">
        <v>3418</v>
      </c>
      <c r="E8364" t="s">
        <v>3419</v>
      </c>
      <c r="F8364" t="s">
        <v>39185</v>
      </c>
      <c r="G8364">
        <v>1</v>
      </c>
      <c r="H8364" t="s">
        <v>3418</v>
      </c>
      <c r="I8364">
        <v>8.1249500000000002E-2</v>
      </c>
      <c r="J8364">
        <v>8.1249500000000002E-2</v>
      </c>
    </row>
    <row r="8365" spans="1:10" x14ac:dyDescent="0.4">
      <c r="A8365" t="s">
        <v>9769</v>
      </c>
      <c r="B8365">
        <v>293</v>
      </c>
      <c r="C8365" t="s">
        <v>9770</v>
      </c>
      <c r="E8365" t="s">
        <v>9771</v>
      </c>
      <c r="F8365" t="s">
        <v>39186</v>
      </c>
      <c r="G8365">
        <v>2</v>
      </c>
      <c r="H8365" t="s">
        <v>9770</v>
      </c>
      <c r="I8365" t="s">
        <v>39187</v>
      </c>
      <c r="J8365">
        <v>0.24706765</v>
      </c>
    </row>
    <row r="8366" spans="1:10" x14ac:dyDescent="0.4">
      <c r="A8366" t="s">
        <v>6023</v>
      </c>
      <c r="B8366">
        <v>1317</v>
      </c>
      <c r="C8366" t="s">
        <v>6024</v>
      </c>
      <c r="E8366" t="s">
        <v>6025</v>
      </c>
      <c r="F8366" t="s">
        <v>39188</v>
      </c>
      <c r="G8366">
        <v>1</v>
      </c>
      <c r="H8366" t="s">
        <v>6024</v>
      </c>
      <c r="I8366">
        <v>8.1337599999999996E-2</v>
      </c>
      <c r="J8366">
        <v>8.1337599999999996E-2</v>
      </c>
    </row>
    <row r="8367" spans="1:10" x14ac:dyDescent="0.4">
      <c r="A8367" t="s">
        <v>39189</v>
      </c>
      <c r="B8367">
        <v>571</v>
      </c>
      <c r="C8367" t="s">
        <v>39190</v>
      </c>
      <c r="E8367" t="s">
        <v>39191</v>
      </c>
      <c r="F8367" t="s">
        <v>39192</v>
      </c>
      <c r="G8367">
        <v>1</v>
      </c>
      <c r="H8367" t="s">
        <v>39190</v>
      </c>
      <c r="I8367">
        <v>8.1342899999999996E-2</v>
      </c>
      <c r="J8367">
        <v>8.1342899999999996E-2</v>
      </c>
    </row>
    <row r="8368" spans="1:10" x14ac:dyDescent="0.4">
      <c r="A8368" t="s">
        <v>39193</v>
      </c>
      <c r="B8368">
        <v>317</v>
      </c>
      <c r="C8368" t="s">
        <v>39194</v>
      </c>
      <c r="E8368" t="s">
        <v>39195</v>
      </c>
      <c r="F8368" t="s">
        <v>39196</v>
      </c>
      <c r="G8368">
        <v>2</v>
      </c>
      <c r="H8368" t="s">
        <v>39194</v>
      </c>
      <c r="I8368" t="s">
        <v>39197</v>
      </c>
      <c r="J8368">
        <v>0.18825115000000001</v>
      </c>
    </row>
    <row r="8369" spans="1:10" x14ac:dyDescent="0.4">
      <c r="A8369" t="s">
        <v>21897</v>
      </c>
      <c r="B8369">
        <v>256</v>
      </c>
      <c r="C8369" t="s">
        <v>21898</v>
      </c>
      <c r="E8369" t="s">
        <v>21899</v>
      </c>
      <c r="F8369" t="s">
        <v>39198</v>
      </c>
      <c r="G8369">
        <v>1</v>
      </c>
      <c r="H8369" t="s">
        <v>21898</v>
      </c>
      <c r="I8369">
        <v>8.1503699999999998E-2</v>
      </c>
      <c r="J8369">
        <v>8.1503699999999998E-2</v>
      </c>
    </row>
    <row r="8370" spans="1:10" x14ac:dyDescent="0.4">
      <c r="A8370" t="s">
        <v>39199</v>
      </c>
      <c r="B8370">
        <v>2668</v>
      </c>
      <c r="C8370" t="s">
        <v>39200</v>
      </c>
      <c r="E8370" t="s">
        <v>39201</v>
      </c>
      <c r="F8370" t="s">
        <v>39202</v>
      </c>
      <c r="G8370">
        <v>2</v>
      </c>
      <c r="H8370" t="s">
        <v>39200</v>
      </c>
      <c r="I8370" t="s">
        <v>39203</v>
      </c>
      <c r="J8370">
        <v>0.15785009999999999</v>
      </c>
    </row>
    <row r="8371" spans="1:10" x14ac:dyDescent="0.4">
      <c r="A8371" t="s">
        <v>23100</v>
      </c>
      <c r="B8371">
        <v>206</v>
      </c>
      <c r="C8371" t="s">
        <v>23101</v>
      </c>
      <c r="E8371" t="s">
        <v>23102</v>
      </c>
      <c r="F8371" t="s">
        <v>39204</v>
      </c>
      <c r="G8371">
        <v>1</v>
      </c>
      <c r="H8371" t="s">
        <v>23101</v>
      </c>
      <c r="I8371">
        <v>8.1699300000000002E-2</v>
      </c>
      <c r="J8371">
        <v>8.1699300000000002E-2</v>
      </c>
    </row>
    <row r="8372" spans="1:10" x14ac:dyDescent="0.4">
      <c r="A8372" t="s">
        <v>39205</v>
      </c>
      <c r="B8372">
        <v>1123</v>
      </c>
      <c r="C8372" t="s">
        <v>39206</v>
      </c>
      <c r="E8372" t="s">
        <v>39207</v>
      </c>
      <c r="F8372" t="s">
        <v>39208</v>
      </c>
      <c r="G8372">
        <v>1</v>
      </c>
      <c r="H8372" t="s">
        <v>39206</v>
      </c>
      <c r="I8372">
        <v>8.1744300000000006E-2</v>
      </c>
      <c r="J8372">
        <v>8.1744300000000006E-2</v>
      </c>
    </row>
    <row r="8373" spans="1:10" x14ac:dyDescent="0.4">
      <c r="A8373" t="s">
        <v>32235</v>
      </c>
      <c r="B8373">
        <v>402</v>
      </c>
      <c r="C8373" t="s">
        <v>32236</v>
      </c>
      <c r="E8373" t="s">
        <v>32237</v>
      </c>
      <c r="F8373" t="s">
        <v>39209</v>
      </c>
      <c r="G8373">
        <v>1</v>
      </c>
      <c r="H8373" t="s">
        <v>32236</v>
      </c>
      <c r="I8373">
        <v>8.1776600000000005E-2</v>
      </c>
      <c r="J8373">
        <v>8.1776600000000005E-2</v>
      </c>
    </row>
    <row r="8374" spans="1:10" x14ac:dyDescent="0.4">
      <c r="A8374" t="s">
        <v>6605</v>
      </c>
      <c r="B8374">
        <v>208</v>
      </c>
      <c r="C8374" t="s">
        <v>6606</v>
      </c>
      <c r="E8374" t="s">
        <v>6607</v>
      </c>
      <c r="F8374" t="s">
        <v>39210</v>
      </c>
      <c r="G8374">
        <v>1</v>
      </c>
      <c r="H8374" t="s">
        <v>6606</v>
      </c>
      <c r="I8374">
        <v>8.1787799999999994E-2</v>
      </c>
      <c r="J8374">
        <v>8.1787799999999994E-2</v>
      </c>
    </row>
    <row r="8375" spans="1:10" x14ac:dyDescent="0.4">
      <c r="A8375" t="s">
        <v>39211</v>
      </c>
      <c r="B8375">
        <v>337</v>
      </c>
      <c r="C8375" t="s">
        <v>39212</v>
      </c>
      <c r="E8375" t="s">
        <v>39213</v>
      </c>
      <c r="F8375" t="s">
        <v>39214</v>
      </c>
      <c r="G8375">
        <v>1</v>
      </c>
      <c r="H8375" t="s">
        <v>39212</v>
      </c>
      <c r="I8375">
        <v>8.1933599999999995E-2</v>
      </c>
      <c r="J8375">
        <v>8.1933599999999995E-2</v>
      </c>
    </row>
    <row r="8376" spans="1:10" x14ac:dyDescent="0.4">
      <c r="A8376" t="s">
        <v>21503</v>
      </c>
      <c r="B8376">
        <v>1121</v>
      </c>
      <c r="C8376" t="s">
        <v>21504</v>
      </c>
      <c r="E8376" t="s">
        <v>21505</v>
      </c>
      <c r="F8376" t="s">
        <v>39215</v>
      </c>
      <c r="G8376">
        <v>1</v>
      </c>
      <c r="H8376" t="s">
        <v>21504</v>
      </c>
      <c r="I8376">
        <v>8.1983299999999995E-2</v>
      </c>
      <c r="J8376">
        <v>8.1983299999999995E-2</v>
      </c>
    </row>
    <row r="8377" spans="1:10" x14ac:dyDescent="0.4">
      <c r="A8377" t="s">
        <v>39216</v>
      </c>
      <c r="B8377">
        <v>327</v>
      </c>
      <c r="C8377" t="s">
        <v>39217</v>
      </c>
      <c r="E8377" t="s">
        <v>39218</v>
      </c>
      <c r="F8377" t="s">
        <v>39219</v>
      </c>
      <c r="G8377">
        <v>1</v>
      </c>
      <c r="H8377" t="s">
        <v>39217</v>
      </c>
      <c r="I8377">
        <v>8.2106100000000001E-2</v>
      </c>
      <c r="J8377">
        <v>8.2106100000000001E-2</v>
      </c>
    </row>
    <row r="8378" spans="1:10" x14ac:dyDescent="0.4">
      <c r="A8378" t="s">
        <v>39220</v>
      </c>
      <c r="B8378">
        <v>446</v>
      </c>
      <c r="C8378" t="s">
        <v>39221</v>
      </c>
      <c r="E8378" t="s">
        <v>39222</v>
      </c>
      <c r="F8378" t="s">
        <v>39223</v>
      </c>
      <c r="G8378">
        <v>1</v>
      </c>
      <c r="H8378" t="s">
        <v>39221</v>
      </c>
      <c r="I8378">
        <v>8.2352800000000004E-2</v>
      </c>
      <c r="J8378">
        <v>8.2352800000000004E-2</v>
      </c>
    </row>
    <row r="8379" spans="1:10" x14ac:dyDescent="0.4">
      <c r="A8379" t="s">
        <v>39224</v>
      </c>
      <c r="B8379">
        <v>96</v>
      </c>
      <c r="C8379" t="s">
        <v>39225</v>
      </c>
      <c r="E8379" t="s">
        <v>39226</v>
      </c>
      <c r="F8379" t="s">
        <v>39227</v>
      </c>
      <c r="G8379">
        <v>1</v>
      </c>
      <c r="H8379" t="s">
        <v>39225</v>
      </c>
      <c r="I8379">
        <v>8.2374799999999998E-2</v>
      </c>
      <c r="J8379">
        <v>8.2374799999999998E-2</v>
      </c>
    </row>
    <row r="8380" spans="1:10" x14ac:dyDescent="0.4">
      <c r="A8380" t="s">
        <v>1477</v>
      </c>
      <c r="B8380">
        <v>1065</v>
      </c>
      <c r="C8380" t="s">
        <v>1478</v>
      </c>
      <c r="E8380" t="s">
        <v>1479</v>
      </c>
      <c r="F8380" t="s">
        <v>39228</v>
      </c>
      <c r="G8380">
        <v>5</v>
      </c>
      <c r="H8380" t="s">
        <v>1478</v>
      </c>
      <c r="I8380" t="s">
        <v>39229</v>
      </c>
      <c r="J8380">
        <v>0.12692899999999999</v>
      </c>
    </row>
    <row r="8381" spans="1:10" x14ac:dyDescent="0.4">
      <c r="A8381" t="s">
        <v>33036</v>
      </c>
      <c r="B8381">
        <v>335</v>
      </c>
      <c r="C8381" t="s">
        <v>33037</v>
      </c>
      <c r="E8381" t="s">
        <v>33038</v>
      </c>
      <c r="F8381" t="s">
        <v>39230</v>
      </c>
      <c r="G8381">
        <v>1</v>
      </c>
      <c r="H8381" t="s">
        <v>33037</v>
      </c>
      <c r="I8381">
        <v>8.2751199999999997E-2</v>
      </c>
      <c r="J8381">
        <v>8.2751199999999997E-2</v>
      </c>
    </row>
    <row r="8382" spans="1:10" x14ac:dyDescent="0.4">
      <c r="A8382" t="s">
        <v>29138</v>
      </c>
      <c r="B8382">
        <v>1307</v>
      </c>
      <c r="C8382" t="s">
        <v>29139</v>
      </c>
      <c r="E8382" t="s">
        <v>29140</v>
      </c>
      <c r="F8382" t="s">
        <v>39231</v>
      </c>
      <c r="G8382">
        <v>1</v>
      </c>
      <c r="H8382" t="s">
        <v>29139</v>
      </c>
      <c r="I8382">
        <v>8.2805100000000006E-2</v>
      </c>
      <c r="J8382">
        <v>8.2805100000000006E-2</v>
      </c>
    </row>
    <row r="8383" spans="1:10" x14ac:dyDescent="0.4">
      <c r="A8383" t="s">
        <v>36480</v>
      </c>
      <c r="B8383">
        <v>657</v>
      </c>
      <c r="C8383" t="s">
        <v>36481</v>
      </c>
      <c r="E8383" t="s">
        <v>36482</v>
      </c>
      <c r="F8383" t="s">
        <v>39232</v>
      </c>
      <c r="G8383">
        <v>1</v>
      </c>
      <c r="H8383" t="s">
        <v>36481</v>
      </c>
      <c r="I8383">
        <v>8.2843899999999998E-2</v>
      </c>
      <c r="J8383">
        <v>8.2843899999999998E-2</v>
      </c>
    </row>
    <row r="8384" spans="1:10" x14ac:dyDescent="0.4">
      <c r="A8384" t="s">
        <v>956</v>
      </c>
      <c r="B8384">
        <v>449</v>
      </c>
      <c r="C8384" t="s">
        <v>957</v>
      </c>
      <c r="E8384" t="s">
        <v>958</v>
      </c>
      <c r="F8384" t="s">
        <v>39233</v>
      </c>
      <c r="G8384">
        <v>3</v>
      </c>
      <c r="H8384" t="s">
        <v>957</v>
      </c>
      <c r="I8384" t="s">
        <v>39234</v>
      </c>
      <c r="J8384">
        <v>0.116163</v>
      </c>
    </row>
    <row r="8385" spans="1:10" x14ac:dyDescent="0.4">
      <c r="A8385" t="s">
        <v>39235</v>
      </c>
      <c r="B8385">
        <v>343</v>
      </c>
      <c r="C8385" t="s">
        <v>39236</v>
      </c>
      <c r="E8385" t="s">
        <v>39237</v>
      </c>
      <c r="F8385" t="s">
        <v>39238</v>
      </c>
      <c r="G8385">
        <v>1</v>
      </c>
      <c r="H8385" t="s">
        <v>39236</v>
      </c>
      <c r="I8385">
        <v>8.2883399999999996E-2</v>
      </c>
      <c r="J8385">
        <v>8.2883399999999996E-2</v>
      </c>
    </row>
    <row r="8386" spans="1:10" x14ac:dyDescent="0.4">
      <c r="A8386" t="s">
        <v>14874</v>
      </c>
      <c r="B8386">
        <v>345</v>
      </c>
      <c r="C8386" t="s">
        <v>14875</v>
      </c>
      <c r="E8386" t="s">
        <v>14876</v>
      </c>
      <c r="F8386" t="s">
        <v>39239</v>
      </c>
      <c r="G8386">
        <v>2</v>
      </c>
      <c r="H8386" t="s">
        <v>14875</v>
      </c>
      <c r="I8386" t="s">
        <v>39240</v>
      </c>
      <c r="J8386">
        <v>0.24622079999999999</v>
      </c>
    </row>
    <row r="8387" spans="1:10" x14ac:dyDescent="0.4">
      <c r="A8387" t="s">
        <v>29787</v>
      </c>
      <c r="B8387">
        <v>134</v>
      </c>
      <c r="C8387" t="s">
        <v>29788</v>
      </c>
      <c r="E8387" t="s">
        <v>29789</v>
      </c>
      <c r="F8387" t="s">
        <v>39241</v>
      </c>
      <c r="G8387">
        <v>1</v>
      </c>
      <c r="H8387" t="s">
        <v>29788</v>
      </c>
      <c r="I8387">
        <v>8.3365800000000004E-2</v>
      </c>
      <c r="J8387">
        <v>8.3365800000000004E-2</v>
      </c>
    </row>
    <row r="8388" spans="1:10" x14ac:dyDescent="0.4">
      <c r="A8388" t="s">
        <v>10940</v>
      </c>
      <c r="B8388">
        <v>337</v>
      </c>
      <c r="C8388" t="s">
        <v>10941</v>
      </c>
      <c r="E8388" t="s">
        <v>10942</v>
      </c>
      <c r="F8388" t="s">
        <v>39242</v>
      </c>
      <c r="G8388">
        <v>3</v>
      </c>
      <c r="H8388" t="s">
        <v>10941</v>
      </c>
      <c r="I8388" t="s">
        <v>39243</v>
      </c>
      <c r="J8388">
        <v>0.15781700000000001</v>
      </c>
    </row>
    <row r="8389" spans="1:10" x14ac:dyDescent="0.4">
      <c r="A8389" t="s">
        <v>21639</v>
      </c>
      <c r="B8389">
        <v>400</v>
      </c>
      <c r="C8389" t="s">
        <v>21640</v>
      </c>
      <c r="E8389" t="s">
        <v>21641</v>
      </c>
      <c r="F8389" t="s">
        <v>39244</v>
      </c>
      <c r="G8389">
        <v>2</v>
      </c>
      <c r="H8389" t="s">
        <v>21640</v>
      </c>
      <c r="I8389" t="s">
        <v>39245</v>
      </c>
      <c r="J8389">
        <v>0.15941140000000001</v>
      </c>
    </row>
    <row r="8390" spans="1:10" x14ac:dyDescent="0.4">
      <c r="A8390" t="s">
        <v>39246</v>
      </c>
      <c r="B8390">
        <v>857</v>
      </c>
      <c r="C8390" t="s">
        <v>39247</v>
      </c>
      <c r="E8390" t="s">
        <v>39248</v>
      </c>
      <c r="F8390" t="s">
        <v>39249</v>
      </c>
      <c r="G8390">
        <v>1</v>
      </c>
      <c r="H8390" t="s">
        <v>39247</v>
      </c>
      <c r="I8390">
        <v>8.3826999999999999E-2</v>
      </c>
      <c r="J8390">
        <v>8.3826999999999999E-2</v>
      </c>
    </row>
    <row r="8391" spans="1:10" x14ac:dyDescent="0.4">
      <c r="A8391" t="s">
        <v>32852</v>
      </c>
      <c r="B8391">
        <v>61</v>
      </c>
      <c r="C8391" t="s">
        <v>32853</v>
      </c>
      <c r="E8391" t="s">
        <v>32854</v>
      </c>
      <c r="F8391" t="s">
        <v>39250</v>
      </c>
      <c r="G8391">
        <v>4</v>
      </c>
      <c r="H8391" t="s">
        <v>32853</v>
      </c>
      <c r="I8391" t="s">
        <v>39251</v>
      </c>
      <c r="J8391">
        <v>0.31061749999999999</v>
      </c>
    </row>
    <row r="8392" spans="1:10" x14ac:dyDescent="0.4">
      <c r="A8392" t="s">
        <v>39252</v>
      </c>
      <c r="B8392">
        <v>90</v>
      </c>
      <c r="C8392" t="s">
        <v>39253</v>
      </c>
      <c r="E8392" t="s">
        <v>39254</v>
      </c>
      <c r="F8392" t="s">
        <v>39255</v>
      </c>
      <c r="G8392">
        <v>1</v>
      </c>
      <c r="H8392" t="s">
        <v>39253</v>
      </c>
      <c r="I8392">
        <v>8.3840100000000001E-2</v>
      </c>
      <c r="J8392">
        <v>8.3840100000000001E-2</v>
      </c>
    </row>
    <row r="8393" spans="1:10" x14ac:dyDescent="0.4">
      <c r="A8393" t="s">
        <v>8347</v>
      </c>
      <c r="B8393">
        <v>251</v>
      </c>
      <c r="C8393" t="s">
        <v>8348</v>
      </c>
      <c r="E8393" t="s">
        <v>8349</v>
      </c>
      <c r="F8393" t="s">
        <v>39256</v>
      </c>
      <c r="G8393">
        <v>3</v>
      </c>
      <c r="H8393" t="s">
        <v>8348</v>
      </c>
      <c r="I8393" t="s">
        <v>39257</v>
      </c>
      <c r="J8393">
        <v>0.20615800000000001</v>
      </c>
    </row>
    <row r="8394" spans="1:10" x14ac:dyDescent="0.4">
      <c r="A8394" t="s">
        <v>39258</v>
      </c>
      <c r="B8394">
        <v>72</v>
      </c>
      <c r="C8394" t="s">
        <v>39259</v>
      </c>
      <c r="E8394" t="s">
        <v>39260</v>
      </c>
      <c r="F8394" t="s">
        <v>39261</v>
      </c>
      <c r="G8394">
        <v>1</v>
      </c>
      <c r="H8394" t="s">
        <v>39259</v>
      </c>
      <c r="I8394">
        <v>8.3904599999999996E-2</v>
      </c>
      <c r="J8394">
        <v>8.3904599999999996E-2</v>
      </c>
    </row>
    <row r="8395" spans="1:10" x14ac:dyDescent="0.4">
      <c r="A8395" t="s">
        <v>742</v>
      </c>
      <c r="B8395">
        <v>880</v>
      </c>
      <c r="C8395" t="s">
        <v>743</v>
      </c>
      <c r="E8395" t="s">
        <v>744</v>
      </c>
      <c r="F8395" t="s">
        <v>39262</v>
      </c>
      <c r="G8395">
        <v>1</v>
      </c>
      <c r="H8395" t="s">
        <v>743</v>
      </c>
      <c r="I8395">
        <v>8.3940699999999993E-2</v>
      </c>
      <c r="J8395">
        <v>8.3940699999999993E-2</v>
      </c>
    </row>
    <row r="8396" spans="1:10" x14ac:dyDescent="0.4">
      <c r="A8396" t="s">
        <v>22725</v>
      </c>
      <c r="B8396">
        <v>182</v>
      </c>
      <c r="C8396" t="s">
        <v>22726</v>
      </c>
      <c r="E8396" t="s">
        <v>22727</v>
      </c>
      <c r="F8396" t="s">
        <v>39263</v>
      </c>
      <c r="G8396">
        <v>2</v>
      </c>
      <c r="H8396" t="s">
        <v>22726</v>
      </c>
      <c r="I8396" t="s">
        <v>39264</v>
      </c>
      <c r="J8396">
        <v>0.19461565</v>
      </c>
    </row>
    <row r="8397" spans="1:10" x14ac:dyDescent="0.4">
      <c r="A8397" t="s">
        <v>24388</v>
      </c>
      <c r="B8397">
        <v>2132</v>
      </c>
      <c r="C8397" t="s">
        <v>24389</v>
      </c>
      <c r="E8397" t="s">
        <v>24390</v>
      </c>
      <c r="F8397" t="s">
        <v>39265</v>
      </c>
      <c r="G8397">
        <v>3</v>
      </c>
      <c r="H8397" t="s">
        <v>24389</v>
      </c>
      <c r="I8397" t="s">
        <v>39266</v>
      </c>
      <c r="J8397">
        <v>0.11748400000000001</v>
      </c>
    </row>
    <row r="8398" spans="1:10" x14ac:dyDescent="0.4">
      <c r="A8398" t="s">
        <v>1434</v>
      </c>
      <c r="B8398">
        <v>487</v>
      </c>
      <c r="C8398" t="s">
        <v>1435</v>
      </c>
      <c r="E8398" t="s">
        <v>1436</v>
      </c>
      <c r="F8398" t="s">
        <v>39267</v>
      </c>
      <c r="G8398">
        <v>2</v>
      </c>
      <c r="H8398" t="s">
        <v>1435</v>
      </c>
      <c r="I8398" t="s">
        <v>39268</v>
      </c>
      <c r="J8398">
        <v>0.14646195000000001</v>
      </c>
    </row>
    <row r="8399" spans="1:10" x14ac:dyDescent="0.4">
      <c r="A8399" t="s">
        <v>29373</v>
      </c>
      <c r="B8399">
        <v>994</v>
      </c>
      <c r="C8399" t="s">
        <v>29374</v>
      </c>
      <c r="E8399" t="s">
        <v>29375</v>
      </c>
      <c r="F8399" t="s">
        <v>39269</v>
      </c>
      <c r="G8399">
        <v>1</v>
      </c>
      <c r="H8399" t="s">
        <v>29374</v>
      </c>
      <c r="I8399">
        <v>8.4311300000000006E-2</v>
      </c>
      <c r="J8399">
        <v>8.4311300000000006E-2</v>
      </c>
    </row>
    <row r="8400" spans="1:10" x14ac:dyDescent="0.4">
      <c r="A8400" t="s">
        <v>39270</v>
      </c>
      <c r="B8400">
        <v>122</v>
      </c>
      <c r="C8400" t="s">
        <v>39271</v>
      </c>
      <c r="E8400" t="s">
        <v>39272</v>
      </c>
      <c r="F8400" t="s">
        <v>39273</v>
      </c>
      <c r="G8400">
        <v>1</v>
      </c>
      <c r="H8400" t="s">
        <v>39271</v>
      </c>
      <c r="I8400">
        <v>8.4521600000000002E-2</v>
      </c>
      <c r="J8400">
        <v>8.4521600000000002E-2</v>
      </c>
    </row>
    <row r="8401" spans="1:10" x14ac:dyDescent="0.4">
      <c r="A8401" t="s">
        <v>6370</v>
      </c>
      <c r="B8401">
        <v>420</v>
      </c>
      <c r="C8401" t="s">
        <v>6371</v>
      </c>
      <c r="D8401" t="s">
        <v>39274</v>
      </c>
      <c r="E8401" t="s">
        <v>6373</v>
      </c>
      <c r="F8401" t="s">
        <v>39275</v>
      </c>
      <c r="G8401">
        <v>3</v>
      </c>
      <c r="H8401" t="s">
        <v>6371</v>
      </c>
      <c r="I8401" t="s">
        <v>39276</v>
      </c>
      <c r="J8401">
        <v>0.102701</v>
      </c>
    </row>
    <row r="8402" spans="1:10" x14ac:dyDescent="0.4">
      <c r="A8402" t="s">
        <v>39277</v>
      </c>
      <c r="B8402">
        <v>22</v>
      </c>
      <c r="C8402" t="s">
        <v>39278</v>
      </c>
      <c r="E8402" t="s">
        <v>39279</v>
      </c>
      <c r="F8402" t="s">
        <v>39280</v>
      </c>
      <c r="G8402">
        <v>3</v>
      </c>
      <c r="H8402" t="s">
        <v>39278</v>
      </c>
      <c r="I8402" t="s">
        <v>39281</v>
      </c>
      <c r="J8402">
        <v>9.0106099999999995E-2</v>
      </c>
    </row>
    <row r="8403" spans="1:10" x14ac:dyDescent="0.4">
      <c r="A8403" t="s">
        <v>22454</v>
      </c>
      <c r="B8403">
        <v>395</v>
      </c>
      <c r="C8403" t="s">
        <v>22455</v>
      </c>
      <c r="E8403" t="s">
        <v>22456</v>
      </c>
      <c r="F8403" t="s">
        <v>39282</v>
      </c>
      <c r="G8403">
        <v>1</v>
      </c>
      <c r="H8403" t="s">
        <v>22455</v>
      </c>
      <c r="I8403">
        <v>8.4677199999999994E-2</v>
      </c>
      <c r="J8403">
        <v>8.4677199999999994E-2</v>
      </c>
    </row>
    <row r="8404" spans="1:10" x14ac:dyDescent="0.4">
      <c r="A8404" t="s">
        <v>22454</v>
      </c>
      <c r="B8404">
        <v>394</v>
      </c>
      <c r="C8404" t="s">
        <v>22455</v>
      </c>
      <c r="E8404" t="s">
        <v>22456</v>
      </c>
      <c r="F8404" t="s">
        <v>39282</v>
      </c>
      <c r="G8404">
        <v>1</v>
      </c>
      <c r="H8404" t="s">
        <v>22455</v>
      </c>
      <c r="I8404">
        <v>8.4677199999999994E-2</v>
      </c>
      <c r="J8404">
        <v>8.4677199999999994E-2</v>
      </c>
    </row>
    <row r="8405" spans="1:10" x14ac:dyDescent="0.4">
      <c r="A8405" t="s">
        <v>39283</v>
      </c>
      <c r="B8405">
        <v>501</v>
      </c>
      <c r="C8405" t="s">
        <v>39284</v>
      </c>
      <c r="E8405" t="s">
        <v>39285</v>
      </c>
      <c r="F8405" t="s">
        <v>39286</v>
      </c>
      <c r="G8405">
        <v>1</v>
      </c>
      <c r="H8405" t="s">
        <v>39284</v>
      </c>
      <c r="I8405">
        <v>8.4730700000000006E-2</v>
      </c>
      <c r="J8405">
        <v>8.4730700000000006E-2</v>
      </c>
    </row>
    <row r="8406" spans="1:10" x14ac:dyDescent="0.4">
      <c r="A8406" t="s">
        <v>39287</v>
      </c>
      <c r="B8406">
        <v>647</v>
      </c>
      <c r="C8406" t="s">
        <v>39288</v>
      </c>
      <c r="E8406" t="s">
        <v>39289</v>
      </c>
      <c r="F8406" t="s">
        <v>39290</v>
      </c>
      <c r="G8406">
        <v>1</v>
      </c>
      <c r="H8406" t="s">
        <v>39288</v>
      </c>
      <c r="I8406">
        <v>8.4736199999999998E-2</v>
      </c>
      <c r="J8406">
        <v>8.4736199999999998E-2</v>
      </c>
    </row>
    <row r="8407" spans="1:10" x14ac:dyDescent="0.4">
      <c r="A8407" t="s">
        <v>21851</v>
      </c>
      <c r="B8407">
        <v>105</v>
      </c>
      <c r="C8407" t="s">
        <v>21852</v>
      </c>
      <c r="E8407" t="s">
        <v>21853</v>
      </c>
      <c r="F8407" t="s">
        <v>39291</v>
      </c>
      <c r="G8407">
        <v>1</v>
      </c>
      <c r="H8407" t="s">
        <v>21852</v>
      </c>
      <c r="I8407">
        <v>8.4768700000000002E-2</v>
      </c>
      <c r="J8407">
        <v>8.4768700000000002E-2</v>
      </c>
    </row>
    <row r="8408" spans="1:10" x14ac:dyDescent="0.4">
      <c r="A8408" t="s">
        <v>39292</v>
      </c>
      <c r="B8408">
        <v>170</v>
      </c>
      <c r="C8408" t="s">
        <v>39293</v>
      </c>
      <c r="E8408" t="s">
        <v>39294</v>
      </c>
      <c r="F8408" t="s">
        <v>39295</v>
      </c>
      <c r="G8408">
        <v>1</v>
      </c>
      <c r="H8408" t="s">
        <v>39293</v>
      </c>
      <c r="I8408">
        <v>8.4905400000000006E-2</v>
      </c>
      <c r="J8408">
        <v>8.4905400000000006E-2</v>
      </c>
    </row>
    <row r="8409" spans="1:10" x14ac:dyDescent="0.4">
      <c r="A8409" t="s">
        <v>39296</v>
      </c>
      <c r="B8409">
        <v>31</v>
      </c>
      <c r="C8409" t="s">
        <v>39297</v>
      </c>
      <c r="E8409" t="s">
        <v>39298</v>
      </c>
      <c r="F8409" t="s">
        <v>39299</v>
      </c>
      <c r="G8409">
        <v>2</v>
      </c>
      <c r="H8409" t="s">
        <v>39297</v>
      </c>
      <c r="I8409" t="s">
        <v>39300</v>
      </c>
      <c r="J8409">
        <v>0.20519080000000001</v>
      </c>
    </row>
    <row r="8410" spans="1:10" x14ac:dyDescent="0.4">
      <c r="A8410" t="s">
        <v>39301</v>
      </c>
      <c r="B8410">
        <v>594</v>
      </c>
      <c r="C8410" t="s">
        <v>39302</v>
      </c>
      <c r="E8410" t="s">
        <v>39303</v>
      </c>
      <c r="F8410" t="s">
        <v>39304</v>
      </c>
      <c r="G8410">
        <v>1</v>
      </c>
      <c r="H8410" t="s">
        <v>39302</v>
      </c>
      <c r="I8410">
        <v>8.5021200000000005E-2</v>
      </c>
      <c r="J8410">
        <v>8.5021200000000005E-2</v>
      </c>
    </row>
    <row r="8411" spans="1:10" x14ac:dyDescent="0.4">
      <c r="A8411" t="s">
        <v>24203</v>
      </c>
      <c r="B8411">
        <v>311</v>
      </c>
      <c r="C8411" t="s">
        <v>24204</v>
      </c>
      <c r="E8411" t="s">
        <v>24205</v>
      </c>
      <c r="F8411" t="s">
        <v>39305</v>
      </c>
      <c r="G8411">
        <v>1</v>
      </c>
      <c r="H8411" t="s">
        <v>24204</v>
      </c>
      <c r="I8411">
        <v>8.5021200000000005E-2</v>
      </c>
      <c r="J8411">
        <v>8.5021200000000005E-2</v>
      </c>
    </row>
    <row r="8412" spans="1:10" x14ac:dyDescent="0.4">
      <c r="A8412" t="s">
        <v>3602</v>
      </c>
      <c r="B8412">
        <v>486</v>
      </c>
      <c r="C8412" t="s">
        <v>3603</v>
      </c>
      <c r="E8412" t="s">
        <v>3604</v>
      </c>
      <c r="F8412" t="s">
        <v>39306</v>
      </c>
      <c r="G8412">
        <v>3</v>
      </c>
      <c r="H8412" t="s">
        <v>3603</v>
      </c>
      <c r="I8412" t="s">
        <v>39307</v>
      </c>
      <c r="J8412">
        <v>0.160214</v>
      </c>
    </row>
    <row r="8413" spans="1:10" x14ac:dyDescent="0.4">
      <c r="A8413" t="s">
        <v>39308</v>
      </c>
      <c r="B8413">
        <v>660</v>
      </c>
      <c r="C8413" t="s">
        <v>39309</v>
      </c>
      <c r="E8413" t="s">
        <v>39310</v>
      </c>
      <c r="F8413" t="s">
        <v>39311</v>
      </c>
      <c r="G8413">
        <v>2</v>
      </c>
      <c r="H8413" t="s">
        <v>39309</v>
      </c>
      <c r="I8413" t="s">
        <v>39312</v>
      </c>
      <c r="J8413">
        <v>0.24728</v>
      </c>
    </row>
    <row r="8414" spans="1:10" x14ac:dyDescent="0.4">
      <c r="A8414" t="s">
        <v>20279</v>
      </c>
      <c r="B8414">
        <v>77</v>
      </c>
      <c r="C8414" t="s">
        <v>20280</v>
      </c>
      <c r="E8414" t="s">
        <v>20281</v>
      </c>
      <c r="F8414" t="s">
        <v>39313</v>
      </c>
      <c r="G8414">
        <v>2</v>
      </c>
      <c r="H8414" t="s">
        <v>20280</v>
      </c>
      <c r="I8414" t="s">
        <v>39314</v>
      </c>
      <c r="J8414">
        <v>0.1499443</v>
      </c>
    </row>
    <row r="8415" spans="1:10" x14ac:dyDescent="0.4">
      <c r="A8415" t="s">
        <v>4213</v>
      </c>
      <c r="B8415">
        <v>89</v>
      </c>
      <c r="C8415" t="s">
        <v>4214</v>
      </c>
      <c r="E8415" t="s">
        <v>4215</v>
      </c>
      <c r="F8415" t="s">
        <v>39315</v>
      </c>
      <c r="G8415">
        <v>1</v>
      </c>
      <c r="H8415" t="s">
        <v>4214</v>
      </c>
      <c r="I8415">
        <v>8.5389099999999996E-2</v>
      </c>
      <c r="J8415">
        <v>8.5389099999999996E-2</v>
      </c>
    </row>
    <row r="8416" spans="1:10" x14ac:dyDescent="0.4">
      <c r="A8416" t="s">
        <v>5752</v>
      </c>
      <c r="B8416">
        <v>304</v>
      </c>
      <c r="C8416" t="s">
        <v>5753</v>
      </c>
      <c r="E8416" t="s">
        <v>5754</v>
      </c>
      <c r="F8416" t="s">
        <v>39316</v>
      </c>
      <c r="G8416">
        <v>1</v>
      </c>
      <c r="H8416" t="s">
        <v>5753</v>
      </c>
      <c r="I8416">
        <v>8.5427400000000001E-2</v>
      </c>
      <c r="J8416">
        <v>8.5427400000000001E-2</v>
      </c>
    </row>
    <row r="8417" spans="1:10" x14ac:dyDescent="0.4">
      <c r="A8417" t="s">
        <v>24315</v>
      </c>
      <c r="B8417">
        <v>867</v>
      </c>
      <c r="C8417" t="s">
        <v>24316</v>
      </c>
      <c r="E8417" t="s">
        <v>24317</v>
      </c>
      <c r="F8417" t="s">
        <v>39317</v>
      </c>
      <c r="G8417">
        <v>3</v>
      </c>
      <c r="H8417" t="s">
        <v>24316</v>
      </c>
      <c r="I8417" t="s">
        <v>39318</v>
      </c>
      <c r="J8417">
        <v>0.19830400000000001</v>
      </c>
    </row>
    <row r="8418" spans="1:10" x14ac:dyDescent="0.4">
      <c r="A8418" t="s">
        <v>34951</v>
      </c>
      <c r="B8418">
        <v>260</v>
      </c>
      <c r="C8418" t="s">
        <v>34952</v>
      </c>
      <c r="E8418" t="s">
        <v>34953</v>
      </c>
      <c r="F8418" t="s">
        <v>39319</v>
      </c>
      <c r="G8418">
        <v>1</v>
      </c>
      <c r="H8418" t="s">
        <v>34952</v>
      </c>
      <c r="I8418">
        <v>8.5738900000000007E-2</v>
      </c>
      <c r="J8418">
        <v>8.5738900000000007E-2</v>
      </c>
    </row>
    <row r="8419" spans="1:10" x14ac:dyDescent="0.4">
      <c r="A8419" t="s">
        <v>39320</v>
      </c>
      <c r="B8419">
        <v>101</v>
      </c>
      <c r="C8419" t="s">
        <v>39321</v>
      </c>
      <c r="E8419" t="s">
        <v>39322</v>
      </c>
      <c r="F8419" t="s">
        <v>39323</v>
      </c>
      <c r="G8419">
        <v>2</v>
      </c>
      <c r="H8419" t="s">
        <v>39321</v>
      </c>
      <c r="I8419" t="s">
        <v>39324</v>
      </c>
      <c r="J8419">
        <v>0.23683745</v>
      </c>
    </row>
    <row r="8420" spans="1:10" x14ac:dyDescent="0.4">
      <c r="A8420" t="s">
        <v>12354</v>
      </c>
      <c r="B8420">
        <v>1415</v>
      </c>
      <c r="C8420" t="s">
        <v>12355</v>
      </c>
      <c r="E8420" t="s">
        <v>12356</v>
      </c>
      <c r="F8420" t="s">
        <v>39325</v>
      </c>
      <c r="G8420">
        <v>2</v>
      </c>
      <c r="H8420" t="s">
        <v>12355</v>
      </c>
      <c r="I8420" t="s">
        <v>39326</v>
      </c>
      <c r="J8420">
        <v>9.7148949999999998E-2</v>
      </c>
    </row>
    <row r="8421" spans="1:10" x14ac:dyDescent="0.4">
      <c r="A8421" t="s">
        <v>26849</v>
      </c>
      <c r="B8421">
        <v>207</v>
      </c>
      <c r="C8421" t="s">
        <v>26850</v>
      </c>
      <c r="E8421" t="s">
        <v>26851</v>
      </c>
      <c r="F8421" t="s">
        <v>39327</v>
      </c>
      <c r="G8421">
        <v>4</v>
      </c>
      <c r="H8421" t="s">
        <v>26850</v>
      </c>
      <c r="I8421" t="s">
        <v>39328</v>
      </c>
      <c r="J8421">
        <v>0.271731</v>
      </c>
    </row>
    <row r="8422" spans="1:10" x14ac:dyDescent="0.4">
      <c r="A8422" t="s">
        <v>7326</v>
      </c>
      <c r="B8422">
        <v>146</v>
      </c>
      <c r="C8422" t="s">
        <v>7327</v>
      </c>
      <c r="E8422" t="s">
        <v>7328</v>
      </c>
      <c r="F8422" t="s">
        <v>39329</v>
      </c>
      <c r="G8422">
        <v>2</v>
      </c>
      <c r="H8422" t="s">
        <v>7327</v>
      </c>
      <c r="I8422" t="s">
        <v>39330</v>
      </c>
      <c r="J8422">
        <v>0.1238827</v>
      </c>
    </row>
    <row r="8423" spans="1:10" x14ac:dyDescent="0.4">
      <c r="A8423" t="s">
        <v>24494</v>
      </c>
      <c r="B8423">
        <v>150</v>
      </c>
      <c r="C8423" t="s">
        <v>24495</v>
      </c>
      <c r="E8423" t="s">
        <v>24496</v>
      </c>
      <c r="F8423" t="s">
        <v>39331</v>
      </c>
      <c r="G8423">
        <v>1</v>
      </c>
      <c r="H8423" t="s">
        <v>24495</v>
      </c>
      <c r="I8423">
        <v>8.61127E-2</v>
      </c>
      <c r="J8423">
        <v>8.61127E-2</v>
      </c>
    </row>
    <row r="8424" spans="1:10" x14ac:dyDescent="0.4">
      <c r="A8424" t="s">
        <v>415</v>
      </c>
      <c r="B8424">
        <v>40</v>
      </c>
      <c r="C8424" t="s">
        <v>416</v>
      </c>
      <c r="E8424" t="s">
        <v>417</v>
      </c>
      <c r="F8424" t="s">
        <v>39332</v>
      </c>
      <c r="G8424">
        <v>2</v>
      </c>
      <c r="H8424" t="s">
        <v>416</v>
      </c>
      <c r="I8424" t="s">
        <v>39333</v>
      </c>
      <c r="J8424">
        <v>0.123644449999999</v>
      </c>
    </row>
    <row r="8425" spans="1:10" x14ac:dyDescent="0.4">
      <c r="A8425" t="s">
        <v>39334</v>
      </c>
      <c r="B8425">
        <v>131</v>
      </c>
      <c r="C8425" t="s">
        <v>39335</v>
      </c>
      <c r="E8425" t="s">
        <v>39336</v>
      </c>
      <c r="F8425" t="s">
        <v>39337</v>
      </c>
      <c r="G8425">
        <v>1</v>
      </c>
      <c r="H8425" t="s">
        <v>39335</v>
      </c>
      <c r="I8425">
        <v>8.6290000000000006E-2</v>
      </c>
      <c r="J8425">
        <v>8.6290000000000006E-2</v>
      </c>
    </row>
    <row r="8426" spans="1:10" x14ac:dyDescent="0.4">
      <c r="A8426" t="s">
        <v>11543</v>
      </c>
      <c r="B8426">
        <v>1855</v>
      </c>
      <c r="C8426" t="s">
        <v>11544</v>
      </c>
      <c r="E8426" t="s">
        <v>11545</v>
      </c>
      <c r="F8426" t="s">
        <v>39338</v>
      </c>
      <c r="G8426">
        <v>2</v>
      </c>
      <c r="H8426" t="s">
        <v>11544</v>
      </c>
      <c r="I8426" t="s">
        <v>39339</v>
      </c>
      <c r="J8426">
        <v>0.15999179999999999</v>
      </c>
    </row>
    <row r="8427" spans="1:10" x14ac:dyDescent="0.4">
      <c r="A8427" t="s">
        <v>20867</v>
      </c>
      <c r="B8427">
        <v>195</v>
      </c>
      <c r="C8427" t="s">
        <v>20868</v>
      </c>
      <c r="E8427" t="s">
        <v>20869</v>
      </c>
      <c r="F8427" t="s">
        <v>39340</v>
      </c>
      <c r="G8427">
        <v>1</v>
      </c>
      <c r="H8427" t="s">
        <v>20868</v>
      </c>
      <c r="I8427">
        <v>8.64312E-2</v>
      </c>
      <c r="J8427">
        <v>8.64312E-2</v>
      </c>
    </row>
    <row r="8428" spans="1:10" x14ac:dyDescent="0.4">
      <c r="A8428" t="s">
        <v>39341</v>
      </c>
      <c r="B8428">
        <v>66</v>
      </c>
      <c r="C8428" t="s">
        <v>39342</v>
      </c>
      <c r="E8428" t="s">
        <v>39343</v>
      </c>
      <c r="F8428" t="s">
        <v>39344</v>
      </c>
      <c r="G8428">
        <v>2</v>
      </c>
      <c r="H8428" t="s">
        <v>39342</v>
      </c>
      <c r="I8428" t="s">
        <v>39345</v>
      </c>
      <c r="J8428">
        <v>0.14541519999999999</v>
      </c>
    </row>
    <row r="8429" spans="1:10" x14ac:dyDescent="0.4">
      <c r="A8429" t="s">
        <v>39346</v>
      </c>
      <c r="B8429">
        <v>21</v>
      </c>
      <c r="C8429" t="s">
        <v>39347</v>
      </c>
      <c r="E8429" t="s">
        <v>39348</v>
      </c>
      <c r="F8429" t="s">
        <v>39349</v>
      </c>
      <c r="G8429">
        <v>1</v>
      </c>
      <c r="H8429" t="s">
        <v>39347</v>
      </c>
      <c r="I8429">
        <v>8.6558399999999994E-2</v>
      </c>
      <c r="J8429">
        <v>8.6558399999999994E-2</v>
      </c>
    </row>
    <row r="8430" spans="1:10" x14ac:dyDescent="0.4">
      <c r="A8430" t="s">
        <v>30750</v>
      </c>
      <c r="B8430">
        <v>3864</v>
      </c>
      <c r="C8430" t="s">
        <v>30751</v>
      </c>
      <c r="E8430" t="s">
        <v>30752</v>
      </c>
      <c r="F8430" t="s">
        <v>39350</v>
      </c>
      <c r="G8430">
        <v>1</v>
      </c>
      <c r="H8430" t="s">
        <v>30751</v>
      </c>
      <c r="I8430">
        <v>8.6602700000000005E-2</v>
      </c>
      <c r="J8430">
        <v>8.6602700000000005E-2</v>
      </c>
    </row>
    <row r="8431" spans="1:10" x14ac:dyDescent="0.4">
      <c r="A8431" t="s">
        <v>18960</v>
      </c>
      <c r="B8431">
        <v>185</v>
      </c>
      <c r="C8431" t="s">
        <v>18961</v>
      </c>
      <c r="E8431" t="s">
        <v>18962</v>
      </c>
      <c r="F8431" t="s">
        <v>39351</v>
      </c>
      <c r="G8431">
        <v>2</v>
      </c>
      <c r="H8431" t="s">
        <v>18961</v>
      </c>
      <c r="I8431" t="s">
        <v>39352</v>
      </c>
      <c r="J8431">
        <v>0.2458902</v>
      </c>
    </row>
    <row r="8432" spans="1:10" x14ac:dyDescent="0.4">
      <c r="A8432" t="s">
        <v>6136</v>
      </c>
      <c r="B8432">
        <v>176</v>
      </c>
      <c r="C8432" t="s">
        <v>6137</v>
      </c>
      <c r="E8432" t="s">
        <v>6138</v>
      </c>
      <c r="F8432" t="s">
        <v>39353</v>
      </c>
      <c r="G8432">
        <v>1</v>
      </c>
      <c r="H8432" t="s">
        <v>6137</v>
      </c>
      <c r="I8432">
        <v>8.7101499999999998E-2</v>
      </c>
      <c r="J8432">
        <v>8.7101499999999998E-2</v>
      </c>
    </row>
    <row r="8433" spans="1:10" x14ac:dyDescent="0.4">
      <c r="A8433" t="s">
        <v>5153</v>
      </c>
      <c r="B8433">
        <v>16</v>
      </c>
      <c r="C8433" t="s">
        <v>5154</v>
      </c>
      <c r="E8433" t="s">
        <v>5155</v>
      </c>
      <c r="F8433" t="s">
        <v>39354</v>
      </c>
      <c r="G8433">
        <v>3</v>
      </c>
      <c r="H8433" t="s">
        <v>5154</v>
      </c>
      <c r="I8433" t="s">
        <v>39355</v>
      </c>
      <c r="J8433">
        <v>0.217724</v>
      </c>
    </row>
    <row r="8434" spans="1:10" x14ac:dyDescent="0.4">
      <c r="A8434" t="s">
        <v>27526</v>
      </c>
      <c r="B8434">
        <v>624</v>
      </c>
      <c r="C8434" t="s">
        <v>27527</v>
      </c>
      <c r="E8434" t="s">
        <v>27528</v>
      </c>
      <c r="F8434" t="s">
        <v>39356</v>
      </c>
      <c r="G8434">
        <v>1</v>
      </c>
      <c r="H8434" t="s">
        <v>27527</v>
      </c>
      <c r="I8434">
        <v>8.7185100000000001E-2</v>
      </c>
      <c r="J8434">
        <v>8.7185100000000001E-2</v>
      </c>
    </row>
    <row r="8435" spans="1:10" x14ac:dyDescent="0.4">
      <c r="A8435" t="s">
        <v>6609</v>
      </c>
      <c r="B8435">
        <v>225</v>
      </c>
      <c r="C8435" t="s">
        <v>6610</v>
      </c>
      <c r="E8435" t="s">
        <v>6611</v>
      </c>
      <c r="F8435" t="s">
        <v>39357</v>
      </c>
      <c r="G8435">
        <v>2</v>
      </c>
      <c r="H8435" t="s">
        <v>6610</v>
      </c>
      <c r="I8435" t="s">
        <v>39358</v>
      </c>
      <c r="J8435">
        <v>0.12754345</v>
      </c>
    </row>
    <row r="8436" spans="1:10" x14ac:dyDescent="0.4">
      <c r="A8436" t="s">
        <v>31727</v>
      </c>
      <c r="B8436">
        <v>726</v>
      </c>
      <c r="C8436" t="s">
        <v>31728</v>
      </c>
      <c r="E8436" t="s">
        <v>31729</v>
      </c>
      <c r="F8436" t="s">
        <v>39359</v>
      </c>
      <c r="G8436">
        <v>1</v>
      </c>
      <c r="H8436" t="s">
        <v>31728</v>
      </c>
      <c r="I8436">
        <v>8.7612599999999999E-2</v>
      </c>
      <c r="J8436">
        <v>8.7612599999999999E-2</v>
      </c>
    </row>
    <row r="8437" spans="1:10" x14ac:dyDescent="0.4">
      <c r="A8437" t="s">
        <v>26893</v>
      </c>
      <c r="B8437">
        <v>185</v>
      </c>
      <c r="C8437" t="s">
        <v>26894</v>
      </c>
      <c r="E8437" t="s">
        <v>26895</v>
      </c>
      <c r="F8437" t="s">
        <v>39360</v>
      </c>
      <c r="G8437">
        <v>1</v>
      </c>
      <c r="H8437" t="s">
        <v>26894</v>
      </c>
      <c r="I8437">
        <v>8.7819800000000003E-2</v>
      </c>
      <c r="J8437">
        <v>8.7819800000000003E-2</v>
      </c>
    </row>
    <row r="8438" spans="1:10" x14ac:dyDescent="0.4">
      <c r="A8438" t="s">
        <v>3084</v>
      </c>
      <c r="B8438">
        <v>1984</v>
      </c>
      <c r="C8438" t="s">
        <v>3085</v>
      </c>
      <c r="E8438" t="s">
        <v>3086</v>
      </c>
      <c r="F8438" t="s">
        <v>39361</v>
      </c>
      <c r="G8438">
        <v>1</v>
      </c>
      <c r="H8438" t="s">
        <v>3085</v>
      </c>
      <c r="I8438">
        <v>8.7896799999999997E-2</v>
      </c>
      <c r="J8438">
        <v>8.7896799999999997E-2</v>
      </c>
    </row>
    <row r="8439" spans="1:10" x14ac:dyDescent="0.4">
      <c r="A8439" t="s">
        <v>27163</v>
      </c>
      <c r="B8439">
        <v>736</v>
      </c>
      <c r="C8439" t="s">
        <v>27164</v>
      </c>
      <c r="E8439" t="s">
        <v>27165</v>
      </c>
      <c r="F8439" t="s">
        <v>39362</v>
      </c>
      <c r="G8439">
        <v>2</v>
      </c>
      <c r="H8439" t="s">
        <v>27164</v>
      </c>
      <c r="I8439" t="s">
        <v>39363</v>
      </c>
      <c r="J8439">
        <v>0.24084349999999999</v>
      </c>
    </row>
    <row r="8440" spans="1:10" x14ac:dyDescent="0.4">
      <c r="A8440" t="s">
        <v>26219</v>
      </c>
      <c r="B8440">
        <v>112</v>
      </c>
      <c r="C8440" t="s">
        <v>26220</v>
      </c>
      <c r="E8440" t="s">
        <v>26221</v>
      </c>
      <c r="F8440" t="s">
        <v>39364</v>
      </c>
      <c r="G8440">
        <v>1</v>
      </c>
      <c r="H8440" t="s">
        <v>26220</v>
      </c>
      <c r="I8440">
        <v>8.80629E-2</v>
      </c>
      <c r="J8440">
        <v>8.80629E-2</v>
      </c>
    </row>
    <row r="8441" spans="1:10" x14ac:dyDescent="0.4">
      <c r="A8441" t="s">
        <v>24680</v>
      </c>
      <c r="B8441">
        <v>723</v>
      </c>
      <c r="C8441" t="s">
        <v>24681</v>
      </c>
      <c r="E8441" t="s">
        <v>24682</v>
      </c>
      <c r="F8441" t="s">
        <v>39365</v>
      </c>
      <c r="G8441">
        <v>1</v>
      </c>
      <c r="H8441" t="s">
        <v>24681</v>
      </c>
      <c r="I8441">
        <v>8.8267899999999996E-2</v>
      </c>
      <c r="J8441">
        <v>8.8267899999999996E-2</v>
      </c>
    </row>
    <row r="8442" spans="1:10" x14ac:dyDescent="0.4">
      <c r="A8442" t="s">
        <v>10132</v>
      </c>
      <c r="B8442">
        <v>575</v>
      </c>
      <c r="C8442" t="s">
        <v>10133</v>
      </c>
      <c r="E8442" t="s">
        <v>10134</v>
      </c>
      <c r="F8442" t="s">
        <v>39366</v>
      </c>
      <c r="G8442">
        <v>1</v>
      </c>
      <c r="H8442" t="s">
        <v>10133</v>
      </c>
      <c r="I8442">
        <v>8.84741E-2</v>
      </c>
      <c r="J8442">
        <v>8.84741E-2</v>
      </c>
    </row>
    <row r="8443" spans="1:10" x14ac:dyDescent="0.4">
      <c r="A8443" t="s">
        <v>8046</v>
      </c>
      <c r="B8443">
        <v>178</v>
      </c>
      <c r="C8443" t="s">
        <v>8047</v>
      </c>
      <c r="E8443" t="s">
        <v>8048</v>
      </c>
      <c r="F8443" t="s">
        <v>39367</v>
      </c>
      <c r="G8443">
        <v>2</v>
      </c>
      <c r="H8443" t="s">
        <v>8047</v>
      </c>
      <c r="I8443" t="s">
        <v>39368</v>
      </c>
      <c r="J8443">
        <v>0.1521294</v>
      </c>
    </row>
    <row r="8444" spans="1:10" x14ac:dyDescent="0.4">
      <c r="A8444" t="s">
        <v>9881</v>
      </c>
      <c r="B8444">
        <v>651</v>
      </c>
      <c r="C8444" t="s">
        <v>9882</v>
      </c>
      <c r="E8444" t="s">
        <v>9883</v>
      </c>
      <c r="F8444" t="s">
        <v>39369</v>
      </c>
      <c r="G8444">
        <v>1</v>
      </c>
      <c r="H8444" t="s">
        <v>9882</v>
      </c>
      <c r="I8444">
        <v>8.8559600000000002E-2</v>
      </c>
      <c r="J8444">
        <v>8.8559600000000002E-2</v>
      </c>
    </row>
    <row r="8445" spans="1:10" x14ac:dyDescent="0.4">
      <c r="A8445" t="s">
        <v>39370</v>
      </c>
      <c r="B8445">
        <v>209</v>
      </c>
      <c r="C8445" t="s">
        <v>39371</v>
      </c>
      <c r="E8445" t="s">
        <v>39372</v>
      </c>
      <c r="F8445" t="s">
        <v>39373</v>
      </c>
      <c r="G8445">
        <v>1</v>
      </c>
      <c r="H8445" t="s">
        <v>39371</v>
      </c>
      <c r="I8445">
        <v>8.87487E-2</v>
      </c>
      <c r="J8445">
        <v>8.87487E-2</v>
      </c>
    </row>
    <row r="8446" spans="1:10" x14ac:dyDescent="0.4">
      <c r="A8446" t="s">
        <v>39374</v>
      </c>
      <c r="B8446">
        <v>1096</v>
      </c>
      <c r="C8446" t="s">
        <v>39375</v>
      </c>
      <c r="E8446" t="s">
        <v>39376</v>
      </c>
      <c r="F8446" t="s">
        <v>39377</v>
      </c>
      <c r="G8446">
        <v>2</v>
      </c>
      <c r="H8446" t="s">
        <v>39375</v>
      </c>
      <c r="I8446" t="s">
        <v>39378</v>
      </c>
      <c r="J8446">
        <v>0.23662975</v>
      </c>
    </row>
    <row r="8447" spans="1:10" x14ac:dyDescent="0.4">
      <c r="A8447" t="s">
        <v>39379</v>
      </c>
      <c r="B8447">
        <v>405</v>
      </c>
      <c r="C8447" t="s">
        <v>39380</v>
      </c>
      <c r="E8447" t="s">
        <v>39381</v>
      </c>
      <c r="F8447" t="s">
        <v>39382</v>
      </c>
      <c r="G8447">
        <v>1</v>
      </c>
      <c r="H8447" t="s">
        <v>39380</v>
      </c>
      <c r="I8447">
        <v>8.8999700000000001E-2</v>
      </c>
      <c r="J8447">
        <v>8.8999700000000001E-2</v>
      </c>
    </row>
    <row r="8448" spans="1:10" x14ac:dyDescent="0.4">
      <c r="A8448" t="s">
        <v>39383</v>
      </c>
      <c r="B8448">
        <v>328</v>
      </c>
      <c r="C8448" t="s">
        <v>39384</v>
      </c>
      <c r="E8448" t="s">
        <v>39385</v>
      </c>
      <c r="F8448" t="s">
        <v>39386</v>
      </c>
      <c r="G8448">
        <v>1</v>
      </c>
      <c r="H8448" t="s">
        <v>39384</v>
      </c>
      <c r="I8448">
        <v>8.9323799999999995E-2</v>
      </c>
      <c r="J8448">
        <v>8.9323799999999995E-2</v>
      </c>
    </row>
    <row r="8449" spans="1:10" x14ac:dyDescent="0.4">
      <c r="A8449" t="s">
        <v>1009</v>
      </c>
      <c r="B8449">
        <v>8</v>
      </c>
      <c r="C8449" t="s">
        <v>1010</v>
      </c>
      <c r="E8449" t="s">
        <v>1011</v>
      </c>
      <c r="F8449" t="s">
        <v>39387</v>
      </c>
      <c r="G8449">
        <v>1</v>
      </c>
      <c r="H8449" t="s">
        <v>1010</v>
      </c>
      <c r="I8449">
        <v>8.9344900000000005E-2</v>
      </c>
      <c r="J8449">
        <v>8.9344900000000005E-2</v>
      </c>
    </row>
    <row r="8450" spans="1:10" x14ac:dyDescent="0.4">
      <c r="A8450" t="s">
        <v>35715</v>
      </c>
      <c r="B8450">
        <v>895</v>
      </c>
      <c r="C8450" t="s">
        <v>35716</v>
      </c>
      <c r="E8450" t="s">
        <v>35717</v>
      </c>
      <c r="F8450" t="s">
        <v>39388</v>
      </c>
      <c r="G8450">
        <v>1</v>
      </c>
      <c r="H8450" t="s">
        <v>35716</v>
      </c>
      <c r="I8450">
        <v>8.9569700000000002E-2</v>
      </c>
      <c r="J8450">
        <v>8.9569700000000002E-2</v>
      </c>
    </row>
    <row r="8451" spans="1:10" x14ac:dyDescent="0.4">
      <c r="A8451" t="s">
        <v>35715</v>
      </c>
      <c r="B8451">
        <v>894</v>
      </c>
      <c r="C8451" t="s">
        <v>35716</v>
      </c>
      <c r="E8451" t="s">
        <v>35717</v>
      </c>
      <c r="F8451" t="s">
        <v>39388</v>
      </c>
      <c r="G8451">
        <v>1</v>
      </c>
      <c r="H8451" t="s">
        <v>35716</v>
      </c>
      <c r="I8451">
        <v>8.9569700000000002E-2</v>
      </c>
      <c r="J8451">
        <v>8.9569700000000002E-2</v>
      </c>
    </row>
    <row r="8452" spans="1:10" x14ac:dyDescent="0.4">
      <c r="A8452" t="s">
        <v>36148</v>
      </c>
      <c r="B8452">
        <v>200</v>
      </c>
      <c r="C8452" t="s">
        <v>36149</v>
      </c>
      <c r="E8452" t="s">
        <v>36150</v>
      </c>
      <c r="F8452" t="s">
        <v>39389</v>
      </c>
      <c r="G8452">
        <v>1</v>
      </c>
      <c r="H8452" t="s">
        <v>36149</v>
      </c>
      <c r="I8452">
        <v>8.9604799999999998E-2</v>
      </c>
      <c r="J8452">
        <v>8.9604799999999998E-2</v>
      </c>
    </row>
    <row r="8453" spans="1:10" x14ac:dyDescent="0.4">
      <c r="A8453" t="s">
        <v>21962</v>
      </c>
      <c r="B8453">
        <v>65</v>
      </c>
      <c r="C8453" t="s">
        <v>21963</v>
      </c>
      <c r="E8453" t="s">
        <v>21964</v>
      </c>
      <c r="F8453" t="s">
        <v>39390</v>
      </c>
      <c r="G8453">
        <v>1</v>
      </c>
      <c r="H8453" t="s">
        <v>21963</v>
      </c>
      <c r="I8453">
        <v>8.9604799999999998E-2</v>
      </c>
      <c r="J8453">
        <v>8.9604799999999998E-2</v>
      </c>
    </row>
    <row r="8454" spans="1:10" x14ac:dyDescent="0.4">
      <c r="A8454" t="s">
        <v>28917</v>
      </c>
      <c r="B8454">
        <v>1365</v>
      </c>
      <c r="C8454" t="s">
        <v>28918</v>
      </c>
      <c r="E8454" t="s">
        <v>28919</v>
      </c>
      <c r="F8454" t="s">
        <v>39391</v>
      </c>
      <c r="G8454">
        <v>1</v>
      </c>
      <c r="H8454" t="s">
        <v>28918</v>
      </c>
      <c r="I8454">
        <v>8.9807300000000007E-2</v>
      </c>
      <c r="J8454">
        <v>8.9807300000000007E-2</v>
      </c>
    </row>
    <row r="8455" spans="1:10" x14ac:dyDescent="0.4">
      <c r="A8455" t="s">
        <v>39392</v>
      </c>
      <c r="B8455">
        <v>287</v>
      </c>
      <c r="C8455" t="s">
        <v>39393</v>
      </c>
      <c r="D8455" t="s">
        <v>39394</v>
      </c>
      <c r="E8455" t="s">
        <v>39395</v>
      </c>
      <c r="F8455" t="s">
        <v>39396</v>
      </c>
      <c r="G8455">
        <v>1</v>
      </c>
      <c r="H8455" t="s">
        <v>39393</v>
      </c>
      <c r="I8455">
        <v>8.9928400000000006E-2</v>
      </c>
      <c r="J8455">
        <v>8.9928400000000006E-2</v>
      </c>
    </row>
    <row r="8456" spans="1:10" x14ac:dyDescent="0.4">
      <c r="A8456" t="s">
        <v>36062</v>
      </c>
      <c r="B8456">
        <v>226</v>
      </c>
      <c r="C8456" t="s">
        <v>36063</v>
      </c>
      <c r="E8456" t="s">
        <v>36064</v>
      </c>
      <c r="F8456" t="s">
        <v>39397</v>
      </c>
      <c r="G8456">
        <v>1</v>
      </c>
      <c r="H8456" t="s">
        <v>36063</v>
      </c>
      <c r="I8456">
        <v>8.9933299999999994E-2</v>
      </c>
      <c r="J8456">
        <v>8.9933299999999994E-2</v>
      </c>
    </row>
    <row r="8457" spans="1:10" x14ac:dyDescent="0.4">
      <c r="A8457" t="s">
        <v>4258</v>
      </c>
      <c r="B8457">
        <v>82</v>
      </c>
      <c r="C8457" t="s">
        <v>4259</v>
      </c>
      <c r="E8457" t="s">
        <v>4260</v>
      </c>
      <c r="F8457" t="s">
        <v>39398</v>
      </c>
      <c r="G8457">
        <v>1</v>
      </c>
      <c r="H8457" t="s">
        <v>4259</v>
      </c>
      <c r="I8457">
        <v>8.9945499999999998E-2</v>
      </c>
      <c r="J8457">
        <v>8.9945499999999998E-2</v>
      </c>
    </row>
    <row r="8458" spans="1:10" x14ac:dyDescent="0.4">
      <c r="A8458" t="s">
        <v>30133</v>
      </c>
      <c r="B8458">
        <v>435</v>
      </c>
      <c r="C8458" t="s">
        <v>30134</v>
      </c>
      <c r="E8458" t="s">
        <v>30135</v>
      </c>
      <c r="F8458" t="s">
        <v>39399</v>
      </c>
      <c r="G8458">
        <v>1</v>
      </c>
      <c r="H8458" t="s">
        <v>30134</v>
      </c>
      <c r="I8458">
        <v>9.0233300000000002E-2</v>
      </c>
      <c r="J8458">
        <v>9.0233300000000002E-2</v>
      </c>
    </row>
    <row r="8459" spans="1:10" x14ac:dyDescent="0.4">
      <c r="A8459" t="s">
        <v>30090</v>
      </c>
      <c r="B8459">
        <v>784</v>
      </c>
      <c r="C8459" t="s">
        <v>30091</v>
      </c>
      <c r="E8459" t="s">
        <v>30092</v>
      </c>
      <c r="F8459" t="s">
        <v>39400</v>
      </c>
      <c r="G8459">
        <v>1</v>
      </c>
      <c r="H8459" t="s">
        <v>30091</v>
      </c>
      <c r="I8459">
        <v>9.0495500000000006E-2</v>
      </c>
      <c r="J8459">
        <v>9.0495500000000006E-2</v>
      </c>
    </row>
    <row r="8460" spans="1:10" x14ac:dyDescent="0.4">
      <c r="A8460" t="s">
        <v>36747</v>
      </c>
      <c r="B8460">
        <v>1232</v>
      </c>
      <c r="C8460" t="s">
        <v>36748</v>
      </c>
      <c r="E8460" t="s">
        <v>36749</v>
      </c>
      <c r="F8460" t="s">
        <v>39401</v>
      </c>
      <c r="G8460">
        <v>1</v>
      </c>
      <c r="H8460" t="s">
        <v>36748</v>
      </c>
      <c r="I8460">
        <v>9.05136E-2</v>
      </c>
      <c r="J8460">
        <v>9.05136E-2</v>
      </c>
    </row>
    <row r="8461" spans="1:10" x14ac:dyDescent="0.4">
      <c r="A8461" t="s">
        <v>12618</v>
      </c>
      <c r="B8461">
        <v>713</v>
      </c>
      <c r="C8461" t="s">
        <v>12619</v>
      </c>
      <c r="E8461" t="s">
        <v>12620</v>
      </c>
      <c r="F8461" t="s">
        <v>39402</v>
      </c>
      <c r="G8461">
        <v>1</v>
      </c>
      <c r="H8461" t="s">
        <v>12619</v>
      </c>
      <c r="I8461">
        <v>9.0574500000000002E-2</v>
      </c>
      <c r="J8461">
        <v>9.0574500000000002E-2</v>
      </c>
    </row>
    <row r="8462" spans="1:10" x14ac:dyDescent="0.4">
      <c r="A8462" t="s">
        <v>39403</v>
      </c>
      <c r="B8462">
        <v>33</v>
      </c>
      <c r="C8462" t="s">
        <v>39404</v>
      </c>
      <c r="E8462" t="s">
        <v>39405</v>
      </c>
      <c r="F8462" t="s">
        <v>39406</v>
      </c>
      <c r="G8462">
        <v>1</v>
      </c>
      <c r="H8462" t="s">
        <v>39404</v>
      </c>
      <c r="I8462">
        <v>9.0706400000000006E-2</v>
      </c>
      <c r="J8462">
        <v>9.0706400000000006E-2</v>
      </c>
    </row>
    <row r="8463" spans="1:10" x14ac:dyDescent="0.4">
      <c r="A8463" t="s">
        <v>39403</v>
      </c>
      <c r="B8463">
        <v>23</v>
      </c>
      <c r="C8463" t="s">
        <v>39404</v>
      </c>
      <c r="E8463" t="s">
        <v>39405</v>
      </c>
      <c r="F8463" t="s">
        <v>39406</v>
      </c>
      <c r="G8463">
        <v>1</v>
      </c>
      <c r="H8463" t="s">
        <v>39404</v>
      </c>
      <c r="I8463">
        <v>9.0706400000000006E-2</v>
      </c>
      <c r="J8463">
        <v>9.0706400000000006E-2</v>
      </c>
    </row>
    <row r="8464" spans="1:10" x14ac:dyDescent="0.4">
      <c r="A8464" t="s">
        <v>39407</v>
      </c>
      <c r="B8464">
        <v>253</v>
      </c>
      <c r="C8464" t="s">
        <v>39408</v>
      </c>
      <c r="E8464" t="s">
        <v>39409</v>
      </c>
      <c r="F8464" t="s">
        <v>39410</v>
      </c>
      <c r="G8464">
        <v>1</v>
      </c>
      <c r="H8464" t="s">
        <v>39408</v>
      </c>
      <c r="I8464">
        <v>9.07303E-2</v>
      </c>
      <c r="J8464">
        <v>9.07303E-2</v>
      </c>
    </row>
    <row r="8465" spans="1:10" x14ac:dyDescent="0.4">
      <c r="A8465" t="s">
        <v>2559</v>
      </c>
      <c r="B8465">
        <v>13</v>
      </c>
      <c r="C8465" t="s">
        <v>2560</v>
      </c>
      <c r="E8465" t="s">
        <v>2561</v>
      </c>
      <c r="F8465" t="s">
        <v>39411</v>
      </c>
      <c r="G8465">
        <v>3</v>
      </c>
      <c r="H8465" t="s">
        <v>2560</v>
      </c>
      <c r="I8465" t="s">
        <v>39412</v>
      </c>
      <c r="J8465">
        <v>0.30927900000000003</v>
      </c>
    </row>
    <row r="8466" spans="1:10" x14ac:dyDescent="0.4">
      <c r="A8466" t="s">
        <v>4530</v>
      </c>
      <c r="B8466">
        <v>304</v>
      </c>
      <c r="C8466" t="s">
        <v>4531</v>
      </c>
      <c r="E8466" t="s">
        <v>4532</v>
      </c>
      <c r="F8466" t="s">
        <v>39413</v>
      </c>
      <c r="G8466">
        <v>1</v>
      </c>
      <c r="H8466" t="s">
        <v>4531</v>
      </c>
      <c r="I8466">
        <v>9.0906200000000006E-2</v>
      </c>
      <c r="J8466">
        <v>9.0906200000000006E-2</v>
      </c>
    </row>
    <row r="8467" spans="1:10" x14ac:dyDescent="0.4">
      <c r="A8467" t="s">
        <v>745</v>
      </c>
      <c r="B8467">
        <v>245</v>
      </c>
      <c r="C8467" t="s">
        <v>746</v>
      </c>
      <c r="D8467" t="s">
        <v>39414</v>
      </c>
      <c r="E8467" t="s">
        <v>747</v>
      </c>
      <c r="F8467" t="s">
        <v>39415</v>
      </c>
      <c r="G8467">
        <v>2</v>
      </c>
      <c r="H8467" t="s">
        <v>746</v>
      </c>
      <c r="I8467" t="s">
        <v>39416</v>
      </c>
      <c r="J8467">
        <v>0.13809289999999999</v>
      </c>
    </row>
    <row r="8468" spans="1:10" x14ac:dyDescent="0.4">
      <c r="A8468" t="s">
        <v>12983</v>
      </c>
      <c r="B8468">
        <v>244</v>
      </c>
      <c r="C8468" t="s">
        <v>12984</v>
      </c>
      <c r="E8468" t="s">
        <v>12985</v>
      </c>
      <c r="F8468" t="s">
        <v>39415</v>
      </c>
      <c r="G8468">
        <v>2</v>
      </c>
      <c r="H8468" t="s">
        <v>12984</v>
      </c>
      <c r="I8468" t="s">
        <v>39416</v>
      </c>
      <c r="J8468">
        <v>0.13809289999999999</v>
      </c>
    </row>
    <row r="8469" spans="1:10" x14ac:dyDescent="0.4">
      <c r="A8469" t="s">
        <v>38854</v>
      </c>
      <c r="B8469">
        <v>110</v>
      </c>
      <c r="C8469" t="s">
        <v>38855</v>
      </c>
      <c r="E8469" t="s">
        <v>38856</v>
      </c>
      <c r="F8469" t="s">
        <v>39417</v>
      </c>
      <c r="G8469">
        <v>2</v>
      </c>
      <c r="H8469" t="s">
        <v>38855</v>
      </c>
      <c r="I8469" t="s">
        <v>39418</v>
      </c>
      <c r="J8469">
        <v>0.11999035</v>
      </c>
    </row>
    <row r="8470" spans="1:10" x14ac:dyDescent="0.4">
      <c r="A8470" t="s">
        <v>20346</v>
      </c>
      <c r="B8470">
        <v>205</v>
      </c>
      <c r="C8470" t="s">
        <v>20347</v>
      </c>
      <c r="E8470" t="s">
        <v>20348</v>
      </c>
      <c r="F8470" t="s">
        <v>39419</v>
      </c>
      <c r="G8470">
        <v>2</v>
      </c>
      <c r="H8470" t="s">
        <v>20347</v>
      </c>
      <c r="I8470" t="s">
        <v>39420</v>
      </c>
      <c r="J8470">
        <v>0.2179392</v>
      </c>
    </row>
    <row r="8471" spans="1:10" x14ac:dyDescent="0.4">
      <c r="A8471" t="s">
        <v>39421</v>
      </c>
      <c r="B8471">
        <v>412</v>
      </c>
      <c r="C8471" t="s">
        <v>39422</v>
      </c>
      <c r="E8471" t="s">
        <v>39423</v>
      </c>
      <c r="F8471" t="s">
        <v>39424</v>
      </c>
      <c r="G8471">
        <v>1</v>
      </c>
      <c r="H8471" t="s">
        <v>39422</v>
      </c>
      <c r="I8471">
        <v>9.1150300000000004E-2</v>
      </c>
      <c r="J8471">
        <v>9.1150300000000004E-2</v>
      </c>
    </row>
    <row r="8472" spans="1:10" x14ac:dyDescent="0.4">
      <c r="A8472" t="s">
        <v>38744</v>
      </c>
      <c r="B8472">
        <v>1152</v>
      </c>
      <c r="C8472" t="s">
        <v>38745</v>
      </c>
      <c r="E8472" t="s">
        <v>38746</v>
      </c>
      <c r="F8472" t="s">
        <v>39425</v>
      </c>
      <c r="G8472">
        <v>3</v>
      </c>
      <c r="H8472" t="s">
        <v>38745</v>
      </c>
      <c r="I8472" t="s">
        <v>39426</v>
      </c>
      <c r="J8472">
        <v>0.11104799999999999</v>
      </c>
    </row>
    <row r="8473" spans="1:10" x14ac:dyDescent="0.4">
      <c r="A8473" t="s">
        <v>19900</v>
      </c>
      <c r="B8473">
        <v>366</v>
      </c>
      <c r="C8473" t="s">
        <v>19901</v>
      </c>
      <c r="E8473" t="s">
        <v>19902</v>
      </c>
      <c r="F8473" t="s">
        <v>39427</v>
      </c>
      <c r="G8473">
        <v>3</v>
      </c>
      <c r="H8473" t="s">
        <v>19901</v>
      </c>
      <c r="I8473" t="s">
        <v>39428</v>
      </c>
      <c r="J8473">
        <v>0.33430900000000002</v>
      </c>
    </row>
    <row r="8474" spans="1:10" x14ac:dyDescent="0.4">
      <c r="A8474" t="s">
        <v>39429</v>
      </c>
      <c r="B8474">
        <v>766</v>
      </c>
      <c r="C8474" t="s">
        <v>39430</v>
      </c>
      <c r="E8474" t="s">
        <v>39431</v>
      </c>
      <c r="F8474" t="s">
        <v>39432</v>
      </c>
      <c r="G8474">
        <v>2</v>
      </c>
      <c r="H8474" t="s">
        <v>39430</v>
      </c>
      <c r="I8474" t="s">
        <v>39433</v>
      </c>
      <c r="J8474">
        <v>0.13085259999999899</v>
      </c>
    </row>
    <row r="8475" spans="1:10" x14ac:dyDescent="0.4">
      <c r="A8475" t="s">
        <v>27927</v>
      </c>
      <c r="B8475">
        <v>839</v>
      </c>
      <c r="C8475" t="s">
        <v>27928</v>
      </c>
      <c r="E8475" t="s">
        <v>27929</v>
      </c>
      <c r="F8475" t="s">
        <v>39434</v>
      </c>
      <c r="G8475">
        <v>1</v>
      </c>
      <c r="H8475" t="s">
        <v>27928</v>
      </c>
      <c r="I8475">
        <v>9.1316900000000006E-2</v>
      </c>
      <c r="J8475">
        <v>9.1316900000000006E-2</v>
      </c>
    </row>
    <row r="8476" spans="1:10" x14ac:dyDescent="0.4">
      <c r="A8476" t="s">
        <v>18672</v>
      </c>
      <c r="B8476">
        <v>299</v>
      </c>
      <c r="C8476" t="s">
        <v>18673</v>
      </c>
      <c r="E8476" t="s">
        <v>18674</v>
      </c>
      <c r="F8476" t="s">
        <v>39435</v>
      </c>
      <c r="G8476">
        <v>1</v>
      </c>
      <c r="H8476" t="s">
        <v>18673</v>
      </c>
      <c r="I8476">
        <v>9.1441499999999995E-2</v>
      </c>
      <c r="J8476">
        <v>9.1441499999999995E-2</v>
      </c>
    </row>
    <row r="8477" spans="1:10" x14ac:dyDescent="0.4">
      <c r="A8477" t="s">
        <v>30165</v>
      </c>
      <c r="B8477">
        <v>501</v>
      </c>
      <c r="C8477" t="s">
        <v>30166</v>
      </c>
      <c r="E8477" t="s">
        <v>30167</v>
      </c>
      <c r="F8477" t="s">
        <v>39436</v>
      </c>
      <c r="G8477">
        <v>1</v>
      </c>
      <c r="H8477" t="s">
        <v>30166</v>
      </c>
      <c r="I8477">
        <v>9.1444800000000007E-2</v>
      </c>
      <c r="J8477">
        <v>9.1444800000000007E-2</v>
      </c>
    </row>
    <row r="8478" spans="1:10" x14ac:dyDescent="0.4">
      <c r="A8478" t="s">
        <v>24470</v>
      </c>
      <c r="B8478">
        <v>187</v>
      </c>
      <c r="C8478" t="s">
        <v>24471</v>
      </c>
      <c r="E8478" t="s">
        <v>24472</v>
      </c>
      <c r="F8478" t="s">
        <v>39437</v>
      </c>
      <c r="G8478">
        <v>1</v>
      </c>
      <c r="H8478" t="s">
        <v>24471</v>
      </c>
      <c r="I8478">
        <v>9.1539599999999999E-2</v>
      </c>
      <c r="J8478">
        <v>9.1539599999999999E-2</v>
      </c>
    </row>
    <row r="8479" spans="1:10" x14ac:dyDescent="0.4">
      <c r="A8479" t="s">
        <v>35385</v>
      </c>
      <c r="B8479">
        <v>228</v>
      </c>
      <c r="C8479" t="s">
        <v>35386</v>
      </c>
      <c r="E8479" t="s">
        <v>35387</v>
      </c>
      <c r="F8479" t="s">
        <v>39438</v>
      </c>
      <c r="G8479">
        <v>1</v>
      </c>
      <c r="H8479" t="s">
        <v>35386</v>
      </c>
      <c r="I8479">
        <v>9.1555399999999995E-2</v>
      </c>
      <c r="J8479">
        <v>9.1555399999999995E-2</v>
      </c>
    </row>
    <row r="8480" spans="1:10" x14ac:dyDescent="0.4">
      <c r="A8480" t="s">
        <v>21827</v>
      </c>
      <c r="B8480">
        <v>522</v>
      </c>
      <c r="C8480" t="s">
        <v>21828</v>
      </c>
      <c r="E8480" t="s">
        <v>21829</v>
      </c>
      <c r="F8480" t="s">
        <v>39439</v>
      </c>
      <c r="G8480">
        <v>1</v>
      </c>
      <c r="H8480" t="s">
        <v>21828</v>
      </c>
      <c r="I8480">
        <v>9.1709399999999996E-2</v>
      </c>
      <c r="J8480">
        <v>9.1709399999999996E-2</v>
      </c>
    </row>
    <row r="8481" spans="1:10" x14ac:dyDescent="0.4">
      <c r="A8481" t="s">
        <v>23590</v>
      </c>
      <c r="B8481">
        <v>432</v>
      </c>
      <c r="C8481" t="s">
        <v>23591</v>
      </c>
      <c r="E8481" t="s">
        <v>23592</v>
      </c>
      <c r="F8481" t="s">
        <v>39440</v>
      </c>
      <c r="G8481">
        <v>1</v>
      </c>
      <c r="H8481" t="s">
        <v>23591</v>
      </c>
      <c r="I8481">
        <v>9.1726000000000002E-2</v>
      </c>
      <c r="J8481">
        <v>9.1726000000000002E-2</v>
      </c>
    </row>
    <row r="8482" spans="1:10" x14ac:dyDescent="0.4">
      <c r="A8482" t="s">
        <v>1672</v>
      </c>
      <c r="B8482">
        <v>238</v>
      </c>
      <c r="C8482" t="s">
        <v>1673</v>
      </c>
      <c r="E8482" t="s">
        <v>1674</v>
      </c>
      <c r="F8482" t="s">
        <v>39441</v>
      </c>
      <c r="G8482">
        <v>2</v>
      </c>
      <c r="H8482" t="s">
        <v>1673</v>
      </c>
      <c r="I8482" t="s">
        <v>39442</v>
      </c>
      <c r="J8482">
        <v>0.119258</v>
      </c>
    </row>
    <row r="8483" spans="1:10" x14ac:dyDescent="0.4">
      <c r="A8483" t="s">
        <v>32356</v>
      </c>
      <c r="B8483">
        <v>1693</v>
      </c>
      <c r="C8483" t="s">
        <v>32357</v>
      </c>
      <c r="E8483" t="s">
        <v>32358</v>
      </c>
      <c r="F8483" t="s">
        <v>39443</v>
      </c>
      <c r="G8483">
        <v>1</v>
      </c>
      <c r="H8483" t="s">
        <v>32357</v>
      </c>
      <c r="I8483">
        <v>9.1882800000000001E-2</v>
      </c>
      <c r="J8483">
        <v>9.1882800000000001E-2</v>
      </c>
    </row>
    <row r="8484" spans="1:10" x14ac:dyDescent="0.4">
      <c r="A8484" t="s">
        <v>39444</v>
      </c>
      <c r="B8484">
        <v>239</v>
      </c>
      <c r="C8484" t="s">
        <v>39445</v>
      </c>
      <c r="E8484" t="s">
        <v>39446</v>
      </c>
      <c r="F8484" t="s">
        <v>39447</v>
      </c>
      <c r="G8484">
        <v>1</v>
      </c>
      <c r="H8484" t="s">
        <v>39445</v>
      </c>
      <c r="I8484">
        <v>9.1891100000000003E-2</v>
      </c>
      <c r="J8484">
        <v>9.1891100000000003E-2</v>
      </c>
    </row>
    <row r="8485" spans="1:10" x14ac:dyDescent="0.4">
      <c r="A8485" t="s">
        <v>39199</v>
      </c>
      <c r="B8485">
        <v>420</v>
      </c>
      <c r="C8485" t="s">
        <v>39200</v>
      </c>
      <c r="E8485" t="s">
        <v>39201</v>
      </c>
      <c r="F8485" t="s">
        <v>39448</v>
      </c>
      <c r="G8485">
        <v>1</v>
      </c>
      <c r="H8485" t="s">
        <v>39200</v>
      </c>
      <c r="I8485">
        <v>9.1943700000000003E-2</v>
      </c>
      <c r="J8485">
        <v>9.1943700000000003E-2</v>
      </c>
    </row>
    <row r="8486" spans="1:10" x14ac:dyDescent="0.4">
      <c r="A8486" t="s">
        <v>23417</v>
      </c>
      <c r="B8486">
        <v>85</v>
      </c>
      <c r="C8486" t="s">
        <v>23418</v>
      </c>
      <c r="E8486" t="s">
        <v>23419</v>
      </c>
      <c r="F8486" t="s">
        <v>39449</v>
      </c>
      <c r="G8486">
        <v>1</v>
      </c>
      <c r="H8486" t="s">
        <v>23418</v>
      </c>
      <c r="I8486">
        <v>9.1957899999999995E-2</v>
      </c>
      <c r="J8486">
        <v>9.1957899999999995E-2</v>
      </c>
    </row>
    <row r="8487" spans="1:10" x14ac:dyDescent="0.4">
      <c r="A8487" t="s">
        <v>21724</v>
      </c>
      <c r="B8487">
        <v>83</v>
      </c>
      <c r="C8487" t="s">
        <v>21725</v>
      </c>
      <c r="E8487" t="s">
        <v>21726</v>
      </c>
      <c r="F8487" t="s">
        <v>39450</v>
      </c>
      <c r="G8487">
        <v>3</v>
      </c>
      <c r="H8487" t="s">
        <v>21725</v>
      </c>
      <c r="I8487" t="s">
        <v>39451</v>
      </c>
      <c r="J8487">
        <v>0.10313700000000001</v>
      </c>
    </row>
    <row r="8488" spans="1:10" x14ac:dyDescent="0.4">
      <c r="A8488" t="s">
        <v>4160</v>
      </c>
      <c r="B8488">
        <v>532</v>
      </c>
      <c r="C8488" t="s">
        <v>4161</v>
      </c>
      <c r="E8488" t="s">
        <v>4162</v>
      </c>
      <c r="F8488" t="s">
        <v>39452</v>
      </c>
      <c r="G8488">
        <v>1</v>
      </c>
      <c r="H8488" t="s">
        <v>4161</v>
      </c>
      <c r="I8488">
        <v>9.1960399999999998E-2</v>
      </c>
      <c r="J8488">
        <v>9.1960399999999998E-2</v>
      </c>
    </row>
    <row r="8489" spans="1:10" x14ac:dyDescent="0.4">
      <c r="A8489" t="s">
        <v>19691</v>
      </c>
      <c r="B8489">
        <v>141</v>
      </c>
      <c r="C8489" t="s">
        <v>19692</v>
      </c>
      <c r="E8489" t="s">
        <v>19693</v>
      </c>
      <c r="F8489" t="s">
        <v>39453</v>
      </c>
      <c r="G8489">
        <v>3</v>
      </c>
      <c r="H8489" t="s">
        <v>19692</v>
      </c>
      <c r="I8489" t="s">
        <v>39454</v>
      </c>
      <c r="J8489">
        <v>0.196072</v>
      </c>
    </row>
    <row r="8490" spans="1:10" x14ac:dyDescent="0.4">
      <c r="A8490" t="s">
        <v>7217</v>
      </c>
      <c r="B8490">
        <v>227</v>
      </c>
      <c r="C8490" t="s">
        <v>7218</v>
      </c>
      <c r="E8490" t="s">
        <v>7219</v>
      </c>
      <c r="F8490" t="s">
        <v>39455</v>
      </c>
      <c r="G8490">
        <v>2</v>
      </c>
      <c r="H8490" t="s">
        <v>7218</v>
      </c>
      <c r="I8490" t="s">
        <v>39456</v>
      </c>
      <c r="J8490">
        <v>0.25606039999999902</v>
      </c>
    </row>
    <row r="8491" spans="1:10" x14ac:dyDescent="0.4">
      <c r="A8491" t="s">
        <v>5173</v>
      </c>
      <c r="B8491">
        <v>484</v>
      </c>
      <c r="C8491" t="s">
        <v>5174</v>
      </c>
      <c r="E8491" t="s">
        <v>5175</v>
      </c>
      <c r="F8491" t="s">
        <v>39457</v>
      </c>
      <c r="G8491">
        <v>2</v>
      </c>
      <c r="H8491" t="s">
        <v>5174</v>
      </c>
      <c r="I8491" t="s">
        <v>39458</v>
      </c>
      <c r="J8491">
        <v>0.19724274999999999</v>
      </c>
    </row>
    <row r="8492" spans="1:10" x14ac:dyDescent="0.4">
      <c r="A8492" t="s">
        <v>39459</v>
      </c>
      <c r="B8492">
        <v>145</v>
      </c>
      <c r="C8492" t="s">
        <v>39460</v>
      </c>
      <c r="E8492" t="s">
        <v>39461</v>
      </c>
      <c r="F8492" t="s">
        <v>39462</v>
      </c>
      <c r="G8492">
        <v>1</v>
      </c>
      <c r="H8492" t="s">
        <v>39460</v>
      </c>
      <c r="I8492">
        <v>9.2315099999999997E-2</v>
      </c>
      <c r="J8492">
        <v>9.2315099999999997E-2</v>
      </c>
    </row>
    <row r="8493" spans="1:10" x14ac:dyDescent="0.4">
      <c r="A8493" t="s">
        <v>31842</v>
      </c>
      <c r="B8493">
        <v>406</v>
      </c>
      <c r="C8493" t="s">
        <v>31843</v>
      </c>
      <c r="E8493" t="s">
        <v>31844</v>
      </c>
      <c r="F8493" t="s">
        <v>39463</v>
      </c>
      <c r="G8493">
        <v>1</v>
      </c>
      <c r="H8493" t="s">
        <v>31843</v>
      </c>
      <c r="I8493">
        <v>9.2354500000000006E-2</v>
      </c>
      <c r="J8493">
        <v>9.2354500000000006E-2</v>
      </c>
    </row>
    <row r="8494" spans="1:10" x14ac:dyDescent="0.4">
      <c r="A8494" t="s">
        <v>39464</v>
      </c>
      <c r="B8494">
        <v>14</v>
      </c>
      <c r="C8494" t="s">
        <v>39465</v>
      </c>
      <c r="E8494" t="s">
        <v>39466</v>
      </c>
      <c r="F8494" t="s">
        <v>39467</v>
      </c>
      <c r="G8494">
        <v>2</v>
      </c>
      <c r="H8494" t="s">
        <v>39465</v>
      </c>
      <c r="I8494" t="s">
        <v>39468</v>
      </c>
      <c r="J8494">
        <v>0.17742089999999999</v>
      </c>
    </row>
    <row r="8495" spans="1:10" x14ac:dyDescent="0.4">
      <c r="A8495" t="s">
        <v>25300</v>
      </c>
      <c r="B8495">
        <v>2607</v>
      </c>
      <c r="C8495" t="s">
        <v>25301</v>
      </c>
      <c r="E8495" t="s">
        <v>25302</v>
      </c>
      <c r="F8495" t="s">
        <v>39467</v>
      </c>
      <c r="G8495">
        <v>2</v>
      </c>
      <c r="H8495" t="s">
        <v>25301</v>
      </c>
      <c r="I8495" t="s">
        <v>39468</v>
      </c>
      <c r="J8495">
        <v>0.17742089999999999</v>
      </c>
    </row>
    <row r="8496" spans="1:10" x14ac:dyDescent="0.4">
      <c r="A8496" t="s">
        <v>39469</v>
      </c>
      <c r="B8496">
        <v>136</v>
      </c>
      <c r="C8496" t="s">
        <v>39470</v>
      </c>
      <c r="E8496" t="s">
        <v>39471</v>
      </c>
      <c r="F8496" t="s">
        <v>39472</v>
      </c>
      <c r="G8496">
        <v>1</v>
      </c>
      <c r="H8496" t="s">
        <v>39470</v>
      </c>
      <c r="I8496">
        <v>9.2377899999999999E-2</v>
      </c>
      <c r="J8496">
        <v>9.2377899999999999E-2</v>
      </c>
    </row>
    <row r="8497" spans="1:10" x14ac:dyDescent="0.4">
      <c r="A8497" t="s">
        <v>25605</v>
      </c>
      <c r="B8497">
        <v>94</v>
      </c>
      <c r="C8497" t="s">
        <v>25606</v>
      </c>
      <c r="E8497" t="s">
        <v>25607</v>
      </c>
      <c r="F8497" t="s">
        <v>39473</v>
      </c>
      <c r="G8497">
        <v>1</v>
      </c>
      <c r="H8497" t="s">
        <v>25606</v>
      </c>
      <c r="I8497">
        <v>9.2511300000000005E-2</v>
      </c>
      <c r="J8497">
        <v>9.2511300000000005E-2</v>
      </c>
    </row>
    <row r="8498" spans="1:10" x14ac:dyDescent="0.4">
      <c r="A8498" t="s">
        <v>39474</v>
      </c>
      <c r="B8498">
        <v>670</v>
      </c>
      <c r="C8498" t="s">
        <v>39475</v>
      </c>
      <c r="E8498" t="s">
        <v>39476</v>
      </c>
      <c r="F8498" t="s">
        <v>39477</v>
      </c>
      <c r="G8498">
        <v>1</v>
      </c>
      <c r="H8498" t="s">
        <v>39475</v>
      </c>
      <c r="I8498">
        <v>9.2963100000000007E-2</v>
      </c>
      <c r="J8498">
        <v>9.2963100000000007E-2</v>
      </c>
    </row>
    <row r="8499" spans="1:10" x14ac:dyDescent="0.4">
      <c r="A8499" t="s">
        <v>22944</v>
      </c>
      <c r="B8499">
        <v>631</v>
      </c>
      <c r="C8499" t="s">
        <v>22945</v>
      </c>
      <c r="E8499" t="s">
        <v>22946</v>
      </c>
      <c r="F8499" t="s">
        <v>39478</v>
      </c>
      <c r="G8499">
        <v>1</v>
      </c>
      <c r="H8499" t="s">
        <v>22945</v>
      </c>
      <c r="I8499">
        <v>9.3007800000000002E-2</v>
      </c>
      <c r="J8499">
        <v>9.3007800000000002E-2</v>
      </c>
    </row>
    <row r="8500" spans="1:10" x14ac:dyDescent="0.4">
      <c r="A8500" t="s">
        <v>39479</v>
      </c>
      <c r="B8500">
        <v>162</v>
      </c>
      <c r="C8500" t="s">
        <v>39480</v>
      </c>
      <c r="E8500" t="s">
        <v>39481</v>
      </c>
      <c r="F8500" t="s">
        <v>39482</v>
      </c>
      <c r="G8500">
        <v>2</v>
      </c>
      <c r="H8500" t="s">
        <v>39480</v>
      </c>
      <c r="I8500" t="s">
        <v>39483</v>
      </c>
      <c r="J8500">
        <v>0.15873455</v>
      </c>
    </row>
    <row r="8501" spans="1:10" x14ac:dyDescent="0.4">
      <c r="A8501" t="s">
        <v>20000</v>
      </c>
      <c r="B8501">
        <v>61</v>
      </c>
      <c r="C8501" t="s">
        <v>20001</v>
      </c>
      <c r="E8501" t="s">
        <v>20002</v>
      </c>
      <c r="F8501" t="s">
        <v>39484</v>
      </c>
      <c r="G8501">
        <v>1</v>
      </c>
      <c r="H8501" t="s">
        <v>20001</v>
      </c>
      <c r="I8501">
        <v>9.3140399999999998E-2</v>
      </c>
      <c r="J8501">
        <v>9.3140399999999998E-2</v>
      </c>
    </row>
    <row r="8502" spans="1:10" x14ac:dyDescent="0.4">
      <c r="A8502" t="s">
        <v>39485</v>
      </c>
      <c r="B8502">
        <v>321</v>
      </c>
      <c r="C8502" t="s">
        <v>39486</v>
      </c>
      <c r="E8502" t="s">
        <v>39487</v>
      </c>
      <c r="F8502" t="s">
        <v>39488</v>
      </c>
      <c r="G8502">
        <v>1</v>
      </c>
      <c r="H8502" t="s">
        <v>39486</v>
      </c>
      <c r="I8502">
        <v>9.32925E-2</v>
      </c>
      <c r="J8502">
        <v>9.32925E-2</v>
      </c>
    </row>
    <row r="8503" spans="1:10" x14ac:dyDescent="0.4">
      <c r="A8503" t="s">
        <v>39489</v>
      </c>
      <c r="B8503">
        <v>831</v>
      </c>
      <c r="C8503" t="s">
        <v>39490</v>
      </c>
      <c r="E8503" t="s">
        <v>39491</v>
      </c>
      <c r="F8503" t="s">
        <v>39492</v>
      </c>
      <c r="G8503">
        <v>2</v>
      </c>
      <c r="H8503" t="s">
        <v>39490</v>
      </c>
      <c r="I8503" t="s">
        <v>39493</v>
      </c>
      <c r="J8503">
        <v>9.7530099999999995E-2</v>
      </c>
    </row>
    <row r="8504" spans="1:10" x14ac:dyDescent="0.4">
      <c r="A8504" t="s">
        <v>8659</v>
      </c>
      <c r="B8504">
        <v>31</v>
      </c>
      <c r="C8504" t="s">
        <v>8660</v>
      </c>
      <c r="E8504" t="s">
        <v>8661</v>
      </c>
      <c r="F8504" t="s">
        <v>39494</v>
      </c>
      <c r="G8504">
        <v>3</v>
      </c>
      <c r="H8504" t="s">
        <v>8660</v>
      </c>
      <c r="I8504" t="s">
        <v>39495</v>
      </c>
      <c r="J8504">
        <v>0.105585</v>
      </c>
    </row>
    <row r="8505" spans="1:10" x14ac:dyDescent="0.4">
      <c r="A8505" t="s">
        <v>379</v>
      </c>
      <c r="B8505">
        <v>31</v>
      </c>
      <c r="C8505" t="s">
        <v>380</v>
      </c>
      <c r="E8505" t="s">
        <v>381</v>
      </c>
      <c r="F8505" t="s">
        <v>39494</v>
      </c>
      <c r="G8505">
        <v>3</v>
      </c>
      <c r="H8505" t="s">
        <v>380</v>
      </c>
      <c r="I8505" t="s">
        <v>39495</v>
      </c>
      <c r="J8505">
        <v>0.105585</v>
      </c>
    </row>
    <row r="8506" spans="1:10" x14ac:dyDescent="0.4">
      <c r="A8506" t="s">
        <v>31001</v>
      </c>
      <c r="B8506">
        <v>380</v>
      </c>
      <c r="C8506" t="s">
        <v>31002</v>
      </c>
      <c r="E8506" t="s">
        <v>31003</v>
      </c>
      <c r="F8506" t="s">
        <v>39496</v>
      </c>
      <c r="G8506">
        <v>3</v>
      </c>
      <c r="H8506" t="s">
        <v>31002</v>
      </c>
      <c r="I8506" t="s">
        <v>39497</v>
      </c>
      <c r="J8506">
        <v>0.31048599999999998</v>
      </c>
    </row>
    <row r="8507" spans="1:10" x14ac:dyDescent="0.4">
      <c r="A8507" t="s">
        <v>18312</v>
      </c>
      <c r="B8507">
        <v>156</v>
      </c>
      <c r="C8507" t="s">
        <v>18313</v>
      </c>
      <c r="E8507" t="s">
        <v>18314</v>
      </c>
      <c r="F8507" t="s">
        <v>39498</v>
      </c>
      <c r="G8507">
        <v>3</v>
      </c>
      <c r="H8507" t="s">
        <v>18313</v>
      </c>
      <c r="I8507" t="s">
        <v>39499</v>
      </c>
      <c r="J8507">
        <v>0.155946</v>
      </c>
    </row>
    <row r="8508" spans="1:10" x14ac:dyDescent="0.4">
      <c r="A8508" t="s">
        <v>39500</v>
      </c>
      <c r="B8508">
        <v>893</v>
      </c>
      <c r="C8508" t="s">
        <v>39501</v>
      </c>
      <c r="E8508" t="s">
        <v>39502</v>
      </c>
      <c r="F8508" t="s">
        <v>39503</v>
      </c>
      <c r="G8508">
        <v>1</v>
      </c>
      <c r="H8508" t="s">
        <v>39501</v>
      </c>
      <c r="I8508">
        <v>9.3539800000000006E-2</v>
      </c>
      <c r="J8508">
        <v>9.3539800000000006E-2</v>
      </c>
    </row>
    <row r="8509" spans="1:10" x14ac:dyDescent="0.4">
      <c r="A8509" t="s">
        <v>23351</v>
      </c>
      <c r="B8509">
        <v>522</v>
      </c>
      <c r="C8509" t="s">
        <v>23352</v>
      </c>
      <c r="E8509" t="s">
        <v>23353</v>
      </c>
      <c r="F8509" t="s">
        <v>39504</v>
      </c>
      <c r="G8509">
        <v>1</v>
      </c>
      <c r="H8509" t="s">
        <v>23352</v>
      </c>
      <c r="I8509">
        <v>9.3630599999999994E-2</v>
      </c>
      <c r="J8509">
        <v>9.3630599999999994E-2</v>
      </c>
    </row>
    <row r="8510" spans="1:10" x14ac:dyDescent="0.4">
      <c r="A8510" t="s">
        <v>7858</v>
      </c>
      <c r="B8510">
        <v>877</v>
      </c>
      <c r="C8510" t="s">
        <v>7859</v>
      </c>
      <c r="E8510" t="s">
        <v>7860</v>
      </c>
      <c r="F8510" t="s">
        <v>39505</v>
      </c>
      <c r="G8510">
        <v>1</v>
      </c>
      <c r="H8510" t="s">
        <v>7859</v>
      </c>
      <c r="I8510">
        <v>9.3634800000000004E-2</v>
      </c>
      <c r="J8510">
        <v>9.3634800000000004E-2</v>
      </c>
    </row>
    <row r="8511" spans="1:10" x14ac:dyDescent="0.4">
      <c r="A8511" t="s">
        <v>1434</v>
      </c>
      <c r="B8511">
        <v>366</v>
      </c>
      <c r="C8511" t="s">
        <v>1435</v>
      </c>
      <c r="E8511" t="s">
        <v>1436</v>
      </c>
      <c r="F8511" t="s">
        <v>39506</v>
      </c>
      <c r="G8511">
        <v>5</v>
      </c>
      <c r="H8511" t="s">
        <v>1435</v>
      </c>
      <c r="I8511" t="s">
        <v>39507</v>
      </c>
      <c r="J8511">
        <v>0.136847</v>
      </c>
    </row>
    <row r="8512" spans="1:10" x14ac:dyDescent="0.4">
      <c r="A8512" t="s">
        <v>2564</v>
      </c>
      <c r="B8512">
        <v>44</v>
      </c>
      <c r="C8512" t="s">
        <v>2565</v>
      </c>
      <c r="E8512" t="s">
        <v>2566</v>
      </c>
      <c r="F8512" t="s">
        <v>39508</v>
      </c>
      <c r="G8512">
        <v>2</v>
      </c>
      <c r="H8512" t="s">
        <v>2565</v>
      </c>
      <c r="I8512" t="s">
        <v>39509</v>
      </c>
      <c r="J8512">
        <v>0.23960814999999999</v>
      </c>
    </row>
    <row r="8513" spans="1:10" x14ac:dyDescent="0.4">
      <c r="A8513" t="s">
        <v>39510</v>
      </c>
      <c r="B8513">
        <v>246</v>
      </c>
      <c r="C8513" t="s">
        <v>39511</v>
      </c>
      <c r="E8513" t="s">
        <v>39512</v>
      </c>
      <c r="F8513" t="s">
        <v>39513</v>
      </c>
      <c r="G8513">
        <v>1</v>
      </c>
      <c r="H8513" t="s">
        <v>39511</v>
      </c>
      <c r="I8513">
        <v>9.3802099999999999E-2</v>
      </c>
      <c r="J8513">
        <v>9.3802099999999999E-2</v>
      </c>
    </row>
    <row r="8514" spans="1:10" x14ac:dyDescent="0.4">
      <c r="A8514" t="s">
        <v>39514</v>
      </c>
      <c r="B8514">
        <v>118</v>
      </c>
      <c r="C8514" t="s">
        <v>39515</v>
      </c>
      <c r="E8514" t="s">
        <v>39516</v>
      </c>
      <c r="F8514" t="s">
        <v>39517</v>
      </c>
      <c r="G8514">
        <v>2</v>
      </c>
      <c r="H8514" t="s">
        <v>39515</v>
      </c>
      <c r="I8514" t="s">
        <v>39518</v>
      </c>
      <c r="J8514">
        <v>9.8435899999999896E-2</v>
      </c>
    </row>
    <row r="8515" spans="1:10" x14ac:dyDescent="0.4">
      <c r="A8515" t="s">
        <v>11515</v>
      </c>
      <c r="B8515">
        <v>49</v>
      </c>
      <c r="C8515" t="s">
        <v>11516</v>
      </c>
      <c r="E8515" t="s">
        <v>11518</v>
      </c>
      <c r="F8515" t="s">
        <v>39519</v>
      </c>
      <c r="G8515">
        <v>1</v>
      </c>
      <c r="H8515" t="s">
        <v>11516</v>
      </c>
      <c r="I8515">
        <v>9.3920400000000001E-2</v>
      </c>
      <c r="J8515">
        <v>9.3920400000000001E-2</v>
      </c>
    </row>
    <row r="8516" spans="1:10" x14ac:dyDescent="0.4">
      <c r="A8516" t="s">
        <v>23956</v>
      </c>
      <c r="B8516">
        <v>330</v>
      </c>
      <c r="C8516" t="s">
        <v>23957</v>
      </c>
      <c r="E8516" t="s">
        <v>23958</v>
      </c>
      <c r="F8516" t="s">
        <v>39520</v>
      </c>
      <c r="G8516">
        <v>2</v>
      </c>
      <c r="H8516" t="s">
        <v>23957</v>
      </c>
      <c r="I8516" t="s">
        <v>39521</v>
      </c>
      <c r="J8516">
        <v>0.22330634999999999</v>
      </c>
    </row>
    <row r="8517" spans="1:10" x14ac:dyDescent="0.4">
      <c r="A8517" t="s">
        <v>12819</v>
      </c>
      <c r="B8517">
        <v>388</v>
      </c>
      <c r="C8517" t="s">
        <v>12820</v>
      </c>
      <c r="E8517" t="s">
        <v>12821</v>
      </c>
      <c r="F8517" t="s">
        <v>39522</v>
      </c>
      <c r="G8517">
        <v>1</v>
      </c>
      <c r="H8517" t="s">
        <v>12820</v>
      </c>
      <c r="I8517">
        <v>9.4112899999999999E-2</v>
      </c>
      <c r="J8517">
        <v>9.4112899999999999E-2</v>
      </c>
    </row>
    <row r="8518" spans="1:10" x14ac:dyDescent="0.4">
      <c r="A8518" t="s">
        <v>20691</v>
      </c>
      <c r="B8518">
        <v>1410</v>
      </c>
      <c r="C8518" t="s">
        <v>20692</v>
      </c>
      <c r="E8518" t="s">
        <v>20693</v>
      </c>
      <c r="F8518" t="s">
        <v>39523</v>
      </c>
      <c r="G8518">
        <v>1</v>
      </c>
      <c r="H8518" t="s">
        <v>20692</v>
      </c>
      <c r="I8518">
        <v>9.4147800000000004E-2</v>
      </c>
      <c r="J8518">
        <v>9.4147800000000004E-2</v>
      </c>
    </row>
    <row r="8519" spans="1:10" x14ac:dyDescent="0.4">
      <c r="A8519" t="s">
        <v>39524</v>
      </c>
      <c r="B8519">
        <v>236</v>
      </c>
      <c r="C8519" t="s">
        <v>39525</v>
      </c>
      <c r="E8519" t="s">
        <v>39526</v>
      </c>
      <c r="F8519" t="s">
        <v>39527</v>
      </c>
      <c r="G8519">
        <v>1</v>
      </c>
      <c r="H8519" t="s">
        <v>39525</v>
      </c>
      <c r="I8519">
        <v>9.4211000000000003E-2</v>
      </c>
      <c r="J8519">
        <v>9.4211000000000003E-2</v>
      </c>
    </row>
    <row r="8520" spans="1:10" x14ac:dyDescent="0.4">
      <c r="A8520" t="s">
        <v>39528</v>
      </c>
      <c r="B8520">
        <v>15</v>
      </c>
      <c r="C8520" t="s">
        <v>39529</v>
      </c>
      <c r="E8520" t="s">
        <v>39530</v>
      </c>
      <c r="F8520" t="s">
        <v>39531</v>
      </c>
      <c r="G8520">
        <v>1</v>
      </c>
      <c r="H8520" t="s">
        <v>39529</v>
      </c>
      <c r="I8520">
        <v>9.4259599999999999E-2</v>
      </c>
      <c r="J8520">
        <v>9.4259599999999999E-2</v>
      </c>
    </row>
    <row r="8521" spans="1:10" x14ac:dyDescent="0.4">
      <c r="A8521" t="s">
        <v>39532</v>
      </c>
      <c r="B8521">
        <v>6</v>
      </c>
      <c r="C8521" t="s">
        <v>39533</v>
      </c>
      <c r="D8521" t="s">
        <v>39534</v>
      </c>
      <c r="E8521" t="s">
        <v>39535</v>
      </c>
      <c r="F8521" t="s">
        <v>39536</v>
      </c>
      <c r="G8521">
        <v>2</v>
      </c>
      <c r="H8521" t="s">
        <v>39533</v>
      </c>
      <c r="I8521" t="s">
        <v>39537</v>
      </c>
      <c r="J8521">
        <v>0.25470340000000002</v>
      </c>
    </row>
    <row r="8522" spans="1:10" x14ac:dyDescent="0.4">
      <c r="A8522" t="s">
        <v>39098</v>
      </c>
      <c r="B8522">
        <v>282</v>
      </c>
      <c r="C8522" t="s">
        <v>39099</v>
      </c>
      <c r="E8522" t="s">
        <v>39100</v>
      </c>
      <c r="F8522" t="s">
        <v>39538</v>
      </c>
      <c r="G8522">
        <v>1</v>
      </c>
      <c r="H8522" t="s">
        <v>39099</v>
      </c>
      <c r="I8522">
        <v>9.4745700000000002E-2</v>
      </c>
      <c r="J8522">
        <v>9.4745700000000002E-2</v>
      </c>
    </row>
    <row r="8523" spans="1:10" x14ac:dyDescent="0.4">
      <c r="A8523" t="s">
        <v>39539</v>
      </c>
      <c r="B8523">
        <v>22</v>
      </c>
      <c r="C8523" t="s">
        <v>39540</v>
      </c>
      <c r="E8523" t="s">
        <v>39541</v>
      </c>
      <c r="F8523" t="s">
        <v>39542</v>
      </c>
      <c r="G8523">
        <v>1</v>
      </c>
      <c r="H8523" t="s">
        <v>39540</v>
      </c>
      <c r="I8523">
        <v>9.4767100000000007E-2</v>
      </c>
      <c r="J8523">
        <v>9.4767100000000007E-2</v>
      </c>
    </row>
    <row r="8524" spans="1:10" x14ac:dyDescent="0.4">
      <c r="A8524" t="s">
        <v>39543</v>
      </c>
      <c r="B8524">
        <v>24</v>
      </c>
      <c r="C8524" t="s">
        <v>39544</v>
      </c>
      <c r="D8524" t="s">
        <v>39545</v>
      </c>
      <c r="E8524" t="s">
        <v>39546</v>
      </c>
      <c r="F8524" t="s">
        <v>39547</v>
      </c>
      <c r="G8524">
        <v>3</v>
      </c>
      <c r="H8524" t="s">
        <v>39544</v>
      </c>
      <c r="I8524" t="s">
        <v>39548</v>
      </c>
      <c r="J8524">
        <v>0.26215100000000002</v>
      </c>
    </row>
    <row r="8525" spans="1:10" x14ac:dyDescent="0.4">
      <c r="A8525" t="s">
        <v>1123</v>
      </c>
      <c r="B8525">
        <v>47</v>
      </c>
      <c r="C8525" t="s">
        <v>1124</v>
      </c>
      <c r="E8525" t="s">
        <v>1125</v>
      </c>
      <c r="F8525" t="s">
        <v>39549</v>
      </c>
      <c r="G8525">
        <v>1</v>
      </c>
      <c r="H8525" t="s">
        <v>1124</v>
      </c>
      <c r="I8525">
        <v>9.48933E-2</v>
      </c>
      <c r="J8525">
        <v>9.48933E-2</v>
      </c>
    </row>
    <row r="8526" spans="1:10" x14ac:dyDescent="0.4">
      <c r="A8526" t="s">
        <v>20804</v>
      </c>
      <c r="B8526">
        <v>1488</v>
      </c>
      <c r="C8526" t="s">
        <v>20805</v>
      </c>
      <c r="E8526" t="s">
        <v>20806</v>
      </c>
      <c r="F8526" t="s">
        <v>39550</v>
      </c>
      <c r="G8526">
        <v>3</v>
      </c>
      <c r="H8526" t="s">
        <v>20805</v>
      </c>
      <c r="I8526" t="s">
        <v>39551</v>
      </c>
      <c r="J8526">
        <v>0.30581799999999998</v>
      </c>
    </row>
    <row r="8527" spans="1:10" x14ac:dyDescent="0.4">
      <c r="A8527" t="s">
        <v>1446</v>
      </c>
      <c r="B8527">
        <v>427</v>
      </c>
      <c r="C8527" t="s">
        <v>1447</v>
      </c>
      <c r="E8527" t="s">
        <v>1448</v>
      </c>
      <c r="F8527" t="s">
        <v>39552</v>
      </c>
      <c r="G8527">
        <v>1</v>
      </c>
      <c r="H8527" t="s">
        <v>1447</v>
      </c>
      <c r="I8527">
        <v>9.5283099999999996E-2</v>
      </c>
      <c r="J8527">
        <v>9.5283099999999996E-2</v>
      </c>
    </row>
    <row r="8528" spans="1:10" x14ac:dyDescent="0.4">
      <c r="A8528" t="s">
        <v>4252</v>
      </c>
      <c r="B8528">
        <v>119</v>
      </c>
      <c r="C8528" t="s">
        <v>4253</v>
      </c>
      <c r="E8528" t="s">
        <v>4254</v>
      </c>
      <c r="F8528" t="s">
        <v>39553</v>
      </c>
      <c r="G8528">
        <v>1</v>
      </c>
      <c r="H8528" t="s">
        <v>4253</v>
      </c>
      <c r="I8528">
        <v>9.5286499999999996E-2</v>
      </c>
      <c r="J8528">
        <v>9.5286499999999996E-2</v>
      </c>
    </row>
    <row r="8529" spans="1:10" x14ac:dyDescent="0.4">
      <c r="A8529" t="s">
        <v>39554</v>
      </c>
      <c r="B8529">
        <v>94</v>
      </c>
      <c r="C8529" t="s">
        <v>39555</v>
      </c>
      <c r="E8529" t="s">
        <v>39556</v>
      </c>
      <c r="F8529" t="s">
        <v>39557</v>
      </c>
      <c r="G8529">
        <v>1</v>
      </c>
      <c r="H8529" t="s">
        <v>39555</v>
      </c>
      <c r="I8529">
        <v>9.5415E-2</v>
      </c>
      <c r="J8529">
        <v>9.5415E-2</v>
      </c>
    </row>
    <row r="8530" spans="1:10" x14ac:dyDescent="0.4">
      <c r="A8530" t="s">
        <v>39558</v>
      </c>
      <c r="B8530">
        <v>391</v>
      </c>
      <c r="C8530" t="s">
        <v>39559</v>
      </c>
      <c r="E8530" t="s">
        <v>39560</v>
      </c>
      <c r="F8530" t="s">
        <v>39561</v>
      </c>
      <c r="G8530">
        <v>1</v>
      </c>
      <c r="H8530" t="s">
        <v>39559</v>
      </c>
      <c r="I8530">
        <v>9.5622399999999996E-2</v>
      </c>
      <c r="J8530">
        <v>9.5622399999999996E-2</v>
      </c>
    </row>
    <row r="8531" spans="1:10" x14ac:dyDescent="0.4">
      <c r="A8531" t="s">
        <v>11124</v>
      </c>
      <c r="B8531">
        <v>185</v>
      </c>
      <c r="C8531" t="s">
        <v>11125</v>
      </c>
      <c r="E8531" t="s">
        <v>11126</v>
      </c>
      <c r="F8531" t="s">
        <v>39562</v>
      </c>
      <c r="G8531">
        <v>2</v>
      </c>
      <c r="H8531" t="s">
        <v>11125</v>
      </c>
      <c r="I8531" t="s">
        <v>39563</v>
      </c>
      <c r="J8531">
        <v>0.16332715</v>
      </c>
    </row>
    <row r="8532" spans="1:10" x14ac:dyDescent="0.4">
      <c r="A8532" t="s">
        <v>37959</v>
      </c>
      <c r="B8532">
        <v>486</v>
      </c>
      <c r="C8532" t="s">
        <v>37960</v>
      </c>
      <c r="E8532" t="s">
        <v>37961</v>
      </c>
      <c r="F8532" t="s">
        <v>39564</v>
      </c>
      <c r="G8532">
        <v>1</v>
      </c>
      <c r="H8532" t="s">
        <v>37960</v>
      </c>
      <c r="I8532">
        <v>9.5811099999999996E-2</v>
      </c>
      <c r="J8532">
        <v>9.5811099999999996E-2</v>
      </c>
    </row>
    <row r="8533" spans="1:10" x14ac:dyDescent="0.4">
      <c r="A8533" t="s">
        <v>37959</v>
      </c>
      <c r="B8533">
        <v>483</v>
      </c>
      <c r="C8533" t="s">
        <v>37960</v>
      </c>
      <c r="E8533" t="s">
        <v>37961</v>
      </c>
      <c r="F8533" t="s">
        <v>39564</v>
      </c>
      <c r="G8533">
        <v>1</v>
      </c>
      <c r="H8533" t="s">
        <v>37960</v>
      </c>
      <c r="I8533">
        <v>9.5811099999999996E-2</v>
      </c>
      <c r="J8533">
        <v>9.5811099999999996E-2</v>
      </c>
    </row>
    <row r="8534" spans="1:10" x14ac:dyDescent="0.4">
      <c r="A8534" t="s">
        <v>37739</v>
      </c>
      <c r="B8534">
        <v>201</v>
      </c>
      <c r="C8534" t="s">
        <v>37740</v>
      </c>
      <c r="E8534" t="s">
        <v>37741</v>
      </c>
      <c r="F8534" t="s">
        <v>39565</v>
      </c>
      <c r="G8534">
        <v>1</v>
      </c>
      <c r="H8534" t="s">
        <v>37740</v>
      </c>
      <c r="I8534">
        <v>9.5844899999999997E-2</v>
      </c>
      <c r="J8534">
        <v>9.5844899999999997E-2</v>
      </c>
    </row>
    <row r="8535" spans="1:10" x14ac:dyDescent="0.4">
      <c r="A8535" t="s">
        <v>4696</v>
      </c>
      <c r="B8535">
        <v>688</v>
      </c>
      <c r="C8535" t="s">
        <v>4697</v>
      </c>
      <c r="E8535" t="s">
        <v>4698</v>
      </c>
      <c r="F8535" t="s">
        <v>39566</v>
      </c>
      <c r="G8535">
        <v>3</v>
      </c>
      <c r="H8535" t="s">
        <v>4697</v>
      </c>
      <c r="I8535" t="s">
        <v>39567</v>
      </c>
      <c r="J8535">
        <v>0.13012499999999999</v>
      </c>
    </row>
    <row r="8536" spans="1:10" x14ac:dyDescent="0.4">
      <c r="A8536" t="s">
        <v>31651</v>
      </c>
      <c r="B8536">
        <v>2028</v>
      </c>
      <c r="C8536" t="s">
        <v>31652</v>
      </c>
      <c r="E8536" t="s">
        <v>31653</v>
      </c>
      <c r="F8536" t="s">
        <v>39568</v>
      </c>
      <c r="G8536">
        <v>1</v>
      </c>
      <c r="H8536" t="s">
        <v>31652</v>
      </c>
      <c r="I8536">
        <v>9.5861299999999997E-2</v>
      </c>
      <c r="J8536">
        <v>9.5861299999999997E-2</v>
      </c>
    </row>
    <row r="8537" spans="1:10" x14ac:dyDescent="0.4">
      <c r="A8537" t="s">
        <v>15713</v>
      </c>
      <c r="B8537">
        <v>76</v>
      </c>
      <c r="C8537" t="s">
        <v>15714</v>
      </c>
      <c r="E8537" t="s">
        <v>15715</v>
      </c>
      <c r="F8537" t="s">
        <v>39569</v>
      </c>
      <c r="G8537">
        <v>1</v>
      </c>
      <c r="H8537" t="s">
        <v>15714</v>
      </c>
      <c r="I8537">
        <v>9.58735E-2</v>
      </c>
      <c r="J8537">
        <v>9.58735E-2</v>
      </c>
    </row>
    <row r="8538" spans="1:10" x14ac:dyDescent="0.4">
      <c r="A8538" t="s">
        <v>21509</v>
      </c>
      <c r="B8538">
        <v>291</v>
      </c>
      <c r="C8538" t="s">
        <v>21510</v>
      </c>
      <c r="E8538" t="s">
        <v>21511</v>
      </c>
      <c r="F8538" t="s">
        <v>39570</v>
      </c>
      <c r="G8538">
        <v>3</v>
      </c>
      <c r="H8538" t="s">
        <v>21510</v>
      </c>
      <c r="I8538" t="s">
        <v>39571</v>
      </c>
      <c r="J8538">
        <v>0.19434399999999999</v>
      </c>
    </row>
    <row r="8539" spans="1:10" x14ac:dyDescent="0.4">
      <c r="A8539" t="s">
        <v>39572</v>
      </c>
      <c r="B8539">
        <v>41</v>
      </c>
      <c r="C8539" t="s">
        <v>39573</v>
      </c>
      <c r="E8539" t="s">
        <v>39574</v>
      </c>
      <c r="F8539" t="s">
        <v>39575</v>
      </c>
      <c r="G8539">
        <v>1</v>
      </c>
      <c r="H8539" t="s">
        <v>39573</v>
      </c>
      <c r="I8539">
        <v>9.6180799999999997E-2</v>
      </c>
      <c r="J8539">
        <v>9.6180799999999997E-2</v>
      </c>
    </row>
    <row r="8540" spans="1:10" x14ac:dyDescent="0.4">
      <c r="A8540" t="s">
        <v>39576</v>
      </c>
      <c r="B8540">
        <v>10</v>
      </c>
      <c r="C8540" t="s">
        <v>39577</v>
      </c>
      <c r="E8540" t="s">
        <v>39578</v>
      </c>
      <c r="F8540" t="s">
        <v>39579</v>
      </c>
      <c r="G8540">
        <v>1</v>
      </c>
      <c r="H8540" t="s">
        <v>39577</v>
      </c>
      <c r="I8540">
        <v>9.6220799999999995E-2</v>
      </c>
      <c r="J8540">
        <v>9.6220799999999995E-2</v>
      </c>
    </row>
    <row r="8541" spans="1:10" x14ac:dyDescent="0.4">
      <c r="A8541" t="s">
        <v>34962</v>
      </c>
      <c r="B8541">
        <v>359</v>
      </c>
      <c r="C8541" t="s">
        <v>34963</v>
      </c>
      <c r="E8541" t="s">
        <v>34964</v>
      </c>
      <c r="F8541" t="s">
        <v>39580</v>
      </c>
      <c r="G8541">
        <v>1</v>
      </c>
      <c r="H8541" t="s">
        <v>34963</v>
      </c>
      <c r="I8541">
        <v>9.6319100000000005E-2</v>
      </c>
      <c r="J8541">
        <v>9.6319100000000005E-2</v>
      </c>
    </row>
    <row r="8542" spans="1:10" x14ac:dyDescent="0.4">
      <c r="A8542" t="s">
        <v>38457</v>
      </c>
      <c r="B8542">
        <v>1736</v>
      </c>
      <c r="C8542" t="s">
        <v>38458</v>
      </c>
      <c r="E8542" t="s">
        <v>38459</v>
      </c>
      <c r="F8542" t="s">
        <v>39581</v>
      </c>
      <c r="G8542">
        <v>1</v>
      </c>
      <c r="H8542" t="s">
        <v>38458</v>
      </c>
      <c r="I8542">
        <v>9.6376500000000004E-2</v>
      </c>
      <c r="J8542">
        <v>9.6376500000000004E-2</v>
      </c>
    </row>
    <row r="8543" spans="1:10" x14ac:dyDescent="0.4">
      <c r="A8543" t="s">
        <v>27502</v>
      </c>
      <c r="B8543">
        <v>263</v>
      </c>
      <c r="C8543" t="s">
        <v>27503</v>
      </c>
      <c r="E8543" t="s">
        <v>27504</v>
      </c>
      <c r="F8543" t="s">
        <v>39582</v>
      </c>
      <c r="G8543">
        <v>1</v>
      </c>
      <c r="H8543" t="s">
        <v>27503</v>
      </c>
      <c r="I8543">
        <v>9.6425300000000005E-2</v>
      </c>
      <c r="J8543">
        <v>9.6425300000000005E-2</v>
      </c>
    </row>
    <row r="8544" spans="1:10" x14ac:dyDescent="0.4">
      <c r="A8544" t="s">
        <v>39583</v>
      </c>
      <c r="B8544">
        <v>295</v>
      </c>
      <c r="C8544" t="s">
        <v>39584</v>
      </c>
      <c r="E8544" t="s">
        <v>39585</v>
      </c>
      <c r="F8544" t="s">
        <v>39586</v>
      </c>
      <c r="G8544">
        <v>2</v>
      </c>
      <c r="H8544" t="s">
        <v>39584</v>
      </c>
      <c r="I8544" t="s">
        <v>39587</v>
      </c>
      <c r="J8544">
        <v>0.20802075</v>
      </c>
    </row>
    <row r="8545" spans="1:10" x14ac:dyDescent="0.4">
      <c r="A8545" t="s">
        <v>25829</v>
      </c>
      <c r="B8545">
        <v>601</v>
      </c>
      <c r="C8545" t="s">
        <v>25830</v>
      </c>
      <c r="E8545" t="s">
        <v>25831</v>
      </c>
      <c r="F8545" t="s">
        <v>39588</v>
      </c>
      <c r="G8545">
        <v>1</v>
      </c>
      <c r="H8545" t="s">
        <v>25830</v>
      </c>
      <c r="I8545">
        <v>9.6592700000000004E-2</v>
      </c>
      <c r="J8545">
        <v>9.6592700000000004E-2</v>
      </c>
    </row>
    <row r="8546" spans="1:10" x14ac:dyDescent="0.4">
      <c r="A8546" t="s">
        <v>22290</v>
      </c>
      <c r="B8546">
        <v>1081</v>
      </c>
      <c r="C8546" t="s">
        <v>22291</v>
      </c>
      <c r="E8546" t="s">
        <v>22292</v>
      </c>
      <c r="F8546" t="s">
        <v>39589</v>
      </c>
      <c r="G8546">
        <v>1</v>
      </c>
      <c r="H8546" t="s">
        <v>22291</v>
      </c>
      <c r="I8546">
        <v>9.6764799999999998E-2</v>
      </c>
      <c r="J8546">
        <v>9.6764799999999998E-2</v>
      </c>
    </row>
    <row r="8547" spans="1:10" x14ac:dyDescent="0.4">
      <c r="A8547" t="s">
        <v>1891</v>
      </c>
      <c r="B8547">
        <v>235</v>
      </c>
      <c r="C8547" t="s">
        <v>1892</v>
      </c>
      <c r="E8547" t="s">
        <v>1893</v>
      </c>
      <c r="F8547" t="s">
        <v>39590</v>
      </c>
      <c r="G8547">
        <v>1</v>
      </c>
      <c r="H8547" t="s">
        <v>1892</v>
      </c>
      <c r="I8547">
        <v>9.6887200000000007E-2</v>
      </c>
      <c r="J8547">
        <v>9.6887200000000007E-2</v>
      </c>
    </row>
    <row r="8548" spans="1:10" x14ac:dyDescent="0.4">
      <c r="A8548" t="s">
        <v>28645</v>
      </c>
      <c r="B8548">
        <v>553</v>
      </c>
      <c r="C8548" t="s">
        <v>28646</v>
      </c>
      <c r="E8548" t="s">
        <v>28647</v>
      </c>
      <c r="F8548" t="s">
        <v>39591</v>
      </c>
      <c r="G8548">
        <v>1</v>
      </c>
      <c r="H8548" t="s">
        <v>28646</v>
      </c>
      <c r="I8548">
        <v>9.6917000000000003E-2</v>
      </c>
      <c r="J8548">
        <v>9.6917000000000003E-2</v>
      </c>
    </row>
    <row r="8549" spans="1:10" x14ac:dyDescent="0.4">
      <c r="A8549" t="s">
        <v>32809</v>
      </c>
      <c r="B8549">
        <v>472</v>
      </c>
      <c r="C8549" t="s">
        <v>32810</v>
      </c>
      <c r="E8549" t="s">
        <v>32811</v>
      </c>
      <c r="F8549" t="s">
        <v>39592</v>
      </c>
      <c r="G8549">
        <v>1</v>
      </c>
      <c r="H8549" t="s">
        <v>32810</v>
      </c>
      <c r="I8549">
        <v>9.7415199999999993E-2</v>
      </c>
      <c r="J8549">
        <v>9.7415199999999993E-2</v>
      </c>
    </row>
    <row r="8550" spans="1:10" x14ac:dyDescent="0.4">
      <c r="A8550" t="s">
        <v>21519</v>
      </c>
      <c r="B8550">
        <v>361</v>
      </c>
      <c r="C8550" t="s">
        <v>21520</v>
      </c>
      <c r="E8550" t="s">
        <v>21521</v>
      </c>
      <c r="F8550" t="s">
        <v>39593</v>
      </c>
      <c r="G8550">
        <v>1</v>
      </c>
      <c r="H8550" t="s">
        <v>21520</v>
      </c>
      <c r="I8550">
        <v>9.7503199999999998E-2</v>
      </c>
      <c r="J8550">
        <v>9.7503199999999998E-2</v>
      </c>
    </row>
    <row r="8551" spans="1:10" x14ac:dyDescent="0.4">
      <c r="A8551" t="s">
        <v>20804</v>
      </c>
      <c r="B8551">
        <v>494</v>
      </c>
      <c r="C8551" t="s">
        <v>20805</v>
      </c>
      <c r="E8551" t="s">
        <v>20806</v>
      </c>
      <c r="F8551" t="s">
        <v>39594</v>
      </c>
      <c r="G8551">
        <v>1</v>
      </c>
      <c r="H8551" t="s">
        <v>20805</v>
      </c>
      <c r="I8551">
        <v>9.7602700000000001E-2</v>
      </c>
      <c r="J8551">
        <v>9.7602700000000001E-2</v>
      </c>
    </row>
    <row r="8552" spans="1:10" x14ac:dyDescent="0.4">
      <c r="A8552" t="s">
        <v>23911</v>
      </c>
      <c r="B8552">
        <v>772</v>
      </c>
      <c r="C8552" t="s">
        <v>23912</v>
      </c>
      <c r="E8552" t="s">
        <v>23913</v>
      </c>
      <c r="F8552" t="s">
        <v>39595</v>
      </c>
      <c r="G8552">
        <v>3</v>
      </c>
      <c r="H8552" t="s">
        <v>23912</v>
      </c>
      <c r="I8552" t="s">
        <v>39596</v>
      </c>
      <c r="J8552">
        <v>0.117075</v>
      </c>
    </row>
    <row r="8553" spans="1:10" x14ac:dyDescent="0.4">
      <c r="A8553" t="s">
        <v>7579</v>
      </c>
      <c r="B8553">
        <v>621</v>
      </c>
      <c r="C8553" t="s">
        <v>7580</v>
      </c>
      <c r="E8553" t="s">
        <v>7581</v>
      </c>
      <c r="F8553" t="s">
        <v>39597</v>
      </c>
      <c r="G8553">
        <v>2</v>
      </c>
      <c r="H8553" t="s">
        <v>7580</v>
      </c>
      <c r="I8553" t="s">
        <v>39598</v>
      </c>
      <c r="J8553">
        <v>0.2150437</v>
      </c>
    </row>
    <row r="8554" spans="1:10" x14ac:dyDescent="0.4">
      <c r="A8554" t="s">
        <v>2274</v>
      </c>
      <c r="B8554">
        <v>326</v>
      </c>
      <c r="C8554" t="s">
        <v>2275</v>
      </c>
      <c r="E8554" t="s">
        <v>2276</v>
      </c>
      <c r="F8554" t="s">
        <v>39599</v>
      </c>
      <c r="G8554">
        <v>1</v>
      </c>
      <c r="H8554" t="s">
        <v>2275</v>
      </c>
      <c r="I8554">
        <v>9.7775399999999998E-2</v>
      </c>
      <c r="J8554">
        <v>9.7775399999999998E-2</v>
      </c>
    </row>
    <row r="8555" spans="1:10" x14ac:dyDescent="0.4">
      <c r="A8555" t="s">
        <v>39600</v>
      </c>
      <c r="B8555">
        <v>110</v>
      </c>
      <c r="C8555" t="s">
        <v>39601</v>
      </c>
      <c r="E8555" t="s">
        <v>39602</v>
      </c>
      <c r="F8555" t="s">
        <v>39603</v>
      </c>
      <c r="G8555">
        <v>1</v>
      </c>
      <c r="H8555" t="s">
        <v>39601</v>
      </c>
      <c r="I8555">
        <v>9.7867200000000001E-2</v>
      </c>
      <c r="J8555">
        <v>9.7867200000000001E-2</v>
      </c>
    </row>
    <row r="8556" spans="1:10" x14ac:dyDescent="0.4">
      <c r="A8556" t="s">
        <v>39604</v>
      </c>
      <c r="B8556">
        <v>237</v>
      </c>
      <c r="C8556" t="s">
        <v>39605</v>
      </c>
      <c r="E8556" t="s">
        <v>39606</v>
      </c>
      <c r="F8556" t="s">
        <v>39607</v>
      </c>
      <c r="G8556">
        <v>3</v>
      </c>
      <c r="H8556" t="s">
        <v>39605</v>
      </c>
      <c r="I8556" t="s">
        <v>39608</v>
      </c>
      <c r="J8556">
        <v>0.241563</v>
      </c>
    </row>
    <row r="8557" spans="1:10" x14ac:dyDescent="0.4">
      <c r="A8557" t="s">
        <v>38512</v>
      </c>
      <c r="B8557">
        <v>1099</v>
      </c>
      <c r="C8557" t="s">
        <v>38513</v>
      </c>
      <c r="E8557" t="s">
        <v>38514</v>
      </c>
      <c r="F8557" t="s">
        <v>39609</v>
      </c>
      <c r="G8557">
        <v>1</v>
      </c>
      <c r="H8557" t="s">
        <v>38513</v>
      </c>
      <c r="I8557">
        <v>9.8072199999999998E-2</v>
      </c>
      <c r="J8557">
        <v>9.8072199999999998E-2</v>
      </c>
    </row>
    <row r="8558" spans="1:10" x14ac:dyDescent="0.4">
      <c r="A8558" t="s">
        <v>12644</v>
      </c>
      <c r="B8558">
        <v>46</v>
      </c>
      <c r="C8558" t="s">
        <v>12645</v>
      </c>
      <c r="E8558" t="s">
        <v>12646</v>
      </c>
      <c r="F8558" t="s">
        <v>39610</v>
      </c>
      <c r="G8558">
        <v>2</v>
      </c>
      <c r="H8558" t="s">
        <v>12645</v>
      </c>
      <c r="I8558" t="s">
        <v>39611</v>
      </c>
      <c r="J8558">
        <v>0.111663949999999</v>
      </c>
    </row>
    <row r="8559" spans="1:10" x14ac:dyDescent="0.4">
      <c r="A8559" t="s">
        <v>1300</v>
      </c>
      <c r="B8559">
        <v>1296</v>
      </c>
      <c r="C8559" t="s">
        <v>1301</v>
      </c>
      <c r="E8559" t="s">
        <v>1302</v>
      </c>
      <c r="F8559" t="s">
        <v>39612</v>
      </c>
      <c r="G8559">
        <v>2</v>
      </c>
      <c r="H8559" t="s">
        <v>1301</v>
      </c>
      <c r="I8559" t="s">
        <v>39613</v>
      </c>
      <c r="J8559">
        <v>0.23741709999999999</v>
      </c>
    </row>
    <row r="8560" spans="1:10" x14ac:dyDescent="0.4">
      <c r="A8560" t="s">
        <v>34821</v>
      </c>
      <c r="B8560">
        <v>360</v>
      </c>
      <c r="C8560" t="s">
        <v>34822</v>
      </c>
      <c r="E8560" t="s">
        <v>34823</v>
      </c>
      <c r="F8560" t="s">
        <v>39614</v>
      </c>
      <c r="G8560">
        <v>1</v>
      </c>
      <c r="H8560" t="s">
        <v>34822</v>
      </c>
      <c r="I8560">
        <v>9.8104999999999998E-2</v>
      </c>
      <c r="J8560">
        <v>9.8104999999999998E-2</v>
      </c>
    </row>
    <row r="8561" spans="1:10" x14ac:dyDescent="0.4">
      <c r="A8561" t="s">
        <v>3404</v>
      </c>
      <c r="B8561">
        <v>54</v>
      </c>
      <c r="C8561" t="s">
        <v>3405</v>
      </c>
      <c r="E8561" t="s">
        <v>3406</v>
      </c>
      <c r="F8561" t="s">
        <v>39615</v>
      </c>
      <c r="G8561">
        <v>1</v>
      </c>
      <c r="H8561" t="s">
        <v>3405</v>
      </c>
      <c r="I8561">
        <v>9.8311300000000004E-2</v>
      </c>
      <c r="J8561">
        <v>9.8311300000000004E-2</v>
      </c>
    </row>
    <row r="8562" spans="1:10" x14ac:dyDescent="0.4">
      <c r="A8562" t="s">
        <v>26849</v>
      </c>
      <c r="B8562">
        <v>76</v>
      </c>
      <c r="C8562" t="s">
        <v>26850</v>
      </c>
      <c r="E8562" t="s">
        <v>26851</v>
      </c>
      <c r="F8562" t="s">
        <v>39616</v>
      </c>
      <c r="G8562">
        <v>1</v>
      </c>
      <c r="H8562" t="s">
        <v>26850</v>
      </c>
      <c r="I8562">
        <v>9.8376900000000003E-2</v>
      </c>
      <c r="J8562">
        <v>9.8376900000000003E-2</v>
      </c>
    </row>
    <row r="8563" spans="1:10" x14ac:dyDescent="0.4">
      <c r="A8563" t="s">
        <v>27664</v>
      </c>
      <c r="B8563">
        <v>205</v>
      </c>
      <c r="C8563" t="s">
        <v>27665</v>
      </c>
      <c r="E8563" t="s">
        <v>27666</v>
      </c>
      <c r="F8563" t="s">
        <v>39617</v>
      </c>
      <c r="G8563">
        <v>1</v>
      </c>
      <c r="H8563" t="s">
        <v>27665</v>
      </c>
      <c r="I8563">
        <v>9.8459500000000005E-2</v>
      </c>
      <c r="J8563">
        <v>9.8459500000000005E-2</v>
      </c>
    </row>
    <row r="8564" spans="1:10" x14ac:dyDescent="0.4">
      <c r="A8564" t="s">
        <v>39618</v>
      </c>
      <c r="B8564">
        <v>210</v>
      </c>
      <c r="C8564" t="s">
        <v>39619</v>
      </c>
      <c r="D8564" t="s">
        <v>39620</v>
      </c>
      <c r="E8564" t="s">
        <v>39621</v>
      </c>
      <c r="F8564" t="s">
        <v>39622</v>
      </c>
      <c r="G8564">
        <v>1</v>
      </c>
      <c r="H8564" t="s">
        <v>39619</v>
      </c>
      <c r="I8564">
        <v>9.8483399999999999E-2</v>
      </c>
      <c r="J8564">
        <v>9.8483399999999999E-2</v>
      </c>
    </row>
    <row r="8565" spans="1:10" x14ac:dyDescent="0.4">
      <c r="A8565" t="s">
        <v>12354</v>
      </c>
      <c r="B8565">
        <v>686</v>
      </c>
      <c r="C8565" t="s">
        <v>12355</v>
      </c>
      <c r="E8565" t="s">
        <v>12356</v>
      </c>
      <c r="F8565" t="s">
        <v>39623</v>
      </c>
      <c r="G8565">
        <v>3</v>
      </c>
      <c r="H8565" t="s">
        <v>12355</v>
      </c>
      <c r="I8565" t="s">
        <v>39624</v>
      </c>
      <c r="J8565">
        <v>0.11741</v>
      </c>
    </row>
    <row r="8566" spans="1:10" x14ac:dyDescent="0.4">
      <c r="A8566" t="s">
        <v>24947</v>
      </c>
      <c r="B8566">
        <v>664</v>
      </c>
      <c r="C8566" t="s">
        <v>24948</v>
      </c>
      <c r="E8566" t="s">
        <v>24949</v>
      </c>
      <c r="F8566" t="s">
        <v>39625</v>
      </c>
      <c r="G8566">
        <v>1</v>
      </c>
      <c r="H8566" t="s">
        <v>24948</v>
      </c>
      <c r="I8566">
        <v>9.8810599999999998E-2</v>
      </c>
      <c r="J8566">
        <v>9.8810599999999998E-2</v>
      </c>
    </row>
    <row r="8567" spans="1:10" x14ac:dyDescent="0.4">
      <c r="A8567" t="s">
        <v>24947</v>
      </c>
      <c r="B8567">
        <v>662</v>
      </c>
      <c r="C8567" t="s">
        <v>24948</v>
      </c>
      <c r="E8567" t="s">
        <v>24949</v>
      </c>
      <c r="F8567" t="s">
        <v>39625</v>
      </c>
      <c r="G8567">
        <v>1</v>
      </c>
      <c r="H8567" t="s">
        <v>24948</v>
      </c>
      <c r="I8567">
        <v>9.8810599999999998E-2</v>
      </c>
      <c r="J8567">
        <v>9.8810599999999998E-2</v>
      </c>
    </row>
    <row r="8568" spans="1:10" x14ac:dyDescent="0.4">
      <c r="A8568" t="s">
        <v>4258</v>
      </c>
      <c r="B8568">
        <v>3032</v>
      </c>
      <c r="C8568" t="s">
        <v>4259</v>
      </c>
      <c r="E8568" t="s">
        <v>4260</v>
      </c>
      <c r="F8568" t="s">
        <v>39626</v>
      </c>
      <c r="G8568">
        <v>3</v>
      </c>
      <c r="H8568" t="s">
        <v>4259</v>
      </c>
      <c r="I8568" t="s">
        <v>39627</v>
      </c>
      <c r="J8568">
        <v>0.107858</v>
      </c>
    </row>
    <row r="8569" spans="1:10" x14ac:dyDescent="0.4">
      <c r="A8569" t="s">
        <v>21639</v>
      </c>
      <c r="B8569">
        <v>164</v>
      </c>
      <c r="C8569" t="s">
        <v>21640</v>
      </c>
      <c r="E8569" t="s">
        <v>21641</v>
      </c>
      <c r="F8569" t="s">
        <v>39628</v>
      </c>
      <c r="G8569">
        <v>1</v>
      </c>
      <c r="H8569" t="s">
        <v>21640</v>
      </c>
      <c r="I8569">
        <v>9.9015599999999995E-2</v>
      </c>
      <c r="J8569">
        <v>9.9015599999999995E-2</v>
      </c>
    </row>
    <row r="8570" spans="1:10" x14ac:dyDescent="0.4">
      <c r="A8570" t="s">
        <v>7326</v>
      </c>
      <c r="B8570">
        <v>70</v>
      </c>
      <c r="C8570" t="s">
        <v>7327</v>
      </c>
      <c r="E8570" t="s">
        <v>7328</v>
      </c>
      <c r="F8570" t="s">
        <v>39629</v>
      </c>
      <c r="G8570">
        <v>2</v>
      </c>
      <c r="H8570" t="s">
        <v>7327</v>
      </c>
      <c r="I8570" t="s">
        <v>39630</v>
      </c>
      <c r="J8570">
        <v>0.10120999999999999</v>
      </c>
    </row>
    <row r="8571" spans="1:10" x14ac:dyDescent="0.4">
      <c r="A8571" t="s">
        <v>39631</v>
      </c>
      <c r="B8571">
        <v>145</v>
      </c>
      <c r="C8571" t="s">
        <v>39632</v>
      </c>
      <c r="E8571" t="s">
        <v>39633</v>
      </c>
      <c r="F8571" t="s">
        <v>39634</v>
      </c>
      <c r="G8571">
        <v>1</v>
      </c>
      <c r="H8571" t="s">
        <v>39632</v>
      </c>
      <c r="I8571">
        <v>9.9363199999999999E-2</v>
      </c>
      <c r="J8571">
        <v>9.9363199999999999E-2</v>
      </c>
    </row>
    <row r="8572" spans="1:10" x14ac:dyDescent="0.4">
      <c r="A8572" t="s">
        <v>1344</v>
      </c>
      <c r="B8572">
        <v>3213</v>
      </c>
      <c r="C8572" t="s">
        <v>1345</v>
      </c>
      <c r="E8572" t="s">
        <v>1346</v>
      </c>
      <c r="F8572" t="s">
        <v>39635</v>
      </c>
      <c r="G8572">
        <v>2</v>
      </c>
      <c r="H8572" t="s">
        <v>1345</v>
      </c>
      <c r="I8572" t="s">
        <v>39636</v>
      </c>
      <c r="J8572">
        <v>0.18647150000000001</v>
      </c>
    </row>
    <row r="8573" spans="1:10" x14ac:dyDescent="0.4">
      <c r="A8573" t="s">
        <v>39637</v>
      </c>
      <c r="B8573">
        <v>432</v>
      </c>
      <c r="C8573" t="s">
        <v>39638</v>
      </c>
      <c r="E8573" t="s">
        <v>39639</v>
      </c>
      <c r="F8573" t="s">
        <v>39640</v>
      </c>
      <c r="G8573">
        <v>2</v>
      </c>
      <c r="H8573" t="s">
        <v>39638</v>
      </c>
      <c r="I8573" t="s">
        <v>39641</v>
      </c>
      <c r="J8573">
        <v>0.14380784999999999</v>
      </c>
    </row>
    <row r="8574" spans="1:10" x14ac:dyDescent="0.4">
      <c r="A8574" t="s">
        <v>7131</v>
      </c>
      <c r="B8574">
        <v>403</v>
      </c>
      <c r="C8574" t="s">
        <v>7132</v>
      </c>
      <c r="E8574" t="s">
        <v>7133</v>
      </c>
      <c r="F8574" t="s">
        <v>39640</v>
      </c>
      <c r="G8574">
        <v>2</v>
      </c>
      <c r="H8574" t="s">
        <v>7132</v>
      </c>
      <c r="I8574" t="s">
        <v>39641</v>
      </c>
      <c r="J8574">
        <v>0.14380784999999999</v>
      </c>
    </row>
    <row r="8575" spans="1:10" x14ac:dyDescent="0.4">
      <c r="A8575" t="s">
        <v>20637</v>
      </c>
      <c r="B8575">
        <v>213</v>
      </c>
      <c r="C8575" t="s">
        <v>20638</v>
      </c>
      <c r="E8575" t="s">
        <v>20639</v>
      </c>
      <c r="F8575" t="s">
        <v>39642</v>
      </c>
      <c r="G8575">
        <v>2</v>
      </c>
      <c r="H8575" t="s">
        <v>20638</v>
      </c>
      <c r="I8575" t="s">
        <v>39643</v>
      </c>
      <c r="J8575">
        <v>0.10696985000000001</v>
      </c>
    </row>
    <row r="8576" spans="1:10" x14ac:dyDescent="0.4">
      <c r="A8576" t="s">
        <v>32828</v>
      </c>
      <c r="B8576">
        <v>539</v>
      </c>
      <c r="C8576" t="s">
        <v>32829</v>
      </c>
      <c r="E8576" t="s">
        <v>32830</v>
      </c>
      <c r="F8576" t="s">
        <v>39644</v>
      </c>
      <c r="G8576">
        <v>1</v>
      </c>
      <c r="H8576" t="s">
        <v>32829</v>
      </c>
      <c r="I8576">
        <v>9.9574599999999999E-2</v>
      </c>
      <c r="J8576">
        <v>9.9574599999999999E-2</v>
      </c>
    </row>
    <row r="8577" spans="1:10" x14ac:dyDescent="0.4">
      <c r="A8577" t="s">
        <v>39645</v>
      </c>
      <c r="B8577">
        <v>1073</v>
      </c>
      <c r="C8577" t="s">
        <v>39646</v>
      </c>
      <c r="D8577" t="s">
        <v>39647</v>
      </c>
      <c r="E8577" t="s">
        <v>39648</v>
      </c>
      <c r="F8577" t="s">
        <v>39649</v>
      </c>
      <c r="G8577">
        <v>1</v>
      </c>
      <c r="H8577" t="s">
        <v>39646</v>
      </c>
      <c r="I8577">
        <v>9.9611400000000003E-2</v>
      </c>
      <c r="J8577">
        <v>9.9611400000000003E-2</v>
      </c>
    </row>
    <row r="8578" spans="1:10" x14ac:dyDescent="0.4">
      <c r="A8578" t="s">
        <v>34491</v>
      </c>
      <c r="B8578">
        <v>816</v>
      </c>
      <c r="C8578" t="s">
        <v>34492</v>
      </c>
      <c r="E8578" t="s">
        <v>34493</v>
      </c>
      <c r="F8578" t="s">
        <v>39650</v>
      </c>
      <c r="G8578">
        <v>1</v>
      </c>
      <c r="H8578" t="s">
        <v>34492</v>
      </c>
      <c r="I8578">
        <v>9.97783E-2</v>
      </c>
      <c r="J8578">
        <v>9.97783E-2</v>
      </c>
    </row>
    <row r="8579" spans="1:10" x14ac:dyDescent="0.4">
      <c r="A8579" t="s">
        <v>39651</v>
      </c>
      <c r="B8579">
        <v>388</v>
      </c>
      <c r="C8579" t="s">
        <v>39652</v>
      </c>
      <c r="E8579" t="s">
        <v>39653</v>
      </c>
      <c r="F8579" t="s">
        <v>39654</v>
      </c>
      <c r="G8579">
        <v>1</v>
      </c>
      <c r="H8579" t="s">
        <v>39652</v>
      </c>
      <c r="I8579">
        <v>9.9819699999999997E-2</v>
      </c>
      <c r="J8579">
        <v>9.9819699999999997E-2</v>
      </c>
    </row>
    <row r="8580" spans="1:10" x14ac:dyDescent="0.4">
      <c r="A8580" t="s">
        <v>22295</v>
      </c>
      <c r="B8580">
        <v>68</v>
      </c>
      <c r="C8580" t="s">
        <v>22296</v>
      </c>
      <c r="E8580" t="s">
        <v>22297</v>
      </c>
      <c r="F8580" t="s">
        <v>39655</v>
      </c>
      <c r="G8580">
        <v>1</v>
      </c>
      <c r="H8580" t="s">
        <v>22296</v>
      </c>
      <c r="I8580">
        <v>9.9831299999999998E-2</v>
      </c>
      <c r="J8580">
        <v>9.9831299999999998E-2</v>
      </c>
    </row>
    <row r="8581" spans="1:10" x14ac:dyDescent="0.4">
      <c r="A8581" t="s">
        <v>39656</v>
      </c>
      <c r="B8581">
        <v>341</v>
      </c>
      <c r="C8581" t="s">
        <v>39657</v>
      </c>
      <c r="D8581" t="s">
        <v>39658</v>
      </c>
      <c r="E8581" t="s">
        <v>39659</v>
      </c>
      <c r="F8581" t="s">
        <v>39660</v>
      </c>
      <c r="G8581">
        <v>2</v>
      </c>
      <c r="H8581" t="s">
        <v>39657</v>
      </c>
      <c r="I8581" t="s">
        <v>39661</v>
      </c>
      <c r="J8581">
        <v>0.10833089999999999</v>
      </c>
    </row>
    <row r="8582" spans="1:10" x14ac:dyDescent="0.4">
      <c r="A8582" t="s">
        <v>39662</v>
      </c>
      <c r="B8582">
        <v>867</v>
      </c>
      <c r="C8582" t="s">
        <v>39663</v>
      </c>
      <c r="E8582" t="s">
        <v>39664</v>
      </c>
      <c r="F8582" t="s">
        <v>39665</v>
      </c>
      <c r="G8582">
        <v>1</v>
      </c>
      <c r="H8582" t="s">
        <v>39663</v>
      </c>
      <c r="I8582">
        <v>0.100123</v>
      </c>
      <c r="J8582">
        <v>0.100123</v>
      </c>
    </row>
    <row r="8583" spans="1:10" x14ac:dyDescent="0.4">
      <c r="A8583" t="s">
        <v>39666</v>
      </c>
      <c r="B8583">
        <v>52</v>
      </c>
      <c r="C8583" t="s">
        <v>39667</v>
      </c>
      <c r="E8583" t="s">
        <v>39668</v>
      </c>
      <c r="F8583" t="s">
        <v>39669</v>
      </c>
      <c r="G8583">
        <v>3</v>
      </c>
      <c r="H8583" t="s">
        <v>39667</v>
      </c>
      <c r="I8583" t="s">
        <v>39670</v>
      </c>
      <c r="J8583">
        <v>0.12317599999999999</v>
      </c>
    </row>
    <row r="8584" spans="1:10" x14ac:dyDescent="0.4">
      <c r="A8584" t="s">
        <v>30773</v>
      </c>
      <c r="B8584">
        <v>684</v>
      </c>
      <c r="C8584" t="s">
        <v>30774</v>
      </c>
      <c r="E8584" t="s">
        <v>30775</v>
      </c>
      <c r="F8584" t="s">
        <v>39671</v>
      </c>
      <c r="G8584">
        <v>2</v>
      </c>
      <c r="H8584" t="s">
        <v>30774</v>
      </c>
      <c r="I8584" t="s">
        <v>39672</v>
      </c>
      <c r="J8584">
        <v>0.11577750000000001</v>
      </c>
    </row>
    <row r="8585" spans="1:10" x14ac:dyDescent="0.4">
      <c r="A8585" t="s">
        <v>9794</v>
      </c>
      <c r="B8585">
        <v>174</v>
      </c>
      <c r="C8585" t="s">
        <v>9795</v>
      </c>
      <c r="E8585" t="s">
        <v>9796</v>
      </c>
      <c r="F8585" t="s">
        <v>39673</v>
      </c>
      <c r="G8585">
        <v>1</v>
      </c>
      <c r="H8585" t="s">
        <v>9795</v>
      </c>
      <c r="I8585">
        <v>0.100645</v>
      </c>
      <c r="J8585">
        <v>0.100645</v>
      </c>
    </row>
    <row r="8586" spans="1:10" x14ac:dyDescent="0.4">
      <c r="A8586" t="s">
        <v>39674</v>
      </c>
      <c r="B8586">
        <v>771</v>
      </c>
      <c r="C8586" t="s">
        <v>39675</v>
      </c>
      <c r="E8586" t="s">
        <v>39676</v>
      </c>
      <c r="F8586" t="s">
        <v>39677</v>
      </c>
      <c r="G8586">
        <v>1</v>
      </c>
      <c r="H8586" t="s">
        <v>39675</v>
      </c>
      <c r="I8586">
        <v>0.10087500000000001</v>
      </c>
      <c r="J8586">
        <v>0.10087500000000001</v>
      </c>
    </row>
    <row r="8587" spans="1:10" x14ac:dyDescent="0.4">
      <c r="A8587" t="s">
        <v>7858</v>
      </c>
      <c r="B8587">
        <v>719</v>
      </c>
      <c r="C8587" t="s">
        <v>7859</v>
      </c>
      <c r="E8587" t="s">
        <v>7860</v>
      </c>
      <c r="F8587" t="s">
        <v>39678</v>
      </c>
      <c r="G8587">
        <v>1</v>
      </c>
      <c r="H8587" t="s">
        <v>7859</v>
      </c>
      <c r="I8587">
        <v>0.100951</v>
      </c>
      <c r="J8587">
        <v>0.100951</v>
      </c>
    </row>
    <row r="8588" spans="1:10" x14ac:dyDescent="0.4">
      <c r="A8588" t="s">
        <v>24203</v>
      </c>
      <c r="B8588">
        <v>341</v>
      </c>
      <c r="C8588" t="s">
        <v>24204</v>
      </c>
      <c r="E8588" t="s">
        <v>24205</v>
      </c>
      <c r="F8588" t="s">
        <v>39679</v>
      </c>
      <c r="G8588">
        <v>1</v>
      </c>
      <c r="H8588" t="s">
        <v>24204</v>
      </c>
      <c r="I8588">
        <v>0.101172</v>
      </c>
      <c r="J8588">
        <v>0.101172</v>
      </c>
    </row>
    <row r="8589" spans="1:10" x14ac:dyDescent="0.4">
      <c r="A8589" t="s">
        <v>39680</v>
      </c>
      <c r="B8589">
        <v>82</v>
      </c>
      <c r="C8589" t="s">
        <v>39681</v>
      </c>
      <c r="D8589" t="s">
        <v>39682</v>
      </c>
      <c r="E8589" t="s">
        <v>39683</v>
      </c>
      <c r="F8589" t="s">
        <v>39684</v>
      </c>
      <c r="G8589">
        <v>1</v>
      </c>
      <c r="H8589" t="s">
        <v>39681</v>
      </c>
      <c r="I8589">
        <v>0.10120899999999999</v>
      </c>
      <c r="J8589">
        <v>0.10120899999999999</v>
      </c>
    </row>
    <row r="8590" spans="1:10" x14ac:dyDescent="0.4">
      <c r="A8590" t="s">
        <v>32509</v>
      </c>
      <c r="B8590">
        <v>586</v>
      </c>
      <c r="C8590" t="s">
        <v>32510</v>
      </c>
      <c r="D8590" t="s">
        <v>39685</v>
      </c>
      <c r="E8590" t="s">
        <v>32512</v>
      </c>
      <c r="F8590" t="s">
        <v>39686</v>
      </c>
      <c r="G8590">
        <v>2</v>
      </c>
      <c r="H8590" t="s">
        <v>32510</v>
      </c>
      <c r="I8590" t="s">
        <v>39687</v>
      </c>
      <c r="J8590">
        <v>0.20436550000000001</v>
      </c>
    </row>
    <row r="8591" spans="1:10" x14ac:dyDescent="0.4">
      <c r="A8591" t="s">
        <v>39688</v>
      </c>
      <c r="B8591">
        <v>133</v>
      </c>
      <c r="C8591" t="s">
        <v>39689</v>
      </c>
      <c r="E8591" t="s">
        <v>39690</v>
      </c>
      <c r="F8591" t="s">
        <v>39691</v>
      </c>
      <c r="G8591">
        <v>1</v>
      </c>
      <c r="H8591" t="s">
        <v>39689</v>
      </c>
      <c r="I8591">
        <v>0.10122399999999999</v>
      </c>
      <c r="J8591">
        <v>0.10122399999999999</v>
      </c>
    </row>
    <row r="8592" spans="1:10" x14ac:dyDescent="0.4">
      <c r="A8592" t="s">
        <v>39692</v>
      </c>
      <c r="B8592">
        <v>231</v>
      </c>
      <c r="C8592" t="s">
        <v>39693</v>
      </c>
      <c r="E8592" t="s">
        <v>39694</v>
      </c>
      <c r="F8592" t="s">
        <v>39695</v>
      </c>
      <c r="G8592">
        <v>1</v>
      </c>
      <c r="H8592" t="s">
        <v>39693</v>
      </c>
      <c r="I8592">
        <v>0.10124900000000001</v>
      </c>
      <c r="J8592">
        <v>0.10124900000000001</v>
      </c>
    </row>
    <row r="8593" spans="1:10" x14ac:dyDescent="0.4">
      <c r="A8593" t="s">
        <v>33036</v>
      </c>
      <c r="B8593">
        <v>317</v>
      </c>
      <c r="C8593" t="s">
        <v>33037</v>
      </c>
      <c r="E8593" t="s">
        <v>33038</v>
      </c>
      <c r="F8593" t="s">
        <v>39696</v>
      </c>
      <c r="G8593">
        <v>2</v>
      </c>
      <c r="H8593" t="s">
        <v>33037</v>
      </c>
      <c r="I8593" t="s">
        <v>39697</v>
      </c>
      <c r="J8593">
        <v>0.15121200000000001</v>
      </c>
    </row>
    <row r="8594" spans="1:10" x14ac:dyDescent="0.4">
      <c r="A8594" t="s">
        <v>662</v>
      </c>
      <c r="B8594">
        <v>689</v>
      </c>
      <c r="C8594" t="s">
        <v>663</v>
      </c>
      <c r="E8594" t="s">
        <v>664</v>
      </c>
      <c r="F8594" t="s">
        <v>39698</v>
      </c>
      <c r="G8594">
        <v>1</v>
      </c>
      <c r="H8594" t="s">
        <v>663</v>
      </c>
      <c r="I8594">
        <v>0.10142900000000001</v>
      </c>
      <c r="J8594">
        <v>0.10142900000000001</v>
      </c>
    </row>
    <row r="8595" spans="1:10" x14ac:dyDescent="0.4">
      <c r="A8595" t="s">
        <v>39699</v>
      </c>
      <c r="B8595">
        <v>671</v>
      </c>
      <c r="C8595" t="s">
        <v>39700</v>
      </c>
      <c r="E8595" t="s">
        <v>39701</v>
      </c>
      <c r="F8595" t="s">
        <v>39702</v>
      </c>
      <c r="G8595">
        <v>1</v>
      </c>
      <c r="H8595" t="s">
        <v>39700</v>
      </c>
      <c r="I8595">
        <v>0.101479</v>
      </c>
      <c r="J8595">
        <v>0.101479</v>
      </c>
    </row>
    <row r="8596" spans="1:10" x14ac:dyDescent="0.4">
      <c r="A8596" t="s">
        <v>39703</v>
      </c>
      <c r="B8596">
        <v>24</v>
      </c>
      <c r="C8596" t="s">
        <v>39704</v>
      </c>
      <c r="E8596" t="s">
        <v>39705</v>
      </c>
      <c r="F8596" t="s">
        <v>39706</v>
      </c>
      <c r="G8596">
        <v>2</v>
      </c>
      <c r="H8596" t="s">
        <v>39704</v>
      </c>
      <c r="I8596" t="s">
        <v>39707</v>
      </c>
      <c r="J8596">
        <v>0.178145</v>
      </c>
    </row>
    <row r="8597" spans="1:10" x14ac:dyDescent="0.4">
      <c r="A8597" t="s">
        <v>39708</v>
      </c>
      <c r="B8597">
        <v>51</v>
      </c>
      <c r="C8597" t="s">
        <v>39709</v>
      </c>
      <c r="E8597" t="s">
        <v>39710</v>
      </c>
      <c r="F8597" t="s">
        <v>39711</v>
      </c>
      <c r="G8597">
        <v>1</v>
      </c>
      <c r="H8597" t="s">
        <v>39709</v>
      </c>
      <c r="I8597">
        <v>0.101552</v>
      </c>
      <c r="J8597">
        <v>0.101552</v>
      </c>
    </row>
    <row r="8598" spans="1:10" x14ac:dyDescent="0.4">
      <c r="A8598" t="s">
        <v>31734</v>
      </c>
      <c r="B8598">
        <v>1026</v>
      </c>
      <c r="C8598" t="s">
        <v>31735</v>
      </c>
      <c r="E8598" t="s">
        <v>31736</v>
      </c>
      <c r="F8598" t="s">
        <v>39712</v>
      </c>
      <c r="G8598">
        <v>1</v>
      </c>
      <c r="H8598" t="s">
        <v>31735</v>
      </c>
      <c r="I8598">
        <v>0.101766</v>
      </c>
      <c r="J8598">
        <v>0.101766</v>
      </c>
    </row>
    <row r="8599" spans="1:10" x14ac:dyDescent="0.4">
      <c r="A8599" t="s">
        <v>22031</v>
      </c>
      <c r="B8599">
        <v>556</v>
      </c>
      <c r="C8599" t="s">
        <v>22032</v>
      </c>
      <c r="E8599" t="s">
        <v>22033</v>
      </c>
      <c r="F8599" t="s">
        <v>39713</v>
      </c>
      <c r="G8599">
        <v>1</v>
      </c>
      <c r="H8599" t="s">
        <v>22032</v>
      </c>
      <c r="I8599">
        <v>0.101794</v>
      </c>
      <c r="J8599">
        <v>0.101794</v>
      </c>
    </row>
    <row r="8600" spans="1:10" x14ac:dyDescent="0.4">
      <c r="A8600" t="s">
        <v>22148</v>
      </c>
      <c r="B8600">
        <v>1484</v>
      </c>
      <c r="C8600" t="s">
        <v>22149</v>
      </c>
      <c r="E8600" t="s">
        <v>22150</v>
      </c>
      <c r="F8600" t="s">
        <v>39714</v>
      </c>
      <c r="G8600">
        <v>2</v>
      </c>
      <c r="H8600" t="s">
        <v>22149</v>
      </c>
      <c r="I8600" t="s">
        <v>39715</v>
      </c>
      <c r="J8600">
        <v>0.13838800000000001</v>
      </c>
    </row>
    <row r="8601" spans="1:10" x14ac:dyDescent="0.4">
      <c r="A8601" t="s">
        <v>39716</v>
      </c>
      <c r="B8601">
        <v>78</v>
      </c>
      <c r="C8601" t="s">
        <v>39717</v>
      </c>
      <c r="E8601" t="s">
        <v>39718</v>
      </c>
      <c r="F8601" t="s">
        <v>39719</v>
      </c>
      <c r="G8601">
        <v>1</v>
      </c>
      <c r="H8601" t="s">
        <v>39717</v>
      </c>
      <c r="I8601">
        <v>0.102186</v>
      </c>
      <c r="J8601">
        <v>0.102186</v>
      </c>
    </row>
    <row r="8602" spans="1:10" x14ac:dyDescent="0.4">
      <c r="A8602" t="s">
        <v>39720</v>
      </c>
      <c r="B8602">
        <v>262</v>
      </c>
      <c r="C8602" t="s">
        <v>39721</v>
      </c>
      <c r="E8602" t="s">
        <v>39722</v>
      </c>
      <c r="F8602" t="s">
        <v>39723</v>
      </c>
      <c r="G8602">
        <v>1</v>
      </c>
      <c r="H8602" t="s">
        <v>39721</v>
      </c>
      <c r="I8602">
        <v>0.102274</v>
      </c>
      <c r="J8602">
        <v>0.102274</v>
      </c>
    </row>
    <row r="8603" spans="1:10" x14ac:dyDescent="0.4">
      <c r="A8603" t="s">
        <v>39724</v>
      </c>
      <c r="B8603">
        <v>270</v>
      </c>
      <c r="C8603" t="s">
        <v>39725</v>
      </c>
      <c r="E8603" t="s">
        <v>39726</v>
      </c>
      <c r="F8603" t="s">
        <v>39727</v>
      </c>
      <c r="G8603">
        <v>1</v>
      </c>
      <c r="H8603" t="s">
        <v>39725</v>
      </c>
      <c r="I8603">
        <v>0.102437</v>
      </c>
      <c r="J8603">
        <v>0.102437</v>
      </c>
    </row>
    <row r="8604" spans="1:10" x14ac:dyDescent="0.4">
      <c r="A8604" t="s">
        <v>3182</v>
      </c>
      <c r="B8604">
        <v>114</v>
      </c>
      <c r="C8604" t="s">
        <v>3183</v>
      </c>
      <c r="E8604" t="s">
        <v>3184</v>
      </c>
      <c r="F8604" t="s">
        <v>39728</v>
      </c>
      <c r="G8604">
        <v>1</v>
      </c>
      <c r="H8604" t="s">
        <v>3183</v>
      </c>
      <c r="I8604">
        <v>0.102466</v>
      </c>
      <c r="J8604">
        <v>0.102466</v>
      </c>
    </row>
    <row r="8605" spans="1:10" x14ac:dyDescent="0.4">
      <c r="A8605" t="s">
        <v>1382</v>
      </c>
      <c r="B8605">
        <v>152</v>
      </c>
      <c r="C8605" t="s">
        <v>1383</v>
      </c>
      <c r="E8605" t="s">
        <v>1384</v>
      </c>
      <c r="F8605" t="s">
        <v>39729</v>
      </c>
      <c r="G8605">
        <v>2</v>
      </c>
      <c r="H8605" t="s">
        <v>1383</v>
      </c>
      <c r="I8605" t="s">
        <v>39730</v>
      </c>
      <c r="J8605">
        <v>0.2417</v>
      </c>
    </row>
    <row r="8606" spans="1:10" x14ac:dyDescent="0.4">
      <c r="A8606" t="s">
        <v>39731</v>
      </c>
      <c r="B8606">
        <v>1633</v>
      </c>
      <c r="C8606" t="s">
        <v>39732</v>
      </c>
      <c r="E8606" t="s">
        <v>39733</v>
      </c>
      <c r="F8606" t="s">
        <v>39734</v>
      </c>
      <c r="G8606">
        <v>3</v>
      </c>
      <c r="H8606" t="s">
        <v>39732</v>
      </c>
      <c r="I8606" t="s">
        <v>39735</v>
      </c>
      <c r="J8606">
        <v>0.204596</v>
      </c>
    </row>
    <row r="8607" spans="1:10" x14ac:dyDescent="0.4">
      <c r="A8607" t="s">
        <v>39736</v>
      </c>
      <c r="B8607">
        <v>146</v>
      </c>
      <c r="C8607" t="s">
        <v>39737</v>
      </c>
      <c r="E8607" t="s">
        <v>32117</v>
      </c>
      <c r="F8607" t="s">
        <v>39738</v>
      </c>
      <c r="G8607">
        <v>2</v>
      </c>
      <c r="H8607" t="s">
        <v>39737</v>
      </c>
      <c r="I8607" t="s">
        <v>39739</v>
      </c>
      <c r="J8607">
        <v>0.24433650000000001</v>
      </c>
    </row>
    <row r="8608" spans="1:10" x14ac:dyDescent="0.4">
      <c r="A8608" t="s">
        <v>4586</v>
      </c>
      <c r="B8608">
        <v>2428</v>
      </c>
      <c r="C8608" t="s">
        <v>4587</v>
      </c>
      <c r="E8608" t="s">
        <v>4588</v>
      </c>
      <c r="F8608" t="s">
        <v>39740</v>
      </c>
      <c r="G8608">
        <v>2</v>
      </c>
      <c r="H8608" t="s">
        <v>4587</v>
      </c>
      <c r="I8608" t="s">
        <v>39741</v>
      </c>
      <c r="J8608">
        <v>0.11648</v>
      </c>
    </row>
    <row r="8609" spans="1:10" x14ac:dyDescent="0.4">
      <c r="A8609" t="s">
        <v>27281</v>
      </c>
      <c r="B8609">
        <v>1059</v>
      </c>
      <c r="C8609" t="s">
        <v>27282</v>
      </c>
      <c r="E8609" t="s">
        <v>27283</v>
      </c>
      <c r="F8609" t="s">
        <v>39742</v>
      </c>
      <c r="G8609">
        <v>1</v>
      </c>
      <c r="H8609" t="s">
        <v>27282</v>
      </c>
      <c r="I8609">
        <v>0.10287399999999999</v>
      </c>
      <c r="J8609">
        <v>0.10287399999999999</v>
      </c>
    </row>
    <row r="8610" spans="1:10" x14ac:dyDescent="0.4">
      <c r="A8610" t="s">
        <v>26727</v>
      </c>
      <c r="B8610">
        <v>389</v>
      </c>
      <c r="C8610" t="s">
        <v>26728</v>
      </c>
      <c r="E8610" t="s">
        <v>26729</v>
      </c>
      <c r="F8610" t="s">
        <v>39743</v>
      </c>
      <c r="G8610">
        <v>1</v>
      </c>
      <c r="H8610" t="s">
        <v>26728</v>
      </c>
      <c r="I8610">
        <v>0.102911</v>
      </c>
      <c r="J8610">
        <v>0.102911</v>
      </c>
    </row>
    <row r="8611" spans="1:10" x14ac:dyDescent="0.4">
      <c r="A8611" t="s">
        <v>39744</v>
      </c>
      <c r="B8611">
        <v>843</v>
      </c>
      <c r="C8611" t="s">
        <v>39745</v>
      </c>
      <c r="E8611" t="s">
        <v>39746</v>
      </c>
      <c r="F8611" t="s">
        <v>39747</v>
      </c>
      <c r="G8611">
        <v>2</v>
      </c>
      <c r="H8611" t="s">
        <v>39745</v>
      </c>
      <c r="I8611" t="s">
        <v>39748</v>
      </c>
      <c r="J8611">
        <v>0.15160950000000001</v>
      </c>
    </row>
    <row r="8612" spans="1:10" x14ac:dyDescent="0.4">
      <c r="A8612" t="s">
        <v>24540</v>
      </c>
      <c r="B8612">
        <v>364</v>
      </c>
      <c r="C8612" t="s">
        <v>24541</v>
      </c>
      <c r="E8612" t="s">
        <v>24542</v>
      </c>
      <c r="F8612" t="s">
        <v>39749</v>
      </c>
      <c r="G8612">
        <v>2</v>
      </c>
      <c r="H8612" t="s">
        <v>24541</v>
      </c>
      <c r="I8612" t="s">
        <v>39750</v>
      </c>
      <c r="J8612">
        <v>0.13400999999999999</v>
      </c>
    </row>
    <row r="8613" spans="1:10" x14ac:dyDescent="0.4">
      <c r="A8613" t="s">
        <v>29985</v>
      </c>
      <c r="B8613">
        <v>113</v>
      </c>
      <c r="C8613" t="s">
        <v>29986</v>
      </c>
      <c r="E8613" t="s">
        <v>29987</v>
      </c>
      <c r="F8613" t="s">
        <v>39751</v>
      </c>
      <c r="G8613">
        <v>1</v>
      </c>
      <c r="H8613" t="s">
        <v>29986</v>
      </c>
      <c r="I8613">
        <v>0.103145</v>
      </c>
      <c r="J8613">
        <v>0.103145</v>
      </c>
    </row>
    <row r="8614" spans="1:10" x14ac:dyDescent="0.4">
      <c r="A8614" t="s">
        <v>12157</v>
      </c>
      <c r="B8614">
        <v>125</v>
      </c>
      <c r="C8614" t="s">
        <v>12158</v>
      </c>
      <c r="E8614" t="s">
        <v>12159</v>
      </c>
      <c r="F8614" t="s">
        <v>39752</v>
      </c>
      <c r="G8614">
        <v>1</v>
      </c>
      <c r="H8614" t="s">
        <v>12158</v>
      </c>
      <c r="I8614">
        <v>0.10315100000000001</v>
      </c>
      <c r="J8614">
        <v>0.10315100000000001</v>
      </c>
    </row>
    <row r="8615" spans="1:10" x14ac:dyDescent="0.4">
      <c r="A8615" t="s">
        <v>7316</v>
      </c>
      <c r="B8615">
        <v>375</v>
      </c>
      <c r="C8615" t="s">
        <v>7317</v>
      </c>
      <c r="E8615" t="s">
        <v>7318</v>
      </c>
      <c r="F8615" t="s">
        <v>39753</v>
      </c>
      <c r="G8615">
        <v>1</v>
      </c>
      <c r="H8615" t="s">
        <v>7317</v>
      </c>
      <c r="I8615">
        <v>0.103259</v>
      </c>
      <c r="J8615">
        <v>0.103259</v>
      </c>
    </row>
    <row r="8616" spans="1:10" x14ac:dyDescent="0.4">
      <c r="A8616" t="s">
        <v>26270</v>
      </c>
      <c r="B8616">
        <v>388</v>
      </c>
      <c r="C8616" t="s">
        <v>26271</v>
      </c>
      <c r="E8616" t="s">
        <v>26272</v>
      </c>
      <c r="F8616" t="s">
        <v>39753</v>
      </c>
      <c r="G8616">
        <v>1</v>
      </c>
      <c r="H8616" t="s">
        <v>26271</v>
      </c>
      <c r="I8616">
        <v>0.103259</v>
      </c>
      <c r="J8616">
        <v>0.103259</v>
      </c>
    </row>
    <row r="8617" spans="1:10" x14ac:dyDescent="0.4">
      <c r="A8617" t="s">
        <v>24947</v>
      </c>
      <c r="B8617">
        <v>208</v>
      </c>
      <c r="C8617" t="s">
        <v>24948</v>
      </c>
      <c r="E8617" t="s">
        <v>24949</v>
      </c>
      <c r="F8617" t="s">
        <v>39754</v>
      </c>
      <c r="G8617">
        <v>1</v>
      </c>
      <c r="H8617" t="s">
        <v>24948</v>
      </c>
      <c r="I8617">
        <v>0.103267</v>
      </c>
      <c r="J8617">
        <v>0.103267</v>
      </c>
    </row>
    <row r="8618" spans="1:10" x14ac:dyDescent="0.4">
      <c r="A8618" t="s">
        <v>39755</v>
      </c>
      <c r="B8618">
        <v>577</v>
      </c>
      <c r="C8618" t="s">
        <v>39756</v>
      </c>
      <c r="E8618" t="s">
        <v>39757</v>
      </c>
      <c r="F8618" t="s">
        <v>39758</v>
      </c>
      <c r="G8618">
        <v>1</v>
      </c>
      <c r="H8618" t="s">
        <v>39756</v>
      </c>
      <c r="I8618">
        <v>0.10334500000000001</v>
      </c>
      <c r="J8618">
        <v>0.10334500000000001</v>
      </c>
    </row>
    <row r="8619" spans="1:10" x14ac:dyDescent="0.4">
      <c r="A8619" t="s">
        <v>270</v>
      </c>
      <c r="B8619">
        <v>23</v>
      </c>
      <c r="C8619" t="s">
        <v>271</v>
      </c>
      <c r="E8619" t="s">
        <v>272</v>
      </c>
      <c r="F8619" t="s">
        <v>39759</v>
      </c>
      <c r="G8619">
        <v>2</v>
      </c>
      <c r="H8619" t="s">
        <v>271</v>
      </c>
      <c r="I8619" t="s">
        <v>39760</v>
      </c>
      <c r="J8619">
        <v>0.13935549999999999</v>
      </c>
    </row>
    <row r="8620" spans="1:10" x14ac:dyDescent="0.4">
      <c r="A8620" t="s">
        <v>28710</v>
      </c>
      <c r="B8620">
        <v>246</v>
      </c>
      <c r="C8620" t="s">
        <v>28711</v>
      </c>
      <c r="E8620" t="s">
        <v>28712</v>
      </c>
      <c r="F8620" t="s">
        <v>39761</v>
      </c>
      <c r="G8620">
        <v>1</v>
      </c>
      <c r="H8620" t="s">
        <v>28711</v>
      </c>
      <c r="I8620">
        <v>0.103488</v>
      </c>
      <c r="J8620">
        <v>0.103488</v>
      </c>
    </row>
    <row r="8621" spans="1:10" x14ac:dyDescent="0.4">
      <c r="A8621" t="s">
        <v>39762</v>
      </c>
      <c r="B8621">
        <v>228</v>
      </c>
      <c r="C8621" t="s">
        <v>39763</v>
      </c>
      <c r="E8621" t="s">
        <v>39764</v>
      </c>
      <c r="F8621" t="s">
        <v>39765</v>
      </c>
      <c r="G8621">
        <v>2</v>
      </c>
      <c r="H8621" t="s">
        <v>39763</v>
      </c>
      <c r="I8621" t="s">
        <v>39766</v>
      </c>
      <c r="J8621">
        <v>0.20484150000000001</v>
      </c>
    </row>
    <row r="8622" spans="1:10" x14ac:dyDescent="0.4">
      <c r="A8622" t="s">
        <v>31651</v>
      </c>
      <c r="B8622">
        <v>1857</v>
      </c>
      <c r="C8622" t="s">
        <v>31652</v>
      </c>
      <c r="E8622" t="s">
        <v>31653</v>
      </c>
      <c r="F8622" t="s">
        <v>39767</v>
      </c>
      <c r="G8622">
        <v>1</v>
      </c>
      <c r="H8622" t="s">
        <v>31652</v>
      </c>
      <c r="I8622">
        <v>0.10355300000000001</v>
      </c>
      <c r="J8622">
        <v>0.10355300000000001</v>
      </c>
    </row>
    <row r="8623" spans="1:10" x14ac:dyDescent="0.4">
      <c r="A8623" t="s">
        <v>18312</v>
      </c>
      <c r="B8623">
        <v>170</v>
      </c>
      <c r="C8623" t="s">
        <v>18313</v>
      </c>
      <c r="E8623" t="s">
        <v>18314</v>
      </c>
      <c r="F8623" t="s">
        <v>39768</v>
      </c>
      <c r="G8623">
        <v>1</v>
      </c>
      <c r="H8623" t="s">
        <v>18313</v>
      </c>
      <c r="I8623">
        <v>0.103587</v>
      </c>
      <c r="J8623">
        <v>0.103587</v>
      </c>
    </row>
    <row r="8624" spans="1:10" x14ac:dyDescent="0.4">
      <c r="A8624" t="s">
        <v>39769</v>
      </c>
      <c r="B8624">
        <v>21</v>
      </c>
      <c r="C8624" t="s">
        <v>39770</v>
      </c>
      <c r="E8624" t="s">
        <v>39771</v>
      </c>
      <c r="F8624" t="s">
        <v>39772</v>
      </c>
      <c r="G8624">
        <v>1</v>
      </c>
      <c r="H8624" t="s">
        <v>39770</v>
      </c>
      <c r="I8624">
        <v>0.103704</v>
      </c>
      <c r="J8624">
        <v>0.103704</v>
      </c>
    </row>
    <row r="8625" spans="1:10" x14ac:dyDescent="0.4">
      <c r="A8625" t="s">
        <v>39773</v>
      </c>
      <c r="B8625">
        <v>43</v>
      </c>
      <c r="C8625" t="s">
        <v>39774</v>
      </c>
      <c r="E8625" t="s">
        <v>39775</v>
      </c>
      <c r="F8625" t="s">
        <v>39776</v>
      </c>
      <c r="G8625">
        <v>1</v>
      </c>
      <c r="H8625" t="s">
        <v>39774</v>
      </c>
      <c r="I8625">
        <v>0.103738</v>
      </c>
      <c r="J8625">
        <v>0.103738</v>
      </c>
    </row>
    <row r="8626" spans="1:10" x14ac:dyDescent="0.4">
      <c r="A8626" t="s">
        <v>31072</v>
      </c>
      <c r="B8626">
        <v>141</v>
      </c>
      <c r="C8626" t="s">
        <v>31073</v>
      </c>
      <c r="E8626" t="s">
        <v>31074</v>
      </c>
      <c r="F8626" t="s">
        <v>39777</v>
      </c>
      <c r="G8626">
        <v>2</v>
      </c>
      <c r="H8626" t="s">
        <v>31073</v>
      </c>
      <c r="I8626" t="s">
        <v>39778</v>
      </c>
      <c r="J8626">
        <v>0.14656249999999901</v>
      </c>
    </row>
    <row r="8627" spans="1:10" x14ac:dyDescent="0.4">
      <c r="A8627" t="s">
        <v>39779</v>
      </c>
      <c r="B8627">
        <v>33</v>
      </c>
      <c r="C8627" t="s">
        <v>39780</v>
      </c>
      <c r="E8627" t="s">
        <v>39781</v>
      </c>
      <c r="F8627" t="s">
        <v>39782</v>
      </c>
      <c r="G8627">
        <v>2</v>
      </c>
      <c r="H8627" t="s">
        <v>39780</v>
      </c>
      <c r="I8627" t="s">
        <v>39783</v>
      </c>
      <c r="J8627">
        <v>0.20037050000000001</v>
      </c>
    </row>
    <row r="8628" spans="1:10" x14ac:dyDescent="0.4">
      <c r="A8628" t="s">
        <v>22095</v>
      </c>
      <c r="B8628">
        <v>377</v>
      </c>
      <c r="C8628" t="s">
        <v>22096</v>
      </c>
      <c r="E8628" t="s">
        <v>22097</v>
      </c>
      <c r="F8628" t="s">
        <v>39784</v>
      </c>
      <c r="G8628">
        <v>1</v>
      </c>
      <c r="H8628" t="s">
        <v>22096</v>
      </c>
      <c r="I8628">
        <v>0.104228</v>
      </c>
      <c r="J8628">
        <v>0.104228</v>
      </c>
    </row>
    <row r="8629" spans="1:10" x14ac:dyDescent="0.4">
      <c r="A8629" t="s">
        <v>7373</v>
      </c>
      <c r="B8629">
        <v>193</v>
      </c>
      <c r="C8629" t="s">
        <v>7374</v>
      </c>
      <c r="E8629" t="s">
        <v>7375</v>
      </c>
      <c r="F8629" t="s">
        <v>39785</v>
      </c>
      <c r="G8629">
        <v>2</v>
      </c>
      <c r="H8629" t="s">
        <v>7374</v>
      </c>
      <c r="I8629" t="s">
        <v>39786</v>
      </c>
      <c r="J8629">
        <v>0.126028</v>
      </c>
    </row>
    <row r="8630" spans="1:10" x14ac:dyDescent="0.4">
      <c r="A8630" t="s">
        <v>2582</v>
      </c>
      <c r="B8630">
        <v>813</v>
      </c>
      <c r="C8630" t="s">
        <v>2583</v>
      </c>
      <c r="E8630" t="s">
        <v>2584</v>
      </c>
      <c r="F8630" t="s">
        <v>39787</v>
      </c>
      <c r="G8630">
        <v>2</v>
      </c>
      <c r="H8630" t="s">
        <v>2583</v>
      </c>
      <c r="I8630" t="s">
        <v>39788</v>
      </c>
      <c r="J8630">
        <v>0.170101</v>
      </c>
    </row>
    <row r="8631" spans="1:10" x14ac:dyDescent="0.4">
      <c r="A8631" t="s">
        <v>20549</v>
      </c>
      <c r="B8631">
        <v>1037</v>
      </c>
      <c r="C8631" t="s">
        <v>20550</v>
      </c>
      <c r="E8631" t="s">
        <v>20551</v>
      </c>
      <c r="F8631" t="s">
        <v>39789</v>
      </c>
      <c r="G8631">
        <v>1</v>
      </c>
      <c r="H8631" t="s">
        <v>20550</v>
      </c>
      <c r="I8631">
        <v>0.10448399999999999</v>
      </c>
      <c r="J8631">
        <v>0.10448399999999999</v>
      </c>
    </row>
    <row r="8632" spans="1:10" x14ac:dyDescent="0.4">
      <c r="A8632" t="s">
        <v>12644</v>
      </c>
      <c r="B8632">
        <v>147</v>
      </c>
      <c r="C8632" t="s">
        <v>12645</v>
      </c>
      <c r="E8632" t="s">
        <v>12646</v>
      </c>
      <c r="F8632" t="s">
        <v>39790</v>
      </c>
      <c r="G8632">
        <v>2</v>
      </c>
      <c r="H8632" t="s">
        <v>12645</v>
      </c>
      <c r="I8632" t="s">
        <v>39791</v>
      </c>
      <c r="J8632">
        <v>0.13566149999999999</v>
      </c>
    </row>
    <row r="8633" spans="1:10" x14ac:dyDescent="0.4">
      <c r="A8633" t="s">
        <v>24686</v>
      </c>
      <c r="B8633">
        <v>232</v>
      </c>
      <c r="C8633" t="s">
        <v>24687</v>
      </c>
      <c r="E8633" t="s">
        <v>24688</v>
      </c>
      <c r="F8633" t="s">
        <v>39792</v>
      </c>
      <c r="G8633">
        <v>1</v>
      </c>
      <c r="H8633" t="s">
        <v>24687</v>
      </c>
      <c r="I8633">
        <v>0.104659</v>
      </c>
      <c r="J8633">
        <v>0.104659</v>
      </c>
    </row>
    <row r="8634" spans="1:10" x14ac:dyDescent="0.4">
      <c r="A8634" t="s">
        <v>34778</v>
      </c>
      <c r="B8634">
        <v>545</v>
      </c>
      <c r="C8634" t="s">
        <v>34779</v>
      </c>
      <c r="E8634" t="s">
        <v>34780</v>
      </c>
      <c r="F8634" t="s">
        <v>39793</v>
      </c>
      <c r="G8634">
        <v>1</v>
      </c>
      <c r="H8634" t="s">
        <v>34779</v>
      </c>
      <c r="I8634">
        <v>0.10466</v>
      </c>
      <c r="J8634">
        <v>0.10466</v>
      </c>
    </row>
    <row r="8635" spans="1:10" x14ac:dyDescent="0.4">
      <c r="A8635" t="s">
        <v>645</v>
      </c>
      <c r="B8635">
        <v>1335</v>
      </c>
      <c r="C8635" t="s">
        <v>646</v>
      </c>
      <c r="E8635" t="s">
        <v>647</v>
      </c>
      <c r="F8635" t="s">
        <v>39794</v>
      </c>
      <c r="G8635">
        <v>3</v>
      </c>
      <c r="H8635" t="s">
        <v>646</v>
      </c>
      <c r="I8635" t="s">
        <v>39795</v>
      </c>
      <c r="J8635">
        <v>0.16573099999999999</v>
      </c>
    </row>
    <row r="8636" spans="1:10" x14ac:dyDescent="0.4">
      <c r="A8636" t="s">
        <v>19553</v>
      </c>
      <c r="B8636">
        <v>962</v>
      </c>
      <c r="C8636" t="s">
        <v>19554</v>
      </c>
      <c r="E8636" t="s">
        <v>19555</v>
      </c>
      <c r="F8636" t="s">
        <v>39796</v>
      </c>
      <c r="G8636">
        <v>2</v>
      </c>
      <c r="H8636" t="s">
        <v>19554</v>
      </c>
      <c r="I8636" t="s">
        <v>39797</v>
      </c>
      <c r="J8636">
        <v>0.14136099999999999</v>
      </c>
    </row>
    <row r="8637" spans="1:10" x14ac:dyDescent="0.4">
      <c r="A8637" t="s">
        <v>37786</v>
      </c>
      <c r="B8637">
        <v>648</v>
      </c>
      <c r="C8637" t="s">
        <v>37787</v>
      </c>
      <c r="E8637" t="s">
        <v>37788</v>
      </c>
      <c r="F8637" t="s">
        <v>39798</v>
      </c>
      <c r="G8637">
        <v>1</v>
      </c>
      <c r="H8637" t="s">
        <v>37787</v>
      </c>
      <c r="I8637">
        <v>0.10512199999999999</v>
      </c>
      <c r="J8637">
        <v>0.10512199999999999</v>
      </c>
    </row>
    <row r="8638" spans="1:10" x14ac:dyDescent="0.4">
      <c r="A8638" t="s">
        <v>39799</v>
      </c>
      <c r="B8638">
        <v>102</v>
      </c>
      <c r="C8638" t="s">
        <v>39800</v>
      </c>
      <c r="E8638" t="s">
        <v>39801</v>
      </c>
      <c r="F8638" t="s">
        <v>39802</v>
      </c>
      <c r="G8638">
        <v>2</v>
      </c>
      <c r="H8638" t="s">
        <v>39800</v>
      </c>
      <c r="I8638" t="s">
        <v>39803</v>
      </c>
      <c r="J8638">
        <v>0.21715599999999999</v>
      </c>
    </row>
    <row r="8639" spans="1:10" x14ac:dyDescent="0.4">
      <c r="A8639" t="s">
        <v>24582</v>
      </c>
      <c r="B8639">
        <v>2094</v>
      </c>
      <c r="C8639" t="s">
        <v>24583</v>
      </c>
      <c r="E8639" t="s">
        <v>24584</v>
      </c>
      <c r="F8639" t="s">
        <v>39804</v>
      </c>
      <c r="G8639">
        <v>1</v>
      </c>
      <c r="H8639" t="s">
        <v>24583</v>
      </c>
      <c r="I8639">
        <v>0.105226</v>
      </c>
      <c r="J8639">
        <v>0.105226</v>
      </c>
    </row>
    <row r="8640" spans="1:10" x14ac:dyDescent="0.4">
      <c r="A8640" t="s">
        <v>19369</v>
      </c>
      <c r="B8640">
        <v>1328</v>
      </c>
      <c r="C8640" t="s">
        <v>19370</v>
      </c>
      <c r="E8640" t="s">
        <v>19371</v>
      </c>
      <c r="F8640" t="s">
        <v>39805</v>
      </c>
      <c r="G8640">
        <v>1</v>
      </c>
      <c r="H8640" t="s">
        <v>19370</v>
      </c>
      <c r="I8640">
        <v>0.105341</v>
      </c>
      <c r="J8640">
        <v>0.105341</v>
      </c>
    </row>
    <row r="8641" spans="1:10" x14ac:dyDescent="0.4">
      <c r="A8641" t="s">
        <v>39806</v>
      </c>
      <c r="B8641">
        <v>76</v>
      </c>
      <c r="C8641" t="s">
        <v>39807</v>
      </c>
      <c r="E8641" t="s">
        <v>39808</v>
      </c>
      <c r="F8641" t="s">
        <v>39809</v>
      </c>
      <c r="G8641">
        <v>2</v>
      </c>
      <c r="H8641" t="s">
        <v>39807</v>
      </c>
      <c r="I8641" t="s">
        <v>39810</v>
      </c>
      <c r="J8641">
        <v>0.1529075</v>
      </c>
    </row>
    <row r="8642" spans="1:10" x14ac:dyDescent="0.4">
      <c r="A8642" t="s">
        <v>38385</v>
      </c>
      <c r="B8642">
        <v>66</v>
      </c>
      <c r="C8642" t="s">
        <v>38386</v>
      </c>
      <c r="E8642" t="s">
        <v>38387</v>
      </c>
      <c r="F8642" t="s">
        <v>39811</v>
      </c>
      <c r="G8642">
        <v>1</v>
      </c>
      <c r="H8642" t="s">
        <v>38386</v>
      </c>
      <c r="I8642">
        <v>0.10541300000000001</v>
      </c>
      <c r="J8642">
        <v>0.10541300000000001</v>
      </c>
    </row>
    <row r="8643" spans="1:10" x14ac:dyDescent="0.4">
      <c r="A8643" t="s">
        <v>26701</v>
      </c>
      <c r="B8643">
        <v>112</v>
      </c>
      <c r="C8643" t="s">
        <v>26702</v>
      </c>
      <c r="E8643" t="s">
        <v>26703</v>
      </c>
      <c r="F8643" t="s">
        <v>39812</v>
      </c>
      <c r="G8643">
        <v>1</v>
      </c>
      <c r="H8643" t="s">
        <v>26702</v>
      </c>
      <c r="I8643">
        <v>0.105514</v>
      </c>
      <c r="J8643">
        <v>0.105514</v>
      </c>
    </row>
    <row r="8644" spans="1:10" x14ac:dyDescent="0.4">
      <c r="A8644" t="s">
        <v>2128</v>
      </c>
      <c r="B8644">
        <v>96</v>
      </c>
      <c r="C8644" t="s">
        <v>2129</v>
      </c>
      <c r="E8644" t="s">
        <v>2130</v>
      </c>
      <c r="F8644" t="s">
        <v>39813</v>
      </c>
      <c r="G8644">
        <v>1</v>
      </c>
      <c r="H8644" t="s">
        <v>2129</v>
      </c>
      <c r="I8644">
        <v>0.105536</v>
      </c>
      <c r="J8644">
        <v>0.105536</v>
      </c>
    </row>
    <row r="8645" spans="1:10" x14ac:dyDescent="0.4">
      <c r="A8645" t="s">
        <v>39814</v>
      </c>
      <c r="B8645">
        <v>179</v>
      </c>
      <c r="C8645" t="s">
        <v>39815</v>
      </c>
      <c r="E8645" t="s">
        <v>39816</v>
      </c>
      <c r="F8645" t="s">
        <v>39817</v>
      </c>
      <c r="G8645">
        <v>1</v>
      </c>
      <c r="H8645" t="s">
        <v>39815</v>
      </c>
      <c r="I8645">
        <v>0.10577400000000001</v>
      </c>
      <c r="J8645">
        <v>0.10577400000000001</v>
      </c>
    </row>
    <row r="8646" spans="1:10" x14ac:dyDescent="0.4">
      <c r="A8646" t="s">
        <v>35467</v>
      </c>
      <c r="B8646">
        <v>227</v>
      </c>
      <c r="C8646" t="s">
        <v>35468</v>
      </c>
      <c r="E8646" t="s">
        <v>35469</v>
      </c>
      <c r="F8646" t="s">
        <v>39818</v>
      </c>
      <c r="G8646">
        <v>2</v>
      </c>
      <c r="H8646" t="s">
        <v>35468</v>
      </c>
      <c r="I8646" t="s">
        <v>39819</v>
      </c>
      <c r="J8646">
        <v>0.109027</v>
      </c>
    </row>
    <row r="8647" spans="1:10" x14ac:dyDescent="0.4">
      <c r="A8647" t="s">
        <v>24488</v>
      </c>
      <c r="B8647">
        <v>553</v>
      </c>
      <c r="C8647" t="s">
        <v>24489</v>
      </c>
      <c r="E8647" t="s">
        <v>24490</v>
      </c>
      <c r="F8647" t="s">
        <v>39820</v>
      </c>
      <c r="G8647">
        <v>2</v>
      </c>
      <c r="H8647" t="s">
        <v>24489</v>
      </c>
      <c r="I8647" t="s">
        <v>39821</v>
      </c>
      <c r="J8647">
        <v>0.14534749999999999</v>
      </c>
    </row>
    <row r="8648" spans="1:10" x14ac:dyDescent="0.4">
      <c r="A8648" t="s">
        <v>20896</v>
      </c>
      <c r="B8648">
        <v>310</v>
      </c>
      <c r="C8648" t="s">
        <v>20897</v>
      </c>
      <c r="E8648" t="s">
        <v>20898</v>
      </c>
      <c r="F8648" t="s">
        <v>39822</v>
      </c>
      <c r="G8648">
        <v>1</v>
      </c>
      <c r="H8648" t="s">
        <v>20897</v>
      </c>
      <c r="I8648">
        <v>0.10614999999999999</v>
      </c>
      <c r="J8648">
        <v>0.10614999999999999</v>
      </c>
    </row>
    <row r="8649" spans="1:10" x14ac:dyDescent="0.4">
      <c r="A8649" t="s">
        <v>12184</v>
      </c>
      <c r="B8649">
        <v>158</v>
      </c>
      <c r="C8649" t="s">
        <v>12185</v>
      </c>
      <c r="E8649" t="s">
        <v>12186</v>
      </c>
      <c r="F8649" t="s">
        <v>39823</v>
      </c>
      <c r="G8649">
        <v>1</v>
      </c>
      <c r="H8649" t="s">
        <v>12185</v>
      </c>
      <c r="I8649">
        <v>0.106156</v>
      </c>
      <c r="J8649">
        <v>0.106156</v>
      </c>
    </row>
    <row r="8650" spans="1:10" x14ac:dyDescent="0.4">
      <c r="A8650" t="s">
        <v>39824</v>
      </c>
      <c r="B8650">
        <v>43</v>
      </c>
      <c r="C8650" t="s">
        <v>39825</v>
      </c>
      <c r="E8650" t="s">
        <v>39826</v>
      </c>
      <c r="F8650" t="s">
        <v>39827</v>
      </c>
      <c r="G8650">
        <v>1</v>
      </c>
      <c r="H8650" t="s">
        <v>39825</v>
      </c>
      <c r="I8650">
        <v>0.106158</v>
      </c>
      <c r="J8650">
        <v>0.106158</v>
      </c>
    </row>
    <row r="8651" spans="1:10" x14ac:dyDescent="0.4">
      <c r="A8651" t="s">
        <v>4565</v>
      </c>
      <c r="B8651">
        <v>296</v>
      </c>
      <c r="C8651" t="s">
        <v>4566</v>
      </c>
      <c r="E8651" t="s">
        <v>4567</v>
      </c>
      <c r="F8651" t="s">
        <v>39828</v>
      </c>
      <c r="G8651">
        <v>1</v>
      </c>
      <c r="H8651" t="s">
        <v>4566</v>
      </c>
      <c r="I8651">
        <v>0.10628700000000001</v>
      </c>
      <c r="J8651">
        <v>0.10628700000000001</v>
      </c>
    </row>
    <row r="8652" spans="1:10" x14ac:dyDescent="0.4">
      <c r="A8652" t="s">
        <v>24683</v>
      </c>
      <c r="B8652">
        <v>442</v>
      </c>
      <c r="C8652" t="s">
        <v>24684</v>
      </c>
      <c r="E8652" t="s">
        <v>24685</v>
      </c>
      <c r="F8652" t="s">
        <v>39829</v>
      </c>
      <c r="G8652">
        <v>5</v>
      </c>
      <c r="H8652" t="s">
        <v>24684</v>
      </c>
      <c r="I8652" t="s">
        <v>39830</v>
      </c>
      <c r="J8652">
        <v>0.385324</v>
      </c>
    </row>
    <row r="8653" spans="1:10" x14ac:dyDescent="0.4">
      <c r="A8653" t="s">
        <v>39831</v>
      </c>
      <c r="B8653">
        <v>161</v>
      </c>
      <c r="C8653" t="s">
        <v>39832</v>
      </c>
      <c r="E8653" t="s">
        <v>39833</v>
      </c>
      <c r="F8653" t="s">
        <v>39834</v>
      </c>
      <c r="G8653">
        <v>1</v>
      </c>
      <c r="H8653" t="s">
        <v>39832</v>
      </c>
      <c r="I8653">
        <v>0.10642500000000001</v>
      </c>
      <c r="J8653">
        <v>0.10642500000000001</v>
      </c>
    </row>
    <row r="8654" spans="1:10" x14ac:dyDescent="0.4">
      <c r="A8654" t="s">
        <v>15433</v>
      </c>
      <c r="B8654">
        <v>1967</v>
      </c>
      <c r="C8654" t="s">
        <v>15434</v>
      </c>
      <c r="E8654" t="s">
        <v>15435</v>
      </c>
      <c r="F8654" t="s">
        <v>39835</v>
      </c>
      <c r="G8654">
        <v>1</v>
      </c>
      <c r="H8654" t="s">
        <v>15434</v>
      </c>
      <c r="I8654">
        <v>0.10643900000000001</v>
      </c>
      <c r="J8654">
        <v>0.10643900000000001</v>
      </c>
    </row>
    <row r="8655" spans="1:10" x14ac:dyDescent="0.4">
      <c r="A8655" t="s">
        <v>15433</v>
      </c>
      <c r="B8655">
        <v>1900</v>
      </c>
      <c r="C8655" t="s">
        <v>15434</v>
      </c>
      <c r="E8655" t="s">
        <v>15435</v>
      </c>
      <c r="F8655" t="s">
        <v>39835</v>
      </c>
      <c r="G8655">
        <v>1</v>
      </c>
      <c r="H8655" t="s">
        <v>15434</v>
      </c>
      <c r="I8655">
        <v>0.10643900000000001</v>
      </c>
      <c r="J8655">
        <v>0.10643900000000001</v>
      </c>
    </row>
    <row r="8656" spans="1:10" x14ac:dyDescent="0.4">
      <c r="A8656" t="s">
        <v>39836</v>
      </c>
      <c r="B8656">
        <v>504</v>
      </c>
      <c r="C8656" t="s">
        <v>39837</v>
      </c>
      <c r="E8656" t="s">
        <v>39838</v>
      </c>
      <c r="F8656" t="s">
        <v>39839</v>
      </c>
      <c r="G8656">
        <v>3</v>
      </c>
      <c r="H8656" t="s">
        <v>39837</v>
      </c>
      <c r="I8656" t="s">
        <v>39840</v>
      </c>
      <c r="J8656">
        <v>0.15035999999999999</v>
      </c>
    </row>
    <row r="8657" spans="1:10" x14ac:dyDescent="0.4">
      <c r="A8657" t="s">
        <v>39841</v>
      </c>
      <c r="B8657">
        <v>157</v>
      </c>
      <c r="C8657" t="s">
        <v>39842</v>
      </c>
      <c r="D8657" t="s">
        <v>39843</v>
      </c>
      <c r="F8657" t="s">
        <v>39844</v>
      </c>
      <c r="G8657">
        <v>2</v>
      </c>
      <c r="H8657" t="s">
        <v>39842</v>
      </c>
      <c r="I8657" t="s">
        <v>39845</v>
      </c>
      <c r="J8657">
        <v>0.13930999999999999</v>
      </c>
    </row>
    <row r="8658" spans="1:10" x14ac:dyDescent="0.4">
      <c r="A8658" t="s">
        <v>33534</v>
      </c>
      <c r="B8658">
        <v>102</v>
      </c>
      <c r="C8658" t="s">
        <v>33535</v>
      </c>
      <c r="E8658" t="s">
        <v>33536</v>
      </c>
      <c r="F8658" t="s">
        <v>39846</v>
      </c>
      <c r="G8658">
        <v>2</v>
      </c>
      <c r="H8658" t="s">
        <v>33535</v>
      </c>
      <c r="I8658" t="s">
        <v>39847</v>
      </c>
      <c r="J8658">
        <v>0.1401385</v>
      </c>
    </row>
    <row r="8659" spans="1:10" x14ac:dyDescent="0.4">
      <c r="A8659" t="s">
        <v>8094</v>
      </c>
      <c r="B8659">
        <v>235</v>
      </c>
      <c r="C8659" t="s">
        <v>8095</v>
      </c>
      <c r="E8659" t="s">
        <v>8096</v>
      </c>
      <c r="F8659" t="s">
        <v>39848</v>
      </c>
      <c r="G8659">
        <v>2</v>
      </c>
      <c r="H8659" t="s">
        <v>8095</v>
      </c>
      <c r="I8659" t="s">
        <v>39849</v>
      </c>
      <c r="J8659">
        <v>0.108111</v>
      </c>
    </row>
    <row r="8660" spans="1:10" x14ac:dyDescent="0.4">
      <c r="A8660" t="s">
        <v>9208</v>
      </c>
      <c r="B8660">
        <v>78</v>
      </c>
      <c r="C8660" t="s">
        <v>9209</v>
      </c>
      <c r="E8660" t="s">
        <v>9210</v>
      </c>
      <c r="F8660" t="s">
        <v>39850</v>
      </c>
      <c r="G8660">
        <v>1</v>
      </c>
      <c r="H8660" t="s">
        <v>9209</v>
      </c>
      <c r="I8660">
        <v>0.10666399999999999</v>
      </c>
      <c r="J8660">
        <v>0.10666399999999999</v>
      </c>
    </row>
    <row r="8661" spans="1:10" x14ac:dyDescent="0.4">
      <c r="A8661" t="s">
        <v>25222</v>
      </c>
      <c r="B8661">
        <v>2241</v>
      </c>
      <c r="C8661" t="s">
        <v>25223</v>
      </c>
      <c r="E8661" t="s">
        <v>25224</v>
      </c>
      <c r="F8661" t="s">
        <v>39851</v>
      </c>
      <c r="G8661">
        <v>1</v>
      </c>
      <c r="H8661" t="s">
        <v>25223</v>
      </c>
      <c r="I8661">
        <v>0.106674</v>
      </c>
      <c r="J8661">
        <v>0.106674</v>
      </c>
    </row>
    <row r="8662" spans="1:10" x14ac:dyDescent="0.4">
      <c r="A8662" t="s">
        <v>39852</v>
      </c>
      <c r="B8662">
        <v>553</v>
      </c>
      <c r="C8662" t="s">
        <v>39853</v>
      </c>
      <c r="E8662" t="s">
        <v>39854</v>
      </c>
      <c r="F8662" t="s">
        <v>39855</v>
      </c>
      <c r="G8662">
        <v>1</v>
      </c>
      <c r="H8662" t="s">
        <v>39853</v>
      </c>
      <c r="I8662">
        <v>0.106726</v>
      </c>
      <c r="J8662">
        <v>0.106726</v>
      </c>
    </row>
    <row r="8663" spans="1:10" x14ac:dyDescent="0.4">
      <c r="A8663" t="s">
        <v>34199</v>
      </c>
      <c r="B8663">
        <v>868</v>
      </c>
      <c r="C8663" t="s">
        <v>34200</v>
      </c>
      <c r="E8663" t="s">
        <v>34201</v>
      </c>
      <c r="F8663" t="s">
        <v>39856</v>
      </c>
      <c r="G8663">
        <v>1</v>
      </c>
      <c r="H8663" t="s">
        <v>34200</v>
      </c>
      <c r="I8663">
        <v>0.10673299999999999</v>
      </c>
      <c r="J8663">
        <v>0.10673299999999999</v>
      </c>
    </row>
    <row r="8664" spans="1:10" x14ac:dyDescent="0.4">
      <c r="A8664" t="s">
        <v>12490</v>
      </c>
      <c r="B8664">
        <v>1561</v>
      </c>
      <c r="C8664" t="s">
        <v>12491</v>
      </c>
      <c r="E8664" t="s">
        <v>12492</v>
      </c>
      <c r="F8664" t="s">
        <v>39857</v>
      </c>
      <c r="G8664">
        <v>1</v>
      </c>
      <c r="H8664" t="s">
        <v>12491</v>
      </c>
      <c r="I8664">
        <v>0.10677200000000001</v>
      </c>
      <c r="J8664">
        <v>0.10677200000000001</v>
      </c>
    </row>
    <row r="8665" spans="1:10" x14ac:dyDescent="0.4">
      <c r="A8665" t="s">
        <v>35449</v>
      </c>
      <c r="B8665">
        <v>467</v>
      </c>
      <c r="C8665" t="s">
        <v>35450</v>
      </c>
      <c r="E8665" t="s">
        <v>35451</v>
      </c>
      <c r="F8665" t="s">
        <v>39858</v>
      </c>
      <c r="G8665">
        <v>2</v>
      </c>
      <c r="H8665" t="s">
        <v>35450</v>
      </c>
      <c r="I8665" t="s">
        <v>39859</v>
      </c>
      <c r="J8665">
        <v>0.1192515</v>
      </c>
    </row>
    <row r="8666" spans="1:10" x14ac:dyDescent="0.4">
      <c r="A8666" t="s">
        <v>34093</v>
      </c>
      <c r="B8666">
        <v>128</v>
      </c>
      <c r="C8666" t="s">
        <v>34094</v>
      </c>
      <c r="E8666" t="s">
        <v>34095</v>
      </c>
      <c r="F8666" t="s">
        <v>39860</v>
      </c>
      <c r="G8666">
        <v>2</v>
      </c>
      <c r="H8666" t="s">
        <v>34094</v>
      </c>
      <c r="I8666" t="s">
        <v>39861</v>
      </c>
      <c r="J8666">
        <v>0.21678700000000001</v>
      </c>
    </row>
    <row r="8667" spans="1:10" x14ac:dyDescent="0.4">
      <c r="A8667" t="s">
        <v>2707</v>
      </c>
      <c r="B8667">
        <v>430</v>
      </c>
      <c r="C8667" t="s">
        <v>2708</v>
      </c>
      <c r="E8667" t="s">
        <v>2709</v>
      </c>
      <c r="F8667" t="s">
        <v>39862</v>
      </c>
      <c r="G8667">
        <v>2</v>
      </c>
      <c r="H8667" t="s">
        <v>2708</v>
      </c>
      <c r="I8667" t="s">
        <v>39863</v>
      </c>
      <c r="J8667">
        <v>0.21221399999999899</v>
      </c>
    </row>
    <row r="8668" spans="1:10" x14ac:dyDescent="0.4">
      <c r="A8668" t="s">
        <v>39864</v>
      </c>
      <c r="B8668">
        <v>11</v>
      </c>
      <c r="C8668" t="s">
        <v>39865</v>
      </c>
      <c r="E8668" t="s">
        <v>39866</v>
      </c>
      <c r="F8668" t="s">
        <v>39867</v>
      </c>
      <c r="G8668">
        <v>1</v>
      </c>
      <c r="H8668" t="s">
        <v>39865</v>
      </c>
      <c r="I8668">
        <v>0.107569</v>
      </c>
      <c r="J8668">
        <v>0.107569</v>
      </c>
    </row>
    <row r="8669" spans="1:10" x14ac:dyDescent="0.4">
      <c r="A8669" t="s">
        <v>3343</v>
      </c>
      <c r="B8669">
        <v>163</v>
      </c>
      <c r="C8669" t="s">
        <v>3344</v>
      </c>
      <c r="E8669" t="s">
        <v>3345</v>
      </c>
      <c r="F8669" t="s">
        <v>39868</v>
      </c>
      <c r="G8669">
        <v>2</v>
      </c>
      <c r="H8669" t="s">
        <v>3344</v>
      </c>
      <c r="I8669" t="s">
        <v>39869</v>
      </c>
      <c r="J8669">
        <v>0.12289649999999901</v>
      </c>
    </row>
    <row r="8670" spans="1:10" x14ac:dyDescent="0.4">
      <c r="A8670" t="s">
        <v>23832</v>
      </c>
      <c r="B8670">
        <v>1674</v>
      </c>
      <c r="C8670" t="s">
        <v>23833</v>
      </c>
      <c r="E8670" t="s">
        <v>23834</v>
      </c>
      <c r="F8670" t="s">
        <v>39870</v>
      </c>
      <c r="G8670">
        <v>2</v>
      </c>
      <c r="H8670" t="s">
        <v>23833</v>
      </c>
      <c r="I8670" t="s">
        <v>39871</v>
      </c>
      <c r="J8670">
        <v>0.24356549999999999</v>
      </c>
    </row>
    <row r="8671" spans="1:10" x14ac:dyDescent="0.4">
      <c r="A8671" t="s">
        <v>18795</v>
      </c>
      <c r="B8671">
        <v>464</v>
      </c>
      <c r="C8671" t="s">
        <v>18796</v>
      </c>
      <c r="E8671" t="s">
        <v>18797</v>
      </c>
      <c r="F8671" t="s">
        <v>39872</v>
      </c>
      <c r="G8671">
        <v>1</v>
      </c>
      <c r="H8671" t="s">
        <v>18796</v>
      </c>
      <c r="I8671">
        <v>0.108088</v>
      </c>
      <c r="J8671">
        <v>0.108088</v>
      </c>
    </row>
    <row r="8672" spans="1:10" x14ac:dyDescent="0.4">
      <c r="A8672" t="s">
        <v>4912</v>
      </c>
      <c r="B8672">
        <v>259</v>
      </c>
      <c r="C8672" t="s">
        <v>4913</v>
      </c>
      <c r="E8672" t="s">
        <v>4914</v>
      </c>
      <c r="F8672" t="s">
        <v>39873</v>
      </c>
      <c r="G8672">
        <v>1</v>
      </c>
      <c r="H8672" t="s">
        <v>4913</v>
      </c>
      <c r="I8672">
        <v>0.108096</v>
      </c>
      <c r="J8672">
        <v>0.108096</v>
      </c>
    </row>
    <row r="8673" spans="1:10" x14ac:dyDescent="0.4">
      <c r="A8673" t="s">
        <v>4912</v>
      </c>
      <c r="B8673">
        <v>257</v>
      </c>
      <c r="C8673" t="s">
        <v>4913</v>
      </c>
      <c r="E8673" t="s">
        <v>4914</v>
      </c>
      <c r="F8673" t="s">
        <v>39873</v>
      </c>
      <c r="G8673">
        <v>1</v>
      </c>
      <c r="H8673" t="s">
        <v>4913</v>
      </c>
      <c r="I8673">
        <v>0.108096</v>
      </c>
      <c r="J8673">
        <v>0.108096</v>
      </c>
    </row>
    <row r="8674" spans="1:10" x14ac:dyDescent="0.4">
      <c r="A8674" t="s">
        <v>4924</v>
      </c>
      <c r="B8674">
        <v>2343</v>
      </c>
      <c r="C8674" t="s">
        <v>4925</v>
      </c>
      <c r="E8674" t="s">
        <v>4926</v>
      </c>
      <c r="F8674" t="s">
        <v>39874</v>
      </c>
      <c r="G8674">
        <v>4</v>
      </c>
      <c r="H8674" t="s">
        <v>4925</v>
      </c>
      <c r="I8674" t="s">
        <v>39875</v>
      </c>
      <c r="J8674">
        <v>0.19256000000000001</v>
      </c>
    </row>
    <row r="8675" spans="1:10" x14ac:dyDescent="0.4">
      <c r="A8675" t="s">
        <v>4924</v>
      </c>
      <c r="B8675">
        <v>2342</v>
      </c>
      <c r="C8675" t="s">
        <v>4925</v>
      </c>
      <c r="E8675" t="s">
        <v>4926</v>
      </c>
      <c r="F8675" t="s">
        <v>39874</v>
      </c>
      <c r="G8675">
        <v>4</v>
      </c>
      <c r="H8675" t="s">
        <v>4925</v>
      </c>
      <c r="I8675" t="s">
        <v>39875</v>
      </c>
      <c r="J8675">
        <v>0.19256000000000001</v>
      </c>
    </row>
    <row r="8676" spans="1:10" x14ac:dyDescent="0.4">
      <c r="A8676" t="s">
        <v>39876</v>
      </c>
      <c r="B8676">
        <v>1219</v>
      </c>
      <c r="C8676" t="s">
        <v>39877</v>
      </c>
      <c r="D8676" t="s">
        <v>39878</v>
      </c>
      <c r="E8676" t="s">
        <v>39879</v>
      </c>
      <c r="F8676" t="s">
        <v>39880</v>
      </c>
      <c r="G8676">
        <v>1</v>
      </c>
      <c r="H8676" t="s">
        <v>39877</v>
      </c>
      <c r="I8676">
        <v>0.10838</v>
      </c>
      <c r="J8676">
        <v>0.10838</v>
      </c>
    </row>
    <row r="8677" spans="1:10" x14ac:dyDescent="0.4">
      <c r="A8677" t="s">
        <v>8536</v>
      </c>
      <c r="B8677">
        <v>80</v>
      </c>
      <c r="C8677" t="s">
        <v>8537</v>
      </c>
      <c r="E8677" t="s">
        <v>8538</v>
      </c>
      <c r="F8677" t="s">
        <v>39881</v>
      </c>
      <c r="G8677">
        <v>1</v>
      </c>
      <c r="H8677" t="s">
        <v>8537</v>
      </c>
      <c r="I8677">
        <v>0.108706</v>
      </c>
      <c r="J8677">
        <v>0.108706</v>
      </c>
    </row>
    <row r="8678" spans="1:10" x14ac:dyDescent="0.4">
      <c r="A8678" t="s">
        <v>39882</v>
      </c>
      <c r="B8678">
        <v>191</v>
      </c>
      <c r="C8678" t="s">
        <v>39883</v>
      </c>
      <c r="E8678" t="s">
        <v>39884</v>
      </c>
      <c r="F8678" t="s">
        <v>39885</v>
      </c>
      <c r="G8678">
        <v>3</v>
      </c>
      <c r="H8678" t="s">
        <v>39883</v>
      </c>
      <c r="I8678" t="s">
        <v>39886</v>
      </c>
      <c r="J8678">
        <v>0.18235499999999999</v>
      </c>
    </row>
    <row r="8679" spans="1:10" x14ac:dyDescent="0.4">
      <c r="A8679" t="s">
        <v>25300</v>
      </c>
      <c r="B8679">
        <v>1736</v>
      </c>
      <c r="C8679" t="s">
        <v>25301</v>
      </c>
      <c r="E8679" t="s">
        <v>25302</v>
      </c>
      <c r="F8679" t="s">
        <v>39887</v>
      </c>
      <c r="G8679">
        <v>1</v>
      </c>
      <c r="H8679" t="s">
        <v>25301</v>
      </c>
      <c r="I8679">
        <v>0.109099</v>
      </c>
      <c r="J8679">
        <v>0.109099</v>
      </c>
    </row>
    <row r="8680" spans="1:10" x14ac:dyDescent="0.4">
      <c r="A8680" t="s">
        <v>6511</v>
      </c>
      <c r="B8680">
        <v>755</v>
      </c>
      <c r="C8680" t="s">
        <v>6512</v>
      </c>
      <c r="E8680" t="s">
        <v>6513</v>
      </c>
      <c r="F8680" t="s">
        <v>39888</v>
      </c>
      <c r="G8680">
        <v>6</v>
      </c>
      <c r="H8680" t="s">
        <v>6512</v>
      </c>
      <c r="I8680" t="s">
        <v>39889</v>
      </c>
      <c r="J8680">
        <v>0.34915099999999999</v>
      </c>
    </row>
    <row r="8681" spans="1:10" x14ac:dyDescent="0.4">
      <c r="A8681" t="s">
        <v>23911</v>
      </c>
      <c r="B8681">
        <v>1546</v>
      </c>
      <c r="C8681" t="s">
        <v>23912</v>
      </c>
      <c r="E8681" t="s">
        <v>23913</v>
      </c>
      <c r="F8681" t="s">
        <v>39890</v>
      </c>
      <c r="G8681">
        <v>1</v>
      </c>
      <c r="H8681" t="s">
        <v>23912</v>
      </c>
      <c r="I8681">
        <v>0.109123</v>
      </c>
      <c r="J8681">
        <v>0.109123</v>
      </c>
    </row>
    <row r="8682" spans="1:10" x14ac:dyDescent="0.4">
      <c r="A8682" t="s">
        <v>34322</v>
      </c>
      <c r="B8682">
        <v>176</v>
      </c>
      <c r="C8682" t="s">
        <v>34323</v>
      </c>
      <c r="E8682" t="s">
        <v>34324</v>
      </c>
      <c r="F8682" t="s">
        <v>39891</v>
      </c>
      <c r="G8682">
        <v>1</v>
      </c>
      <c r="H8682" t="s">
        <v>34323</v>
      </c>
      <c r="I8682">
        <v>0.10917399999999999</v>
      </c>
      <c r="J8682">
        <v>0.10917399999999999</v>
      </c>
    </row>
    <row r="8683" spans="1:10" x14ac:dyDescent="0.4">
      <c r="A8683" t="s">
        <v>39892</v>
      </c>
      <c r="B8683">
        <v>91</v>
      </c>
      <c r="C8683" t="s">
        <v>39893</v>
      </c>
      <c r="E8683" t="s">
        <v>39894</v>
      </c>
      <c r="F8683" t="s">
        <v>39895</v>
      </c>
      <c r="G8683">
        <v>2</v>
      </c>
      <c r="H8683" t="s">
        <v>39893</v>
      </c>
      <c r="I8683" t="s">
        <v>39896</v>
      </c>
      <c r="J8683">
        <v>0.20864350000000001</v>
      </c>
    </row>
    <row r="8684" spans="1:10" x14ac:dyDescent="0.4">
      <c r="A8684" t="s">
        <v>34996</v>
      </c>
      <c r="B8684">
        <v>350</v>
      </c>
      <c r="C8684" t="s">
        <v>34997</v>
      </c>
      <c r="E8684" t="s">
        <v>34998</v>
      </c>
      <c r="F8684" t="s">
        <v>39897</v>
      </c>
      <c r="G8684">
        <v>1</v>
      </c>
      <c r="H8684" t="s">
        <v>34997</v>
      </c>
      <c r="I8684">
        <v>0.109263</v>
      </c>
      <c r="J8684">
        <v>0.109263</v>
      </c>
    </row>
    <row r="8685" spans="1:10" x14ac:dyDescent="0.4">
      <c r="A8685" t="s">
        <v>39898</v>
      </c>
      <c r="B8685">
        <v>61</v>
      </c>
      <c r="C8685" t="s">
        <v>39899</v>
      </c>
      <c r="E8685" t="s">
        <v>39900</v>
      </c>
      <c r="F8685" t="s">
        <v>39901</v>
      </c>
      <c r="G8685">
        <v>3</v>
      </c>
      <c r="H8685" t="s">
        <v>39899</v>
      </c>
      <c r="I8685" t="s">
        <v>39902</v>
      </c>
      <c r="J8685">
        <v>0.23146600000000001</v>
      </c>
    </row>
    <row r="8686" spans="1:10" x14ac:dyDescent="0.4">
      <c r="A8686" t="s">
        <v>39903</v>
      </c>
      <c r="B8686">
        <v>321</v>
      </c>
      <c r="C8686" t="s">
        <v>39904</v>
      </c>
      <c r="E8686" t="s">
        <v>39905</v>
      </c>
      <c r="F8686" t="s">
        <v>39906</v>
      </c>
      <c r="G8686">
        <v>1</v>
      </c>
      <c r="H8686" t="s">
        <v>39904</v>
      </c>
      <c r="I8686">
        <v>0.10928599999999999</v>
      </c>
      <c r="J8686">
        <v>0.10928599999999999</v>
      </c>
    </row>
    <row r="8687" spans="1:10" x14ac:dyDescent="0.4">
      <c r="A8687" t="s">
        <v>20394</v>
      </c>
      <c r="B8687">
        <v>460</v>
      </c>
      <c r="C8687" t="s">
        <v>20395</v>
      </c>
      <c r="E8687" t="s">
        <v>20396</v>
      </c>
      <c r="F8687" t="s">
        <v>39907</v>
      </c>
      <c r="G8687">
        <v>1</v>
      </c>
      <c r="H8687" t="s">
        <v>20395</v>
      </c>
      <c r="I8687">
        <v>0.110031</v>
      </c>
      <c r="J8687">
        <v>0.110031</v>
      </c>
    </row>
    <row r="8688" spans="1:10" x14ac:dyDescent="0.4">
      <c r="A8688" t="s">
        <v>39908</v>
      </c>
      <c r="B8688">
        <v>175</v>
      </c>
      <c r="C8688" t="s">
        <v>39909</v>
      </c>
      <c r="E8688" t="s">
        <v>39910</v>
      </c>
      <c r="F8688" t="s">
        <v>39911</v>
      </c>
      <c r="G8688">
        <v>1</v>
      </c>
      <c r="H8688" t="s">
        <v>39909</v>
      </c>
      <c r="I8688">
        <v>0.110153</v>
      </c>
      <c r="J8688">
        <v>0.110153</v>
      </c>
    </row>
    <row r="8689" spans="1:10" x14ac:dyDescent="0.4">
      <c r="A8689" t="s">
        <v>39912</v>
      </c>
      <c r="B8689">
        <v>75</v>
      </c>
      <c r="C8689" t="s">
        <v>39913</v>
      </c>
      <c r="E8689" t="s">
        <v>39914</v>
      </c>
      <c r="F8689" t="s">
        <v>39915</v>
      </c>
      <c r="G8689">
        <v>1</v>
      </c>
      <c r="H8689" t="s">
        <v>39913</v>
      </c>
      <c r="I8689">
        <v>0.110181</v>
      </c>
      <c r="J8689">
        <v>0.110181</v>
      </c>
    </row>
    <row r="8690" spans="1:10" x14ac:dyDescent="0.4">
      <c r="A8690" t="s">
        <v>32809</v>
      </c>
      <c r="B8690">
        <v>1142</v>
      </c>
      <c r="C8690" t="s">
        <v>32810</v>
      </c>
      <c r="E8690" t="s">
        <v>32811</v>
      </c>
      <c r="F8690" t="s">
        <v>39916</v>
      </c>
      <c r="G8690">
        <v>3</v>
      </c>
      <c r="H8690" t="s">
        <v>32810</v>
      </c>
      <c r="I8690" t="s">
        <v>39917</v>
      </c>
      <c r="J8690">
        <v>0.33176499999999998</v>
      </c>
    </row>
    <row r="8691" spans="1:10" x14ac:dyDescent="0.4">
      <c r="A8691" t="s">
        <v>32135</v>
      </c>
      <c r="B8691">
        <v>209</v>
      </c>
      <c r="C8691" t="s">
        <v>32136</v>
      </c>
      <c r="E8691" t="s">
        <v>32137</v>
      </c>
      <c r="F8691" t="s">
        <v>39916</v>
      </c>
      <c r="G8691">
        <v>3</v>
      </c>
      <c r="H8691" t="s">
        <v>32136</v>
      </c>
      <c r="I8691" t="s">
        <v>39917</v>
      </c>
      <c r="J8691">
        <v>0.33176499999999998</v>
      </c>
    </row>
    <row r="8692" spans="1:10" x14ac:dyDescent="0.4">
      <c r="A8692" t="s">
        <v>32256</v>
      </c>
      <c r="B8692">
        <v>1612</v>
      </c>
      <c r="C8692" t="s">
        <v>32257</v>
      </c>
      <c r="E8692" t="s">
        <v>32258</v>
      </c>
      <c r="F8692" t="s">
        <v>39918</v>
      </c>
      <c r="G8692">
        <v>1</v>
      </c>
      <c r="H8692" t="s">
        <v>32257</v>
      </c>
      <c r="I8692">
        <v>0.110245</v>
      </c>
      <c r="J8692">
        <v>0.110245</v>
      </c>
    </row>
    <row r="8693" spans="1:10" x14ac:dyDescent="0.4">
      <c r="A8693" t="s">
        <v>39919</v>
      </c>
      <c r="B8693">
        <v>1812</v>
      </c>
      <c r="C8693" t="s">
        <v>39920</v>
      </c>
      <c r="E8693" t="s">
        <v>39921</v>
      </c>
      <c r="F8693" t="s">
        <v>39922</v>
      </c>
      <c r="G8693">
        <v>1</v>
      </c>
      <c r="H8693" t="s">
        <v>39920</v>
      </c>
      <c r="I8693">
        <v>0.110331</v>
      </c>
      <c r="J8693">
        <v>0.110331</v>
      </c>
    </row>
    <row r="8694" spans="1:10" x14ac:dyDescent="0.4">
      <c r="A8694" t="s">
        <v>1451</v>
      </c>
      <c r="B8694">
        <v>173</v>
      </c>
      <c r="C8694" t="s">
        <v>1452</v>
      </c>
      <c r="E8694" t="s">
        <v>1453</v>
      </c>
      <c r="F8694" t="s">
        <v>39923</v>
      </c>
      <c r="G8694">
        <v>2</v>
      </c>
      <c r="H8694" t="s">
        <v>1452</v>
      </c>
      <c r="I8694" t="s">
        <v>39924</v>
      </c>
      <c r="J8694">
        <v>0.25705849999999902</v>
      </c>
    </row>
    <row r="8695" spans="1:10" x14ac:dyDescent="0.4">
      <c r="A8695" t="s">
        <v>25300</v>
      </c>
      <c r="B8695">
        <v>564</v>
      </c>
      <c r="C8695" t="s">
        <v>25301</v>
      </c>
      <c r="E8695" t="s">
        <v>25302</v>
      </c>
      <c r="F8695" t="s">
        <v>39925</v>
      </c>
      <c r="G8695">
        <v>1</v>
      </c>
      <c r="H8695" t="s">
        <v>25301</v>
      </c>
      <c r="I8695">
        <v>0.110419</v>
      </c>
      <c r="J8695">
        <v>0.110419</v>
      </c>
    </row>
    <row r="8696" spans="1:10" x14ac:dyDescent="0.4">
      <c r="A8696" t="s">
        <v>24571</v>
      </c>
      <c r="B8696">
        <v>552</v>
      </c>
      <c r="C8696" t="s">
        <v>24572</v>
      </c>
      <c r="E8696" t="s">
        <v>24573</v>
      </c>
      <c r="F8696" t="s">
        <v>39926</v>
      </c>
      <c r="G8696">
        <v>1</v>
      </c>
      <c r="H8696" t="s">
        <v>24572</v>
      </c>
      <c r="I8696">
        <v>0.111106</v>
      </c>
      <c r="J8696">
        <v>0.111106</v>
      </c>
    </row>
    <row r="8697" spans="1:10" x14ac:dyDescent="0.4">
      <c r="A8697" t="s">
        <v>20465</v>
      </c>
      <c r="B8697">
        <v>52</v>
      </c>
      <c r="C8697" t="s">
        <v>20466</v>
      </c>
      <c r="E8697" t="s">
        <v>20467</v>
      </c>
      <c r="F8697" t="s">
        <v>39927</v>
      </c>
      <c r="G8697">
        <v>2</v>
      </c>
      <c r="H8697" t="s">
        <v>20466</v>
      </c>
      <c r="I8697" t="s">
        <v>39928</v>
      </c>
      <c r="J8697">
        <v>0.12990650000000001</v>
      </c>
    </row>
    <row r="8698" spans="1:10" x14ac:dyDescent="0.4">
      <c r="A8698" t="s">
        <v>224</v>
      </c>
      <c r="B8698">
        <v>213</v>
      </c>
      <c r="C8698" t="s">
        <v>225</v>
      </c>
      <c r="E8698" t="s">
        <v>226</v>
      </c>
      <c r="F8698" t="s">
        <v>39929</v>
      </c>
      <c r="G8698">
        <v>1</v>
      </c>
      <c r="H8698" t="s">
        <v>225</v>
      </c>
      <c r="I8698">
        <v>0.111285</v>
      </c>
      <c r="J8698">
        <v>0.111285</v>
      </c>
    </row>
    <row r="8699" spans="1:10" x14ac:dyDescent="0.4">
      <c r="A8699" t="s">
        <v>22558</v>
      </c>
      <c r="B8699">
        <v>392</v>
      </c>
      <c r="C8699" t="s">
        <v>22559</v>
      </c>
      <c r="E8699" t="s">
        <v>22560</v>
      </c>
      <c r="F8699" t="s">
        <v>39930</v>
      </c>
      <c r="G8699">
        <v>1</v>
      </c>
      <c r="H8699" t="s">
        <v>22559</v>
      </c>
      <c r="I8699">
        <v>0.111306</v>
      </c>
      <c r="J8699">
        <v>0.111306</v>
      </c>
    </row>
    <row r="8700" spans="1:10" x14ac:dyDescent="0.4">
      <c r="A8700" t="s">
        <v>20791</v>
      </c>
      <c r="B8700">
        <v>411</v>
      </c>
      <c r="C8700" t="s">
        <v>20792</v>
      </c>
      <c r="E8700" t="s">
        <v>20793</v>
      </c>
      <c r="F8700" t="s">
        <v>39931</v>
      </c>
      <c r="G8700">
        <v>1</v>
      </c>
      <c r="H8700" t="s">
        <v>20792</v>
      </c>
      <c r="I8700">
        <v>0.11135399999999999</v>
      </c>
      <c r="J8700">
        <v>0.11135399999999999</v>
      </c>
    </row>
    <row r="8701" spans="1:10" x14ac:dyDescent="0.4">
      <c r="A8701" t="s">
        <v>24388</v>
      </c>
      <c r="B8701">
        <v>2943</v>
      </c>
      <c r="C8701" t="s">
        <v>24389</v>
      </c>
      <c r="E8701" t="s">
        <v>24390</v>
      </c>
      <c r="F8701" t="s">
        <v>39932</v>
      </c>
      <c r="G8701">
        <v>1</v>
      </c>
      <c r="H8701" t="s">
        <v>24389</v>
      </c>
      <c r="I8701">
        <v>0.111681</v>
      </c>
      <c r="J8701">
        <v>0.111681</v>
      </c>
    </row>
    <row r="8702" spans="1:10" x14ac:dyDescent="0.4">
      <c r="A8702" t="s">
        <v>39933</v>
      </c>
      <c r="B8702">
        <v>202</v>
      </c>
      <c r="C8702" t="s">
        <v>39934</v>
      </c>
      <c r="E8702" t="s">
        <v>39935</v>
      </c>
      <c r="F8702" t="s">
        <v>39936</v>
      </c>
      <c r="G8702">
        <v>2</v>
      </c>
      <c r="H8702" t="s">
        <v>39934</v>
      </c>
      <c r="I8702" t="s">
        <v>39937</v>
      </c>
      <c r="J8702">
        <v>0.11797150000000001</v>
      </c>
    </row>
    <row r="8703" spans="1:10" x14ac:dyDescent="0.4">
      <c r="A8703" t="s">
        <v>5999</v>
      </c>
      <c r="B8703">
        <v>2449</v>
      </c>
      <c r="C8703" t="s">
        <v>6000</v>
      </c>
      <c r="E8703" t="s">
        <v>6001</v>
      </c>
      <c r="F8703" t="s">
        <v>39938</v>
      </c>
      <c r="G8703">
        <v>3</v>
      </c>
      <c r="H8703" t="s">
        <v>6000</v>
      </c>
      <c r="I8703" t="s">
        <v>39939</v>
      </c>
      <c r="J8703">
        <v>0.168929</v>
      </c>
    </row>
    <row r="8704" spans="1:10" x14ac:dyDescent="0.4">
      <c r="A8704" t="s">
        <v>39940</v>
      </c>
      <c r="B8704">
        <v>68</v>
      </c>
      <c r="C8704" t="s">
        <v>39941</v>
      </c>
      <c r="E8704" t="s">
        <v>39942</v>
      </c>
      <c r="F8704" t="s">
        <v>39943</v>
      </c>
      <c r="G8704">
        <v>2</v>
      </c>
      <c r="H8704" t="s">
        <v>39941</v>
      </c>
      <c r="I8704" t="s">
        <v>39944</v>
      </c>
      <c r="J8704">
        <v>0.15087600000000001</v>
      </c>
    </row>
    <row r="8705" spans="1:10" x14ac:dyDescent="0.4">
      <c r="A8705" t="s">
        <v>19649</v>
      </c>
      <c r="B8705">
        <v>2776</v>
      </c>
      <c r="C8705" t="s">
        <v>19650</v>
      </c>
      <c r="E8705" t="s">
        <v>19651</v>
      </c>
      <c r="F8705" t="s">
        <v>39945</v>
      </c>
      <c r="G8705">
        <v>3</v>
      </c>
      <c r="H8705" t="s">
        <v>19650</v>
      </c>
      <c r="I8705" t="s">
        <v>39946</v>
      </c>
      <c r="J8705">
        <v>0.27737400000000001</v>
      </c>
    </row>
    <row r="8706" spans="1:10" x14ac:dyDescent="0.4">
      <c r="A8706" t="s">
        <v>6328</v>
      </c>
      <c r="B8706">
        <v>143</v>
      </c>
      <c r="C8706" t="s">
        <v>6329</v>
      </c>
      <c r="E8706" t="s">
        <v>6330</v>
      </c>
      <c r="F8706" t="s">
        <v>39947</v>
      </c>
      <c r="G8706">
        <v>1</v>
      </c>
      <c r="H8706" t="s">
        <v>6329</v>
      </c>
      <c r="I8706">
        <v>0.11187800000000001</v>
      </c>
      <c r="J8706">
        <v>0.11187800000000001</v>
      </c>
    </row>
    <row r="8707" spans="1:10" x14ac:dyDescent="0.4">
      <c r="A8707" t="s">
        <v>39948</v>
      </c>
      <c r="B8707">
        <v>248</v>
      </c>
      <c r="C8707" t="s">
        <v>39949</v>
      </c>
      <c r="E8707" t="s">
        <v>39950</v>
      </c>
      <c r="F8707" t="s">
        <v>39951</v>
      </c>
      <c r="G8707">
        <v>2</v>
      </c>
      <c r="H8707" t="s">
        <v>39949</v>
      </c>
      <c r="I8707" t="s">
        <v>39952</v>
      </c>
      <c r="J8707">
        <v>0.17532249999999999</v>
      </c>
    </row>
    <row r="8708" spans="1:10" x14ac:dyDescent="0.4">
      <c r="A8708" t="s">
        <v>5506</v>
      </c>
      <c r="B8708">
        <v>55</v>
      </c>
      <c r="C8708" t="s">
        <v>5507</v>
      </c>
      <c r="E8708" t="s">
        <v>5508</v>
      </c>
      <c r="F8708" t="s">
        <v>39953</v>
      </c>
      <c r="G8708">
        <v>2</v>
      </c>
      <c r="H8708" t="s">
        <v>5507</v>
      </c>
      <c r="I8708" t="s">
        <v>39954</v>
      </c>
      <c r="J8708">
        <v>0.1319265</v>
      </c>
    </row>
    <row r="8709" spans="1:10" x14ac:dyDescent="0.4">
      <c r="A8709" t="s">
        <v>1953</v>
      </c>
      <c r="B8709">
        <v>81</v>
      </c>
      <c r="C8709" t="s">
        <v>1954</v>
      </c>
      <c r="E8709" t="s">
        <v>1955</v>
      </c>
      <c r="F8709" t="s">
        <v>39955</v>
      </c>
      <c r="G8709">
        <v>2</v>
      </c>
      <c r="H8709" t="s">
        <v>1954</v>
      </c>
      <c r="I8709" t="s">
        <v>39956</v>
      </c>
      <c r="J8709">
        <v>0.19971699999999901</v>
      </c>
    </row>
    <row r="8710" spans="1:10" x14ac:dyDescent="0.4">
      <c r="A8710" t="s">
        <v>18848</v>
      </c>
      <c r="B8710">
        <v>618</v>
      </c>
      <c r="C8710" t="s">
        <v>18849</v>
      </c>
      <c r="E8710" t="s">
        <v>18850</v>
      </c>
      <c r="F8710" t="s">
        <v>39957</v>
      </c>
      <c r="G8710">
        <v>1</v>
      </c>
      <c r="H8710" t="s">
        <v>18849</v>
      </c>
      <c r="I8710">
        <v>0.112539</v>
      </c>
      <c r="J8710">
        <v>0.112539</v>
      </c>
    </row>
    <row r="8711" spans="1:10" x14ac:dyDescent="0.4">
      <c r="A8711" t="s">
        <v>18848</v>
      </c>
      <c r="B8711">
        <v>616</v>
      </c>
      <c r="C8711" t="s">
        <v>18849</v>
      </c>
      <c r="E8711" t="s">
        <v>18850</v>
      </c>
      <c r="F8711" t="s">
        <v>39957</v>
      </c>
      <c r="G8711">
        <v>1</v>
      </c>
      <c r="H8711" t="s">
        <v>18849</v>
      </c>
      <c r="I8711">
        <v>0.112539</v>
      </c>
      <c r="J8711">
        <v>0.112539</v>
      </c>
    </row>
    <row r="8712" spans="1:10" x14ac:dyDescent="0.4">
      <c r="A8712" t="s">
        <v>12001</v>
      </c>
      <c r="B8712">
        <v>777</v>
      </c>
      <c r="C8712" t="s">
        <v>12002</v>
      </c>
      <c r="E8712" t="s">
        <v>12003</v>
      </c>
      <c r="F8712" t="s">
        <v>39958</v>
      </c>
      <c r="G8712">
        <v>1</v>
      </c>
      <c r="H8712" t="s">
        <v>12002</v>
      </c>
      <c r="I8712">
        <v>0.11259</v>
      </c>
      <c r="J8712">
        <v>0.11259</v>
      </c>
    </row>
    <row r="8713" spans="1:10" x14ac:dyDescent="0.4">
      <c r="A8713" t="s">
        <v>19197</v>
      </c>
      <c r="B8713">
        <v>58</v>
      </c>
      <c r="C8713" t="s">
        <v>19198</v>
      </c>
      <c r="E8713" t="s">
        <v>19199</v>
      </c>
      <c r="F8713" t="s">
        <v>39959</v>
      </c>
      <c r="G8713">
        <v>1</v>
      </c>
      <c r="H8713" t="s">
        <v>19198</v>
      </c>
      <c r="I8713">
        <v>0.11267000000000001</v>
      </c>
      <c r="J8713">
        <v>0.11267000000000001</v>
      </c>
    </row>
    <row r="8714" spans="1:10" x14ac:dyDescent="0.4">
      <c r="A8714" t="s">
        <v>22168</v>
      </c>
      <c r="B8714">
        <v>67</v>
      </c>
      <c r="C8714" t="s">
        <v>22169</v>
      </c>
      <c r="E8714" t="s">
        <v>22170</v>
      </c>
      <c r="F8714" t="s">
        <v>39960</v>
      </c>
      <c r="G8714">
        <v>1</v>
      </c>
      <c r="H8714" t="s">
        <v>22169</v>
      </c>
      <c r="I8714">
        <v>0.11272799999999999</v>
      </c>
      <c r="J8714">
        <v>0.11272799999999999</v>
      </c>
    </row>
    <row r="8715" spans="1:10" x14ac:dyDescent="0.4">
      <c r="A8715" t="s">
        <v>39961</v>
      </c>
      <c r="B8715">
        <v>109</v>
      </c>
      <c r="C8715" t="s">
        <v>39962</v>
      </c>
      <c r="E8715" t="s">
        <v>39963</v>
      </c>
      <c r="F8715" t="s">
        <v>39964</v>
      </c>
      <c r="G8715">
        <v>2</v>
      </c>
      <c r="H8715" t="s">
        <v>39962</v>
      </c>
      <c r="I8715" t="s">
        <v>39965</v>
      </c>
      <c r="J8715">
        <v>0.12120450000000001</v>
      </c>
    </row>
    <row r="8716" spans="1:10" x14ac:dyDescent="0.4">
      <c r="A8716" t="s">
        <v>39966</v>
      </c>
      <c r="B8716">
        <v>575</v>
      </c>
      <c r="C8716" t="s">
        <v>39967</v>
      </c>
      <c r="E8716" t="s">
        <v>39968</v>
      </c>
      <c r="F8716" t="s">
        <v>39969</v>
      </c>
      <c r="G8716">
        <v>1</v>
      </c>
      <c r="H8716" t="s">
        <v>39967</v>
      </c>
      <c r="I8716">
        <v>0.112765</v>
      </c>
      <c r="J8716">
        <v>0.112765</v>
      </c>
    </row>
    <row r="8717" spans="1:10" x14ac:dyDescent="0.4">
      <c r="A8717" t="s">
        <v>5184</v>
      </c>
      <c r="B8717">
        <v>1237</v>
      </c>
      <c r="C8717" t="s">
        <v>5185</v>
      </c>
      <c r="E8717" t="s">
        <v>5186</v>
      </c>
      <c r="F8717" t="s">
        <v>39970</v>
      </c>
      <c r="G8717">
        <v>3</v>
      </c>
      <c r="H8717" t="s">
        <v>5185</v>
      </c>
      <c r="I8717" t="s">
        <v>39971</v>
      </c>
      <c r="J8717">
        <v>0.132933</v>
      </c>
    </row>
    <row r="8718" spans="1:10" x14ac:dyDescent="0.4">
      <c r="A8718" t="s">
        <v>3417</v>
      </c>
      <c r="B8718">
        <v>1867</v>
      </c>
      <c r="C8718" t="s">
        <v>3418</v>
      </c>
      <c r="E8718" t="s">
        <v>3419</v>
      </c>
      <c r="F8718" t="s">
        <v>39972</v>
      </c>
      <c r="G8718">
        <v>1</v>
      </c>
      <c r="H8718" t="s">
        <v>3418</v>
      </c>
      <c r="I8718">
        <v>0.11287899999999999</v>
      </c>
      <c r="J8718">
        <v>0.11287899999999999</v>
      </c>
    </row>
    <row r="8719" spans="1:10" x14ac:dyDescent="0.4">
      <c r="A8719" t="s">
        <v>21948</v>
      </c>
      <c r="B8719">
        <v>690</v>
      </c>
      <c r="C8719" t="s">
        <v>21949</v>
      </c>
      <c r="E8719" t="s">
        <v>21950</v>
      </c>
      <c r="F8719" t="s">
        <v>39973</v>
      </c>
      <c r="G8719">
        <v>1</v>
      </c>
      <c r="H8719" t="s">
        <v>21949</v>
      </c>
      <c r="I8719">
        <v>0.112938</v>
      </c>
      <c r="J8719">
        <v>0.112938</v>
      </c>
    </row>
    <row r="8720" spans="1:10" x14ac:dyDescent="0.4">
      <c r="A8720" t="s">
        <v>21916</v>
      </c>
      <c r="B8720">
        <v>358</v>
      </c>
      <c r="C8720" t="s">
        <v>21917</v>
      </c>
      <c r="E8720" t="s">
        <v>21918</v>
      </c>
      <c r="F8720" t="s">
        <v>39974</v>
      </c>
      <c r="G8720">
        <v>1</v>
      </c>
      <c r="H8720" t="s">
        <v>21917</v>
      </c>
      <c r="I8720">
        <v>0.113202</v>
      </c>
      <c r="J8720">
        <v>0.113202</v>
      </c>
    </row>
    <row r="8721" spans="1:10" x14ac:dyDescent="0.4">
      <c r="A8721" t="s">
        <v>20521</v>
      </c>
      <c r="B8721">
        <v>2740</v>
      </c>
      <c r="C8721" t="s">
        <v>20522</v>
      </c>
      <c r="E8721" t="s">
        <v>20523</v>
      </c>
      <c r="F8721" t="s">
        <v>39975</v>
      </c>
      <c r="G8721">
        <v>1</v>
      </c>
      <c r="H8721" t="s">
        <v>20522</v>
      </c>
      <c r="I8721">
        <v>0.113327</v>
      </c>
      <c r="J8721">
        <v>0.113327</v>
      </c>
    </row>
    <row r="8722" spans="1:10" x14ac:dyDescent="0.4">
      <c r="A8722" t="s">
        <v>20896</v>
      </c>
      <c r="B8722">
        <v>1535</v>
      </c>
      <c r="C8722" t="s">
        <v>20897</v>
      </c>
      <c r="E8722" t="s">
        <v>20898</v>
      </c>
      <c r="F8722" t="s">
        <v>39976</v>
      </c>
      <c r="G8722">
        <v>1</v>
      </c>
      <c r="H8722" t="s">
        <v>20897</v>
      </c>
      <c r="I8722">
        <v>0.113358</v>
      </c>
      <c r="J8722">
        <v>0.113358</v>
      </c>
    </row>
    <row r="8723" spans="1:10" x14ac:dyDescent="0.4">
      <c r="A8723" t="s">
        <v>27256</v>
      </c>
      <c r="B8723">
        <v>21</v>
      </c>
      <c r="C8723" t="s">
        <v>27257</v>
      </c>
      <c r="E8723" t="s">
        <v>27258</v>
      </c>
      <c r="F8723" t="s">
        <v>39977</v>
      </c>
      <c r="G8723">
        <v>2</v>
      </c>
      <c r="H8723" t="s">
        <v>27257</v>
      </c>
      <c r="I8723" t="s">
        <v>39978</v>
      </c>
      <c r="J8723">
        <v>0.213446</v>
      </c>
    </row>
    <row r="8724" spans="1:10" x14ac:dyDescent="0.4">
      <c r="A8724" t="s">
        <v>39979</v>
      </c>
      <c r="B8724">
        <v>28</v>
      </c>
      <c r="C8724" t="s">
        <v>39980</v>
      </c>
      <c r="E8724" t="s">
        <v>39981</v>
      </c>
      <c r="F8724" t="s">
        <v>39982</v>
      </c>
      <c r="G8724">
        <v>1</v>
      </c>
      <c r="H8724" t="s">
        <v>39980</v>
      </c>
      <c r="I8724">
        <v>0.113775</v>
      </c>
      <c r="J8724">
        <v>0.113775</v>
      </c>
    </row>
    <row r="8725" spans="1:10" x14ac:dyDescent="0.4">
      <c r="A8725" t="s">
        <v>31063</v>
      </c>
      <c r="B8725">
        <v>580</v>
      </c>
      <c r="C8725" t="s">
        <v>31064</v>
      </c>
      <c r="E8725" t="s">
        <v>31065</v>
      </c>
      <c r="F8725" t="s">
        <v>39983</v>
      </c>
      <c r="G8725">
        <v>1</v>
      </c>
      <c r="H8725" t="s">
        <v>31064</v>
      </c>
      <c r="I8725">
        <v>0.113873</v>
      </c>
      <c r="J8725">
        <v>0.113873</v>
      </c>
    </row>
    <row r="8726" spans="1:10" x14ac:dyDescent="0.4">
      <c r="A8726" t="s">
        <v>25664</v>
      </c>
      <c r="B8726">
        <v>649</v>
      </c>
      <c r="C8726" t="s">
        <v>25665</v>
      </c>
      <c r="E8726" t="s">
        <v>25666</v>
      </c>
      <c r="F8726" t="s">
        <v>39984</v>
      </c>
      <c r="G8726">
        <v>2</v>
      </c>
      <c r="H8726" t="s">
        <v>25665</v>
      </c>
      <c r="I8726" t="s">
        <v>39985</v>
      </c>
      <c r="J8726">
        <v>0.2405475</v>
      </c>
    </row>
    <row r="8727" spans="1:10" x14ac:dyDescent="0.4">
      <c r="A8727" t="s">
        <v>32121</v>
      </c>
      <c r="B8727">
        <v>253</v>
      </c>
      <c r="C8727" t="s">
        <v>32122</v>
      </c>
      <c r="E8727" t="s">
        <v>32123</v>
      </c>
      <c r="F8727" t="s">
        <v>39986</v>
      </c>
      <c r="G8727">
        <v>3</v>
      </c>
      <c r="H8727" t="s">
        <v>32122</v>
      </c>
      <c r="I8727" t="s">
        <v>39987</v>
      </c>
      <c r="J8727">
        <v>0.14591199999999999</v>
      </c>
    </row>
    <row r="8728" spans="1:10" x14ac:dyDescent="0.4">
      <c r="A8728" t="s">
        <v>20424</v>
      </c>
      <c r="B8728">
        <v>2438</v>
      </c>
      <c r="C8728" t="s">
        <v>20425</v>
      </c>
      <c r="E8728" t="s">
        <v>20426</v>
      </c>
      <c r="F8728" t="s">
        <v>39988</v>
      </c>
      <c r="G8728">
        <v>2</v>
      </c>
      <c r="H8728" t="s">
        <v>20425</v>
      </c>
      <c r="I8728" t="s">
        <v>39989</v>
      </c>
      <c r="J8728">
        <v>0.21015900000000001</v>
      </c>
    </row>
    <row r="8729" spans="1:10" x14ac:dyDescent="0.4">
      <c r="A8729" t="s">
        <v>20567</v>
      </c>
      <c r="B8729">
        <v>10</v>
      </c>
      <c r="C8729" t="s">
        <v>20568</v>
      </c>
      <c r="E8729" t="s">
        <v>20569</v>
      </c>
      <c r="F8729" t="s">
        <v>39990</v>
      </c>
      <c r="G8729">
        <v>1</v>
      </c>
      <c r="H8729" t="s">
        <v>20568</v>
      </c>
      <c r="I8729">
        <v>0.11412899999999999</v>
      </c>
      <c r="J8729">
        <v>0.11412899999999999</v>
      </c>
    </row>
    <row r="8730" spans="1:10" x14ac:dyDescent="0.4">
      <c r="A8730" t="s">
        <v>6726</v>
      </c>
      <c r="B8730">
        <v>343</v>
      </c>
      <c r="C8730" t="s">
        <v>6727</v>
      </c>
      <c r="E8730" t="s">
        <v>6728</v>
      </c>
      <c r="F8730" t="s">
        <v>39991</v>
      </c>
      <c r="G8730">
        <v>1</v>
      </c>
      <c r="H8730" t="s">
        <v>6727</v>
      </c>
      <c r="I8730">
        <v>0.114187</v>
      </c>
      <c r="J8730">
        <v>0.114187</v>
      </c>
    </row>
    <row r="8731" spans="1:10" x14ac:dyDescent="0.4">
      <c r="A8731" t="s">
        <v>7357</v>
      </c>
      <c r="B8731">
        <v>463</v>
      </c>
      <c r="C8731" t="s">
        <v>7358</v>
      </c>
      <c r="E8731" t="s">
        <v>7359</v>
      </c>
      <c r="F8731" t="s">
        <v>39992</v>
      </c>
      <c r="G8731">
        <v>1</v>
      </c>
      <c r="H8731" t="s">
        <v>7358</v>
      </c>
      <c r="I8731">
        <v>0.114259</v>
      </c>
      <c r="J8731">
        <v>0.114259</v>
      </c>
    </row>
    <row r="8732" spans="1:10" x14ac:dyDescent="0.4">
      <c r="A8732" t="s">
        <v>24582</v>
      </c>
      <c r="B8732">
        <v>2084</v>
      </c>
      <c r="C8732" t="s">
        <v>24583</v>
      </c>
      <c r="E8732" t="s">
        <v>24584</v>
      </c>
      <c r="F8732" t="s">
        <v>39993</v>
      </c>
      <c r="G8732">
        <v>3</v>
      </c>
      <c r="H8732" t="s">
        <v>24583</v>
      </c>
      <c r="I8732" t="s">
        <v>39994</v>
      </c>
      <c r="J8732">
        <v>0.119514</v>
      </c>
    </row>
    <row r="8733" spans="1:10" x14ac:dyDescent="0.4">
      <c r="A8733" t="s">
        <v>23436</v>
      </c>
      <c r="B8733">
        <v>159</v>
      </c>
      <c r="C8733" t="s">
        <v>23437</v>
      </c>
      <c r="E8733" t="s">
        <v>23438</v>
      </c>
      <c r="F8733" t="s">
        <v>39995</v>
      </c>
      <c r="G8733">
        <v>1</v>
      </c>
      <c r="H8733" t="s">
        <v>23437</v>
      </c>
      <c r="I8733">
        <v>0.114704</v>
      </c>
      <c r="J8733">
        <v>0.114704</v>
      </c>
    </row>
    <row r="8734" spans="1:10" x14ac:dyDescent="0.4">
      <c r="A8734" t="s">
        <v>39996</v>
      </c>
      <c r="B8734">
        <v>833</v>
      </c>
      <c r="C8734" t="s">
        <v>39997</v>
      </c>
      <c r="E8734" t="s">
        <v>39998</v>
      </c>
      <c r="F8734" t="s">
        <v>39999</v>
      </c>
      <c r="G8734">
        <v>1</v>
      </c>
      <c r="H8734" t="s">
        <v>39997</v>
      </c>
      <c r="I8734">
        <v>0.11472</v>
      </c>
      <c r="J8734">
        <v>0.11472</v>
      </c>
    </row>
    <row r="8735" spans="1:10" x14ac:dyDescent="0.4">
      <c r="A8735" t="s">
        <v>20403</v>
      </c>
      <c r="B8735">
        <v>809</v>
      </c>
      <c r="C8735" t="s">
        <v>20404</v>
      </c>
      <c r="E8735" t="s">
        <v>20405</v>
      </c>
      <c r="F8735" t="s">
        <v>40000</v>
      </c>
      <c r="G8735">
        <v>1</v>
      </c>
      <c r="H8735" t="s">
        <v>20404</v>
      </c>
      <c r="I8735">
        <v>0.114924</v>
      </c>
      <c r="J8735">
        <v>0.114924</v>
      </c>
    </row>
    <row r="8736" spans="1:10" x14ac:dyDescent="0.4">
      <c r="A8736" t="s">
        <v>1663</v>
      </c>
      <c r="B8736">
        <v>195</v>
      </c>
      <c r="C8736" t="s">
        <v>1664</v>
      </c>
      <c r="E8736" t="s">
        <v>1665</v>
      </c>
      <c r="F8736" t="s">
        <v>40001</v>
      </c>
      <c r="G8736">
        <v>7</v>
      </c>
      <c r="H8736" t="s">
        <v>1664</v>
      </c>
      <c r="I8736" t="s">
        <v>40002</v>
      </c>
      <c r="J8736">
        <v>0.14368400000000001</v>
      </c>
    </row>
    <row r="8737" spans="1:10" x14ac:dyDescent="0.4">
      <c r="A8737" t="s">
        <v>38923</v>
      </c>
      <c r="B8737">
        <v>227</v>
      </c>
      <c r="C8737" t="s">
        <v>38924</v>
      </c>
      <c r="E8737" t="s">
        <v>38925</v>
      </c>
      <c r="F8737" t="s">
        <v>40003</v>
      </c>
      <c r="G8737">
        <v>1</v>
      </c>
      <c r="H8737" t="s">
        <v>38924</v>
      </c>
      <c r="I8737">
        <v>0.11541700000000001</v>
      </c>
      <c r="J8737">
        <v>0.11541700000000001</v>
      </c>
    </row>
    <row r="8738" spans="1:10" x14ac:dyDescent="0.4">
      <c r="A8738" t="s">
        <v>23590</v>
      </c>
      <c r="B8738">
        <v>422</v>
      </c>
      <c r="C8738" t="s">
        <v>23591</v>
      </c>
      <c r="E8738" t="s">
        <v>23592</v>
      </c>
      <c r="F8738" t="s">
        <v>40004</v>
      </c>
      <c r="G8738">
        <v>1</v>
      </c>
      <c r="H8738" t="s">
        <v>23591</v>
      </c>
      <c r="I8738">
        <v>0.11548899999999999</v>
      </c>
      <c r="J8738">
        <v>0.11548899999999999</v>
      </c>
    </row>
    <row r="8739" spans="1:10" x14ac:dyDescent="0.4">
      <c r="A8739" t="s">
        <v>40005</v>
      </c>
      <c r="B8739">
        <v>191</v>
      </c>
      <c r="C8739" t="s">
        <v>40006</v>
      </c>
      <c r="D8739" t="s">
        <v>40007</v>
      </c>
      <c r="E8739" t="s">
        <v>40008</v>
      </c>
      <c r="F8739" t="s">
        <v>40009</v>
      </c>
      <c r="G8739">
        <v>1</v>
      </c>
      <c r="H8739" t="s">
        <v>40006</v>
      </c>
      <c r="I8739">
        <v>0.115507</v>
      </c>
      <c r="J8739">
        <v>0.115507</v>
      </c>
    </row>
    <row r="8740" spans="1:10" x14ac:dyDescent="0.4">
      <c r="A8740" t="s">
        <v>3055</v>
      </c>
      <c r="B8740">
        <v>366</v>
      </c>
      <c r="C8740" t="s">
        <v>3056</v>
      </c>
      <c r="E8740" t="s">
        <v>3057</v>
      </c>
      <c r="F8740" t="s">
        <v>40010</v>
      </c>
      <c r="G8740">
        <v>2</v>
      </c>
      <c r="H8740" t="s">
        <v>3056</v>
      </c>
      <c r="I8740" t="s">
        <v>40011</v>
      </c>
      <c r="J8740">
        <v>0.138936</v>
      </c>
    </row>
    <row r="8741" spans="1:10" x14ac:dyDescent="0.4">
      <c r="A8741" t="s">
        <v>454</v>
      </c>
      <c r="B8741">
        <v>638</v>
      </c>
      <c r="C8741" t="s">
        <v>455</v>
      </c>
      <c r="E8741" t="s">
        <v>456</v>
      </c>
      <c r="F8741" t="s">
        <v>40012</v>
      </c>
      <c r="G8741">
        <v>1</v>
      </c>
      <c r="H8741" t="s">
        <v>455</v>
      </c>
      <c r="I8741">
        <v>0.115796</v>
      </c>
      <c r="J8741">
        <v>0.115796</v>
      </c>
    </row>
    <row r="8742" spans="1:10" x14ac:dyDescent="0.4">
      <c r="A8742" t="s">
        <v>40013</v>
      </c>
      <c r="B8742">
        <v>12</v>
      </c>
      <c r="C8742" t="s">
        <v>40014</v>
      </c>
      <c r="E8742" t="s">
        <v>40015</v>
      </c>
      <c r="F8742" t="s">
        <v>40016</v>
      </c>
      <c r="G8742">
        <v>4</v>
      </c>
      <c r="H8742" t="s">
        <v>40014</v>
      </c>
      <c r="I8742" t="s">
        <v>40017</v>
      </c>
      <c r="J8742">
        <v>0.1194955</v>
      </c>
    </row>
    <row r="8743" spans="1:10" x14ac:dyDescent="0.4">
      <c r="A8743" t="s">
        <v>5372</v>
      </c>
      <c r="B8743">
        <v>1357</v>
      </c>
      <c r="C8743" t="s">
        <v>5373</v>
      </c>
      <c r="E8743" t="s">
        <v>5374</v>
      </c>
      <c r="F8743" t="s">
        <v>40018</v>
      </c>
      <c r="G8743">
        <v>1</v>
      </c>
      <c r="H8743" t="s">
        <v>5373</v>
      </c>
      <c r="I8743">
        <v>0.11609700000000001</v>
      </c>
      <c r="J8743">
        <v>0.11609700000000001</v>
      </c>
    </row>
    <row r="8744" spans="1:10" x14ac:dyDescent="0.4">
      <c r="A8744" t="s">
        <v>40019</v>
      </c>
      <c r="B8744">
        <v>329</v>
      </c>
      <c r="C8744" t="s">
        <v>40020</v>
      </c>
      <c r="E8744" t="s">
        <v>40021</v>
      </c>
      <c r="F8744" t="s">
        <v>40022</v>
      </c>
      <c r="G8744">
        <v>1</v>
      </c>
      <c r="H8744" t="s">
        <v>40020</v>
      </c>
      <c r="I8744">
        <v>0.116273</v>
      </c>
      <c r="J8744">
        <v>0.116273</v>
      </c>
    </row>
    <row r="8745" spans="1:10" x14ac:dyDescent="0.4">
      <c r="A8745" t="s">
        <v>40023</v>
      </c>
      <c r="B8745">
        <v>481</v>
      </c>
      <c r="C8745" t="s">
        <v>40024</v>
      </c>
      <c r="E8745" t="s">
        <v>40025</v>
      </c>
      <c r="F8745" t="s">
        <v>40026</v>
      </c>
      <c r="G8745">
        <v>1</v>
      </c>
      <c r="H8745" t="s">
        <v>40024</v>
      </c>
      <c r="I8745">
        <v>0.11659600000000001</v>
      </c>
      <c r="J8745">
        <v>0.11659600000000001</v>
      </c>
    </row>
    <row r="8746" spans="1:10" x14ac:dyDescent="0.4">
      <c r="A8746" t="s">
        <v>22067</v>
      </c>
      <c r="B8746">
        <v>317</v>
      </c>
      <c r="C8746" t="s">
        <v>22068</v>
      </c>
      <c r="E8746" t="s">
        <v>22069</v>
      </c>
      <c r="F8746" t="s">
        <v>40027</v>
      </c>
      <c r="G8746">
        <v>2</v>
      </c>
      <c r="H8746" t="s">
        <v>22068</v>
      </c>
      <c r="I8746" t="s">
        <v>40028</v>
      </c>
      <c r="J8746">
        <v>0.12095349999999901</v>
      </c>
    </row>
    <row r="8747" spans="1:10" x14ac:dyDescent="0.4">
      <c r="A8747" t="s">
        <v>20691</v>
      </c>
      <c r="B8747">
        <v>3193</v>
      </c>
      <c r="C8747" t="s">
        <v>20692</v>
      </c>
      <c r="E8747" t="s">
        <v>20693</v>
      </c>
      <c r="F8747" t="s">
        <v>40029</v>
      </c>
      <c r="G8747">
        <v>1</v>
      </c>
      <c r="H8747" t="s">
        <v>20692</v>
      </c>
      <c r="I8747">
        <v>0.11684799999999999</v>
      </c>
      <c r="J8747">
        <v>0.11684799999999999</v>
      </c>
    </row>
    <row r="8748" spans="1:10" x14ac:dyDescent="0.4">
      <c r="A8748" t="s">
        <v>31433</v>
      </c>
      <c r="B8748">
        <v>599</v>
      </c>
      <c r="C8748" t="s">
        <v>31434</v>
      </c>
      <c r="E8748" t="s">
        <v>31435</v>
      </c>
      <c r="F8748" t="s">
        <v>40030</v>
      </c>
      <c r="G8748">
        <v>1</v>
      </c>
      <c r="H8748" t="s">
        <v>31434</v>
      </c>
      <c r="I8748">
        <v>0.116954</v>
      </c>
      <c r="J8748">
        <v>0.116954</v>
      </c>
    </row>
    <row r="8749" spans="1:10" x14ac:dyDescent="0.4">
      <c r="A8749" t="s">
        <v>28324</v>
      </c>
      <c r="B8749">
        <v>412</v>
      </c>
      <c r="C8749" t="s">
        <v>28325</v>
      </c>
      <c r="E8749" t="s">
        <v>28326</v>
      </c>
      <c r="F8749" t="s">
        <v>40031</v>
      </c>
      <c r="G8749">
        <v>1</v>
      </c>
      <c r="H8749" t="s">
        <v>28325</v>
      </c>
      <c r="I8749">
        <v>0.117004</v>
      </c>
      <c r="J8749">
        <v>0.117004</v>
      </c>
    </row>
    <row r="8750" spans="1:10" x14ac:dyDescent="0.4">
      <c r="A8750" t="s">
        <v>9560</v>
      </c>
      <c r="B8750">
        <v>409</v>
      </c>
      <c r="C8750" t="s">
        <v>9561</v>
      </c>
      <c r="E8750" t="s">
        <v>9562</v>
      </c>
      <c r="F8750" t="s">
        <v>40032</v>
      </c>
      <c r="G8750">
        <v>1</v>
      </c>
      <c r="H8750" t="s">
        <v>9561</v>
      </c>
      <c r="I8750">
        <v>0.11701</v>
      </c>
      <c r="J8750">
        <v>0.11701</v>
      </c>
    </row>
    <row r="8751" spans="1:10" x14ac:dyDescent="0.4">
      <c r="A8751" t="s">
        <v>22177</v>
      </c>
      <c r="B8751">
        <v>449</v>
      </c>
      <c r="C8751" t="s">
        <v>22178</v>
      </c>
      <c r="E8751" t="s">
        <v>22179</v>
      </c>
      <c r="F8751" t="s">
        <v>40033</v>
      </c>
      <c r="G8751">
        <v>2</v>
      </c>
      <c r="H8751" t="s">
        <v>22178</v>
      </c>
      <c r="I8751" t="s">
        <v>40034</v>
      </c>
      <c r="J8751">
        <v>0.18575800000000001</v>
      </c>
    </row>
    <row r="8752" spans="1:10" x14ac:dyDescent="0.4">
      <c r="A8752" t="s">
        <v>40035</v>
      </c>
      <c r="B8752">
        <v>1079</v>
      </c>
      <c r="C8752" t="s">
        <v>40036</v>
      </c>
      <c r="E8752" t="s">
        <v>40037</v>
      </c>
      <c r="F8752" t="s">
        <v>40038</v>
      </c>
      <c r="G8752">
        <v>4</v>
      </c>
      <c r="H8752" t="s">
        <v>40036</v>
      </c>
      <c r="I8752" t="s">
        <v>40039</v>
      </c>
      <c r="J8752">
        <v>0.22812199999999999</v>
      </c>
    </row>
    <row r="8753" spans="1:10" x14ac:dyDescent="0.4">
      <c r="A8753" t="s">
        <v>25050</v>
      </c>
      <c r="B8753">
        <v>218</v>
      </c>
      <c r="C8753" t="s">
        <v>25051</v>
      </c>
      <c r="E8753" t="s">
        <v>25052</v>
      </c>
      <c r="F8753" t="s">
        <v>40040</v>
      </c>
      <c r="G8753">
        <v>1</v>
      </c>
      <c r="H8753" t="s">
        <v>25051</v>
      </c>
      <c r="I8753">
        <v>0.11748699999999999</v>
      </c>
      <c r="J8753">
        <v>0.11748699999999999</v>
      </c>
    </row>
    <row r="8754" spans="1:10" x14ac:dyDescent="0.4">
      <c r="A8754" t="s">
        <v>1339</v>
      </c>
      <c r="B8754">
        <v>650</v>
      </c>
      <c r="C8754" t="s">
        <v>1340</v>
      </c>
      <c r="E8754" t="s">
        <v>1341</v>
      </c>
      <c r="F8754" t="s">
        <v>40041</v>
      </c>
      <c r="G8754">
        <v>2</v>
      </c>
      <c r="H8754" t="s">
        <v>1340</v>
      </c>
      <c r="I8754" t="s">
        <v>40042</v>
      </c>
      <c r="J8754">
        <v>0.2405185</v>
      </c>
    </row>
    <row r="8755" spans="1:10" x14ac:dyDescent="0.4">
      <c r="A8755" t="s">
        <v>25222</v>
      </c>
      <c r="B8755">
        <v>3013</v>
      </c>
      <c r="C8755" t="s">
        <v>25223</v>
      </c>
      <c r="E8755" t="s">
        <v>25224</v>
      </c>
      <c r="F8755" t="s">
        <v>40043</v>
      </c>
      <c r="G8755">
        <v>3</v>
      </c>
      <c r="H8755" t="s">
        <v>25223</v>
      </c>
      <c r="I8755" t="s">
        <v>40044</v>
      </c>
      <c r="J8755">
        <v>0.135079</v>
      </c>
    </row>
    <row r="8756" spans="1:10" x14ac:dyDescent="0.4">
      <c r="A8756" t="s">
        <v>3795</v>
      </c>
      <c r="B8756">
        <v>814</v>
      </c>
      <c r="C8756" t="s">
        <v>3796</v>
      </c>
      <c r="E8756" t="s">
        <v>3797</v>
      </c>
      <c r="F8756" t="s">
        <v>40045</v>
      </c>
      <c r="G8756">
        <v>1</v>
      </c>
      <c r="H8756" t="s">
        <v>3796</v>
      </c>
      <c r="I8756">
        <v>0.118023</v>
      </c>
      <c r="J8756">
        <v>0.118023</v>
      </c>
    </row>
    <row r="8757" spans="1:10" x14ac:dyDescent="0.4">
      <c r="A8757" t="s">
        <v>11124</v>
      </c>
      <c r="B8757">
        <v>223</v>
      </c>
      <c r="C8757" t="s">
        <v>11125</v>
      </c>
      <c r="E8757" t="s">
        <v>11126</v>
      </c>
      <c r="F8757" t="s">
        <v>40046</v>
      </c>
      <c r="G8757">
        <v>1</v>
      </c>
      <c r="H8757" t="s">
        <v>11125</v>
      </c>
      <c r="I8757">
        <v>0.11821</v>
      </c>
      <c r="J8757">
        <v>0.11821</v>
      </c>
    </row>
    <row r="8758" spans="1:10" x14ac:dyDescent="0.4">
      <c r="A8758" t="s">
        <v>10832</v>
      </c>
      <c r="B8758">
        <v>224</v>
      </c>
      <c r="C8758" t="s">
        <v>10833</v>
      </c>
      <c r="E8758" t="s">
        <v>10834</v>
      </c>
      <c r="F8758" t="s">
        <v>40047</v>
      </c>
      <c r="G8758">
        <v>1</v>
      </c>
      <c r="H8758" t="s">
        <v>10833</v>
      </c>
      <c r="I8758">
        <v>0.118214</v>
      </c>
      <c r="J8758">
        <v>0.118214</v>
      </c>
    </row>
    <row r="8759" spans="1:10" x14ac:dyDescent="0.4">
      <c r="A8759" t="s">
        <v>37284</v>
      </c>
      <c r="B8759">
        <v>657</v>
      </c>
      <c r="C8759" t="s">
        <v>37285</v>
      </c>
      <c r="D8759" t="s">
        <v>40048</v>
      </c>
      <c r="E8759" t="s">
        <v>37287</v>
      </c>
      <c r="F8759" t="s">
        <v>40049</v>
      </c>
      <c r="G8759">
        <v>1</v>
      </c>
      <c r="H8759" t="s">
        <v>37285</v>
      </c>
      <c r="I8759">
        <v>0.118311</v>
      </c>
      <c r="J8759">
        <v>0.118311</v>
      </c>
    </row>
    <row r="8760" spans="1:10" x14ac:dyDescent="0.4">
      <c r="A8760" t="s">
        <v>348</v>
      </c>
      <c r="B8760">
        <v>291</v>
      </c>
      <c r="C8760" t="s">
        <v>349</v>
      </c>
      <c r="E8760" t="s">
        <v>350</v>
      </c>
      <c r="F8760" t="s">
        <v>40050</v>
      </c>
      <c r="G8760">
        <v>1</v>
      </c>
      <c r="H8760" t="s">
        <v>349</v>
      </c>
      <c r="I8760">
        <v>0.118406</v>
      </c>
      <c r="J8760">
        <v>0.118406</v>
      </c>
    </row>
    <row r="8761" spans="1:10" x14ac:dyDescent="0.4">
      <c r="A8761" t="s">
        <v>38049</v>
      </c>
      <c r="B8761">
        <v>529</v>
      </c>
      <c r="C8761" t="s">
        <v>38050</v>
      </c>
      <c r="E8761" t="s">
        <v>38051</v>
      </c>
      <c r="F8761" t="s">
        <v>40051</v>
      </c>
      <c r="G8761">
        <v>1</v>
      </c>
      <c r="H8761" t="s">
        <v>38050</v>
      </c>
      <c r="I8761">
        <v>0.118439</v>
      </c>
      <c r="J8761">
        <v>0.118439</v>
      </c>
    </row>
    <row r="8762" spans="1:10" x14ac:dyDescent="0.4">
      <c r="A8762" t="s">
        <v>30407</v>
      </c>
      <c r="B8762">
        <v>518</v>
      </c>
      <c r="C8762" t="s">
        <v>30408</v>
      </c>
      <c r="E8762" t="s">
        <v>30409</v>
      </c>
      <c r="F8762" t="s">
        <v>40051</v>
      </c>
      <c r="G8762">
        <v>1</v>
      </c>
      <c r="H8762" t="s">
        <v>30408</v>
      </c>
      <c r="I8762">
        <v>0.118439</v>
      </c>
      <c r="J8762">
        <v>0.118439</v>
      </c>
    </row>
    <row r="8763" spans="1:10" x14ac:dyDescent="0.4">
      <c r="A8763" t="s">
        <v>33388</v>
      </c>
      <c r="B8763">
        <v>627</v>
      </c>
      <c r="C8763" t="s">
        <v>33389</v>
      </c>
      <c r="E8763" t="s">
        <v>33390</v>
      </c>
      <c r="F8763" t="s">
        <v>40052</v>
      </c>
      <c r="G8763">
        <v>1</v>
      </c>
      <c r="H8763" t="s">
        <v>33389</v>
      </c>
      <c r="I8763">
        <v>0.11845700000000001</v>
      </c>
      <c r="J8763">
        <v>0.11845700000000001</v>
      </c>
    </row>
    <row r="8764" spans="1:10" x14ac:dyDescent="0.4">
      <c r="A8764" t="s">
        <v>19416</v>
      </c>
      <c r="B8764">
        <v>309</v>
      </c>
      <c r="C8764" t="s">
        <v>19417</v>
      </c>
      <c r="E8764" t="s">
        <v>19418</v>
      </c>
      <c r="F8764" t="s">
        <v>40053</v>
      </c>
      <c r="G8764">
        <v>1</v>
      </c>
      <c r="H8764" t="s">
        <v>19417</v>
      </c>
      <c r="I8764">
        <v>0.118543</v>
      </c>
      <c r="J8764">
        <v>0.118543</v>
      </c>
    </row>
    <row r="8765" spans="1:10" x14ac:dyDescent="0.4">
      <c r="A8765" t="s">
        <v>15034</v>
      </c>
      <c r="B8765">
        <v>973</v>
      </c>
      <c r="C8765" t="s">
        <v>15035</v>
      </c>
      <c r="E8765" t="s">
        <v>15036</v>
      </c>
      <c r="F8765" t="s">
        <v>40054</v>
      </c>
      <c r="G8765">
        <v>1</v>
      </c>
      <c r="H8765" t="s">
        <v>15035</v>
      </c>
      <c r="I8765">
        <v>0.11878</v>
      </c>
      <c r="J8765">
        <v>0.11878</v>
      </c>
    </row>
    <row r="8766" spans="1:10" x14ac:dyDescent="0.4">
      <c r="A8766" t="s">
        <v>40055</v>
      </c>
      <c r="B8766">
        <v>292</v>
      </c>
      <c r="C8766" t="s">
        <v>40056</v>
      </c>
      <c r="E8766" t="s">
        <v>40057</v>
      </c>
      <c r="F8766" t="s">
        <v>40058</v>
      </c>
      <c r="G8766">
        <v>2</v>
      </c>
      <c r="H8766" t="s">
        <v>40056</v>
      </c>
      <c r="I8766" t="s">
        <v>40059</v>
      </c>
      <c r="J8766">
        <v>0.1948925</v>
      </c>
    </row>
    <row r="8767" spans="1:10" x14ac:dyDescent="0.4">
      <c r="A8767" t="s">
        <v>11136</v>
      </c>
      <c r="B8767">
        <v>31</v>
      </c>
      <c r="C8767" t="s">
        <v>11137</v>
      </c>
      <c r="E8767" t="s">
        <v>11138</v>
      </c>
      <c r="F8767" t="s">
        <v>40060</v>
      </c>
      <c r="G8767">
        <v>1</v>
      </c>
      <c r="H8767" t="s">
        <v>11137</v>
      </c>
      <c r="I8767">
        <v>0.119086</v>
      </c>
      <c r="J8767">
        <v>0.119086</v>
      </c>
    </row>
    <row r="8768" spans="1:10" x14ac:dyDescent="0.4">
      <c r="A8768" t="s">
        <v>40061</v>
      </c>
      <c r="B8768">
        <v>481</v>
      </c>
      <c r="C8768" t="s">
        <v>40062</v>
      </c>
      <c r="E8768" t="s">
        <v>40063</v>
      </c>
      <c r="F8768" t="s">
        <v>40064</v>
      </c>
      <c r="G8768">
        <v>1</v>
      </c>
      <c r="H8768" t="s">
        <v>40062</v>
      </c>
      <c r="I8768">
        <v>0.119492</v>
      </c>
      <c r="J8768">
        <v>0.119492</v>
      </c>
    </row>
    <row r="8769" spans="1:10" x14ac:dyDescent="0.4">
      <c r="A8769" t="s">
        <v>22914</v>
      </c>
      <c r="B8769">
        <v>370</v>
      </c>
      <c r="C8769" t="s">
        <v>22915</v>
      </c>
      <c r="E8769" t="s">
        <v>22916</v>
      </c>
      <c r="F8769" t="s">
        <v>40065</v>
      </c>
      <c r="G8769">
        <v>2</v>
      </c>
      <c r="H8769" t="s">
        <v>22915</v>
      </c>
      <c r="I8769" t="s">
        <v>40066</v>
      </c>
      <c r="J8769">
        <v>0.12830949999999999</v>
      </c>
    </row>
    <row r="8770" spans="1:10" x14ac:dyDescent="0.4">
      <c r="A8770" t="s">
        <v>35889</v>
      </c>
      <c r="B8770">
        <v>249</v>
      </c>
      <c r="C8770" t="s">
        <v>35890</v>
      </c>
      <c r="E8770" t="s">
        <v>35891</v>
      </c>
      <c r="F8770" t="s">
        <v>40067</v>
      </c>
      <c r="G8770">
        <v>1</v>
      </c>
      <c r="H8770" t="s">
        <v>35890</v>
      </c>
      <c r="I8770">
        <v>0.119712</v>
      </c>
      <c r="J8770">
        <v>0.119712</v>
      </c>
    </row>
    <row r="8771" spans="1:10" x14ac:dyDescent="0.4">
      <c r="A8771" t="s">
        <v>20436</v>
      </c>
      <c r="B8771">
        <v>532</v>
      </c>
      <c r="C8771" t="s">
        <v>20437</v>
      </c>
      <c r="E8771" t="s">
        <v>20438</v>
      </c>
      <c r="F8771" t="s">
        <v>40068</v>
      </c>
      <c r="G8771">
        <v>1</v>
      </c>
      <c r="H8771" t="s">
        <v>20437</v>
      </c>
      <c r="I8771">
        <v>0.119824</v>
      </c>
      <c r="J8771">
        <v>0.119824</v>
      </c>
    </row>
    <row r="8772" spans="1:10" x14ac:dyDescent="0.4">
      <c r="A8772" t="s">
        <v>4258</v>
      </c>
      <c r="B8772">
        <v>524</v>
      </c>
      <c r="C8772" t="s">
        <v>4259</v>
      </c>
      <c r="E8772" t="s">
        <v>4260</v>
      </c>
      <c r="F8772" t="s">
        <v>40069</v>
      </c>
      <c r="G8772">
        <v>1</v>
      </c>
      <c r="H8772" t="s">
        <v>4259</v>
      </c>
      <c r="I8772">
        <v>0.119853</v>
      </c>
      <c r="J8772">
        <v>0.119853</v>
      </c>
    </row>
    <row r="8773" spans="1:10" x14ac:dyDescent="0.4">
      <c r="A8773" t="s">
        <v>32417</v>
      </c>
      <c r="B8773">
        <v>140</v>
      </c>
      <c r="C8773" t="s">
        <v>32418</v>
      </c>
      <c r="E8773" t="s">
        <v>32419</v>
      </c>
      <c r="F8773" t="s">
        <v>40070</v>
      </c>
      <c r="G8773">
        <v>2</v>
      </c>
      <c r="H8773" t="s">
        <v>32418</v>
      </c>
      <c r="I8773" t="s">
        <v>40071</v>
      </c>
      <c r="J8773">
        <v>0.16947699999999999</v>
      </c>
    </row>
    <row r="8774" spans="1:10" x14ac:dyDescent="0.4">
      <c r="A8774" t="s">
        <v>32356</v>
      </c>
      <c r="B8774">
        <v>95</v>
      </c>
      <c r="C8774" t="s">
        <v>32357</v>
      </c>
      <c r="E8774" t="s">
        <v>32358</v>
      </c>
      <c r="F8774" t="s">
        <v>40070</v>
      </c>
      <c r="G8774">
        <v>2</v>
      </c>
      <c r="H8774" t="s">
        <v>32357</v>
      </c>
      <c r="I8774" t="s">
        <v>40071</v>
      </c>
      <c r="J8774">
        <v>0.16947699999999999</v>
      </c>
    </row>
    <row r="8775" spans="1:10" x14ac:dyDescent="0.4">
      <c r="A8775" t="s">
        <v>31667</v>
      </c>
      <c r="B8775">
        <v>95</v>
      </c>
      <c r="C8775" t="s">
        <v>31668</v>
      </c>
      <c r="E8775" t="s">
        <v>31669</v>
      </c>
      <c r="F8775" t="s">
        <v>40070</v>
      </c>
      <c r="G8775">
        <v>2</v>
      </c>
      <c r="H8775" t="s">
        <v>31668</v>
      </c>
      <c r="I8775" t="s">
        <v>40071</v>
      </c>
      <c r="J8775">
        <v>0.16947699999999999</v>
      </c>
    </row>
    <row r="8776" spans="1:10" x14ac:dyDescent="0.4">
      <c r="A8776" t="s">
        <v>35764</v>
      </c>
      <c r="B8776">
        <v>11</v>
      </c>
      <c r="C8776" t="s">
        <v>35765</v>
      </c>
      <c r="E8776" t="s">
        <v>35766</v>
      </c>
      <c r="F8776" t="s">
        <v>40072</v>
      </c>
      <c r="G8776">
        <v>1</v>
      </c>
      <c r="H8776" t="s">
        <v>35765</v>
      </c>
      <c r="I8776">
        <v>0.120091</v>
      </c>
      <c r="J8776">
        <v>0.120091</v>
      </c>
    </row>
    <row r="8777" spans="1:10" x14ac:dyDescent="0.4">
      <c r="A8777" t="s">
        <v>40073</v>
      </c>
      <c r="B8777">
        <v>287</v>
      </c>
      <c r="C8777" t="s">
        <v>40074</v>
      </c>
      <c r="E8777" t="s">
        <v>40075</v>
      </c>
      <c r="F8777" t="s">
        <v>40076</v>
      </c>
      <c r="G8777">
        <v>1</v>
      </c>
      <c r="H8777" t="s">
        <v>40074</v>
      </c>
      <c r="I8777">
        <v>0.12012200000000001</v>
      </c>
      <c r="J8777">
        <v>0.12012200000000001</v>
      </c>
    </row>
    <row r="8778" spans="1:10" x14ac:dyDescent="0.4">
      <c r="A8778" t="s">
        <v>12815</v>
      </c>
      <c r="B8778">
        <v>379</v>
      </c>
      <c r="C8778" t="s">
        <v>12816</v>
      </c>
      <c r="E8778" t="s">
        <v>12817</v>
      </c>
      <c r="F8778" t="s">
        <v>40077</v>
      </c>
      <c r="G8778">
        <v>1</v>
      </c>
      <c r="H8778" t="s">
        <v>12816</v>
      </c>
      <c r="I8778">
        <v>0.120168</v>
      </c>
      <c r="J8778">
        <v>0.120168</v>
      </c>
    </row>
    <row r="8779" spans="1:10" x14ac:dyDescent="0.4">
      <c r="A8779" t="s">
        <v>33945</v>
      </c>
      <c r="B8779">
        <v>366</v>
      </c>
      <c r="C8779" t="s">
        <v>33946</v>
      </c>
      <c r="E8779" t="s">
        <v>33947</v>
      </c>
      <c r="F8779" t="s">
        <v>40078</v>
      </c>
      <c r="G8779">
        <v>1</v>
      </c>
      <c r="H8779" t="s">
        <v>33946</v>
      </c>
      <c r="I8779">
        <v>0.120188</v>
      </c>
      <c r="J8779">
        <v>0.120188</v>
      </c>
    </row>
    <row r="8780" spans="1:10" x14ac:dyDescent="0.4">
      <c r="A8780" t="s">
        <v>6031</v>
      </c>
      <c r="B8780">
        <v>26</v>
      </c>
      <c r="C8780" t="s">
        <v>6032</v>
      </c>
      <c r="E8780" t="s">
        <v>6033</v>
      </c>
      <c r="F8780" t="s">
        <v>40079</v>
      </c>
      <c r="G8780">
        <v>4</v>
      </c>
      <c r="H8780" t="s">
        <v>6032</v>
      </c>
      <c r="I8780" t="s">
        <v>40080</v>
      </c>
      <c r="J8780">
        <v>0.171788</v>
      </c>
    </row>
    <row r="8781" spans="1:10" x14ac:dyDescent="0.4">
      <c r="A8781" t="s">
        <v>6031</v>
      </c>
      <c r="B8781">
        <v>23</v>
      </c>
      <c r="C8781" t="s">
        <v>6032</v>
      </c>
      <c r="E8781" t="s">
        <v>6033</v>
      </c>
      <c r="F8781" t="s">
        <v>40079</v>
      </c>
      <c r="G8781">
        <v>4</v>
      </c>
      <c r="H8781" t="s">
        <v>6032</v>
      </c>
      <c r="I8781" t="s">
        <v>40080</v>
      </c>
      <c r="J8781">
        <v>0.171788</v>
      </c>
    </row>
    <row r="8782" spans="1:10" x14ac:dyDescent="0.4">
      <c r="A8782" t="s">
        <v>36881</v>
      </c>
      <c r="B8782">
        <v>55</v>
      </c>
      <c r="C8782" t="s">
        <v>36882</v>
      </c>
      <c r="E8782" t="s">
        <v>36883</v>
      </c>
      <c r="F8782" t="s">
        <v>40081</v>
      </c>
      <c r="G8782">
        <v>1</v>
      </c>
      <c r="H8782" t="s">
        <v>36882</v>
      </c>
      <c r="I8782">
        <v>0.120226</v>
      </c>
      <c r="J8782">
        <v>0.120226</v>
      </c>
    </row>
    <row r="8783" spans="1:10" x14ac:dyDescent="0.4">
      <c r="A8783" t="s">
        <v>901</v>
      </c>
      <c r="B8783">
        <v>631</v>
      </c>
      <c r="C8783" t="s">
        <v>902</v>
      </c>
      <c r="E8783" t="s">
        <v>903</v>
      </c>
      <c r="F8783" t="s">
        <v>40082</v>
      </c>
      <c r="G8783">
        <v>1</v>
      </c>
      <c r="H8783" t="s">
        <v>902</v>
      </c>
      <c r="I8783">
        <v>0.120516</v>
      </c>
      <c r="J8783">
        <v>0.120516</v>
      </c>
    </row>
    <row r="8784" spans="1:10" x14ac:dyDescent="0.4">
      <c r="A8784" t="s">
        <v>12560</v>
      </c>
      <c r="B8784">
        <v>332</v>
      </c>
      <c r="C8784" t="s">
        <v>12561</v>
      </c>
      <c r="E8784" t="s">
        <v>12562</v>
      </c>
      <c r="F8784" t="s">
        <v>40083</v>
      </c>
      <c r="G8784">
        <v>1</v>
      </c>
      <c r="H8784" t="s">
        <v>12561</v>
      </c>
      <c r="I8784">
        <v>0.120656</v>
      </c>
      <c r="J8784">
        <v>0.120656</v>
      </c>
    </row>
    <row r="8785" spans="1:10" x14ac:dyDescent="0.4">
      <c r="A8785" t="s">
        <v>15428</v>
      </c>
      <c r="B8785">
        <v>451</v>
      </c>
      <c r="C8785" t="s">
        <v>15429</v>
      </c>
      <c r="E8785" t="s">
        <v>15430</v>
      </c>
      <c r="F8785" t="s">
        <v>40084</v>
      </c>
      <c r="G8785">
        <v>1</v>
      </c>
      <c r="H8785" t="s">
        <v>15429</v>
      </c>
      <c r="I8785">
        <v>0.120708</v>
      </c>
      <c r="J8785">
        <v>0.120708</v>
      </c>
    </row>
    <row r="8786" spans="1:10" x14ac:dyDescent="0.4">
      <c r="A8786" t="s">
        <v>15428</v>
      </c>
      <c r="B8786">
        <v>446</v>
      </c>
      <c r="C8786" t="s">
        <v>15429</v>
      </c>
      <c r="E8786" t="s">
        <v>15430</v>
      </c>
      <c r="F8786" t="s">
        <v>40084</v>
      </c>
      <c r="G8786">
        <v>1</v>
      </c>
      <c r="H8786" t="s">
        <v>15429</v>
      </c>
      <c r="I8786">
        <v>0.120708</v>
      </c>
      <c r="J8786">
        <v>0.120708</v>
      </c>
    </row>
    <row r="8787" spans="1:10" x14ac:dyDescent="0.4">
      <c r="A8787" t="s">
        <v>1377</v>
      </c>
      <c r="B8787">
        <v>24</v>
      </c>
      <c r="C8787" t="s">
        <v>1378</v>
      </c>
      <c r="E8787" t="s">
        <v>1379</v>
      </c>
      <c r="F8787" t="s">
        <v>40085</v>
      </c>
      <c r="G8787">
        <v>2</v>
      </c>
      <c r="H8787" t="s">
        <v>1378</v>
      </c>
      <c r="I8787" t="s">
        <v>40086</v>
      </c>
      <c r="J8787">
        <v>0.17868400000000001</v>
      </c>
    </row>
    <row r="8788" spans="1:10" x14ac:dyDescent="0.4">
      <c r="A8788" t="s">
        <v>29967</v>
      </c>
      <c r="B8788">
        <v>297</v>
      </c>
      <c r="C8788" t="s">
        <v>29968</v>
      </c>
      <c r="E8788" t="s">
        <v>29969</v>
      </c>
      <c r="F8788" t="s">
        <v>40087</v>
      </c>
      <c r="G8788">
        <v>1</v>
      </c>
      <c r="H8788" t="s">
        <v>29968</v>
      </c>
      <c r="I8788">
        <v>0.121236</v>
      </c>
      <c r="J8788">
        <v>0.121236</v>
      </c>
    </row>
    <row r="8789" spans="1:10" x14ac:dyDescent="0.4">
      <c r="A8789" t="s">
        <v>8559</v>
      </c>
      <c r="B8789">
        <v>735</v>
      </c>
      <c r="C8789" t="s">
        <v>8560</v>
      </c>
      <c r="E8789" t="s">
        <v>8561</v>
      </c>
      <c r="F8789" t="s">
        <v>40088</v>
      </c>
      <c r="G8789">
        <v>1</v>
      </c>
      <c r="H8789" t="s">
        <v>8560</v>
      </c>
      <c r="I8789">
        <v>0.121292</v>
      </c>
      <c r="J8789">
        <v>0.121292</v>
      </c>
    </row>
    <row r="8790" spans="1:10" x14ac:dyDescent="0.4">
      <c r="A8790" t="s">
        <v>40089</v>
      </c>
      <c r="B8790">
        <v>604</v>
      </c>
      <c r="C8790" t="s">
        <v>40090</v>
      </c>
      <c r="E8790" t="s">
        <v>40091</v>
      </c>
      <c r="F8790" t="s">
        <v>40092</v>
      </c>
      <c r="G8790">
        <v>1</v>
      </c>
      <c r="H8790" t="s">
        <v>40090</v>
      </c>
      <c r="I8790">
        <v>0.12137199999999999</v>
      </c>
      <c r="J8790">
        <v>0.12137199999999999</v>
      </c>
    </row>
    <row r="8791" spans="1:10" x14ac:dyDescent="0.4">
      <c r="A8791" t="s">
        <v>24494</v>
      </c>
      <c r="B8791">
        <v>2971</v>
      </c>
      <c r="C8791" t="s">
        <v>24495</v>
      </c>
      <c r="E8791" t="s">
        <v>24496</v>
      </c>
      <c r="F8791" t="s">
        <v>40093</v>
      </c>
      <c r="G8791">
        <v>4</v>
      </c>
      <c r="H8791" t="s">
        <v>24495</v>
      </c>
      <c r="I8791" t="s">
        <v>40094</v>
      </c>
      <c r="J8791">
        <v>0.17673449999999999</v>
      </c>
    </row>
    <row r="8792" spans="1:10" x14ac:dyDescent="0.4">
      <c r="A8792" t="s">
        <v>4805</v>
      </c>
      <c r="B8792">
        <v>1066</v>
      </c>
      <c r="C8792" t="s">
        <v>4806</v>
      </c>
      <c r="E8792" t="s">
        <v>4807</v>
      </c>
      <c r="F8792" t="s">
        <v>40095</v>
      </c>
      <c r="G8792">
        <v>2</v>
      </c>
      <c r="H8792" t="s">
        <v>4806</v>
      </c>
      <c r="I8792" t="s">
        <v>40096</v>
      </c>
      <c r="J8792">
        <v>0.16129850000000001</v>
      </c>
    </row>
    <row r="8793" spans="1:10" x14ac:dyDescent="0.4">
      <c r="A8793" t="s">
        <v>10570</v>
      </c>
      <c r="B8793">
        <v>115</v>
      </c>
      <c r="C8793" t="s">
        <v>10571</v>
      </c>
      <c r="E8793" t="s">
        <v>10572</v>
      </c>
      <c r="F8793" t="s">
        <v>40097</v>
      </c>
      <c r="G8793">
        <v>2</v>
      </c>
      <c r="H8793" t="s">
        <v>10571</v>
      </c>
      <c r="I8793" t="s">
        <v>40098</v>
      </c>
      <c r="J8793">
        <v>0.24723249999999999</v>
      </c>
    </row>
    <row r="8794" spans="1:10" x14ac:dyDescent="0.4">
      <c r="A8794" t="s">
        <v>31734</v>
      </c>
      <c r="B8794">
        <v>805</v>
      </c>
      <c r="C8794" t="s">
        <v>31735</v>
      </c>
      <c r="E8794" t="s">
        <v>31736</v>
      </c>
      <c r="F8794" t="s">
        <v>40099</v>
      </c>
      <c r="G8794">
        <v>1</v>
      </c>
      <c r="H8794" t="s">
        <v>31735</v>
      </c>
      <c r="I8794">
        <v>0.12178</v>
      </c>
      <c r="J8794">
        <v>0.12178</v>
      </c>
    </row>
    <row r="8795" spans="1:10" x14ac:dyDescent="0.4">
      <c r="A8795" t="s">
        <v>40100</v>
      </c>
      <c r="B8795">
        <v>96</v>
      </c>
      <c r="C8795" t="s">
        <v>40101</v>
      </c>
      <c r="E8795" t="s">
        <v>40102</v>
      </c>
      <c r="F8795" t="s">
        <v>40103</v>
      </c>
      <c r="G8795">
        <v>2</v>
      </c>
      <c r="H8795" t="s">
        <v>40101</v>
      </c>
      <c r="I8795" t="s">
        <v>40104</v>
      </c>
      <c r="J8795">
        <v>0.13515749999999899</v>
      </c>
    </row>
    <row r="8796" spans="1:10" x14ac:dyDescent="0.4">
      <c r="A8796" t="s">
        <v>40105</v>
      </c>
      <c r="B8796">
        <v>47</v>
      </c>
      <c r="C8796" t="s">
        <v>40106</v>
      </c>
      <c r="E8796" t="s">
        <v>40107</v>
      </c>
      <c r="F8796" t="s">
        <v>40108</v>
      </c>
      <c r="G8796">
        <v>1</v>
      </c>
      <c r="H8796" t="s">
        <v>40106</v>
      </c>
      <c r="I8796">
        <v>0.121915</v>
      </c>
      <c r="J8796">
        <v>0.121915</v>
      </c>
    </row>
    <row r="8797" spans="1:10" x14ac:dyDescent="0.4">
      <c r="A8797" t="s">
        <v>40105</v>
      </c>
      <c r="B8797">
        <v>44</v>
      </c>
      <c r="C8797" t="s">
        <v>40106</v>
      </c>
      <c r="E8797" t="s">
        <v>40107</v>
      </c>
      <c r="F8797" t="s">
        <v>40108</v>
      </c>
      <c r="G8797">
        <v>1</v>
      </c>
      <c r="H8797" t="s">
        <v>40106</v>
      </c>
      <c r="I8797">
        <v>0.121915</v>
      </c>
      <c r="J8797">
        <v>0.121915</v>
      </c>
    </row>
    <row r="8798" spans="1:10" x14ac:dyDescent="0.4">
      <c r="A8798" t="s">
        <v>33761</v>
      </c>
      <c r="B8798">
        <v>1453</v>
      </c>
      <c r="C8798" t="s">
        <v>33762</v>
      </c>
      <c r="E8798" t="s">
        <v>33763</v>
      </c>
      <c r="F8798" t="s">
        <v>40109</v>
      </c>
      <c r="G8798">
        <v>1</v>
      </c>
      <c r="H8798" t="s">
        <v>33762</v>
      </c>
      <c r="I8798">
        <v>0.12209299999999999</v>
      </c>
      <c r="J8798">
        <v>0.12209299999999999</v>
      </c>
    </row>
    <row r="8799" spans="1:10" x14ac:dyDescent="0.4">
      <c r="A8799" t="s">
        <v>31221</v>
      </c>
      <c r="B8799">
        <v>262</v>
      </c>
      <c r="C8799" t="s">
        <v>31222</v>
      </c>
      <c r="E8799" t="s">
        <v>31223</v>
      </c>
      <c r="F8799" t="s">
        <v>40110</v>
      </c>
      <c r="G8799">
        <v>1</v>
      </c>
      <c r="H8799" t="s">
        <v>31222</v>
      </c>
      <c r="I8799">
        <v>0.12231599999999999</v>
      </c>
      <c r="J8799">
        <v>0.12231599999999999</v>
      </c>
    </row>
    <row r="8800" spans="1:10" x14ac:dyDescent="0.4">
      <c r="A8800" t="s">
        <v>29138</v>
      </c>
      <c r="B8800">
        <v>1073</v>
      </c>
      <c r="C8800" t="s">
        <v>29139</v>
      </c>
      <c r="E8800" t="s">
        <v>29140</v>
      </c>
      <c r="F8800" t="s">
        <v>40111</v>
      </c>
      <c r="G8800">
        <v>1</v>
      </c>
      <c r="H8800" t="s">
        <v>29139</v>
      </c>
      <c r="I8800">
        <v>0.12234100000000001</v>
      </c>
      <c r="J8800">
        <v>0.12234100000000001</v>
      </c>
    </row>
    <row r="8801" spans="1:10" x14ac:dyDescent="0.4">
      <c r="A8801" t="s">
        <v>31568</v>
      </c>
      <c r="B8801">
        <v>408</v>
      </c>
      <c r="C8801" t="s">
        <v>31569</v>
      </c>
      <c r="E8801" t="s">
        <v>31570</v>
      </c>
      <c r="F8801" t="s">
        <v>40112</v>
      </c>
      <c r="G8801">
        <v>1</v>
      </c>
      <c r="H8801" t="s">
        <v>31569</v>
      </c>
      <c r="I8801">
        <v>0.122693</v>
      </c>
      <c r="J8801">
        <v>0.122693</v>
      </c>
    </row>
    <row r="8802" spans="1:10" x14ac:dyDescent="0.4">
      <c r="A8802" t="s">
        <v>24248</v>
      </c>
      <c r="B8802">
        <v>1642</v>
      </c>
      <c r="C8802" t="s">
        <v>24249</v>
      </c>
      <c r="E8802" t="s">
        <v>24250</v>
      </c>
      <c r="F8802" t="s">
        <v>40113</v>
      </c>
      <c r="G8802">
        <v>1</v>
      </c>
      <c r="H8802" t="s">
        <v>24249</v>
      </c>
      <c r="I8802">
        <v>0.122706</v>
      </c>
      <c r="J8802">
        <v>0.122706</v>
      </c>
    </row>
    <row r="8803" spans="1:10" x14ac:dyDescent="0.4">
      <c r="A8803" t="s">
        <v>2753</v>
      </c>
      <c r="B8803">
        <v>263</v>
      </c>
      <c r="C8803" t="s">
        <v>2754</v>
      </c>
      <c r="E8803" t="s">
        <v>2755</v>
      </c>
      <c r="F8803" t="s">
        <v>40114</v>
      </c>
      <c r="G8803">
        <v>4</v>
      </c>
      <c r="H8803" t="s">
        <v>2754</v>
      </c>
      <c r="I8803" t="s">
        <v>40115</v>
      </c>
      <c r="J8803">
        <v>0.15364900000000001</v>
      </c>
    </row>
    <row r="8804" spans="1:10" x14ac:dyDescent="0.4">
      <c r="A8804" t="s">
        <v>4258</v>
      </c>
      <c r="B8804">
        <v>2381</v>
      </c>
      <c r="C8804" t="s">
        <v>4259</v>
      </c>
      <c r="E8804" t="s">
        <v>4260</v>
      </c>
      <c r="F8804" t="s">
        <v>40116</v>
      </c>
      <c r="G8804">
        <v>1</v>
      </c>
      <c r="H8804" t="s">
        <v>4259</v>
      </c>
      <c r="I8804">
        <v>0.123185</v>
      </c>
      <c r="J8804">
        <v>0.123185</v>
      </c>
    </row>
    <row r="8805" spans="1:10" x14ac:dyDescent="0.4">
      <c r="A8805" t="s">
        <v>40117</v>
      </c>
      <c r="B8805">
        <v>742</v>
      </c>
      <c r="C8805" t="s">
        <v>40118</v>
      </c>
      <c r="E8805" t="s">
        <v>40119</v>
      </c>
      <c r="F8805" t="s">
        <v>40120</v>
      </c>
      <c r="G8805">
        <v>1</v>
      </c>
      <c r="H8805" t="s">
        <v>40118</v>
      </c>
      <c r="I8805">
        <v>0.123318</v>
      </c>
      <c r="J8805">
        <v>0.123318</v>
      </c>
    </row>
    <row r="8806" spans="1:10" x14ac:dyDescent="0.4">
      <c r="A8806" t="s">
        <v>40121</v>
      </c>
      <c r="B8806">
        <v>55</v>
      </c>
      <c r="C8806" t="s">
        <v>40122</v>
      </c>
      <c r="E8806" t="s">
        <v>40123</v>
      </c>
      <c r="F8806" t="s">
        <v>40124</v>
      </c>
      <c r="G8806">
        <v>1</v>
      </c>
      <c r="H8806" t="s">
        <v>40122</v>
      </c>
      <c r="I8806">
        <v>0.123458</v>
      </c>
      <c r="J8806">
        <v>0.123458</v>
      </c>
    </row>
    <row r="8807" spans="1:10" x14ac:dyDescent="0.4">
      <c r="A8807" t="s">
        <v>4339</v>
      </c>
      <c r="B8807">
        <v>767</v>
      </c>
      <c r="C8807" t="s">
        <v>4340</v>
      </c>
      <c r="E8807" t="s">
        <v>4341</v>
      </c>
      <c r="F8807" t="s">
        <v>40125</v>
      </c>
      <c r="G8807">
        <v>1</v>
      </c>
      <c r="H8807" t="s">
        <v>4340</v>
      </c>
      <c r="I8807">
        <v>0.12357600000000001</v>
      </c>
      <c r="J8807">
        <v>0.12357600000000001</v>
      </c>
    </row>
    <row r="8808" spans="1:10" x14ac:dyDescent="0.4">
      <c r="A8808" t="s">
        <v>40126</v>
      </c>
      <c r="B8808">
        <v>130</v>
      </c>
      <c r="C8808" t="s">
        <v>40127</v>
      </c>
      <c r="E8808" t="s">
        <v>40128</v>
      </c>
      <c r="F8808" t="s">
        <v>40129</v>
      </c>
      <c r="G8808">
        <v>3</v>
      </c>
      <c r="H8808" t="s">
        <v>40127</v>
      </c>
      <c r="I8808" t="s">
        <v>40130</v>
      </c>
      <c r="J8808">
        <v>0.363068</v>
      </c>
    </row>
    <row r="8809" spans="1:10" x14ac:dyDescent="0.4">
      <c r="A8809" t="s">
        <v>35385</v>
      </c>
      <c r="B8809">
        <v>299</v>
      </c>
      <c r="C8809" t="s">
        <v>35386</v>
      </c>
      <c r="E8809" t="s">
        <v>35387</v>
      </c>
      <c r="F8809" t="s">
        <v>40131</v>
      </c>
      <c r="G8809">
        <v>3</v>
      </c>
      <c r="H8809" t="s">
        <v>35386</v>
      </c>
      <c r="I8809" t="s">
        <v>40132</v>
      </c>
      <c r="J8809">
        <v>0.21818199999999999</v>
      </c>
    </row>
    <row r="8810" spans="1:10" x14ac:dyDescent="0.4">
      <c r="A8810" t="s">
        <v>27750</v>
      </c>
      <c r="B8810">
        <v>2273</v>
      </c>
      <c r="C8810" t="s">
        <v>27751</v>
      </c>
      <c r="E8810" t="s">
        <v>27752</v>
      </c>
      <c r="F8810" t="s">
        <v>40133</v>
      </c>
      <c r="G8810">
        <v>3</v>
      </c>
      <c r="H8810" t="s">
        <v>27751</v>
      </c>
      <c r="I8810" t="s">
        <v>40134</v>
      </c>
      <c r="J8810">
        <v>0.200738</v>
      </c>
    </row>
    <row r="8811" spans="1:10" x14ac:dyDescent="0.4">
      <c r="A8811" t="s">
        <v>7404</v>
      </c>
      <c r="B8811">
        <v>310</v>
      </c>
      <c r="C8811" t="s">
        <v>7405</v>
      </c>
      <c r="E8811" t="s">
        <v>7406</v>
      </c>
      <c r="F8811" t="s">
        <v>40135</v>
      </c>
      <c r="G8811">
        <v>1</v>
      </c>
      <c r="H8811" t="s">
        <v>7405</v>
      </c>
      <c r="I8811">
        <v>0.124075</v>
      </c>
      <c r="J8811">
        <v>0.124075</v>
      </c>
    </row>
    <row r="8812" spans="1:10" x14ac:dyDescent="0.4">
      <c r="A8812" t="s">
        <v>31994</v>
      </c>
      <c r="B8812">
        <v>199</v>
      </c>
      <c r="C8812" t="s">
        <v>31995</v>
      </c>
      <c r="E8812" t="s">
        <v>31996</v>
      </c>
      <c r="F8812" t="s">
        <v>40136</v>
      </c>
      <c r="G8812">
        <v>1</v>
      </c>
      <c r="H8812" t="s">
        <v>31995</v>
      </c>
      <c r="I8812">
        <v>0.124457</v>
      </c>
      <c r="J8812">
        <v>0.124457</v>
      </c>
    </row>
    <row r="8813" spans="1:10" x14ac:dyDescent="0.4">
      <c r="A8813" t="s">
        <v>21104</v>
      </c>
      <c r="B8813">
        <v>538</v>
      </c>
      <c r="C8813" t="s">
        <v>21105</v>
      </c>
      <c r="E8813" t="s">
        <v>21106</v>
      </c>
      <c r="F8813" t="s">
        <v>40137</v>
      </c>
      <c r="G8813">
        <v>1</v>
      </c>
      <c r="H8813" t="s">
        <v>21105</v>
      </c>
      <c r="I8813">
        <v>0.12452299999999999</v>
      </c>
      <c r="J8813">
        <v>0.12452299999999999</v>
      </c>
    </row>
    <row r="8814" spans="1:10" x14ac:dyDescent="0.4">
      <c r="A8814" t="s">
        <v>40138</v>
      </c>
      <c r="B8814">
        <v>12</v>
      </c>
      <c r="C8814" t="s">
        <v>40139</v>
      </c>
      <c r="E8814" t="s">
        <v>40140</v>
      </c>
      <c r="F8814" t="s">
        <v>40141</v>
      </c>
      <c r="G8814">
        <v>1</v>
      </c>
      <c r="H8814" t="s">
        <v>40139</v>
      </c>
      <c r="I8814">
        <v>0.124697</v>
      </c>
      <c r="J8814">
        <v>0.124697</v>
      </c>
    </row>
    <row r="8815" spans="1:10" x14ac:dyDescent="0.4">
      <c r="A8815" t="s">
        <v>23852</v>
      </c>
      <c r="B8815">
        <v>715</v>
      </c>
      <c r="C8815" t="s">
        <v>23853</v>
      </c>
      <c r="E8815" t="s">
        <v>23854</v>
      </c>
      <c r="F8815" t="s">
        <v>40142</v>
      </c>
      <c r="G8815">
        <v>2</v>
      </c>
      <c r="H8815" t="s">
        <v>23853</v>
      </c>
      <c r="I8815" t="s">
        <v>40143</v>
      </c>
      <c r="J8815">
        <v>0.1404125</v>
      </c>
    </row>
    <row r="8816" spans="1:10" x14ac:dyDescent="0.4">
      <c r="A8816" t="s">
        <v>20896</v>
      </c>
      <c r="B8816">
        <v>1874</v>
      </c>
      <c r="C8816" t="s">
        <v>20897</v>
      </c>
      <c r="E8816" t="s">
        <v>20898</v>
      </c>
      <c r="F8816" t="s">
        <v>40144</v>
      </c>
      <c r="G8816">
        <v>1</v>
      </c>
      <c r="H8816" t="s">
        <v>20897</v>
      </c>
      <c r="I8816">
        <v>0.124985</v>
      </c>
      <c r="J8816">
        <v>0.124985</v>
      </c>
    </row>
    <row r="8817" spans="1:10" x14ac:dyDescent="0.4">
      <c r="A8817" t="s">
        <v>40035</v>
      </c>
      <c r="B8817">
        <v>1108</v>
      </c>
      <c r="C8817" t="s">
        <v>40036</v>
      </c>
      <c r="E8817" t="s">
        <v>40037</v>
      </c>
      <c r="F8817" t="s">
        <v>40145</v>
      </c>
      <c r="G8817">
        <v>1</v>
      </c>
      <c r="H8817" t="s">
        <v>40036</v>
      </c>
      <c r="I8817">
        <v>0.12509500000000001</v>
      </c>
      <c r="J8817">
        <v>0.12509500000000001</v>
      </c>
    </row>
    <row r="8818" spans="1:10" x14ac:dyDescent="0.4">
      <c r="A8818" t="s">
        <v>19461</v>
      </c>
      <c r="B8818">
        <v>358</v>
      </c>
      <c r="C8818" t="s">
        <v>19462</v>
      </c>
      <c r="E8818" t="s">
        <v>19463</v>
      </c>
      <c r="F8818" t="s">
        <v>40146</v>
      </c>
      <c r="G8818">
        <v>1</v>
      </c>
      <c r="H8818" t="s">
        <v>19462</v>
      </c>
      <c r="I8818">
        <v>0.12515899999999999</v>
      </c>
      <c r="J8818">
        <v>0.12515899999999999</v>
      </c>
    </row>
    <row r="8819" spans="1:10" x14ac:dyDescent="0.4">
      <c r="A8819" t="s">
        <v>28127</v>
      </c>
      <c r="B8819">
        <v>188</v>
      </c>
      <c r="C8819" t="s">
        <v>28128</v>
      </c>
      <c r="E8819" t="s">
        <v>28129</v>
      </c>
      <c r="F8819" t="s">
        <v>40147</v>
      </c>
      <c r="G8819">
        <v>1</v>
      </c>
      <c r="H8819" t="s">
        <v>28128</v>
      </c>
      <c r="I8819">
        <v>0.12517700000000001</v>
      </c>
      <c r="J8819">
        <v>0.12517700000000001</v>
      </c>
    </row>
    <row r="8820" spans="1:10" x14ac:dyDescent="0.4">
      <c r="A8820" t="s">
        <v>40148</v>
      </c>
      <c r="B8820">
        <v>559</v>
      </c>
      <c r="C8820" t="s">
        <v>40149</v>
      </c>
      <c r="E8820" t="s">
        <v>40150</v>
      </c>
      <c r="F8820" t="s">
        <v>40151</v>
      </c>
      <c r="G8820">
        <v>2</v>
      </c>
      <c r="H8820" t="s">
        <v>40149</v>
      </c>
      <c r="I8820" t="s">
        <v>40152</v>
      </c>
      <c r="J8820">
        <v>0.15738449999999901</v>
      </c>
    </row>
    <row r="8821" spans="1:10" x14ac:dyDescent="0.4">
      <c r="A8821" t="s">
        <v>40153</v>
      </c>
      <c r="B8821">
        <v>482</v>
      </c>
      <c r="C8821" t="s">
        <v>40154</v>
      </c>
      <c r="E8821" t="s">
        <v>40155</v>
      </c>
      <c r="F8821" t="s">
        <v>40156</v>
      </c>
      <c r="G8821">
        <v>1</v>
      </c>
      <c r="H8821" t="s">
        <v>40154</v>
      </c>
      <c r="I8821">
        <v>0.12548899999999999</v>
      </c>
      <c r="J8821">
        <v>0.12548899999999999</v>
      </c>
    </row>
    <row r="8822" spans="1:10" x14ac:dyDescent="0.4">
      <c r="A8822" t="s">
        <v>40157</v>
      </c>
      <c r="B8822">
        <v>64</v>
      </c>
      <c r="C8822" t="s">
        <v>40158</v>
      </c>
      <c r="D8822" t="s">
        <v>40159</v>
      </c>
      <c r="E8822" t="s">
        <v>40160</v>
      </c>
      <c r="F8822" t="s">
        <v>40161</v>
      </c>
      <c r="G8822">
        <v>1</v>
      </c>
      <c r="H8822" t="s">
        <v>40158</v>
      </c>
      <c r="I8822">
        <v>0.12554499999999999</v>
      </c>
      <c r="J8822">
        <v>0.12554499999999999</v>
      </c>
    </row>
    <row r="8823" spans="1:10" x14ac:dyDescent="0.4">
      <c r="A8823" t="s">
        <v>28019</v>
      </c>
      <c r="B8823">
        <v>283</v>
      </c>
      <c r="C8823" t="s">
        <v>28020</v>
      </c>
      <c r="E8823" t="s">
        <v>28021</v>
      </c>
      <c r="F8823" t="s">
        <v>40162</v>
      </c>
      <c r="G8823">
        <v>3</v>
      </c>
      <c r="H8823" t="s">
        <v>28020</v>
      </c>
      <c r="I8823" t="s">
        <v>40163</v>
      </c>
      <c r="J8823">
        <v>0.31134699999999998</v>
      </c>
    </row>
    <row r="8824" spans="1:10" x14ac:dyDescent="0.4">
      <c r="A8824" t="s">
        <v>33761</v>
      </c>
      <c r="B8824">
        <v>75</v>
      </c>
      <c r="C8824" t="s">
        <v>33762</v>
      </c>
      <c r="E8824" t="s">
        <v>33763</v>
      </c>
      <c r="F8824" t="s">
        <v>40164</v>
      </c>
      <c r="G8824">
        <v>1</v>
      </c>
      <c r="H8824" t="s">
        <v>33762</v>
      </c>
      <c r="I8824">
        <v>0.12573799999999999</v>
      </c>
      <c r="J8824">
        <v>0.12573799999999999</v>
      </c>
    </row>
    <row r="8825" spans="1:10" x14ac:dyDescent="0.4">
      <c r="A8825" t="s">
        <v>38420</v>
      </c>
      <c r="B8825">
        <v>61</v>
      </c>
      <c r="C8825" t="s">
        <v>38421</v>
      </c>
      <c r="E8825" t="s">
        <v>38422</v>
      </c>
      <c r="F8825" t="s">
        <v>40165</v>
      </c>
      <c r="G8825">
        <v>3</v>
      </c>
      <c r="H8825" t="s">
        <v>38421</v>
      </c>
      <c r="I8825" t="s">
        <v>40166</v>
      </c>
      <c r="J8825">
        <v>0.15557299999999999</v>
      </c>
    </row>
    <row r="8826" spans="1:10" x14ac:dyDescent="0.4">
      <c r="A8826" t="s">
        <v>40167</v>
      </c>
      <c r="B8826">
        <v>337</v>
      </c>
      <c r="C8826" t="s">
        <v>40168</v>
      </c>
      <c r="E8826" t="s">
        <v>40169</v>
      </c>
      <c r="F8826" t="s">
        <v>40170</v>
      </c>
      <c r="G8826">
        <v>1</v>
      </c>
      <c r="H8826" t="s">
        <v>40168</v>
      </c>
      <c r="I8826">
        <v>0.12576200000000001</v>
      </c>
      <c r="J8826">
        <v>0.12576200000000001</v>
      </c>
    </row>
    <row r="8827" spans="1:10" x14ac:dyDescent="0.4">
      <c r="A8827" t="s">
        <v>5806</v>
      </c>
      <c r="B8827">
        <v>180</v>
      </c>
      <c r="C8827" t="s">
        <v>5807</v>
      </c>
      <c r="E8827" t="s">
        <v>5808</v>
      </c>
      <c r="F8827" t="s">
        <v>40171</v>
      </c>
      <c r="G8827">
        <v>4</v>
      </c>
      <c r="H8827" t="s">
        <v>5807</v>
      </c>
      <c r="I8827" t="s">
        <v>40172</v>
      </c>
      <c r="J8827">
        <v>0.15550749999999999</v>
      </c>
    </row>
    <row r="8828" spans="1:10" x14ac:dyDescent="0.4">
      <c r="A8828" t="s">
        <v>39076</v>
      </c>
      <c r="B8828">
        <v>466</v>
      </c>
      <c r="C8828" t="s">
        <v>39077</v>
      </c>
      <c r="E8828" t="s">
        <v>39078</v>
      </c>
      <c r="F8828" t="s">
        <v>40173</v>
      </c>
      <c r="G8828">
        <v>1</v>
      </c>
      <c r="H8828" t="s">
        <v>39077</v>
      </c>
      <c r="I8828">
        <v>0.12629099999999999</v>
      </c>
      <c r="J8828">
        <v>0.12629099999999999</v>
      </c>
    </row>
    <row r="8829" spans="1:10" x14ac:dyDescent="0.4">
      <c r="A8829" t="s">
        <v>40174</v>
      </c>
      <c r="B8829">
        <v>117</v>
      </c>
      <c r="C8829" t="s">
        <v>40175</v>
      </c>
      <c r="E8829" t="s">
        <v>40176</v>
      </c>
      <c r="F8829" t="s">
        <v>40177</v>
      </c>
      <c r="G8829">
        <v>1</v>
      </c>
      <c r="H8829" t="s">
        <v>40175</v>
      </c>
      <c r="I8829">
        <v>0.12629199999999999</v>
      </c>
      <c r="J8829">
        <v>0.12629199999999999</v>
      </c>
    </row>
    <row r="8830" spans="1:10" x14ac:dyDescent="0.4">
      <c r="A8830" t="s">
        <v>40178</v>
      </c>
      <c r="B8830">
        <v>254</v>
      </c>
      <c r="C8830" t="s">
        <v>40179</v>
      </c>
      <c r="E8830" t="s">
        <v>40180</v>
      </c>
      <c r="F8830" t="s">
        <v>40181</v>
      </c>
      <c r="G8830">
        <v>1</v>
      </c>
      <c r="H8830" t="s">
        <v>40179</v>
      </c>
      <c r="I8830">
        <v>0.126502</v>
      </c>
      <c r="J8830">
        <v>0.126502</v>
      </c>
    </row>
    <row r="8831" spans="1:10" x14ac:dyDescent="0.4">
      <c r="A8831" t="s">
        <v>3139</v>
      </c>
      <c r="B8831">
        <v>418</v>
      </c>
      <c r="C8831" t="s">
        <v>3140</v>
      </c>
      <c r="E8831" t="s">
        <v>3141</v>
      </c>
      <c r="F8831" t="s">
        <v>40182</v>
      </c>
      <c r="G8831">
        <v>1</v>
      </c>
      <c r="H8831" t="s">
        <v>3140</v>
      </c>
      <c r="I8831">
        <v>0.12660199999999999</v>
      </c>
      <c r="J8831">
        <v>0.12660199999999999</v>
      </c>
    </row>
    <row r="8832" spans="1:10" x14ac:dyDescent="0.4">
      <c r="A8832" t="s">
        <v>6403</v>
      </c>
      <c r="B8832">
        <v>204</v>
      </c>
      <c r="C8832" t="s">
        <v>6404</v>
      </c>
      <c r="E8832" t="s">
        <v>6405</v>
      </c>
      <c r="F8832" t="s">
        <v>40183</v>
      </c>
      <c r="G8832">
        <v>2</v>
      </c>
      <c r="H8832" t="s">
        <v>6404</v>
      </c>
      <c r="I8832" t="s">
        <v>40184</v>
      </c>
      <c r="J8832">
        <v>0.25903199999999998</v>
      </c>
    </row>
    <row r="8833" spans="1:10" x14ac:dyDescent="0.4">
      <c r="A8833" t="s">
        <v>25556</v>
      </c>
      <c r="B8833">
        <v>153</v>
      </c>
      <c r="C8833" t="s">
        <v>25557</v>
      </c>
      <c r="E8833" t="s">
        <v>25558</v>
      </c>
      <c r="F8833" t="s">
        <v>40185</v>
      </c>
      <c r="G8833">
        <v>3</v>
      </c>
      <c r="H8833" t="s">
        <v>25557</v>
      </c>
      <c r="I8833" t="s">
        <v>40186</v>
      </c>
      <c r="J8833">
        <v>0.23549100000000001</v>
      </c>
    </row>
    <row r="8834" spans="1:10" x14ac:dyDescent="0.4">
      <c r="A8834" t="s">
        <v>22791</v>
      </c>
      <c r="B8834">
        <v>688</v>
      </c>
      <c r="C8834" t="s">
        <v>22792</v>
      </c>
      <c r="E8834" t="s">
        <v>22793</v>
      </c>
      <c r="F8834" t="s">
        <v>40187</v>
      </c>
      <c r="G8834">
        <v>1</v>
      </c>
      <c r="H8834" t="s">
        <v>22792</v>
      </c>
      <c r="I8834">
        <v>0.12706700000000001</v>
      </c>
      <c r="J8834">
        <v>0.12706700000000001</v>
      </c>
    </row>
    <row r="8835" spans="1:10" x14ac:dyDescent="0.4">
      <c r="A8835" t="s">
        <v>31259</v>
      </c>
      <c r="B8835">
        <v>338</v>
      </c>
      <c r="C8835" t="s">
        <v>31260</v>
      </c>
      <c r="E8835" t="s">
        <v>31261</v>
      </c>
      <c r="F8835" t="s">
        <v>40188</v>
      </c>
      <c r="G8835">
        <v>1</v>
      </c>
      <c r="H8835" t="s">
        <v>31260</v>
      </c>
      <c r="I8835">
        <v>0.12715299999999999</v>
      </c>
      <c r="J8835">
        <v>0.12715299999999999</v>
      </c>
    </row>
    <row r="8836" spans="1:10" x14ac:dyDescent="0.4">
      <c r="A8836" t="s">
        <v>32917</v>
      </c>
      <c r="B8836">
        <v>1460</v>
      </c>
      <c r="C8836" t="s">
        <v>32918</v>
      </c>
      <c r="E8836" t="s">
        <v>32919</v>
      </c>
      <c r="F8836" t="s">
        <v>40189</v>
      </c>
      <c r="G8836">
        <v>1</v>
      </c>
      <c r="H8836" t="s">
        <v>32918</v>
      </c>
      <c r="I8836">
        <v>0.12725600000000001</v>
      </c>
      <c r="J8836">
        <v>0.12725600000000001</v>
      </c>
    </row>
    <row r="8837" spans="1:10" x14ac:dyDescent="0.4">
      <c r="A8837" t="s">
        <v>24494</v>
      </c>
      <c r="B8837">
        <v>1889</v>
      </c>
      <c r="C8837" t="s">
        <v>24495</v>
      </c>
      <c r="E8837" t="s">
        <v>24496</v>
      </c>
      <c r="F8837" t="s">
        <v>40190</v>
      </c>
      <c r="G8837">
        <v>2</v>
      </c>
      <c r="H8837" t="s">
        <v>24495</v>
      </c>
      <c r="I8837" t="s">
        <v>40191</v>
      </c>
      <c r="J8837">
        <v>0.18654100000000001</v>
      </c>
    </row>
    <row r="8838" spans="1:10" x14ac:dyDescent="0.4">
      <c r="A8838" t="s">
        <v>35189</v>
      </c>
      <c r="B8838">
        <v>305</v>
      </c>
      <c r="C8838" t="s">
        <v>35190</v>
      </c>
      <c r="E8838" t="s">
        <v>35191</v>
      </c>
      <c r="F8838" t="s">
        <v>40192</v>
      </c>
      <c r="G8838">
        <v>1</v>
      </c>
      <c r="H8838" t="s">
        <v>35190</v>
      </c>
      <c r="I8838">
        <v>0.12753100000000001</v>
      </c>
      <c r="J8838">
        <v>0.12753100000000001</v>
      </c>
    </row>
    <row r="8839" spans="1:10" x14ac:dyDescent="0.4">
      <c r="A8839" t="s">
        <v>40193</v>
      </c>
      <c r="B8839">
        <v>71</v>
      </c>
      <c r="C8839" t="s">
        <v>40194</v>
      </c>
      <c r="E8839" t="s">
        <v>40195</v>
      </c>
      <c r="F8839" t="s">
        <v>40196</v>
      </c>
      <c r="G8839">
        <v>2</v>
      </c>
      <c r="H8839" t="s">
        <v>40194</v>
      </c>
      <c r="I8839" t="s">
        <v>40197</v>
      </c>
      <c r="J8839">
        <v>0.15933349999999999</v>
      </c>
    </row>
    <row r="8840" spans="1:10" x14ac:dyDescent="0.4">
      <c r="A8840" t="s">
        <v>40198</v>
      </c>
      <c r="B8840">
        <v>1114</v>
      </c>
      <c r="C8840" t="s">
        <v>40199</v>
      </c>
      <c r="E8840" t="s">
        <v>40200</v>
      </c>
      <c r="F8840" t="s">
        <v>40201</v>
      </c>
      <c r="G8840">
        <v>1</v>
      </c>
      <c r="H8840" t="s">
        <v>40199</v>
      </c>
      <c r="I8840">
        <v>0.127747</v>
      </c>
      <c r="J8840">
        <v>0.127747</v>
      </c>
    </row>
    <row r="8841" spans="1:10" x14ac:dyDescent="0.4">
      <c r="A8841" t="s">
        <v>40202</v>
      </c>
      <c r="B8841">
        <v>228</v>
      </c>
      <c r="C8841" t="s">
        <v>40203</v>
      </c>
      <c r="E8841" t="s">
        <v>40204</v>
      </c>
      <c r="F8841" t="s">
        <v>40205</v>
      </c>
      <c r="G8841">
        <v>1</v>
      </c>
      <c r="H8841" t="s">
        <v>40203</v>
      </c>
      <c r="I8841">
        <v>0.12792700000000001</v>
      </c>
      <c r="J8841">
        <v>0.12792700000000001</v>
      </c>
    </row>
    <row r="8842" spans="1:10" x14ac:dyDescent="0.4">
      <c r="A8842" t="s">
        <v>4076</v>
      </c>
      <c r="B8842">
        <v>119</v>
      </c>
      <c r="C8842" t="s">
        <v>4077</v>
      </c>
      <c r="E8842" t="s">
        <v>4078</v>
      </c>
      <c r="F8842" t="s">
        <v>40206</v>
      </c>
      <c r="G8842">
        <v>4</v>
      </c>
      <c r="H8842" t="s">
        <v>4077</v>
      </c>
      <c r="I8842" t="s">
        <v>40207</v>
      </c>
      <c r="J8842">
        <v>0.17421049999999999</v>
      </c>
    </row>
    <row r="8843" spans="1:10" x14ac:dyDescent="0.4">
      <c r="A8843" t="s">
        <v>23838</v>
      </c>
      <c r="B8843">
        <v>1380</v>
      </c>
      <c r="C8843" t="s">
        <v>23839</v>
      </c>
      <c r="E8843" t="s">
        <v>23840</v>
      </c>
      <c r="F8843" t="s">
        <v>40208</v>
      </c>
      <c r="G8843">
        <v>2</v>
      </c>
      <c r="H8843" t="s">
        <v>23839</v>
      </c>
      <c r="I8843" t="s">
        <v>40209</v>
      </c>
      <c r="J8843">
        <v>0.16081000000000001</v>
      </c>
    </row>
    <row r="8844" spans="1:10" x14ac:dyDescent="0.4">
      <c r="A8844" t="s">
        <v>2997</v>
      </c>
      <c r="B8844">
        <v>741</v>
      </c>
      <c r="C8844" t="s">
        <v>2998</v>
      </c>
      <c r="E8844" t="s">
        <v>2999</v>
      </c>
      <c r="F8844" t="s">
        <v>40210</v>
      </c>
      <c r="G8844">
        <v>3</v>
      </c>
      <c r="H8844" t="s">
        <v>2998</v>
      </c>
      <c r="I8844" t="s">
        <v>40211</v>
      </c>
      <c r="J8844">
        <v>0.16605800000000001</v>
      </c>
    </row>
    <row r="8845" spans="1:10" x14ac:dyDescent="0.4">
      <c r="A8845" t="s">
        <v>24402</v>
      </c>
      <c r="B8845">
        <v>256</v>
      </c>
      <c r="C8845" t="s">
        <v>24403</v>
      </c>
      <c r="E8845" t="s">
        <v>24404</v>
      </c>
      <c r="F8845" t="s">
        <v>40212</v>
      </c>
      <c r="G8845">
        <v>1</v>
      </c>
      <c r="H8845" t="s">
        <v>24403</v>
      </c>
      <c r="I8845">
        <v>0.128714</v>
      </c>
      <c r="J8845">
        <v>0.128714</v>
      </c>
    </row>
    <row r="8846" spans="1:10" x14ac:dyDescent="0.4">
      <c r="A8846" t="s">
        <v>17540</v>
      </c>
      <c r="B8846">
        <v>780</v>
      </c>
      <c r="C8846" t="s">
        <v>17541</v>
      </c>
      <c r="E8846" t="s">
        <v>17542</v>
      </c>
      <c r="F8846" t="s">
        <v>40213</v>
      </c>
      <c r="G8846">
        <v>2</v>
      </c>
      <c r="H8846" t="s">
        <v>17541</v>
      </c>
      <c r="I8846" t="s">
        <v>40214</v>
      </c>
      <c r="J8846">
        <v>0.14915349999999999</v>
      </c>
    </row>
    <row r="8847" spans="1:10" x14ac:dyDescent="0.4">
      <c r="A8847" t="s">
        <v>25158</v>
      </c>
      <c r="B8847">
        <v>35</v>
      </c>
      <c r="C8847" t="s">
        <v>25159</v>
      </c>
      <c r="E8847" t="s">
        <v>25160</v>
      </c>
      <c r="F8847" t="s">
        <v>40215</v>
      </c>
      <c r="G8847">
        <v>1</v>
      </c>
      <c r="H8847" t="s">
        <v>25159</v>
      </c>
      <c r="I8847">
        <v>0.12920000000000001</v>
      </c>
      <c r="J8847">
        <v>0.12920000000000001</v>
      </c>
    </row>
    <row r="8848" spans="1:10" x14ac:dyDescent="0.4">
      <c r="A8848" t="s">
        <v>18282</v>
      </c>
      <c r="B8848">
        <v>178</v>
      </c>
      <c r="C8848" t="s">
        <v>18283</v>
      </c>
      <c r="E8848" t="s">
        <v>18284</v>
      </c>
      <c r="F8848" t="s">
        <v>40216</v>
      </c>
      <c r="G8848">
        <v>2</v>
      </c>
      <c r="H8848" t="s">
        <v>18283</v>
      </c>
      <c r="I8848" t="s">
        <v>40217</v>
      </c>
      <c r="J8848">
        <v>0.161026</v>
      </c>
    </row>
    <row r="8849" spans="1:10" x14ac:dyDescent="0.4">
      <c r="A8849" t="s">
        <v>34778</v>
      </c>
      <c r="B8849">
        <v>584</v>
      </c>
      <c r="C8849" t="s">
        <v>34779</v>
      </c>
      <c r="E8849" t="s">
        <v>34780</v>
      </c>
      <c r="F8849" t="s">
        <v>40218</v>
      </c>
      <c r="G8849">
        <v>1</v>
      </c>
      <c r="H8849" t="s">
        <v>34779</v>
      </c>
      <c r="I8849">
        <v>0.13003500000000001</v>
      </c>
      <c r="J8849">
        <v>0.13003500000000001</v>
      </c>
    </row>
    <row r="8850" spans="1:10" x14ac:dyDescent="0.4">
      <c r="A8850" t="s">
        <v>20403</v>
      </c>
      <c r="B8850">
        <v>673</v>
      </c>
      <c r="C8850" t="s">
        <v>20404</v>
      </c>
      <c r="E8850" t="s">
        <v>20405</v>
      </c>
      <c r="F8850" t="s">
        <v>40219</v>
      </c>
      <c r="G8850">
        <v>3</v>
      </c>
      <c r="H8850" t="s">
        <v>20404</v>
      </c>
      <c r="I8850" t="s">
        <v>40220</v>
      </c>
      <c r="J8850">
        <v>0.25217200000000001</v>
      </c>
    </row>
    <row r="8851" spans="1:10" x14ac:dyDescent="0.4">
      <c r="A8851" t="s">
        <v>29232</v>
      </c>
      <c r="B8851">
        <v>233</v>
      </c>
      <c r="C8851" t="s">
        <v>29233</v>
      </c>
      <c r="E8851" t="s">
        <v>29234</v>
      </c>
      <c r="F8851" t="s">
        <v>40221</v>
      </c>
      <c r="G8851">
        <v>1</v>
      </c>
      <c r="H8851" t="s">
        <v>29233</v>
      </c>
      <c r="I8851">
        <v>0.130217</v>
      </c>
      <c r="J8851">
        <v>0.130217</v>
      </c>
    </row>
    <row r="8852" spans="1:10" x14ac:dyDescent="0.4">
      <c r="A8852" t="s">
        <v>40222</v>
      </c>
      <c r="B8852">
        <v>173</v>
      </c>
      <c r="C8852" t="s">
        <v>40223</v>
      </c>
      <c r="E8852" t="s">
        <v>40224</v>
      </c>
      <c r="F8852" t="s">
        <v>40225</v>
      </c>
      <c r="G8852">
        <v>1</v>
      </c>
      <c r="H8852" t="s">
        <v>40223</v>
      </c>
      <c r="I8852">
        <v>0.13048599999999999</v>
      </c>
      <c r="J8852">
        <v>0.13048599999999999</v>
      </c>
    </row>
    <row r="8853" spans="1:10" x14ac:dyDescent="0.4">
      <c r="A8853" t="s">
        <v>22711</v>
      </c>
      <c r="B8853">
        <v>15</v>
      </c>
      <c r="C8853" t="s">
        <v>22712</v>
      </c>
      <c r="E8853" t="s">
        <v>22713</v>
      </c>
      <c r="F8853" t="s">
        <v>40226</v>
      </c>
      <c r="G8853">
        <v>1</v>
      </c>
      <c r="H8853" t="s">
        <v>22712</v>
      </c>
      <c r="I8853">
        <v>0.13053500000000001</v>
      </c>
      <c r="J8853">
        <v>0.13053500000000001</v>
      </c>
    </row>
    <row r="8854" spans="1:10" x14ac:dyDescent="0.4">
      <c r="A8854" t="s">
        <v>24047</v>
      </c>
      <c r="B8854">
        <v>505</v>
      </c>
      <c r="C8854" t="s">
        <v>24048</v>
      </c>
      <c r="E8854" t="s">
        <v>24049</v>
      </c>
      <c r="F8854" t="s">
        <v>40227</v>
      </c>
      <c r="G8854">
        <v>1</v>
      </c>
      <c r="H8854" t="s">
        <v>24048</v>
      </c>
      <c r="I8854">
        <v>0.13104499999999999</v>
      </c>
      <c r="J8854">
        <v>0.13104499999999999</v>
      </c>
    </row>
    <row r="8855" spans="1:10" x14ac:dyDescent="0.4">
      <c r="A8855" t="s">
        <v>28425</v>
      </c>
      <c r="B8855">
        <v>712</v>
      </c>
      <c r="C8855" t="s">
        <v>28426</v>
      </c>
      <c r="E8855" t="s">
        <v>28427</v>
      </c>
      <c r="F8855" t="s">
        <v>40228</v>
      </c>
      <c r="G8855">
        <v>1</v>
      </c>
      <c r="H8855" t="s">
        <v>28426</v>
      </c>
      <c r="I8855">
        <v>0.13114000000000001</v>
      </c>
      <c r="J8855">
        <v>0.13114000000000001</v>
      </c>
    </row>
    <row r="8856" spans="1:10" x14ac:dyDescent="0.4">
      <c r="A8856" t="s">
        <v>9131</v>
      </c>
      <c r="B8856">
        <v>734</v>
      </c>
      <c r="C8856" t="s">
        <v>9132</v>
      </c>
      <c r="E8856" t="s">
        <v>9133</v>
      </c>
      <c r="F8856" t="s">
        <v>40229</v>
      </c>
      <c r="G8856">
        <v>2</v>
      </c>
      <c r="H8856" t="s">
        <v>9132</v>
      </c>
      <c r="I8856" t="s">
        <v>40230</v>
      </c>
      <c r="J8856">
        <v>0.17351249999999999</v>
      </c>
    </row>
    <row r="8857" spans="1:10" x14ac:dyDescent="0.4">
      <c r="A8857" t="s">
        <v>23212</v>
      </c>
      <c r="B8857">
        <v>155</v>
      </c>
      <c r="C8857" t="s">
        <v>23213</v>
      </c>
      <c r="E8857" t="s">
        <v>23214</v>
      </c>
      <c r="F8857" t="s">
        <v>40231</v>
      </c>
      <c r="G8857">
        <v>1</v>
      </c>
      <c r="H8857" t="s">
        <v>23213</v>
      </c>
      <c r="I8857">
        <v>0.13172</v>
      </c>
      <c r="J8857">
        <v>0.13172</v>
      </c>
    </row>
    <row r="8858" spans="1:10" x14ac:dyDescent="0.4">
      <c r="A8858" t="s">
        <v>4404</v>
      </c>
      <c r="B8858">
        <v>232</v>
      </c>
      <c r="C8858" t="s">
        <v>4405</v>
      </c>
      <c r="E8858" t="s">
        <v>4406</v>
      </c>
      <c r="F8858" t="s">
        <v>40232</v>
      </c>
      <c r="G8858">
        <v>1</v>
      </c>
      <c r="H8858" t="s">
        <v>4405</v>
      </c>
      <c r="I8858">
        <v>0.131825</v>
      </c>
      <c r="J8858">
        <v>0.131825</v>
      </c>
    </row>
    <row r="8859" spans="1:10" x14ac:dyDescent="0.4">
      <c r="A8859" t="s">
        <v>24080</v>
      </c>
      <c r="B8859">
        <v>301</v>
      </c>
      <c r="C8859" t="s">
        <v>24081</v>
      </c>
      <c r="E8859" t="s">
        <v>24082</v>
      </c>
      <c r="F8859" t="s">
        <v>40233</v>
      </c>
      <c r="G8859">
        <v>1</v>
      </c>
      <c r="H8859" t="s">
        <v>24081</v>
      </c>
      <c r="I8859">
        <v>0.13189200000000001</v>
      </c>
      <c r="J8859">
        <v>0.13189200000000001</v>
      </c>
    </row>
    <row r="8860" spans="1:10" x14ac:dyDescent="0.4">
      <c r="A8860" t="s">
        <v>29967</v>
      </c>
      <c r="B8860">
        <v>520</v>
      </c>
      <c r="C8860" t="s">
        <v>29968</v>
      </c>
      <c r="E8860" t="s">
        <v>29969</v>
      </c>
      <c r="F8860" t="s">
        <v>40234</v>
      </c>
      <c r="G8860">
        <v>2</v>
      </c>
      <c r="H8860" t="s">
        <v>29968</v>
      </c>
      <c r="I8860" t="s">
        <v>40235</v>
      </c>
      <c r="J8860">
        <v>0.1582335</v>
      </c>
    </row>
    <row r="8861" spans="1:10" x14ac:dyDescent="0.4">
      <c r="A8861" t="s">
        <v>29492</v>
      </c>
      <c r="B8861">
        <v>1679</v>
      </c>
      <c r="C8861" t="s">
        <v>29493</v>
      </c>
      <c r="E8861" t="s">
        <v>29494</v>
      </c>
      <c r="F8861" t="s">
        <v>40236</v>
      </c>
      <c r="G8861">
        <v>2</v>
      </c>
      <c r="H8861" t="s">
        <v>29493</v>
      </c>
      <c r="I8861" t="s">
        <v>40237</v>
      </c>
      <c r="J8861">
        <v>0.27420949999999999</v>
      </c>
    </row>
    <row r="8862" spans="1:10" x14ac:dyDescent="0.4">
      <c r="A8862" t="s">
        <v>7648</v>
      </c>
      <c r="B8862">
        <v>238</v>
      </c>
      <c r="C8862" t="s">
        <v>7649</v>
      </c>
      <c r="E8862" t="s">
        <v>7650</v>
      </c>
      <c r="F8862" t="s">
        <v>40238</v>
      </c>
      <c r="G8862">
        <v>2</v>
      </c>
      <c r="H8862" t="s">
        <v>7649</v>
      </c>
      <c r="I8862" t="s">
        <v>40239</v>
      </c>
      <c r="J8862">
        <v>0.25452049999999998</v>
      </c>
    </row>
    <row r="8863" spans="1:10" x14ac:dyDescent="0.4">
      <c r="A8863" t="s">
        <v>12441</v>
      </c>
      <c r="B8863">
        <v>131</v>
      </c>
      <c r="C8863" t="s">
        <v>12442</v>
      </c>
      <c r="E8863" t="s">
        <v>12443</v>
      </c>
      <c r="F8863" t="s">
        <v>40240</v>
      </c>
      <c r="G8863">
        <v>1</v>
      </c>
      <c r="H8863" t="s">
        <v>12442</v>
      </c>
      <c r="I8863">
        <v>0.13275300000000001</v>
      </c>
      <c r="J8863">
        <v>0.13275300000000001</v>
      </c>
    </row>
    <row r="8864" spans="1:10" x14ac:dyDescent="0.4">
      <c r="A8864" t="s">
        <v>24031</v>
      </c>
      <c r="B8864">
        <v>271</v>
      </c>
      <c r="C8864" t="s">
        <v>24032</v>
      </c>
      <c r="E8864" t="s">
        <v>24033</v>
      </c>
      <c r="F8864" t="s">
        <v>40241</v>
      </c>
      <c r="G8864">
        <v>1</v>
      </c>
      <c r="H8864" t="s">
        <v>24032</v>
      </c>
      <c r="I8864">
        <v>0.13285</v>
      </c>
      <c r="J8864">
        <v>0.13285</v>
      </c>
    </row>
    <row r="8865" spans="1:10" x14ac:dyDescent="0.4">
      <c r="A8865" t="s">
        <v>33196</v>
      </c>
      <c r="B8865">
        <v>269</v>
      </c>
      <c r="C8865" t="s">
        <v>33197</v>
      </c>
      <c r="E8865" t="s">
        <v>33198</v>
      </c>
      <c r="F8865" t="s">
        <v>40241</v>
      </c>
      <c r="G8865">
        <v>1</v>
      </c>
      <c r="H8865" t="s">
        <v>33197</v>
      </c>
      <c r="I8865">
        <v>0.13285</v>
      </c>
      <c r="J8865">
        <v>0.13285</v>
      </c>
    </row>
    <row r="8866" spans="1:10" x14ac:dyDescent="0.4">
      <c r="A8866" t="s">
        <v>22685</v>
      </c>
      <c r="B8866">
        <v>269</v>
      </c>
      <c r="C8866" t="s">
        <v>22686</v>
      </c>
      <c r="E8866" t="s">
        <v>22687</v>
      </c>
      <c r="F8866" t="s">
        <v>40242</v>
      </c>
      <c r="G8866">
        <v>5</v>
      </c>
      <c r="H8866" t="s">
        <v>22686</v>
      </c>
      <c r="I8866" t="s">
        <v>40243</v>
      </c>
      <c r="J8866">
        <v>0.14593100000000001</v>
      </c>
    </row>
    <row r="8867" spans="1:10" x14ac:dyDescent="0.4">
      <c r="A8867" t="s">
        <v>10973</v>
      </c>
      <c r="B8867">
        <v>300</v>
      </c>
      <c r="C8867" t="s">
        <v>10974</v>
      </c>
      <c r="E8867" t="s">
        <v>10975</v>
      </c>
      <c r="F8867" t="s">
        <v>40244</v>
      </c>
      <c r="G8867">
        <v>1</v>
      </c>
      <c r="H8867" t="s">
        <v>10974</v>
      </c>
      <c r="I8867">
        <v>0.13306499999999999</v>
      </c>
      <c r="J8867">
        <v>0.13306499999999999</v>
      </c>
    </row>
    <row r="8868" spans="1:10" x14ac:dyDescent="0.4">
      <c r="A8868" t="s">
        <v>15204</v>
      </c>
      <c r="B8868">
        <v>1107</v>
      </c>
      <c r="C8868" t="s">
        <v>15205</v>
      </c>
      <c r="E8868" t="s">
        <v>15206</v>
      </c>
      <c r="F8868" t="s">
        <v>40245</v>
      </c>
      <c r="G8868">
        <v>1</v>
      </c>
      <c r="H8868" t="s">
        <v>15205</v>
      </c>
      <c r="I8868">
        <v>0.13315299999999999</v>
      </c>
      <c r="J8868">
        <v>0.13315299999999999</v>
      </c>
    </row>
    <row r="8869" spans="1:10" x14ac:dyDescent="0.4">
      <c r="A8869" t="s">
        <v>40246</v>
      </c>
      <c r="B8869">
        <v>272</v>
      </c>
      <c r="C8869" t="s">
        <v>40247</v>
      </c>
      <c r="E8869" t="s">
        <v>40248</v>
      </c>
      <c r="F8869" t="s">
        <v>40249</v>
      </c>
      <c r="G8869">
        <v>1</v>
      </c>
      <c r="H8869" t="s">
        <v>40247</v>
      </c>
      <c r="I8869">
        <v>0.13316</v>
      </c>
      <c r="J8869">
        <v>0.13316</v>
      </c>
    </row>
    <row r="8870" spans="1:10" x14ac:dyDescent="0.4">
      <c r="A8870" t="s">
        <v>28253</v>
      </c>
      <c r="B8870">
        <v>486</v>
      </c>
      <c r="C8870" t="s">
        <v>28254</v>
      </c>
      <c r="E8870" t="s">
        <v>28255</v>
      </c>
      <c r="F8870" t="s">
        <v>40250</v>
      </c>
      <c r="G8870">
        <v>1</v>
      </c>
      <c r="H8870" t="s">
        <v>28254</v>
      </c>
      <c r="I8870">
        <v>0.13326399999999999</v>
      </c>
      <c r="J8870">
        <v>0.13326399999999999</v>
      </c>
    </row>
    <row r="8871" spans="1:10" x14ac:dyDescent="0.4">
      <c r="A8871" t="s">
        <v>10686</v>
      </c>
      <c r="B8871">
        <v>131</v>
      </c>
      <c r="C8871" t="s">
        <v>10687</v>
      </c>
      <c r="E8871" t="s">
        <v>10688</v>
      </c>
      <c r="F8871" t="s">
        <v>40251</v>
      </c>
      <c r="G8871">
        <v>1</v>
      </c>
      <c r="H8871" t="s">
        <v>10687</v>
      </c>
      <c r="I8871">
        <v>0.13338700000000001</v>
      </c>
      <c r="J8871">
        <v>0.13338700000000001</v>
      </c>
    </row>
    <row r="8872" spans="1:10" x14ac:dyDescent="0.4">
      <c r="A8872" t="s">
        <v>21560</v>
      </c>
      <c r="B8872">
        <v>1129</v>
      </c>
      <c r="C8872" t="s">
        <v>21561</v>
      </c>
      <c r="E8872" t="s">
        <v>21562</v>
      </c>
      <c r="F8872" t="s">
        <v>40252</v>
      </c>
      <c r="G8872">
        <v>4</v>
      </c>
      <c r="H8872" t="s">
        <v>21561</v>
      </c>
      <c r="I8872" t="s">
        <v>40253</v>
      </c>
      <c r="J8872">
        <v>0.20590549999999999</v>
      </c>
    </row>
    <row r="8873" spans="1:10" x14ac:dyDescent="0.4">
      <c r="A8873" t="s">
        <v>40254</v>
      </c>
      <c r="B8873">
        <v>135</v>
      </c>
      <c r="C8873" t="s">
        <v>40255</v>
      </c>
      <c r="E8873" t="s">
        <v>40256</v>
      </c>
      <c r="F8873" t="s">
        <v>40257</v>
      </c>
      <c r="G8873">
        <v>1</v>
      </c>
      <c r="H8873" t="s">
        <v>40255</v>
      </c>
      <c r="I8873">
        <v>0.13370399999999999</v>
      </c>
      <c r="J8873">
        <v>0.13370399999999999</v>
      </c>
    </row>
    <row r="8874" spans="1:10" x14ac:dyDescent="0.4">
      <c r="A8874" t="s">
        <v>32356</v>
      </c>
      <c r="B8874">
        <v>870</v>
      </c>
      <c r="C8874" t="s">
        <v>32357</v>
      </c>
      <c r="E8874" t="s">
        <v>32358</v>
      </c>
      <c r="F8874" t="s">
        <v>40258</v>
      </c>
      <c r="G8874">
        <v>2</v>
      </c>
      <c r="H8874" t="s">
        <v>32357</v>
      </c>
      <c r="I8874" t="s">
        <v>40259</v>
      </c>
      <c r="J8874">
        <v>0.157218</v>
      </c>
    </row>
    <row r="8875" spans="1:10" x14ac:dyDescent="0.4">
      <c r="A8875" t="s">
        <v>10515</v>
      </c>
      <c r="B8875">
        <v>245</v>
      </c>
      <c r="C8875" t="s">
        <v>10516</v>
      </c>
      <c r="E8875" t="s">
        <v>10517</v>
      </c>
      <c r="F8875" t="s">
        <v>40260</v>
      </c>
      <c r="G8875">
        <v>1</v>
      </c>
      <c r="H8875" t="s">
        <v>10516</v>
      </c>
      <c r="I8875">
        <v>0.133934</v>
      </c>
      <c r="J8875">
        <v>0.133934</v>
      </c>
    </row>
    <row r="8876" spans="1:10" x14ac:dyDescent="0.4">
      <c r="A8876" t="s">
        <v>23131</v>
      </c>
      <c r="B8876">
        <v>212</v>
      </c>
      <c r="C8876" t="s">
        <v>23132</v>
      </c>
      <c r="E8876" t="s">
        <v>23133</v>
      </c>
      <c r="F8876" t="s">
        <v>40260</v>
      </c>
      <c r="G8876">
        <v>1</v>
      </c>
      <c r="H8876" t="s">
        <v>23132</v>
      </c>
      <c r="I8876">
        <v>0.133934</v>
      </c>
      <c r="J8876">
        <v>0.133934</v>
      </c>
    </row>
    <row r="8877" spans="1:10" x14ac:dyDescent="0.4">
      <c r="A8877" t="s">
        <v>29138</v>
      </c>
      <c r="B8877">
        <v>1243</v>
      </c>
      <c r="C8877" t="s">
        <v>29139</v>
      </c>
      <c r="E8877" t="s">
        <v>29140</v>
      </c>
      <c r="F8877" t="s">
        <v>40261</v>
      </c>
      <c r="G8877">
        <v>2</v>
      </c>
      <c r="H8877" t="s">
        <v>29139</v>
      </c>
      <c r="I8877" t="s">
        <v>40262</v>
      </c>
      <c r="J8877">
        <v>0.27544099999999999</v>
      </c>
    </row>
    <row r="8878" spans="1:10" x14ac:dyDescent="0.4">
      <c r="A8878" t="s">
        <v>27285</v>
      </c>
      <c r="B8878">
        <v>318</v>
      </c>
      <c r="C8878" t="s">
        <v>27286</v>
      </c>
      <c r="E8878" t="s">
        <v>27287</v>
      </c>
      <c r="F8878" t="s">
        <v>40263</v>
      </c>
      <c r="G8878">
        <v>2</v>
      </c>
      <c r="H8878" t="s">
        <v>27286</v>
      </c>
      <c r="I8878" t="s">
        <v>40264</v>
      </c>
      <c r="J8878">
        <v>0.242456</v>
      </c>
    </row>
    <row r="8879" spans="1:10" x14ac:dyDescent="0.4">
      <c r="A8879" t="s">
        <v>29054</v>
      </c>
      <c r="B8879">
        <v>355</v>
      </c>
      <c r="C8879" t="s">
        <v>29055</v>
      </c>
      <c r="E8879" t="s">
        <v>29056</v>
      </c>
      <c r="F8879" t="s">
        <v>40265</v>
      </c>
      <c r="G8879">
        <v>1</v>
      </c>
      <c r="H8879" t="s">
        <v>29055</v>
      </c>
      <c r="I8879">
        <v>0.13430800000000001</v>
      </c>
      <c r="J8879">
        <v>0.13430800000000001</v>
      </c>
    </row>
    <row r="8880" spans="1:10" x14ac:dyDescent="0.4">
      <c r="A8880" t="s">
        <v>40266</v>
      </c>
      <c r="B8880">
        <v>460</v>
      </c>
      <c r="C8880" t="s">
        <v>40267</v>
      </c>
      <c r="E8880" t="s">
        <v>40268</v>
      </c>
      <c r="F8880" t="s">
        <v>40269</v>
      </c>
      <c r="G8880">
        <v>1</v>
      </c>
      <c r="H8880" t="s">
        <v>40267</v>
      </c>
      <c r="I8880">
        <v>0.13433999999999999</v>
      </c>
      <c r="J8880">
        <v>0.13433999999999999</v>
      </c>
    </row>
    <row r="8881" spans="1:10" x14ac:dyDescent="0.4">
      <c r="A8881" t="s">
        <v>15446</v>
      </c>
      <c r="B8881">
        <v>663</v>
      </c>
      <c r="C8881" t="s">
        <v>15447</v>
      </c>
      <c r="E8881" t="s">
        <v>15448</v>
      </c>
      <c r="F8881" t="s">
        <v>40270</v>
      </c>
      <c r="G8881">
        <v>2</v>
      </c>
      <c r="H8881" t="s">
        <v>15447</v>
      </c>
      <c r="I8881" t="s">
        <v>40271</v>
      </c>
      <c r="J8881">
        <v>0.235418499999999</v>
      </c>
    </row>
    <row r="8882" spans="1:10" x14ac:dyDescent="0.4">
      <c r="A8882" t="s">
        <v>23915</v>
      </c>
      <c r="B8882">
        <v>2925</v>
      </c>
      <c r="C8882" t="s">
        <v>23916</v>
      </c>
      <c r="E8882" t="s">
        <v>23917</v>
      </c>
      <c r="F8882" t="s">
        <v>40272</v>
      </c>
      <c r="G8882">
        <v>1</v>
      </c>
      <c r="H8882" t="s">
        <v>23916</v>
      </c>
      <c r="I8882">
        <v>0.13477900000000001</v>
      </c>
      <c r="J8882">
        <v>0.13477900000000001</v>
      </c>
    </row>
    <row r="8883" spans="1:10" x14ac:dyDescent="0.4">
      <c r="A8883" t="s">
        <v>40273</v>
      </c>
      <c r="B8883">
        <v>380</v>
      </c>
      <c r="C8883" t="s">
        <v>40274</v>
      </c>
      <c r="E8883" t="s">
        <v>40275</v>
      </c>
      <c r="F8883" t="s">
        <v>40276</v>
      </c>
      <c r="G8883">
        <v>3</v>
      </c>
      <c r="H8883" t="s">
        <v>40274</v>
      </c>
      <c r="I8883" t="s">
        <v>40277</v>
      </c>
      <c r="J8883">
        <v>0.241175</v>
      </c>
    </row>
    <row r="8884" spans="1:10" x14ac:dyDescent="0.4">
      <c r="A8884" t="s">
        <v>40278</v>
      </c>
      <c r="B8884">
        <v>500</v>
      </c>
      <c r="C8884" t="s">
        <v>40279</v>
      </c>
      <c r="E8884" t="s">
        <v>40280</v>
      </c>
      <c r="F8884" t="s">
        <v>40281</v>
      </c>
      <c r="G8884">
        <v>2</v>
      </c>
      <c r="H8884" t="s">
        <v>40279</v>
      </c>
      <c r="I8884" t="s">
        <v>40282</v>
      </c>
      <c r="J8884">
        <v>0.191999</v>
      </c>
    </row>
    <row r="8885" spans="1:10" x14ac:dyDescent="0.4">
      <c r="A8885" t="s">
        <v>7997</v>
      </c>
      <c r="B8885">
        <v>639</v>
      </c>
      <c r="C8885" t="s">
        <v>7998</v>
      </c>
      <c r="E8885" t="s">
        <v>7999</v>
      </c>
      <c r="F8885" t="s">
        <v>40283</v>
      </c>
      <c r="G8885">
        <v>1</v>
      </c>
      <c r="H8885" t="s">
        <v>7998</v>
      </c>
      <c r="I8885">
        <v>0.13527900000000001</v>
      </c>
      <c r="J8885">
        <v>0.13527900000000001</v>
      </c>
    </row>
    <row r="8886" spans="1:10" x14ac:dyDescent="0.4">
      <c r="A8886" t="s">
        <v>4051</v>
      </c>
      <c r="B8886">
        <v>22</v>
      </c>
      <c r="C8886" t="s">
        <v>4052</v>
      </c>
      <c r="E8886" t="s">
        <v>4053</v>
      </c>
      <c r="F8886" t="s">
        <v>40284</v>
      </c>
      <c r="G8886">
        <v>3</v>
      </c>
      <c r="H8886" t="s">
        <v>4052</v>
      </c>
      <c r="I8886" t="s">
        <v>40285</v>
      </c>
      <c r="J8886">
        <v>0.14383299999999999</v>
      </c>
    </row>
    <row r="8887" spans="1:10" x14ac:dyDescent="0.4">
      <c r="A8887" t="s">
        <v>706</v>
      </c>
      <c r="B8887">
        <v>91</v>
      </c>
      <c r="C8887" t="s">
        <v>707</v>
      </c>
      <c r="E8887" t="s">
        <v>708</v>
      </c>
      <c r="F8887" t="s">
        <v>40286</v>
      </c>
      <c r="G8887">
        <v>1</v>
      </c>
      <c r="H8887" t="s">
        <v>707</v>
      </c>
      <c r="I8887">
        <v>0.13545699999999999</v>
      </c>
      <c r="J8887">
        <v>0.13545699999999999</v>
      </c>
    </row>
    <row r="8888" spans="1:10" x14ac:dyDescent="0.4">
      <c r="A8888" t="s">
        <v>1038</v>
      </c>
      <c r="B8888">
        <v>1260</v>
      </c>
      <c r="C8888" t="s">
        <v>1039</v>
      </c>
      <c r="E8888" t="s">
        <v>1040</v>
      </c>
      <c r="F8888" t="s">
        <v>40287</v>
      </c>
      <c r="G8888">
        <v>2</v>
      </c>
      <c r="H8888" t="s">
        <v>1039</v>
      </c>
      <c r="I8888" t="s">
        <v>40288</v>
      </c>
      <c r="J8888">
        <v>0.2124625</v>
      </c>
    </row>
    <row r="8889" spans="1:10" x14ac:dyDescent="0.4">
      <c r="A8889" t="s">
        <v>31298</v>
      </c>
      <c r="B8889">
        <v>287</v>
      </c>
      <c r="C8889" t="s">
        <v>31299</v>
      </c>
      <c r="E8889" t="s">
        <v>31300</v>
      </c>
      <c r="F8889" t="s">
        <v>40289</v>
      </c>
      <c r="G8889">
        <v>1</v>
      </c>
      <c r="H8889" t="s">
        <v>31299</v>
      </c>
      <c r="I8889">
        <v>0.13608400000000001</v>
      </c>
      <c r="J8889">
        <v>0.13608400000000001</v>
      </c>
    </row>
    <row r="8890" spans="1:10" x14ac:dyDescent="0.4">
      <c r="A8890" t="s">
        <v>27363</v>
      </c>
      <c r="B8890">
        <v>1860</v>
      </c>
      <c r="C8890" t="s">
        <v>27364</v>
      </c>
      <c r="E8890" t="s">
        <v>27365</v>
      </c>
      <c r="F8890" t="s">
        <v>40290</v>
      </c>
      <c r="G8890">
        <v>2</v>
      </c>
      <c r="H8890" t="s">
        <v>27364</v>
      </c>
      <c r="I8890" t="s">
        <v>40291</v>
      </c>
      <c r="J8890">
        <v>0.16245749999999901</v>
      </c>
    </row>
    <row r="8891" spans="1:10" x14ac:dyDescent="0.4">
      <c r="A8891" t="s">
        <v>40292</v>
      </c>
      <c r="B8891">
        <v>69</v>
      </c>
      <c r="C8891" t="s">
        <v>40293</v>
      </c>
      <c r="E8891" t="s">
        <v>40294</v>
      </c>
      <c r="F8891" t="s">
        <v>40295</v>
      </c>
      <c r="G8891">
        <v>1</v>
      </c>
      <c r="H8891" t="s">
        <v>40293</v>
      </c>
      <c r="I8891">
        <v>0.13624</v>
      </c>
      <c r="J8891">
        <v>0.13624</v>
      </c>
    </row>
    <row r="8892" spans="1:10" x14ac:dyDescent="0.4">
      <c r="A8892" t="s">
        <v>40296</v>
      </c>
      <c r="B8892">
        <v>271</v>
      </c>
      <c r="C8892" t="s">
        <v>40297</v>
      </c>
      <c r="E8892" t="s">
        <v>40298</v>
      </c>
      <c r="F8892" t="s">
        <v>40299</v>
      </c>
      <c r="G8892">
        <v>1</v>
      </c>
      <c r="H8892" t="s">
        <v>40297</v>
      </c>
      <c r="I8892">
        <v>0.13632</v>
      </c>
      <c r="J8892">
        <v>0.13632</v>
      </c>
    </row>
    <row r="8893" spans="1:10" x14ac:dyDescent="0.4">
      <c r="A8893" t="s">
        <v>34127</v>
      </c>
      <c r="B8893">
        <v>938</v>
      </c>
      <c r="C8893" t="s">
        <v>34128</v>
      </c>
      <c r="E8893" t="s">
        <v>34129</v>
      </c>
      <c r="F8893" t="s">
        <v>40300</v>
      </c>
      <c r="G8893">
        <v>1</v>
      </c>
      <c r="H8893" t="s">
        <v>34128</v>
      </c>
      <c r="I8893">
        <v>0.13650899999999999</v>
      </c>
      <c r="J8893">
        <v>0.13650899999999999</v>
      </c>
    </row>
    <row r="8894" spans="1:10" x14ac:dyDescent="0.4">
      <c r="A8894" t="s">
        <v>7217</v>
      </c>
      <c r="B8894">
        <v>981</v>
      </c>
      <c r="C8894" t="s">
        <v>7218</v>
      </c>
      <c r="E8894" t="s">
        <v>7219</v>
      </c>
      <c r="F8894" t="s">
        <v>40301</v>
      </c>
      <c r="G8894">
        <v>1</v>
      </c>
      <c r="H8894" t="s">
        <v>7218</v>
      </c>
      <c r="I8894">
        <v>0.136713</v>
      </c>
      <c r="J8894">
        <v>0.136713</v>
      </c>
    </row>
    <row r="8895" spans="1:10" x14ac:dyDescent="0.4">
      <c r="A8895" t="s">
        <v>29356</v>
      </c>
      <c r="B8895">
        <v>134</v>
      </c>
      <c r="C8895" t="s">
        <v>29357</v>
      </c>
      <c r="E8895" t="s">
        <v>29358</v>
      </c>
      <c r="F8895" t="s">
        <v>40302</v>
      </c>
      <c r="G8895">
        <v>2</v>
      </c>
      <c r="H8895" t="s">
        <v>29357</v>
      </c>
      <c r="I8895" t="s">
        <v>40303</v>
      </c>
      <c r="J8895">
        <v>0.261156</v>
      </c>
    </row>
    <row r="8896" spans="1:10" x14ac:dyDescent="0.4">
      <c r="A8896" t="s">
        <v>31784</v>
      </c>
      <c r="B8896">
        <v>14</v>
      </c>
      <c r="C8896" t="s">
        <v>31785</v>
      </c>
      <c r="E8896" t="s">
        <v>31786</v>
      </c>
      <c r="F8896" t="s">
        <v>40304</v>
      </c>
      <c r="G8896">
        <v>2</v>
      </c>
      <c r="H8896" t="s">
        <v>31785</v>
      </c>
      <c r="I8896" t="s">
        <v>40305</v>
      </c>
      <c r="J8896">
        <v>0.17743400000000001</v>
      </c>
    </row>
    <row r="8897" spans="1:10" x14ac:dyDescent="0.4">
      <c r="A8897" t="s">
        <v>15428</v>
      </c>
      <c r="B8897">
        <v>512</v>
      </c>
      <c r="C8897" t="s">
        <v>15429</v>
      </c>
      <c r="E8897" t="s">
        <v>15430</v>
      </c>
      <c r="F8897" t="s">
        <v>40306</v>
      </c>
      <c r="G8897">
        <v>1</v>
      </c>
      <c r="H8897" t="s">
        <v>15429</v>
      </c>
      <c r="I8897">
        <v>0.13712199999999999</v>
      </c>
      <c r="J8897">
        <v>0.13712199999999999</v>
      </c>
    </row>
    <row r="8898" spans="1:10" x14ac:dyDescent="0.4">
      <c r="A8898" t="s">
        <v>21477</v>
      </c>
      <c r="B8898">
        <v>143</v>
      </c>
      <c r="C8898" t="s">
        <v>21478</v>
      </c>
      <c r="E8898" t="s">
        <v>21479</v>
      </c>
      <c r="F8898" t="s">
        <v>40307</v>
      </c>
      <c r="G8898">
        <v>1</v>
      </c>
      <c r="H8898" t="s">
        <v>21478</v>
      </c>
      <c r="I8898">
        <v>0.137319</v>
      </c>
      <c r="J8898">
        <v>0.137319</v>
      </c>
    </row>
    <row r="8899" spans="1:10" x14ac:dyDescent="0.4">
      <c r="A8899" t="s">
        <v>40308</v>
      </c>
      <c r="B8899">
        <v>44</v>
      </c>
      <c r="C8899" t="s">
        <v>40309</v>
      </c>
      <c r="E8899" t="s">
        <v>40310</v>
      </c>
      <c r="F8899" t="s">
        <v>40311</v>
      </c>
      <c r="G8899">
        <v>1</v>
      </c>
      <c r="H8899" t="s">
        <v>40309</v>
      </c>
      <c r="I8899">
        <v>0.13736300000000001</v>
      </c>
      <c r="J8899">
        <v>0.13736300000000001</v>
      </c>
    </row>
    <row r="8900" spans="1:10" x14ac:dyDescent="0.4">
      <c r="A8900" t="s">
        <v>40312</v>
      </c>
      <c r="B8900">
        <v>319</v>
      </c>
      <c r="C8900" t="s">
        <v>40313</v>
      </c>
      <c r="E8900" t="s">
        <v>40314</v>
      </c>
      <c r="F8900" t="s">
        <v>40315</v>
      </c>
      <c r="G8900">
        <v>1</v>
      </c>
      <c r="H8900" t="s">
        <v>40313</v>
      </c>
      <c r="I8900">
        <v>0.137461</v>
      </c>
      <c r="J8900">
        <v>0.137461</v>
      </c>
    </row>
    <row r="8901" spans="1:10" x14ac:dyDescent="0.4">
      <c r="A8901" t="s">
        <v>40316</v>
      </c>
      <c r="B8901">
        <v>14</v>
      </c>
      <c r="C8901" t="s">
        <v>40317</v>
      </c>
      <c r="E8901" t="s">
        <v>40318</v>
      </c>
      <c r="F8901" t="s">
        <v>40319</v>
      </c>
      <c r="G8901">
        <v>1</v>
      </c>
      <c r="H8901" t="s">
        <v>40317</v>
      </c>
      <c r="I8901">
        <v>0.13749400000000001</v>
      </c>
      <c r="J8901">
        <v>0.13749400000000001</v>
      </c>
    </row>
    <row r="8902" spans="1:10" x14ac:dyDescent="0.4">
      <c r="A8902" t="s">
        <v>2894</v>
      </c>
      <c r="B8902">
        <v>2154</v>
      </c>
      <c r="C8902" t="s">
        <v>2895</v>
      </c>
      <c r="E8902" t="s">
        <v>2896</v>
      </c>
      <c r="F8902" t="s">
        <v>40320</v>
      </c>
      <c r="G8902">
        <v>1</v>
      </c>
      <c r="H8902" t="s">
        <v>2895</v>
      </c>
      <c r="I8902">
        <v>0.13749900000000001</v>
      </c>
      <c r="J8902">
        <v>0.13749900000000001</v>
      </c>
    </row>
    <row r="8903" spans="1:10" x14ac:dyDescent="0.4">
      <c r="A8903" t="s">
        <v>3417</v>
      </c>
      <c r="B8903">
        <v>449</v>
      </c>
      <c r="C8903" t="s">
        <v>3418</v>
      </c>
      <c r="E8903" t="s">
        <v>3419</v>
      </c>
      <c r="F8903" t="s">
        <v>40321</v>
      </c>
      <c r="G8903">
        <v>2</v>
      </c>
      <c r="H8903" t="s">
        <v>3418</v>
      </c>
      <c r="I8903" t="s">
        <v>40322</v>
      </c>
      <c r="J8903">
        <v>0.192944</v>
      </c>
    </row>
    <row r="8904" spans="1:10" x14ac:dyDescent="0.4">
      <c r="A8904" t="s">
        <v>22381</v>
      </c>
      <c r="B8904">
        <v>683</v>
      </c>
      <c r="C8904" t="s">
        <v>22382</v>
      </c>
      <c r="E8904" t="s">
        <v>22383</v>
      </c>
      <c r="F8904" t="s">
        <v>40323</v>
      </c>
      <c r="G8904">
        <v>1</v>
      </c>
      <c r="H8904" t="s">
        <v>22382</v>
      </c>
      <c r="I8904">
        <v>0.137935</v>
      </c>
      <c r="J8904">
        <v>0.137935</v>
      </c>
    </row>
    <row r="8905" spans="1:10" x14ac:dyDescent="0.4">
      <c r="A8905" t="s">
        <v>21916</v>
      </c>
      <c r="B8905">
        <v>1440</v>
      </c>
      <c r="C8905" t="s">
        <v>21917</v>
      </c>
      <c r="E8905" t="s">
        <v>21918</v>
      </c>
      <c r="F8905" t="s">
        <v>40324</v>
      </c>
      <c r="G8905">
        <v>1</v>
      </c>
      <c r="H8905" t="s">
        <v>21917</v>
      </c>
      <c r="I8905">
        <v>0.13800100000000001</v>
      </c>
      <c r="J8905">
        <v>0.13800100000000001</v>
      </c>
    </row>
    <row r="8906" spans="1:10" x14ac:dyDescent="0.4">
      <c r="A8906" t="s">
        <v>30400</v>
      </c>
      <c r="B8906">
        <v>505</v>
      </c>
      <c r="C8906" t="s">
        <v>30401</v>
      </c>
      <c r="E8906" t="s">
        <v>30402</v>
      </c>
      <c r="F8906" t="s">
        <v>40325</v>
      </c>
      <c r="G8906">
        <v>2</v>
      </c>
      <c r="H8906" t="s">
        <v>30401</v>
      </c>
      <c r="I8906" t="s">
        <v>40326</v>
      </c>
      <c r="J8906">
        <v>0.1902605</v>
      </c>
    </row>
    <row r="8907" spans="1:10" x14ac:dyDescent="0.4">
      <c r="A8907" t="s">
        <v>37444</v>
      </c>
      <c r="B8907">
        <v>379</v>
      </c>
      <c r="C8907" t="s">
        <v>37445</v>
      </c>
      <c r="E8907" t="s">
        <v>37446</v>
      </c>
      <c r="F8907" t="s">
        <v>40327</v>
      </c>
      <c r="G8907">
        <v>1</v>
      </c>
      <c r="H8907" t="s">
        <v>37445</v>
      </c>
      <c r="I8907">
        <v>0.138569</v>
      </c>
      <c r="J8907">
        <v>0.138569</v>
      </c>
    </row>
    <row r="8908" spans="1:10" x14ac:dyDescent="0.4">
      <c r="A8908" t="s">
        <v>662</v>
      </c>
      <c r="B8908">
        <v>543</v>
      </c>
      <c r="C8908" t="s">
        <v>663</v>
      </c>
      <c r="E8908" t="s">
        <v>664</v>
      </c>
      <c r="F8908" t="s">
        <v>40328</v>
      </c>
      <c r="G8908">
        <v>3</v>
      </c>
      <c r="H8908" t="s">
        <v>663</v>
      </c>
      <c r="I8908" t="s">
        <v>40329</v>
      </c>
      <c r="J8908">
        <v>0.21673799999999999</v>
      </c>
    </row>
    <row r="8909" spans="1:10" x14ac:dyDescent="0.4">
      <c r="A8909" t="s">
        <v>37472</v>
      </c>
      <c r="B8909">
        <v>916</v>
      </c>
      <c r="C8909" t="s">
        <v>37473</v>
      </c>
      <c r="E8909" t="s">
        <v>37474</v>
      </c>
      <c r="F8909" t="s">
        <v>40330</v>
      </c>
      <c r="G8909">
        <v>1</v>
      </c>
      <c r="H8909" t="s">
        <v>37473</v>
      </c>
      <c r="I8909">
        <v>0.13861899999999999</v>
      </c>
      <c r="J8909">
        <v>0.13861899999999999</v>
      </c>
    </row>
    <row r="8910" spans="1:10" x14ac:dyDescent="0.4">
      <c r="A8910" t="s">
        <v>28520</v>
      </c>
      <c r="B8910">
        <v>211</v>
      </c>
      <c r="C8910" t="s">
        <v>28521</v>
      </c>
      <c r="E8910" t="s">
        <v>28522</v>
      </c>
      <c r="F8910" t="s">
        <v>40331</v>
      </c>
      <c r="G8910">
        <v>1</v>
      </c>
      <c r="H8910" t="s">
        <v>28521</v>
      </c>
      <c r="I8910">
        <v>0.138713</v>
      </c>
      <c r="J8910">
        <v>0.138713</v>
      </c>
    </row>
    <row r="8911" spans="1:10" x14ac:dyDescent="0.4">
      <c r="A8911" t="s">
        <v>35503</v>
      </c>
      <c r="B8911">
        <v>733</v>
      </c>
      <c r="C8911" t="s">
        <v>35504</v>
      </c>
      <c r="E8911" t="s">
        <v>35505</v>
      </c>
      <c r="F8911" t="s">
        <v>40332</v>
      </c>
      <c r="G8911">
        <v>1</v>
      </c>
      <c r="H8911" t="s">
        <v>35504</v>
      </c>
      <c r="I8911">
        <v>0.138741</v>
      </c>
      <c r="J8911">
        <v>0.138741</v>
      </c>
    </row>
    <row r="8912" spans="1:10" x14ac:dyDescent="0.4">
      <c r="A8912" t="s">
        <v>31667</v>
      </c>
      <c r="B8912">
        <v>614</v>
      </c>
      <c r="C8912" t="s">
        <v>31668</v>
      </c>
      <c r="E8912" t="s">
        <v>31669</v>
      </c>
      <c r="F8912" t="s">
        <v>40333</v>
      </c>
      <c r="G8912">
        <v>1</v>
      </c>
      <c r="H8912" t="s">
        <v>31668</v>
      </c>
      <c r="I8912">
        <v>0.13916899999999999</v>
      </c>
      <c r="J8912">
        <v>0.13916899999999999</v>
      </c>
    </row>
    <row r="8913" spans="1:10" x14ac:dyDescent="0.4">
      <c r="A8913" t="s">
        <v>9431</v>
      </c>
      <c r="B8913">
        <v>346</v>
      </c>
      <c r="C8913" t="s">
        <v>9432</v>
      </c>
      <c r="E8913" t="s">
        <v>9433</v>
      </c>
      <c r="F8913" t="s">
        <v>40334</v>
      </c>
      <c r="G8913">
        <v>1</v>
      </c>
      <c r="H8913" t="s">
        <v>9432</v>
      </c>
      <c r="I8913">
        <v>0.13925499999999999</v>
      </c>
      <c r="J8913">
        <v>0.13925499999999999</v>
      </c>
    </row>
    <row r="8914" spans="1:10" x14ac:dyDescent="0.4">
      <c r="A8914" t="s">
        <v>40335</v>
      </c>
      <c r="B8914">
        <v>514</v>
      </c>
      <c r="C8914" t="s">
        <v>40336</v>
      </c>
      <c r="E8914" t="s">
        <v>40337</v>
      </c>
      <c r="F8914" t="s">
        <v>40338</v>
      </c>
      <c r="G8914">
        <v>2</v>
      </c>
      <c r="H8914" t="s">
        <v>40336</v>
      </c>
      <c r="I8914" t="s">
        <v>40339</v>
      </c>
      <c r="J8914">
        <v>0.23528250000000001</v>
      </c>
    </row>
    <row r="8915" spans="1:10" x14ac:dyDescent="0.4">
      <c r="A8915" t="s">
        <v>29401</v>
      </c>
      <c r="B8915">
        <v>139</v>
      </c>
      <c r="C8915" t="s">
        <v>29402</v>
      </c>
      <c r="E8915" t="s">
        <v>29403</v>
      </c>
      <c r="F8915" t="s">
        <v>40340</v>
      </c>
      <c r="G8915">
        <v>2</v>
      </c>
      <c r="H8915" t="s">
        <v>29402</v>
      </c>
      <c r="I8915" t="s">
        <v>40341</v>
      </c>
      <c r="J8915">
        <v>0.24958549999999999</v>
      </c>
    </row>
    <row r="8916" spans="1:10" x14ac:dyDescent="0.4">
      <c r="A8916" t="s">
        <v>40342</v>
      </c>
      <c r="B8916">
        <v>46</v>
      </c>
      <c r="C8916" t="s">
        <v>40343</v>
      </c>
      <c r="E8916" t="s">
        <v>40344</v>
      </c>
      <c r="F8916" t="s">
        <v>40345</v>
      </c>
      <c r="G8916">
        <v>1</v>
      </c>
      <c r="H8916" t="s">
        <v>40343</v>
      </c>
      <c r="I8916">
        <v>0.14007</v>
      </c>
      <c r="J8916">
        <v>0.14007</v>
      </c>
    </row>
    <row r="8917" spans="1:10" x14ac:dyDescent="0.4">
      <c r="A8917" t="s">
        <v>37565</v>
      </c>
      <c r="B8917">
        <v>420</v>
      </c>
      <c r="C8917" t="s">
        <v>37566</v>
      </c>
      <c r="E8917" t="s">
        <v>37567</v>
      </c>
      <c r="F8917" t="s">
        <v>40346</v>
      </c>
      <c r="G8917">
        <v>1</v>
      </c>
      <c r="H8917" t="s">
        <v>37566</v>
      </c>
      <c r="I8917">
        <v>0.14010600000000001</v>
      </c>
      <c r="J8917">
        <v>0.14010600000000001</v>
      </c>
    </row>
    <row r="8918" spans="1:10" x14ac:dyDescent="0.4">
      <c r="A8918" t="s">
        <v>40347</v>
      </c>
      <c r="B8918">
        <v>285</v>
      </c>
      <c r="C8918" t="s">
        <v>40348</v>
      </c>
      <c r="D8918" t="s">
        <v>40349</v>
      </c>
      <c r="E8918" t="s">
        <v>40350</v>
      </c>
      <c r="F8918" t="s">
        <v>40351</v>
      </c>
      <c r="G8918">
        <v>1</v>
      </c>
      <c r="H8918" t="s">
        <v>40348</v>
      </c>
      <c r="I8918">
        <v>0.14016400000000001</v>
      </c>
      <c r="J8918">
        <v>0.14016400000000001</v>
      </c>
    </row>
    <row r="8919" spans="1:10" x14ac:dyDescent="0.4">
      <c r="A8919" t="s">
        <v>6609</v>
      </c>
      <c r="B8919">
        <v>466</v>
      </c>
      <c r="C8919" t="s">
        <v>6610</v>
      </c>
      <c r="E8919" t="s">
        <v>6611</v>
      </c>
      <c r="F8919" t="s">
        <v>40352</v>
      </c>
      <c r="G8919">
        <v>3</v>
      </c>
      <c r="H8919" t="s">
        <v>6610</v>
      </c>
      <c r="I8919" t="s">
        <v>40353</v>
      </c>
      <c r="J8919">
        <v>0.14532200000000001</v>
      </c>
    </row>
    <row r="8920" spans="1:10" x14ac:dyDescent="0.4">
      <c r="A8920" t="s">
        <v>12721</v>
      </c>
      <c r="B8920">
        <v>394</v>
      </c>
      <c r="C8920" t="s">
        <v>12722</v>
      </c>
      <c r="E8920" t="s">
        <v>12723</v>
      </c>
      <c r="F8920" t="s">
        <v>40354</v>
      </c>
      <c r="G8920">
        <v>2</v>
      </c>
      <c r="H8920" t="s">
        <v>12722</v>
      </c>
      <c r="I8920" t="s">
        <v>40355</v>
      </c>
      <c r="J8920">
        <v>0.19407949999999999</v>
      </c>
    </row>
    <row r="8921" spans="1:10" x14ac:dyDescent="0.4">
      <c r="A8921" t="s">
        <v>18697</v>
      </c>
      <c r="B8921">
        <v>370</v>
      </c>
      <c r="C8921" t="s">
        <v>18698</v>
      </c>
      <c r="E8921" t="s">
        <v>18699</v>
      </c>
      <c r="F8921" t="s">
        <v>40356</v>
      </c>
      <c r="G8921">
        <v>1</v>
      </c>
      <c r="H8921" t="s">
        <v>18698</v>
      </c>
      <c r="I8921">
        <v>0.14102899999999999</v>
      </c>
      <c r="J8921">
        <v>0.14102899999999999</v>
      </c>
    </row>
    <row r="8922" spans="1:10" x14ac:dyDescent="0.4">
      <c r="A8922" t="s">
        <v>30498</v>
      </c>
      <c r="B8922">
        <v>209</v>
      </c>
      <c r="C8922" t="s">
        <v>30499</v>
      </c>
      <c r="E8922" t="s">
        <v>30500</v>
      </c>
      <c r="F8922" t="s">
        <v>40357</v>
      </c>
      <c r="G8922">
        <v>1</v>
      </c>
      <c r="H8922" t="s">
        <v>30499</v>
      </c>
      <c r="I8922">
        <v>0.14103299999999999</v>
      </c>
      <c r="J8922">
        <v>0.14103299999999999</v>
      </c>
    </row>
    <row r="8923" spans="1:10" x14ac:dyDescent="0.4">
      <c r="A8923" t="s">
        <v>10998</v>
      </c>
      <c r="B8923">
        <v>996</v>
      </c>
      <c r="C8923" t="s">
        <v>10999</v>
      </c>
      <c r="E8923" t="s">
        <v>11000</v>
      </c>
      <c r="F8923" t="s">
        <v>40358</v>
      </c>
      <c r="G8923">
        <v>1</v>
      </c>
      <c r="H8923" t="s">
        <v>10999</v>
      </c>
      <c r="I8923">
        <v>0.141208</v>
      </c>
      <c r="J8923">
        <v>0.141208</v>
      </c>
    </row>
    <row r="8924" spans="1:10" x14ac:dyDescent="0.4">
      <c r="A8924" t="s">
        <v>10998</v>
      </c>
      <c r="B8924">
        <v>986</v>
      </c>
      <c r="C8924" t="s">
        <v>10999</v>
      </c>
      <c r="E8924" t="s">
        <v>11000</v>
      </c>
      <c r="F8924" t="s">
        <v>40358</v>
      </c>
      <c r="G8924">
        <v>1</v>
      </c>
      <c r="H8924" t="s">
        <v>10999</v>
      </c>
      <c r="I8924">
        <v>0.141208</v>
      </c>
      <c r="J8924">
        <v>0.141208</v>
      </c>
    </row>
    <row r="8925" spans="1:10" x14ac:dyDescent="0.4">
      <c r="A8925" t="s">
        <v>10528</v>
      </c>
      <c r="B8925">
        <v>293</v>
      </c>
      <c r="C8925" t="s">
        <v>10529</v>
      </c>
      <c r="E8925" t="s">
        <v>10530</v>
      </c>
      <c r="F8925" t="s">
        <v>40359</v>
      </c>
      <c r="G8925">
        <v>1</v>
      </c>
      <c r="H8925" t="s">
        <v>10529</v>
      </c>
      <c r="I8925">
        <v>0.141375</v>
      </c>
      <c r="J8925">
        <v>0.141375</v>
      </c>
    </row>
    <row r="8926" spans="1:10" x14ac:dyDescent="0.4">
      <c r="A8926" t="s">
        <v>40360</v>
      </c>
      <c r="B8926">
        <v>702</v>
      </c>
      <c r="C8926" t="s">
        <v>40361</v>
      </c>
      <c r="E8926" t="s">
        <v>40362</v>
      </c>
      <c r="F8926" t="s">
        <v>40363</v>
      </c>
      <c r="G8926">
        <v>1</v>
      </c>
      <c r="H8926" t="s">
        <v>40361</v>
      </c>
      <c r="I8926">
        <v>0.14144699999999999</v>
      </c>
      <c r="J8926">
        <v>0.14144699999999999</v>
      </c>
    </row>
    <row r="8927" spans="1:10" x14ac:dyDescent="0.4">
      <c r="A8927" t="s">
        <v>30705</v>
      </c>
      <c r="B8927">
        <v>253</v>
      </c>
      <c r="C8927" t="s">
        <v>30706</v>
      </c>
      <c r="E8927" t="s">
        <v>30707</v>
      </c>
      <c r="F8927" t="s">
        <v>40364</v>
      </c>
      <c r="G8927">
        <v>2</v>
      </c>
      <c r="H8927" t="s">
        <v>30706</v>
      </c>
      <c r="I8927" t="s">
        <v>40365</v>
      </c>
      <c r="J8927">
        <v>0.16938449999999999</v>
      </c>
    </row>
    <row r="8928" spans="1:10" x14ac:dyDescent="0.4">
      <c r="A8928" t="s">
        <v>5391</v>
      </c>
      <c r="B8928">
        <v>401</v>
      </c>
      <c r="C8928" t="s">
        <v>5392</v>
      </c>
      <c r="E8928" t="s">
        <v>5393</v>
      </c>
      <c r="F8928" t="s">
        <v>40366</v>
      </c>
      <c r="G8928">
        <v>1</v>
      </c>
      <c r="H8928" t="s">
        <v>5392</v>
      </c>
      <c r="I8928">
        <v>0.14161099999999999</v>
      </c>
      <c r="J8928">
        <v>0.14161099999999999</v>
      </c>
    </row>
    <row r="8929" spans="1:10" x14ac:dyDescent="0.4">
      <c r="A8929" t="s">
        <v>5472</v>
      </c>
      <c r="B8929">
        <v>14</v>
      </c>
      <c r="C8929" t="s">
        <v>5473</v>
      </c>
      <c r="E8929" t="s">
        <v>5474</v>
      </c>
      <c r="F8929" t="s">
        <v>40367</v>
      </c>
      <c r="G8929">
        <v>3</v>
      </c>
      <c r="H8929" t="s">
        <v>5473</v>
      </c>
      <c r="I8929" t="s">
        <v>40368</v>
      </c>
      <c r="J8929">
        <v>0.16919999999999999</v>
      </c>
    </row>
    <row r="8930" spans="1:10" x14ac:dyDescent="0.4">
      <c r="A8930" t="s">
        <v>1300</v>
      </c>
      <c r="B8930">
        <v>868</v>
      </c>
      <c r="C8930" t="s">
        <v>1301</v>
      </c>
      <c r="E8930" t="s">
        <v>1302</v>
      </c>
      <c r="F8930" t="s">
        <v>40369</v>
      </c>
      <c r="G8930">
        <v>3</v>
      </c>
      <c r="H8930" t="s">
        <v>1301</v>
      </c>
      <c r="I8930" t="s">
        <v>40370</v>
      </c>
      <c r="J8930">
        <v>0.282829</v>
      </c>
    </row>
    <row r="8931" spans="1:10" x14ac:dyDescent="0.4">
      <c r="A8931" t="s">
        <v>3519</v>
      </c>
      <c r="B8931">
        <v>393</v>
      </c>
      <c r="C8931" t="s">
        <v>3520</v>
      </c>
      <c r="F8931" t="s">
        <v>40371</v>
      </c>
      <c r="G8931">
        <v>3</v>
      </c>
      <c r="H8931" t="s">
        <v>3520</v>
      </c>
      <c r="I8931" t="s">
        <v>40372</v>
      </c>
      <c r="J8931">
        <v>0.27397700000000003</v>
      </c>
    </row>
    <row r="8932" spans="1:10" x14ac:dyDescent="0.4">
      <c r="A8932" t="s">
        <v>3079</v>
      </c>
      <c r="B8932">
        <v>334</v>
      </c>
      <c r="C8932" t="s">
        <v>3080</v>
      </c>
      <c r="E8932" t="s">
        <v>3081</v>
      </c>
      <c r="F8932" t="s">
        <v>40373</v>
      </c>
      <c r="G8932">
        <v>1</v>
      </c>
      <c r="H8932" t="s">
        <v>3080</v>
      </c>
      <c r="I8932">
        <v>0.14263700000000001</v>
      </c>
      <c r="J8932">
        <v>0.14263700000000001</v>
      </c>
    </row>
    <row r="8933" spans="1:10" x14ac:dyDescent="0.4">
      <c r="A8933" t="s">
        <v>26595</v>
      </c>
      <c r="B8933">
        <v>203</v>
      </c>
      <c r="C8933" t="s">
        <v>26596</v>
      </c>
      <c r="E8933" t="s">
        <v>26597</v>
      </c>
      <c r="F8933" t="s">
        <v>40374</v>
      </c>
      <c r="G8933">
        <v>1</v>
      </c>
      <c r="H8933" t="s">
        <v>26596</v>
      </c>
      <c r="I8933">
        <v>0.142649</v>
      </c>
      <c r="J8933">
        <v>0.142649</v>
      </c>
    </row>
    <row r="8934" spans="1:10" x14ac:dyDescent="0.4">
      <c r="A8934" t="s">
        <v>20516</v>
      </c>
      <c r="B8934">
        <v>173</v>
      </c>
      <c r="C8934" t="s">
        <v>20517</v>
      </c>
      <c r="E8934" t="s">
        <v>20518</v>
      </c>
      <c r="F8934" t="s">
        <v>40375</v>
      </c>
      <c r="G8934">
        <v>2</v>
      </c>
      <c r="H8934" t="s">
        <v>20517</v>
      </c>
      <c r="I8934" t="s">
        <v>40376</v>
      </c>
      <c r="J8934">
        <v>0.17429</v>
      </c>
    </row>
    <row r="8935" spans="1:10" x14ac:dyDescent="0.4">
      <c r="A8935" t="s">
        <v>22856</v>
      </c>
      <c r="B8935">
        <v>252</v>
      </c>
      <c r="C8935" t="s">
        <v>22857</v>
      </c>
      <c r="E8935" t="s">
        <v>22858</v>
      </c>
      <c r="F8935" t="s">
        <v>40377</v>
      </c>
      <c r="G8935">
        <v>2</v>
      </c>
      <c r="H8935" t="s">
        <v>22857</v>
      </c>
      <c r="I8935" t="s">
        <v>40378</v>
      </c>
      <c r="J8935">
        <v>0.228980499999999</v>
      </c>
    </row>
    <row r="8936" spans="1:10" x14ac:dyDescent="0.4">
      <c r="A8936" t="s">
        <v>29401</v>
      </c>
      <c r="B8936">
        <v>511</v>
      </c>
      <c r="C8936" t="s">
        <v>29402</v>
      </c>
      <c r="E8936" t="s">
        <v>29403</v>
      </c>
      <c r="F8936" t="s">
        <v>40379</v>
      </c>
      <c r="G8936">
        <v>1</v>
      </c>
      <c r="H8936" t="s">
        <v>29402</v>
      </c>
      <c r="I8936">
        <v>0.14291799999999999</v>
      </c>
      <c r="J8936">
        <v>0.14291799999999999</v>
      </c>
    </row>
    <row r="8937" spans="1:10" x14ac:dyDescent="0.4">
      <c r="A8937" t="s">
        <v>27363</v>
      </c>
      <c r="B8937">
        <v>2040</v>
      </c>
      <c r="C8937" t="s">
        <v>27364</v>
      </c>
      <c r="E8937" t="s">
        <v>27365</v>
      </c>
      <c r="F8937" t="s">
        <v>40380</v>
      </c>
      <c r="G8937">
        <v>1</v>
      </c>
      <c r="H8937" t="s">
        <v>27364</v>
      </c>
      <c r="I8937">
        <v>0.14296500000000001</v>
      </c>
      <c r="J8937">
        <v>0.14296500000000001</v>
      </c>
    </row>
    <row r="8938" spans="1:10" x14ac:dyDescent="0.4">
      <c r="A8938" t="s">
        <v>20004</v>
      </c>
      <c r="B8938">
        <v>313</v>
      </c>
      <c r="C8938" t="s">
        <v>20005</v>
      </c>
      <c r="E8938" t="s">
        <v>20006</v>
      </c>
      <c r="F8938" t="s">
        <v>40381</v>
      </c>
      <c r="G8938">
        <v>1</v>
      </c>
      <c r="H8938" t="s">
        <v>20005</v>
      </c>
      <c r="I8938">
        <v>0.14305100000000001</v>
      </c>
      <c r="J8938">
        <v>0.14305100000000001</v>
      </c>
    </row>
    <row r="8939" spans="1:10" x14ac:dyDescent="0.4">
      <c r="A8939" t="s">
        <v>7482</v>
      </c>
      <c r="B8939">
        <v>336</v>
      </c>
      <c r="C8939" t="s">
        <v>7483</v>
      </c>
      <c r="E8939" t="s">
        <v>7484</v>
      </c>
      <c r="F8939" t="s">
        <v>40382</v>
      </c>
      <c r="G8939">
        <v>1</v>
      </c>
      <c r="H8939" t="s">
        <v>7483</v>
      </c>
      <c r="I8939">
        <v>0.143209</v>
      </c>
      <c r="J8939">
        <v>0.143209</v>
      </c>
    </row>
    <row r="8940" spans="1:10" x14ac:dyDescent="0.4">
      <c r="A8940" t="s">
        <v>32145</v>
      </c>
      <c r="B8940">
        <v>145</v>
      </c>
      <c r="C8940" t="s">
        <v>32146</v>
      </c>
      <c r="E8940" t="s">
        <v>32147</v>
      </c>
      <c r="F8940" t="s">
        <v>40383</v>
      </c>
      <c r="G8940">
        <v>2</v>
      </c>
      <c r="H8940" t="s">
        <v>32146</v>
      </c>
      <c r="I8940" t="s">
        <v>40384</v>
      </c>
      <c r="J8940">
        <v>0.17143700000000001</v>
      </c>
    </row>
    <row r="8941" spans="1:10" x14ac:dyDescent="0.4">
      <c r="A8941" t="s">
        <v>21877</v>
      </c>
      <c r="B8941">
        <v>143</v>
      </c>
      <c r="C8941" t="s">
        <v>21878</v>
      </c>
      <c r="E8941" t="s">
        <v>21879</v>
      </c>
      <c r="F8941" t="s">
        <v>40385</v>
      </c>
      <c r="G8941">
        <v>1</v>
      </c>
      <c r="H8941" t="s">
        <v>21878</v>
      </c>
      <c r="I8941">
        <v>0.14355799999999999</v>
      </c>
      <c r="J8941">
        <v>0.14355799999999999</v>
      </c>
    </row>
    <row r="8942" spans="1:10" x14ac:dyDescent="0.4">
      <c r="A8942" t="s">
        <v>33245</v>
      </c>
      <c r="B8942">
        <v>57</v>
      </c>
      <c r="C8942" t="s">
        <v>33246</v>
      </c>
      <c r="E8942" t="s">
        <v>33247</v>
      </c>
      <c r="F8942" t="s">
        <v>40386</v>
      </c>
      <c r="G8942">
        <v>2</v>
      </c>
      <c r="H8942" t="s">
        <v>33246</v>
      </c>
      <c r="I8942" t="s">
        <v>40387</v>
      </c>
      <c r="J8942">
        <v>0.23939549999999901</v>
      </c>
    </row>
    <row r="8943" spans="1:10" x14ac:dyDescent="0.4">
      <c r="A8943" t="s">
        <v>31916</v>
      </c>
      <c r="B8943">
        <v>843</v>
      </c>
      <c r="C8943" t="s">
        <v>31917</v>
      </c>
      <c r="E8943" t="s">
        <v>31918</v>
      </c>
      <c r="F8943" t="s">
        <v>40388</v>
      </c>
      <c r="G8943">
        <v>2</v>
      </c>
      <c r="H8943" t="s">
        <v>31917</v>
      </c>
      <c r="I8943" t="s">
        <v>40389</v>
      </c>
      <c r="J8943">
        <v>0.17193149999999999</v>
      </c>
    </row>
    <row r="8944" spans="1:10" x14ac:dyDescent="0.4">
      <c r="A8944" t="s">
        <v>25463</v>
      </c>
      <c r="B8944">
        <v>1183</v>
      </c>
      <c r="C8944" t="s">
        <v>25464</v>
      </c>
      <c r="E8944" t="s">
        <v>25465</v>
      </c>
      <c r="F8944" t="s">
        <v>40390</v>
      </c>
      <c r="G8944">
        <v>1</v>
      </c>
      <c r="H8944" t="s">
        <v>25464</v>
      </c>
      <c r="I8944">
        <v>0.14401900000000001</v>
      </c>
      <c r="J8944">
        <v>0.14401900000000001</v>
      </c>
    </row>
    <row r="8945" spans="1:10" x14ac:dyDescent="0.4">
      <c r="A8945" t="s">
        <v>40391</v>
      </c>
      <c r="B8945">
        <v>1600</v>
      </c>
      <c r="C8945" t="s">
        <v>40392</v>
      </c>
      <c r="E8945" t="s">
        <v>40393</v>
      </c>
      <c r="F8945" t="s">
        <v>40394</v>
      </c>
      <c r="G8945">
        <v>2</v>
      </c>
      <c r="H8945" t="s">
        <v>40392</v>
      </c>
      <c r="I8945" t="s">
        <v>40395</v>
      </c>
      <c r="J8945">
        <v>0.18287799999999901</v>
      </c>
    </row>
    <row r="8946" spans="1:10" x14ac:dyDescent="0.4">
      <c r="A8946" t="s">
        <v>4101</v>
      </c>
      <c r="B8946">
        <v>456</v>
      </c>
      <c r="C8946" t="s">
        <v>4102</v>
      </c>
      <c r="E8946" t="s">
        <v>4103</v>
      </c>
      <c r="F8946" t="s">
        <v>40396</v>
      </c>
      <c r="G8946">
        <v>3</v>
      </c>
      <c r="H8946" t="s">
        <v>4102</v>
      </c>
      <c r="I8946" t="s">
        <v>40397</v>
      </c>
      <c r="J8946">
        <v>0.147227</v>
      </c>
    </row>
    <row r="8947" spans="1:10" x14ac:dyDescent="0.4">
      <c r="A8947" t="s">
        <v>3872</v>
      </c>
      <c r="B8947">
        <v>76</v>
      </c>
      <c r="C8947" t="s">
        <v>3873</v>
      </c>
      <c r="E8947" t="s">
        <v>3874</v>
      </c>
      <c r="F8947" t="s">
        <v>40398</v>
      </c>
      <c r="G8947">
        <v>1</v>
      </c>
      <c r="H8947" t="s">
        <v>3873</v>
      </c>
      <c r="I8947">
        <v>0.14437800000000001</v>
      </c>
      <c r="J8947">
        <v>0.14437800000000001</v>
      </c>
    </row>
    <row r="8948" spans="1:10" x14ac:dyDescent="0.4">
      <c r="A8948" t="s">
        <v>6177</v>
      </c>
      <c r="B8948">
        <v>36</v>
      </c>
      <c r="C8948" t="s">
        <v>6178</v>
      </c>
      <c r="E8948" t="s">
        <v>6179</v>
      </c>
      <c r="F8948" t="s">
        <v>40399</v>
      </c>
      <c r="G8948">
        <v>4</v>
      </c>
      <c r="H8948" t="s">
        <v>6178</v>
      </c>
      <c r="I8948" t="s">
        <v>40400</v>
      </c>
      <c r="J8948">
        <v>0.30783500000000003</v>
      </c>
    </row>
    <row r="8949" spans="1:10" x14ac:dyDescent="0.4">
      <c r="A8949" t="s">
        <v>34136</v>
      </c>
      <c r="B8949">
        <v>103</v>
      </c>
      <c r="C8949" t="s">
        <v>34137</v>
      </c>
      <c r="E8949" t="s">
        <v>34138</v>
      </c>
      <c r="F8949" t="s">
        <v>40401</v>
      </c>
      <c r="G8949">
        <v>1</v>
      </c>
      <c r="H8949" t="s">
        <v>34137</v>
      </c>
      <c r="I8949">
        <v>0.14450199999999999</v>
      </c>
      <c r="J8949">
        <v>0.14450199999999999</v>
      </c>
    </row>
    <row r="8950" spans="1:10" x14ac:dyDescent="0.4">
      <c r="A8950" t="s">
        <v>40402</v>
      </c>
      <c r="B8950">
        <v>140</v>
      </c>
      <c r="C8950" t="s">
        <v>40403</v>
      </c>
      <c r="E8950" t="s">
        <v>40404</v>
      </c>
      <c r="F8950" t="s">
        <v>40405</v>
      </c>
      <c r="G8950">
        <v>1</v>
      </c>
      <c r="H8950" t="s">
        <v>40403</v>
      </c>
      <c r="I8950">
        <v>0.144534</v>
      </c>
      <c r="J8950">
        <v>0.144534</v>
      </c>
    </row>
    <row r="8951" spans="1:10" x14ac:dyDescent="0.4">
      <c r="A8951" t="s">
        <v>40406</v>
      </c>
      <c r="B8951">
        <v>130</v>
      </c>
      <c r="C8951" t="s">
        <v>40407</v>
      </c>
      <c r="E8951" t="s">
        <v>40408</v>
      </c>
      <c r="F8951" t="s">
        <v>40409</v>
      </c>
      <c r="G8951">
        <v>1</v>
      </c>
      <c r="H8951" t="s">
        <v>40407</v>
      </c>
      <c r="I8951">
        <v>0.14455200000000001</v>
      </c>
      <c r="J8951">
        <v>0.14455200000000001</v>
      </c>
    </row>
    <row r="8952" spans="1:10" x14ac:dyDescent="0.4">
      <c r="A8952" t="s">
        <v>32417</v>
      </c>
      <c r="B8952">
        <v>396</v>
      </c>
      <c r="C8952" t="s">
        <v>32418</v>
      </c>
      <c r="E8952" t="s">
        <v>32419</v>
      </c>
      <c r="F8952" t="s">
        <v>40410</v>
      </c>
      <c r="G8952">
        <v>2</v>
      </c>
      <c r="H8952" t="s">
        <v>32418</v>
      </c>
      <c r="I8952" t="s">
        <v>40411</v>
      </c>
      <c r="J8952">
        <v>0.20012350000000001</v>
      </c>
    </row>
    <row r="8953" spans="1:10" x14ac:dyDescent="0.4">
      <c r="A8953" t="s">
        <v>36747</v>
      </c>
      <c r="B8953">
        <v>102</v>
      </c>
      <c r="C8953" t="s">
        <v>36748</v>
      </c>
      <c r="E8953" t="s">
        <v>36749</v>
      </c>
      <c r="F8953" t="s">
        <v>40412</v>
      </c>
      <c r="G8953">
        <v>1</v>
      </c>
      <c r="H8953" t="s">
        <v>36748</v>
      </c>
      <c r="I8953">
        <v>0.14489099999999999</v>
      </c>
      <c r="J8953">
        <v>0.14489099999999999</v>
      </c>
    </row>
    <row r="8954" spans="1:10" x14ac:dyDescent="0.4">
      <c r="A8954" t="s">
        <v>28081</v>
      </c>
      <c r="B8954">
        <v>1661</v>
      </c>
      <c r="C8954" t="s">
        <v>28082</v>
      </c>
      <c r="E8954" t="s">
        <v>28083</v>
      </c>
      <c r="F8954" t="s">
        <v>40413</v>
      </c>
      <c r="G8954">
        <v>1</v>
      </c>
      <c r="H8954" t="s">
        <v>28082</v>
      </c>
      <c r="I8954">
        <v>0.144928</v>
      </c>
      <c r="J8954">
        <v>0.144928</v>
      </c>
    </row>
    <row r="8955" spans="1:10" x14ac:dyDescent="0.4">
      <c r="A8955" t="s">
        <v>21998</v>
      </c>
      <c r="B8955">
        <v>102</v>
      </c>
      <c r="C8955" t="s">
        <v>21999</v>
      </c>
      <c r="E8955" t="s">
        <v>22000</v>
      </c>
      <c r="F8955" t="s">
        <v>40414</v>
      </c>
      <c r="G8955">
        <v>2</v>
      </c>
      <c r="H8955" t="s">
        <v>21999</v>
      </c>
      <c r="I8955" t="s">
        <v>40415</v>
      </c>
      <c r="J8955">
        <v>0.19866549999999999</v>
      </c>
    </row>
    <row r="8956" spans="1:10" x14ac:dyDescent="0.4">
      <c r="A8956" t="s">
        <v>22606</v>
      </c>
      <c r="B8956">
        <v>100</v>
      </c>
      <c r="C8956" t="s">
        <v>22607</v>
      </c>
      <c r="E8956" t="s">
        <v>22608</v>
      </c>
      <c r="F8956" t="s">
        <v>40416</v>
      </c>
      <c r="G8956">
        <v>1</v>
      </c>
      <c r="H8956" t="s">
        <v>22607</v>
      </c>
      <c r="I8956">
        <v>0.14524899999999999</v>
      </c>
      <c r="J8956">
        <v>0.14524899999999999</v>
      </c>
    </row>
    <row r="8957" spans="1:10" x14ac:dyDescent="0.4">
      <c r="A8957" t="s">
        <v>29192</v>
      </c>
      <c r="B8957">
        <v>46</v>
      </c>
      <c r="C8957" t="s">
        <v>29193</v>
      </c>
      <c r="E8957" t="s">
        <v>29194</v>
      </c>
      <c r="F8957" t="s">
        <v>40417</v>
      </c>
      <c r="G8957">
        <v>1</v>
      </c>
      <c r="H8957" t="s">
        <v>29193</v>
      </c>
      <c r="I8957">
        <v>0.14552000000000001</v>
      </c>
      <c r="J8957">
        <v>0.14552000000000001</v>
      </c>
    </row>
    <row r="8958" spans="1:10" x14ac:dyDescent="0.4">
      <c r="A8958" t="s">
        <v>23799</v>
      </c>
      <c r="B8958">
        <v>1754</v>
      </c>
      <c r="C8958" t="s">
        <v>23800</v>
      </c>
      <c r="E8958" t="s">
        <v>23801</v>
      </c>
      <c r="F8958" t="s">
        <v>40418</v>
      </c>
      <c r="G8958">
        <v>2</v>
      </c>
      <c r="H8958" t="s">
        <v>23800</v>
      </c>
      <c r="I8958" t="s">
        <v>40419</v>
      </c>
      <c r="J8958">
        <v>0.26211649999999997</v>
      </c>
    </row>
    <row r="8959" spans="1:10" x14ac:dyDescent="0.4">
      <c r="A8959" t="s">
        <v>2981</v>
      </c>
      <c r="B8959">
        <v>1241</v>
      </c>
      <c r="C8959" t="s">
        <v>2982</v>
      </c>
      <c r="E8959" t="s">
        <v>2983</v>
      </c>
      <c r="F8959" t="s">
        <v>40420</v>
      </c>
      <c r="G8959">
        <v>2</v>
      </c>
      <c r="H8959" t="s">
        <v>2982</v>
      </c>
      <c r="I8959" t="s">
        <v>40421</v>
      </c>
      <c r="J8959">
        <v>0.23137849999999999</v>
      </c>
    </row>
    <row r="8960" spans="1:10" x14ac:dyDescent="0.4">
      <c r="A8960" t="s">
        <v>35836</v>
      </c>
      <c r="B8960">
        <v>1250</v>
      </c>
      <c r="C8960" t="s">
        <v>35837</v>
      </c>
      <c r="E8960" t="s">
        <v>35838</v>
      </c>
      <c r="F8960" t="s">
        <v>40422</v>
      </c>
      <c r="G8960">
        <v>1</v>
      </c>
      <c r="H8960" t="s">
        <v>35837</v>
      </c>
      <c r="I8960">
        <v>0.145817</v>
      </c>
      <c r="J8960">
        <v>0.145817</v>
      </c>
    </row>
    <row r="8961" spans="1:10" x14ac:dyDescent="0.4">
      <c r="A8961" t="s">
        <v>8385</v>
      </c>
      <c r="B8961">
        <v>37</v>
      </c>
      <c r="C8961" t="s">
        <v>8386</v>
      </c>
      <c r="E8961" t="s">
        <v>8387</v>
      </c>
      <c r="F8961" t="s">
        <v>40423</v>
      </c>
      <c r="G8961">
        <v>1</v>
      </c>
      <c r="H8961" t="s">
        <v>8386</v>
      </c>
      <c r="I8961">
        <v>0.14582000000000001</v>
      </c>
      <c r="J8961">
        <v>0.14582000000000001</v>
      </c>
    </row>
    <row r="8962" spans="1:10" x14ac:dyDescent="0.4">
      <c r="A8962" t="s">
        <v>38675</v>
      </c>
      <c r="B8962">
        <v>263</v>
      </c>
      <c r="C8962" t="s">
        <v>38676</v>
      </c>
      <c r="E8962" t="s">
        <v>38677</v>
      </c>
      <c r="F8962" t="s">
        <v>40424</v>
      </c>
      <c r="G8962">
        <v>2</v>
      </c>
      <c r="H8962" t="s">
        <v>38676</v>
      </c>
      <c r="I8962" t="s">
        <v>40425</v>
      </c>
      <c r="J8962">
        <v>0.22895699999999999</v>
      </c>
    </row>
    <row r="8963" spans="1:10" x14ac:dyDescent="0.4">
      <c r="A8963" t="s">
        <v>20539</v>
      </c>
      <c r="B8963">
        <v>1967</v>
      </c>
      <c r="C8963" t="s">
        <v>20540</v>
      </c>
      <c r="E8963" t="s">
        <v>20541</v>
      </c>
      <c r="F8963" t="s">
        <v>40426</v>
      </c>
      <c r="G8963">
        <v>1</v>
      </c>
      <c r="H8963" t="s">
        <v>20540</v>
      </c>
      <c r="I8963">
        <v>0.146143</v>
      </c>
      <c r="J8963">
        <v>0.146143</v>
      </c>
    </row>
    <row r="8964" spans="1:10" x14ac:dyDescent="0.4">
      <c r="A8964" t="s">
        <v>40427</v>
      </c>
      <c r="B8964">
        <v>330</v>
      </c>
      <c r="C8964" t="s">
        <v>40428</v>
      </c>
      <c r="E8964" t="s">
        <v>40429</v>
      </c>
      <c r="F8964" t="s">
        <v>40430</v>
      </c>
      <c r="G8964">
        <v>1</v>
      </c>
      <c r="H8964" t="s">
        <v>40428</v>
      </c>
      <c r="I8964">
        <v>0.146152</v>
      </c>
      <c r="J8964">
        <v>0.146152</v>
      </c>
    </row>
    <row r="8965" spans="1:10" x14ac:dyDescent="0.4">
      <c r="A8965" t="s">
        <v>7574</v>
      </c>
      <c r="B8965">
        <v>64</v>
      </c>
      <c r="C8965" t="s">
        <v>7575</v>
      </c>
      <c r="E8965" t="s">
        <v>7576</v>
      </c>
      <c r="F8965" t="s">
        <v>40431</v>
      </c>
      <c r="G8965">
        <v>1</v>
      </c>
      <c r="H8965" t="s">
        <v>7575</v>
      </c>
      <c r="I8965">
        <v>0.14618300000000001</v>
      </c>
      <c r="J8965">
        <v>0.14618300000000001</v>
      </c>
    </row>
    <row r="8966" spans="1:10" x14ac:dyDescent="0.4">
      <c r="A8966" t="s">
        <v>40432</v>
      </c>
      <c r="B8966">
        <v>258</v>
      </c>
      <c r="C8966" t="s">
        <v>40433</v>
      </c>
      <c r="E8966" t="s">
        <v>40434</v>
      </c>
      <c r="F8966" t="s">
        <v>40435</v>
      </c>
      <c r="G8966">
        <v>2</v>
      </c>
      <c r="H8966" t="s">
        <v>40433</v>
      </c>
      <c r="I8966" t="s">
        <v>40436</v>
      </c>
      <c r="J8966">
        <v>0.28347149999999999</v>
      </c>
    </row>
    <row r="8967" spans="1:10" x14ac:dyDescent="0.4">
      <c r="A8967" t="s">
        <v>3607</v>
      </c>
      <c r="B8967">
        <v>240</v>
      </c>
      <c r="C8967" t="s">
        <v>3608</v>
      </c>
      <c r="E8967" t="s">
        <v>3609</v>
      </c>
      <c r="F8967" t="s">
        <v>40437</v>
      </c>
      <c r="G8967">
        <v>1</v>
      </c>
      <c r="H8967" t="s">
        <v>3608</v>
      </c>
      <c r="I8967">
        <v>0.14716299999999999</v>
      </c>
      <c r="J8967">
        <v>0.14716299999999999</v>
      </c>
    </row>
    <row r="8968" spans="1:10" x14ac:dyDescent="0.4">
      <c r="A8968" t="s">
        <v>7207</v>
      </c>
      <c r="B8968">
        <v>811</v>
      </c>
      <c r="C8968" t="s">
        <v>7208</v>
      </c>
      <c r="E8968" t="s">
        <v>7209</v>
      </c>
      <c r="F8968" t="s">
        <v>40438</v>
      </c>
      <c r="G8968">
        <v>1</v>
      </c>
      <c r="H8968" t="s">
        <v>7208</v>
      </c>
      <c r="I8968">
        <v>0.14718999999999999</v>
      </c>
      <c r="J8968">
        <v>0.14718999999999999</v>
      </c>
    </row>
    <row r="8969" spans="1:10" x14ac:dyDescent="0.4">
      <c r="A8969" t="s">
        <v>24797</v>
      </c>
      <c r="B8969">
        <v>613</v>
      </c>
      <c r="C8969" t="s">
        <v>24798</v>
      </c>
      <c r="E8969" t="s">
        <v>24799</v>
      </c>
      <c r="F8969" t="s">
        <v>40439</v>
      </c>
      <c r="G8969">
        <v>1</v>
      </c>
      <c r="H8969" t="s">
        <v>24798</v>
      </c>
      <c r="I8969">
        <v>0.147679</v>
      </c>
      <c r="J8969">
        <v>0.147679</v>
      </c>
    </row>
    <row r="8970" spans="1:10" x14ac:dyDescent="0.4">
      <c r="A8970" t="s">
        <v>18795</v>
      </c>
      <c r="B8970">
        <v>266</v>
      </c>
      <c r="C8970" t="s">
        <v>18796</v>
      </c>
      <c r="E8970" t="s">
        <v>18797</v>
      </c>
      <c r="F8970" t="s">
        <v>40440</v>
      </c>
      <c r="G8970">
        <v>1</v>
      </c>
      <c r="H8970" t="s">
        <v>18796</v>
      </c>
      <c r="I8970">
        <v>0.14768200000000001</v>
      </c>
      <c r="J8970">
        <v>0.14768200000000001</v>
      </c>
    </row>
    <row r="8971" spans="1:10" x14ac:dyDescent="0.4">
      <c r="A8971" t="s">
        <v>23915</v>
      </c>
      <c r="B8971">
        <v>2440</v>
      </c>
      <c r="C8971" t="s">
        <v>23916</v>
      </c>
      <c r="E8971" t="s">
        <v>23917</v>
      </c>
      <c r="F8971" t="s">
        <v>40441</v>
      </c>
      <c r="G8971">
        <v>1</v>
      </c>
      <c r="H8971" t="s">
        <v>23916</v>
      </c>
      <c r="I8971">
        <v>0.14768700000000001</v>
      </c>
      <c r="J8971">
        <v>0.14768700000000001</v>
      </c>
    </row>
    <row r="8972" spans="1:10" x14ac:dyDescent="0.4">
      <c r="A8972" t="s">
        <v>28304</v>
      </c>
      <c r="B8972">
        <v>261</v>
      </c>
      <c r="C8972" t="s">
        <v>28305</v>
      </c>
      <c r="E8972" t="s">
        <v>28306</v>
      </c>
      <c r="F8972" t="s">
        <v>40442</v>
      </c>
      <c r="G8972">
        <v>1</v>
      </c>
      <c r="H8972" t="s">
        <v>28305</v>
      </c>
      <c r="I8972">
        <v>0.14796799999999999</v>
      </c>
      <c r="J8972">
        <v>0.14796799999999999</v>
      </c>
    </row>
    <row r="8973" spans="1:10" x14ac:dyDescent="0.4">
      <c r="A8973" t="s">
        <v>20337</v>
      </c>
      <c r="B8973">
        <v>51</v>
      </c>
      <c r="C8973" t="s">
        <v>20338</v>
      </c>
      <c r="E8973" t="s">
        <v>20339</v>
      </c>
      <c r="F8973" t="s">
        <v>40443</v>
      </c>
      <c r="G8973">
        <v>1</v>
      </c>
      <c r="H8973" t="s">
        <v>20338</v>
      </c>
      <c r="I8973">
        <v>0.14824899999999999</v>
      </c>
      <c r="J8973">
        <v>0.14824899999999999</v>
      </c>
    </row>
    <row r="8974" spans="1:10" x14ac:dyDescent="0.4">
      <c r="A8974" t="s">
        <v>20275</v>
      </c>
      <c r="B8974">
        <v>378</v>
      </c>
      <c r="C8974" t="s">
        <v>20276</v>
      </c>
      <c r="E8974" t="s">
        <v>20277</v>
      </c>
      <c r="F8974" t="s">
        <v>40444</v>
      </c>
      <c r="G8974">
        <v>2</v>
      </c>
      <c r="H8974" t="s">
        <v>20276</v>
      </c>
      <c r="I8974" t="s">
        <v>40445</v>
      </c>
      <c r="J8974">
        <v>0.183086</v>
      </c>
    </row>
    <row r="8975" spans="1:10" x14ac:dyDescent="0.4">
      <c r="A8975" t="s">
        <v>24571</v>
      </c>
      <c r="B8975">
        <v>581</v>
      </c>
      <c r="C8975" t="s">
        <v>24572</v>
      </c>
      <c r="E8975" t="s">
        <v>24573</v>
      </c>
      <c r="F8975" t="s">
        <v>40446</v>
      </c>
      <c r="G8975">
        <v>2</v>
      </c>
      <c r="H8975" t="s">
        <v>24572</v>
      </c>
      <c r="I8975" t="s">
        <v>40447</v>
      </c>
      <c r="J8975">
        <v>0.22989499999999999</v>
      </c>
    </row>
    <row r="8976" spans="1:10" x14ac:dyDescent="0.4">
      <c r="A8976" t="s">
        <v>2768</v>
      </c>
      <c r="B8976">
        <v>546</v>
      </c>
      <c r="C8976" t="s">
        <v>2769</v>
      </c>
      <c r="E8976" t="s">
        <v>2770</v>
      </c>
      <c r="F8976" t="s">
        <v>40448</v>
      </c>
      <c r="G8976">
        <v>1</v>
      </c>
      <c r="H8976" t="s">
        <v>2769</v>
      </c>
      <c r="I8976">
        <v>0.14890900000000001</v>
      </c>
      <c r="J8976">
        <v>0.14890900000000001</v>
      </c>
    </row>
    <row r="8977" spans="1:10" x14ac:dyDescent="0.4">
      <c r="A8977" t="s">
        <v>22880</v>
      </c>
      <c r="B8977">
        <v>77</v>
      </c>
      <c r="C8977" t="s">
        <v>22881</v>
      </c>
      <c r="E8977" t="s">
        <v>22882</v>
      </c>
      <c r="F8977" t="s">
        <v>40449</v>
      </c>
      <c r="G8977">
        <v>1</v>
      </c>
      <c r="H8977" t="s">
        <v>22881</v>
      </c>
      <c r="I8977">
        <v>0.14920800000000001</v>
      </c>
      <c r="J8977">
        <v>0.14920800000000001</v>
      </c>
    </row>
    <row r="8978" spans="1:10" x14ac:dyDescent="0.4">
      <c r="A8978" t="s">
        <v>21881</v>
      </c>
      <c r="B8978">
        <v>226</v>
      </c>
      <c r="C8978" t="s">
        <v>21882</v>
      </c>
      <c r="E8978" t="s">
        <v>21883</v>
      </c>
      <c r="F8978" t="s">
        <v>40450</v>
      </c>
      <c r="G8978">
        <v>3</v>
      </c>
      <c r="H8978" t="s">
        <v>21882</v>
      </c>
      <c r="I8978" t="s">
        <v>40451</v>
      </c>
      <c r="J8978">
        <v>0.15108199999999999</v>
      </c>
    </row>
    <row r="8979" spans="1:10" x14ac:dyDescent="0.4">
      <c r="A8979" t="s">
        <v>40452</v>
      </c>
      <c r="B8979">
        <v>649</v>
      </c>
      <c r="C8979" t="s">
        <v>40453</v>
      </c>
      <c r="E8979" t="s">
        <v>40454</v>
      </c>
      <c r="F8979" t="s">
        <v>40455</v>
      </c>
      <c r="G8979">
        <v>1</v>
      </c>
      <c r="H8979" t="s">
        <v>40453</v>
      </c>
      <c r="I8979">
        <v>0.14980099999999999</v>
      </c>
      <c r="J8979">
        <v>0.14980099999999999</v>
      </c>
    </row>
    <row r="8980" spans="1:10" x14ac:dyDescent="0.4">
      <c r="A8980" t="s">
        <v>33036</v>
      </c>
      <c r="B8980">
        <v>415</v>
      </c>
      <c r="C8980" t="s">
        <v>33037</v>
      </c>
      <c r="E8980" t="s">
        <v>33038</v>
      </c>
      <c r="F8980" t="s">
        <v>40456</v>
      </c>
      <c r="G8980">
        <v>1</v>
      </c>
      <c r="H8980" t="s">
        <v>33037</v>
      </c>
      <c r="I8980">
        <v>0.150004</v>
      </c>
      <c r="J8980">
        <v>0.150004</v>
      </c>
    </row>
    <row r="8981" spans="1:10" x14ac:dyDescent="0.4">
      <c r="A8981" t="s">
        <v>20138</v>
      </c>
      <c r="B8981">
        <v>290</v>
      </c>
      <c r="C8981" t="s">
        <v>20139</v>
      </c>
      <c r="E8981" t="s">
        <v>20140</v>
      </c>
      <c r="F8981" t="s">
        <v>40457</v>
      </c>
      <c r="G8981">
        <v>1</v>
      </c>
      <c r="H8981" t="s">
        <v>20139</v>
      </c>
      <c r="I8981">
        <v>0.150198</v>
      </c>
      <c r="J8981">
        <v>0.150198</v>
      </c>
    </row>
    <row r="8982" spans="1:10" x14ac:dyDescent="0.4">
      <c r="A8982" t="s">
        <v>31082</v>
      </c>
      <c r="B8982">
        <v>513</v>
      </c>
      <c r="C8982" t="s">
        <v>31083</v>
      </c>
      <c r="E8982" t="s">
        <v>31084</v>
      </c>
      <c r="F8982" t="s">
        <v>40458</v>
      </c>
      <c r="G8982">
        <v>1</v>
      </c>
      <c r="H8982" t="s">
        <v>31083</v>
      </c>
      <c r="I8982">
        <v>0.15023400000000001</v>
      </c>
      <c r="J8982">
        <v>0.15023400000000001</v>
      </c>
    </row>
    <row r="8983" spans="1:10" x14ac:dyDescent="0.4">
      <c r="A8983" t="s">
        <v>25432</v>
      </c>
      <c r="B8983">
        <v>338</v>
      </c>
      <c r="C8983" t="s">
        <v>25433</v>
      </c>
      <c r="E8983" t="s">
        <v>25434</v>
      </c>
      <c r="F8983" t="s">
        <v>40459</v>
      </c>
      <c r="G8983">
        <v>1</v>
      </c>
      <c r="H8983" t="s">
        <v>25433</v>
      </c>
      <c r="I8983">
        <v>0.15043200000000001</v>
      </c>
      <c r="J8983">
        <v>0.15043200000000001</v>
      </c>
    </row>
    <row r="8984" spans="1:10" x14ac:dyDescent="0.4">
      <c r="A8984" t="s">
        <v>23449</v>
      </c>
      <c r="B8984">
        <v>917</v>
      </c>
      <c r="C8984" t="s">
        <v>23450</v>
      </c>
      <c r="E8984" t="s">
        <v>23451</v>
      </c>
      <c r="F8984" t="s">
        <v>40460</v>
      </c>
      <c r="G8984">
        <v>2</v>
      </c>
      <c r="H8984" t="s">
        <v>23450</v>
      </c>
      <c r="I8984" t="s">
        <v>40461</v>
      </c>
      <c r="J8984">
        <v>0.1656685</v>
      </c>
    </row>
    <row r="8985" spans="1:10" x14ac:dyDescent="0.4">
      <c r="A8985" t="s">
        <v>3672</v>
      </c>
      <c r="B8985">
        <v>94</v>
      </c>
      <c r="C8985" t="s">
        <v>3673</v>
      </c>
      <c r="E8985" t="s">
        <v>3674</v>
      </c>
      <c r="F8985" t="s">
        <v>40462</v>
      </c>
      <c r="G8985">
        <v>2</v>
      </c>
      <c r="H8985" t="s">
        <v>3673</v>
      </c>
      <c r="I8985" t="s">
        <v>40463</v>
      </c>
      <c r="J8985">
        <v>0.25704050000000001</v>
      </c>
    </row>
    <row r="8986" spans="1:10" x14ac:dyDescent="0.4">
      <c r="A8986" t="s">
        <v>1300</v>
      </c>
      <c r="B8986">
        <v>73</v>
      </c>
      <c r="C8986" t="s">
        <v>1301</v>
      </c>
      <c r="E8986" t="s">
        <v>1302</v>
      </c>
      <c r="F8986" t="s">
        <v>40464</v>
      </c>
      <c r="G8986">
        <v>1</v>
      </c>
      <c r="H8986" t="s">
        <v>1301</v>
      </c>
      <c r="I8986">
        <v>0.15087400000000001</v>
      </c>
      <c r="J8986">
        <v>0.15087400000000001</v>
      </c>
    </row>
    <row r="8987" spans="1:10" x14ac:dyDescent="0.4">
      <c r="A8987" t="s">
        <v>12441</v>
      </c>
      <c r="B8987">
        <v>113</v>
      </c>
      <c r="C8987" t="s">
        <v>12442</v>
      </c>
      <c r="E8987" t="s">
        <v>12443</v>
      </c>
      <c r="F8987" t="s">
        <v>40464</v>
      </c>
      <c r="G8987">
        <v>1</v>
      </c>
      <c r="H8987" t="s">
        <v>12442</v>
      </c>
      <c r="I8987">
        <v>0.15087400000000001</v>
      </c>
      <c r="J8987">
        <v>0.15087400000000001</v>
      </c>
    </row>
    <row r="8988" spans="1:10" x14ac:dyDescent="0.4">
      <c r="A8988" t="s">
        <v>31036</v>
      </c>
      <c r="B8988">
        <v>305</v>
      </c>
      <c r="C8988" t="s">
        <v>31037</v>
      </c>
      <c r="E8988" t="s">
        <v>31038</v>
      </c>
      <c r="F8988" t="s">
        <v>40465</v>
      </c>
      <c r="G8988">
        <v>1</v>
      </c>
      <c r="H8988" t="s">
        <v>31037</v>
      </c>
      <c r="I8988">
        <v>0.150947</v>
      </c>
      <c r="J8988">
        <v>0.150947</v>
      </c>
    </row>
    <row r="8989" spans="1:10" x14ac:dyDescent="0.4">
      <c r="A8989" t="s">
        <v>22958</v>
      </c>
      <c r="B8989">
        <v>9</v>
      </c>
      <c r="C8989" t="s">
        <v>22959</v>
      </c>
      <c r="E8989" t="s">
        <v>22960</v>
      </c>
      <c r="F8989" t="s">
        <v>40466</v>
      </c>
      <c r="G8989">
        <v>1</v>
      </c>
      <c r="H8989" t="s">
        <v>22959</v>
      </c>
      <c r="I8989">
        <v>0.15113699999999999</v>
      </c>
      <c r="J8989">
        <v>0.15113699999999999</v>
      </c>
    </row>
    <row r="8990" spans="1:10" x14ac:dyDescent="0.4">
      <c r="A8990" t="s">
        <v>35869</v>
      </c>
      <c r="B8990">
        <v>7</v>
      </c>
      <c r="C8990" t="s">
        <v>35870</v>
      </c>
      <c r="E8990" t="s">
        <v>35871</v>
      </c>
      <c r="F8990" t="s">
        <v>40467</v>
      </c>
      <c r="G8990">
        <v>2</v>
      </c>
      <c r="H8990" t="s">
        <v>35870</v>
      </c>
      <c r="I8990" t="s">
        <v>40468</v>
      </c>
      <c r="J8990">
        <v>0.17489099999999999</v>
      </c>
    </row>
    <row r="8991" spans="1:10" x14ac:dyDescent="0.4">
      <c r="A8991" t="s">
        <v>40469</v>
      </c>
      <c r="B8991">
        <v>94</v>
      </c>
      <c r="C8991" t="s">
        <v>40470</v>
      </c>
      <c r="E8991" t="s">
        <v>40471</v>
      </c>
      <c r="F8991" t="s">
        <v>40472</v>
      </c>
      <c r="G8991">
        <v>1</v>
      </c>
      <c r="H8991" t="s">
        <v>40470</v>
      </c>
      <c r="I8991">
        <v>0.15139900000000001</v>
      </c>
      <c r="J8991">
        <v>0.15139900000000001</v>
      </c>
    </row>
    <row r="8992" spans="1:10" x14ac:dyDescent="0.4">
      <c r="A8992" t="s">
        <v>21948</v>
      </c>
      <c r="B8992">
        <v>901</v>
      </c>
      <c r="C8992" t="s">
        <v>21949</v>
      </c>
      <c r="E8992" t="s">
        <v>21950</v>
      </c>
      <c r="F8992" t="s">
        <v>40473</v>
      </c>
      <c r="G8992">
        <v>2</v>
      </c>
      <c r="H8992" t="s">
        <v>21949</v>
      </c>
      <c r="I8992" t="s">
        <v>40474</v>
      </c>
      <c r="J8992">
        <v>0.17046149999999999</v>
      </c>
    </row>
    <row r="8993" spans="1:10" x14ac:dyDescent="0.4">
      <c r="A8993" t="s">
        <v>40475</v>
      </c>
      <c r="B8993">
        <v>406</v>
      </c>
      <c r="C8993" t="s">
        <v>40476</v>
      </c>
      <c r="E8993" t="s">
        <v>40477</v>
      </c>
      <c r="F8993" t="s">
        <v>40478</v>
      </c>
      <c r="G8993">
        <v>1</v>
      </c>
      <c r="H8993" t="s">
        <v>40476</v>
      </c>
      <c r="I8993">
        <v>0.15185199999999999</v>
      </c>
      <c r="J8993">
        <v>0.15185199999999999</v>
      </c>
    </row>
    <row r="8994" spans="1:10" x14ac:dyDescent="0.4">
      <c r="A8994" t="s">
        <v>40266</v>
      </c>
      <c r="B8994">
        <v>443</v>
      </c>
      <c r="C8994" t="s">
        <v>40267</v>
      </c>
      <c r="E8994" t="s">
        <v>40268</v>
      </c>
      <c r="F8994" t="s">
        <v>40479</v>
      </c>
      <c r="G8994">
        <v>1</v>
      </c>
      <c r="H8994" t="s">
        <v>40267</v>
      </c>
      <c r="I8994">
        <v>0.151916</v>
      </c>
      <c r="J8994">
        <v>0.151916</v>
      </c>
    </row>
    <row r="8995" spans="1:10" x14ac:dyDescent="0.4">
      <c r="A8995" t="s">
        <v>29088</v>
      </c>
      <c r="B8995">
        <v>445</v>
      </c>
      <c r="C8995" t="s">
        <v>29089</v>
      </c>
      <c r="E8995" t="s">
        <v>29090</v>
      </c>
      <c r="F8995" t="s">
        <v>40480</v>
      </c>
      <c r="G8995">
        <v>1</v>
      </c>
      <c r="H8995" t="s">
        <v>29089</v>
      </c>
      <c r="I8995">
        <v>0.15201400000000001</v>
      </c>
      <c r="J8995">
        <v>0.15201400000000001</v>
      </c>
    </row>
    <row r="8996" spans="1:10" x14ac:dyDescent="0.4">
      <c r="A8996" t="s">
        <v>29088</v>
      </c>
      <c r="B8996">
        <v>440</v>
      </c>
      <c r="C8996" t="s">
        <v>29089</v>
      </c>
      <c r="E8996" t="s">
        <v>29090</v>
      </c>
      <c r="F8996" t="s">
        <v>40480</v>
      </c>
      <c r="G8996">
        <v>1</v>
      </c>
      <c r="H8996" t="s">
        <v>29089</v>
      </c>
      <c r="I8996">
        <v>0.15201400000000001</v>
      </c>
      <c r="J8996">
        <v>0.15201400000000001</v>
      </c>
    </row>
    <row r="8997" spans="1:10" x14ac:dyDescent="0.4">
      <c r="A8997" t="s">
        <v>6904</v>
      </c>
      <c r="B8997">
        <v>195</v>
      </c>
      <c r="C8997" t="s">
        <v>6905</v>
      </c>
      <c r="E8997" t="s">
        <v>6906</v>
      </c>
      <c r="F8997" t="s">
        <v>40481</v>
      </c>
      <c r="G8997">
        <v>3</v>
      </c>
      <c r="H8997" t="s">
        <v>6905</v>
      </c>
      <c r="I8997" t="s">
        <v>40482</v>
      </c>
      <c r="J8997">
        <v>0.15762200000000001</v>
      </c>
    </row>
    <row r="8998" spans="1:10" x14ac:dyDescent="0.4">
      <c r="A8998" t="s">
        <v>2698</v>
      </c>
      <c r="B8998">
        <v>620</v>
      </c>
      <c r="C8998" t="s">
        <v>2699</v>
      </c>
      <c r="E8998" t="s">
        <v>2700</v>
      </c>
      <c r="F8998" t="s">
        <v>40483</v>
      </c>
      <c r="G8998">
        <v>1</v>
      </c>
      <c r="H8998" t="s">
        <v>2699</v>
      </c>
      <c r="I8998">
        <v>0.15212000000000001</v>
      </c>
      <c r="J8998">
        <v>0.15212000000000001</v>
      </c>
    </row>
    <row r="8999" spans="1:10" x14ac:dyDescent="0.4">
      <c r="A8999" t="s">
        <v>25212</v>
      </c>
      <c r="B8999">
        <v>1811</v>
      </c>
      <c r="C8999" t="s">
        <v>25213</v>
      </c>
      <c r="E8999" t="s">
        <v>25214</v>
      </c>
      <c r="F8999" t="s">
        <v>40484</v>
      </c>
      <c r="G8999">
        <v>1</v>
      </c>
      <c r="H8999" t="s">
        <v>25213</v>
      </c>
      <c r="I8999">
        <v>0.15218799999999999</v>
      </c>
      <c r="J8999">
        <v>0.15218799999999999</v>
      </c>
    </row>
    <row r="9000" spans="1:10" x14ac:dyDescent="0.4">
      <c r="A9000" t="s">
        <v>7437</v>
      </c>
      <c r="B9000">
        <v>711</v>
      </c>
      <c r="C9000" t="s">
        <v>7438</v>
      </c>
      <c r="E9000" t="s">
        <v>7439</v>
      </c>
      <c r="F9000" t="s">
        <v>40485</v>
      </c>
      <c r="G9000">
        <v>1</v>
      </c>
      <c r="H9000" t="s">
        <v>7438</v>
      </c>
      <c r="I9000">
        <v>0.15226300000000001</v>
      </c>
      <c r="J9000">
        <v>0.15226300000000001</v>
      </c>
    </row>
    <row r="9001" spans="1:10" x14ac:dyDescent="0.4">
      <c r="A9001" t="s">
        <v>18541</v>
      </c>
      <c r="B9001">
        <v>606</v>
      </c>
      <c r="C9001" t="s">
        <v>18542</v>
      </c>
      <c r="E9001" t="s">
        <v>18543</v>
      </c>
      <c r="F9001" t="s">
        <v>40486</v>
      </c>
      <c r="G9001">
        <v>3</v>
      </c>
      <c r="H9001" t="s">
        <v>18542</v>
      </c>
      <c r="I9001" t="s">
        <v>40487</v>
      </c>
      <c r="J9001">
        <v>0.29411599999999999</v>
      </c>
    </row>
    <row r="9002" spans="1:10" x14ac:dyDescent="0.4">
      <c r="A9002" t="s">
        <v>33761</v>
      </c>
      <c r="B9002">
        <v>1033</v>
      </c>
      <c r="C9002" t="s">
        <v>33762</v>
      </c>
      <c r="E9002" t="s">
        <v>33763</v>
      </c>
      <c r="F9002" t="s">
        <v>40488</v>
      </c>
      <c r="G9002">
        <v>2</v>
      </c>
      <c r="H9002" t="s">
        <v>33762</v>
      </c>
      <c r="I9002" t="s">
        <v>40489</v>
      </c>
      <c r="J9002">
        <v>0.15341550000000001</v>
      </c>
    </row>
    <row r="9003" spans="1:10" x14ac:dyDescent="0.4">
      <c r="A9003" t="s">
        <v>8280</v>
      </c>
      <c r="B9003">
        <v>375</v>
      </c>
      <c r="C9003" t="s">
        <v>8281</v>
      </c>
      <c r="E9003" t="s">
        <v>8282</v>
      </c>
      <c r="F9003" t="s">
        <v>40490</v>
      </c>
      <c r="G9003">
        <v>2</v>
      </c>
      <c r="H9003" t="s">
        <v>8281</v>
      </c>
      <c r="I9003" t="s">
        <v>40491</v>
      </c>
      <c r="J9003">
        <v>0.240422</v>
      </c>
    </row>
    <row r="9004" spans="1:10" x14ac:dyDescent="0.4">
      <c r="A9004" t="s">
        <v>12490</v>
      </c>
      <c r="B9004">
        <v>35</v>
      </c>
      <c r="C9004" t="s">
        <v>12491</v>
      </c>
      <c r="E9004" t="s">
        <v>12492</v>
      </c>
      <c r="F9004" t="s">
        <v>40492</v>
      </c>
      <c r="G9004">
        <v>1</v>
      </c>
      <c r="H9004" t="s">
        <v>12491</v>
      </c>
      <c r="I9004">
        <v>0.153256</v>
      </c>
      <c r="J9004">
        <v>0.153256</v>
      </c>
    </row>
    <row r="9005" spans="1:10" x14ac:dyDescent="0.4">
      <c r="A9005" t="s">
        <v>7277</v>
      </c>
      <c r="B9005">
        <v>234</v>
      </c>
      <c r="C9005" t="s">
        <v>7278</v>
      </c>
      <c r="E9005" t="s">
        <v>7279</v>
      </c>
      <c r="F9005" t="s">
        <v>40493</v>
      </c>
      <c r="G9005">
        <v>2</v>
      </c>
      <c r="H9005" t="s">
        <v>7278</v>
      </c>
      <c r="I9005" t="s">
        <v>40494</v>
      </c>
      <c r="J9005">
        <v>0.205278499999999</v>
      </c>
    </row>
    <row r="9006" spans="1:10" x14ac:dyDescent="0.4">
      <c r="A9006" t="s">
        <v>25972</v>
      </c>
      <c r="B9006">
        <v>157</v>
      </c>
      <c r="C9006" t="s">
        <v>25973</v>
      </c>
      <c r="E9006" t="s">
        <v>25974</v>
      </c>
      <c r="F9006" t="s">
        <v>40495</v>
      </c>
      <c r="G9006">
        <v>2</v>
      </c>
      <c r="H9006" t="s">
        <v>25973</v>
      </c>
      <c r="I9006" t="s">
        <v>40496</v>
      </c>
      <c r="J9006">
        <v>0.24685599999999999</v>
      </c>
    </row>
    <row r="9007" spans="1:10" x14ac:dyDescent="0.4">
      <c r="A9007" t="s">
        <v>5447</v>
      </c>
      <c r="B9007">
        <v>653</v>
      </c>
      <c r="C9007" t="s">
        <v>5448</v>
      </c>
      <c r="E9007" t="s">
        <v>5449</v>
      </c>
      <c r="F9007" t="s">
        <v>40497</v>
      </c>
      <c r="G9007">
        <v>4</v>
      </c>
      <c r="H9007" t="s">
        <v>5448</v>
      </c>
      <c r="I9007" t="s">
        <v>40498</v>
      </c>
      <c r="J9007">
        <v>0.23563249999999999</v>
      </c>
    </row>
    <row r="9008" spans="1:10" x14ac:dyDescent="0.4">
      <c r="A9008" t="s">
        <v>4907</v>
      </c>
      <c r="B9008">
        <v>664</v>
      </c>
      <c r="C9008" t="s">
        <v>4908</v>
      </c>
      <c r="E9008" t="s">
        <v>4909</v>
      </c>
      <c r="F9008" t="s">
        <v>40497</v>
      </c>
      <c r="G9008">
        <v>4</v>
      </c>
      <c r="H9008" t="s">
        <v>4908</v>
      </c>
      <c r="I9008" t="s">
        <v>40498</v>
      </c>
      <c r="J9008">
        <v>0.23563249999999999</v>
      </c>
    </row>
    <row r="9009" spans="1:10" x14ac:dyDescent="0.4">
      <c r="A9009" t="s">
        <v>3476</v>
      </c>
      <c r="B9009">
        <v>467</v>
      </c>
      <c r="C9009" t="s">
        <v>3477</v>
      </c>
      <c r="E9009" t="s">
        <v>3478</v>
      </c>
      <c r="F9009" t="s">
        <v>40499</v>
      </c>
      <c r="G9009">
        <v>2</v>
      </c>
      <c r="H9009" t="s">
        <v>3477</v>
      </c>
      <c r="I9009" t="s">
        <v>40500</v>
      </c>
      <c r="J9009">
        <v>0.28658149999999999</v>
      </c>
    </row>
    <row r="9010" spans="1:10" x14ac:dyDescent="0.4">
      <c r="A9010" t="s">
        <v>25556</v>
      </c>
      <c r="B9010">
        <v>1580</v>
      </c>
      <c r="C9010" t="s">
        <v>25557</v>
      </c>
      <c r="E9010" t="s">
        <v>25558</v>
      </c>
      <c r="F9010" t="s">
        <v>40501</v>
      </c>
      <c r="G9010">
        <v>1</v>
      </c>
      <c r="H9010" t="s">
        <v>25557</v>
      </c>
      <c r="I9010">
        <v>0.15385599999999999</v>
      </c>
      <c r="J9010">
        <v>0.15385599999999999</v>
      </c>
    </row>
    <row r="9011" spans="1:10" x14ac:dyDescent="0.4">
      <c r="A9011" t="s">
        <v>40502</v>
      </c>
      <c r="B9011">
        <v>90</v>
      </c>
      <c r="C9011" t="s">
        <v>40503</v>
      </c>
      <c r="E9011" t="s">
        <v>40504</v>
      </c>
      <c r="F9011" t="s">
        <v>40505</v>
      </c>
      <c r="G9011">
        <v>2</v>
      </c>
      <c r="H9011" t="s">
        <v>40503</v>
      </c>
      <c r="I9011" t="s">
        <v>40506</v>
      </c>
      <c r="J9011">
        <v>0.19800300000000001</v>
      </c>
    </row>
    <row r="9012" spans="1:10" x14ac:dyDescent="0.4">
      <c r="A9012" t="s">
        <v>20965</v>
      </c>
      <c r="B9012">
        <v>1785</v>
      </c>
      <c r="C9012" t="s">
        <v>20966</v>
      </c>
      <c r="E9012" t="s">
        <v>20967</v>
      </c>
      <c r="F9012" t="s">
        <v>40507</v>
      </c>
      <c r="G9012">
        <v>2</v>
      </c>
      <c r="H9012" t="s">
        <v>20966</v>
      </c>
      <c r="I9012" t="s">
        <v>40508</v>
      </c>
      <c r="J9012">
        <v>0.155996</v>
      </c>
    </row>
    <row r="9013" spans="1:10" x14ac:dyDescent="0.4">
      <c r="A9013" t="s">
        <v>28829</v>
      </c>
      <c r="B9013">
        <v>499</v>
      </c>
      <c r="C9013" t="s">
        <v>28830</v>
      </c>
      <c r="E9013" t="s">
        <v>28831</v>
      </c>
      <c r="F9013" t="s">
        <v>40509</v>
      </c>
      <c r="G9013">
        <v>1</v>
      </c>
      <c r="H9013" t="s">
        <v>28830</v>
      </c>
      <c r="I9013">
        <v>0.15424199999999999</v>
      </c>
      <c r="J9013">
        <v>0.15424199999999999</v>
      </c>
    </row>
    <row r="9014" spans="1:10" x14ac:dyDescent="0.4">
      <c r="A9014" t="s">
        <v>40510</v>
      </c>
      <c r="B9014">
        <v>320</v>
      </c>
      <c r="C9014" t="s">
        <v>40511</v>
      </c>
      <c r="E9014" t="s">
        <v>40512</v>
      </c>
      <c r="F9014" t="s">
        <v>40513</v>
      </c>
      <c r="G9014">
        <v>1</v>
      </c>
      <c r="H9014" t="s">
        <v>40511</v>
      </c>
      <c r="I9014">
        <v>0.15437300000000001</v>
      </c>
      <c r="J9014">
        <v>0.15437300000000001</v>
      </c>
    </row>
    <row r="9015" spans="1:10" x14ac:dyDescent="0.4">
      <c r="A9015" t="s">
        <v>40514</v>
      </c>
      <c r="B9015">
        <v>144</v>
      </c>
      <c r="C9015" t="s">
        <v>40515</v>
      </c>
      <c r="E9015" t="s">
        <v>40516</v>
      </c>
      <c r="F9015" t="s">
        <v>40517</v>
      </c>
      <c r="G9015">
        <v>1</v>
      </c>
      <c r="H9015" t="s">
        <v>40515</v>
      </c>
      <c r="I9015">
        <v>0.154422</v>
      </c>
      <c r="J9015">
        <v>0.154422</v>
      </c>
    </row>
    <row r="9016" spans="1:10" x14ac:dyDescent="0.4">
      <c r="A9016" t="s">
        <v>40518</v>
      </c>
      <c r="B9016">
        <v>91</v>
      </c>
      <c r="C9016" t="s">
        <v>40519</v>
      </c>
      <c r="E9016" t="s">
        <v>40520</v>
      </c>
      <c r="F9016" t="s">
        <v>40521</v>
      </c>
      <c r="G9016">
        <v>1</v>
      </c>
      <c r="H9016" t="s">
        <v>40519</v>
      </c>
      <c r="I9016">
        <v>0.15449499999999999</v>
      </c>
      <c r="J9016">
        <v>0.15449499999999999</v>
      </c>
    </row>
    <row r="9017" spans="1:10" x14ac:dyDescent="0.4">
      <c r="A9017" t="s">
        <v>40522</v>
      </c>
      <c r="B9017">
        <v>599</v>
      </c>
      <c r="C9017" t="s">
        <v>40523</v>
      </c>
      <c r="E9017" t="s">
        <v>40524</v>
      </c>
      <c r="F9017" t="s">
        <v>40525</v>
      </c>
      <c r="G9017">
        <v>1</v>
      </c>
      <c r="H9017" t="s">
        <v>40523</v>
      </c>
      <c r="I9017">
        <v>0.15506600000000001</v>
      </c>
      <c r="J9017">
        <v>0.15506600000000001</v>
      </c>
    </row>
    <row r="9018" spans="1:10" x14ac:dyDescent="0.4">
      <c r="A9018" t="s">
        <v>4334</v>
      </c>
      <c r="B9018">
        <v>133</v>
      </c>
      <c r="C9018" t="s">
        <v>4335</v>
      </c>
      <c r="E9018" t="s">
        <v>4336</v>
      </c>
      <c r="F9018" t="s">
        <v>40526</v>
      </c>
      <c r="G9018">
        <v>2</v>
      </c>
      <c r="H9018" t="s">
        <v>4335</v>
      </c>
      <c r="I9018" t="s">
        <v>40527</v>
      </c>
      <c r="J9018">
        <v>0.18787399999999899</v>
      </c>
    </row>
    <row r="9019" spans="1:10" x14ac:dyDescent="0.4">
      <c r="A9019" t="s">
        <v>33467</v>
      </c>
      <c r="B9019">
        <v>596</v>
      </c>
      <c r="C9019" t="s">
        <v>33468</v>
      </c>
      <c r="E9019" t="s">
        <v>33469</v>
      </c>
      <c r="F9019" t="s">
        <v>40528</v>
      </c>
      <c r="G9019">
        <v>1</v>
      </c>
      <c r="H9019" t="s">
        <v>33468</v>
      </c>
      <c r="I9019">
        <v>0.15551799999999999</v>
      </c>
      <c r="J9019">
        <v>0.15551799999999999</v>
      </c>
    </row>
    <row r="9020" spans="1:10" x14ac:dyDescent="0.4">
      <c r="A9020" t="s">
        <v>20535</v>
      </c>
      <c r="B9020">
        <v>287</v>
      </c>
      <c r="C9020" t="s">
        <v>20536</v>
      </c>
      <c r="E9020" t="s">
        <v>20537</v>
      </c>
      <c r="F9020" t="s">
        <v>40529</v>
      </c>
      <c r="G9020">
        <v>1</v>
      </c>
      <c r="H9020" t="s">
        <v>20536</v>
      </c>
      <c r="I9020">
        <v>0.15576400000000001</v>
      </c>
      <c r="J9020">
        <v>0.15576400000000001</v>
      </c>
    </row>
    <row r="9021" spans="1:10" x14ac:dyDescent="0.4">
      <c r="A9021" t="s">
        <v>12243</v>
      </c>
      <c r="B9021">
        <v>44</v>
      </c>
      <c r="C9021" t="s">
        <v>12244</v>
      </c>
      <c r="E9021" t="s">
        <v>12245</v>
      </c>
      <c r="F9021" t="s">
        <v>40530</v>
      </c>
      <c r="G9021">
        <v>1</v>
      </c>
      <c r="H9021" t="s">
        <v>12244</v>
      </c>
      <c r="I9021">
        <v>0.15582799999999999</v>
      </c>
      <c r="J9021">
        <v>0.15582799999999999</v>
      </c>
    </row>
    <row r="9022" spans="1:10" x14ac:dyDescent="0.4">
      <c r="A9022" t="s">
        <v>4092</v>
      </c>
      <c r="B9022">
        <v>848</v>
      </c>
      <c r="C9022" t="s">
        <v>4093</v>
      </c>
      <c r="E9022" t="s">
        <v>4094</v>
      </c>
      <c r="F9022" t="s">
        <v>40531</v>
      </c>
      <c r="G9022">
        <v>1</v>
      </c>
      <c r="H9022" t="s">
        <v>4093</v>
      </c>
      <c r="I9022">
        <v>0.15595500000000001</v>
      </c>
      <c r="J9022">
        <v>0.15595500000000001</v>
      </c>
    </row>
    <row r="9023" spans="1:10" x14ac:dyDescent="0.4">
      <c r="A9023" t="s">
        <v>15633</v>
      </c>
      <c r="B9023">
        <v>204</v>
      </c>
      <c r="C9023" t="s">
        <v>15634</v>
      </c>
      <c r="E9023" t="s">
        <v>15635</v>
      </c>
      <c r="F9023" t="s">
        <v>40532</v>
      </c>
      <c r="G9023">
        <v>2</v>
      </c>
      <c r="H9023" t="s">
        <v>15634</v>
      </c>
      <c r="I9023" t="s">
        <v>40533</v>
      </c>
      <c r="J9023">
        <v>0.22085399999999999</v>
      </c>
    </row>
    <row r="9024" spans="1:10" x14ac:dyDescent="0.4">
      <c r="A9024" t="s">
        <v>2981</v>
      </c>
      <c r="B9024">
        <v>993</v>
      </c>
      <c r="C9024" t="s">
        <v>2982</v>
      </c>
      <c r="E9024" t="s">
        <v>2983</v>
      </c>
      <c r="F9024" t="s">
        <v>40534</v>
      </c>
      <c r="G9024">
        <v>3</v>
      </c>
      <c r="H9024" t="s">
        <v>2982</v>
      </c>
      <c r="I9024" t="s">
        <v>40535</v>
      </c>
      <c r="J9024">
        <v>0.25575100000000001</v>
      </c>
    </row>
    <row r="9025" spans="1:10" x14ac:dyDescent="0.4">
      <c r="A9025" t="s">
        <v>38805</v>
      </c>
      <c r="B9025">
        <v>1170</v>
      </c>
      <c r="C9025" t="s">
        <v>38806</v>
      </c>
      <c r="E9025" t="s">
        <v>38807</v>
      </c>
      <c r="F9025" t="s">
        <v>40536</v>
      </c>
      <c r="G9025">
        <v>1</v>
      </c>
      <c r="H9025" t="s">
        <v>38806</v>
      </c>
      <c r="I9025">
        <v>0.15628400000000001</v>
      </c>
      <c r="J9025">
        <v>0.15628400000000001</v>
      </c>
    </row>
    <row r="9026" spans="1:10" x14ac:dyDescent="0.4">
      <c r="A9026" t="s">
        <v>11207</v>
      </c>
      <c r="B9026">
        <v>5</v>
      </c>
      <c r="C9026" t="s">
        <v>11208</v>
      </c>
      <c r="E9026" t="s">
        <v>11209</v>
      </c>
      <c r="F9026" t="s">
        <v>40537</v>
      </c>
      <c r="G9026">
        <v>2</v>
      </c>
      <c r="H9026" t="s">
        <v>11208</v>
      </c>
      <c r="I9026" t="s">
        <v>40538</v>
      </c>
      <c r="J9026">
        <v>0.17353399999999999</v>
      </c>
    </row>
    <row r="9027" spans="1:10" x14ac:dyDescent="0.4">
      <c r="A9027" t="s">
        <v>34561</v>
      </c>
      <c r="B9027">
        <v>204</v>
      </c>
      <c r="C9027" t="s">
        <v>34562</v>
      </c>
      <c r="E9027" t="s">
        <v>34563</v>
      </c>
      <c r="F9027" t="s">
        <v>40539</v>
      </c>
      <c r="G9027">
        <v>2</v>
      </c>
      <c r="H9027" t="s">
        <v>34562</v>
      </c>
      <c r="I9027" t="s">
        <v>40540</v>
      </c>
      <c r="J9027">
        <v>0.23049500000000001</v>
      </c>
    </row>
    <row r="9028" spans="1:10" x14ac:dyDescent="0.4">
      <c r="A9028" t="s">
        <v>38504</v>
      </c>
      <c r="B9028">
        <v>151</v>
      </c>
      <c r="C9028" t="s">
        <v>38505</v>
      </c>
      <c r="E9028" t="s">
        <v>38506</v>
      </c>
      <c r="F9028" t="s">
        <v>40541</v>
      </c>
      <c r="G9028">
        <v>2</v>
      </c>
      <c r="H9028" t="s">
        <v>38505</v>
      </c>
      <c r="I9028" t="s">
        <v>40542</v>
      </c>
      <c r="J9028">
        <v>0.15782550000000001</v>
      </c>
    </row>
    <row r="9029" spans="1:10" x14ac:dyDescent="0.4">
      <c r="A9029" t="s">
        <v>40543</v>
      </c>
      <c r="B9029">
        <v>34</v>
      </c>
      <c r="C9029" t="s">
        <v>40544</v>
      </c>
      <c r="E9029" t="s">
        <v>40545</v>
      </c>
      <c r="F9029" t="s">
        <v>40546</v>
      </c>
      <c r="G9029">
        <v>1</v>
      </c>
      <c r="H9029" t="s">
        <v>40544</v>
      </c>
      <c r="I9029">
        <v>0.15662100000000001</v>
      </c>
      <c r="J9029">
        <v>0.15662100000000001</v>
      </c>
    </row>
    <row r="9030" spans="1:10" x14ac:dyDescent="0.4">
      <c r="A9030" t="s">
        <v>21937</v>
      </c>
      <c r="B9030">
        <v>117</v>
      </c>
      <c r="C9030" t="s">
        <v>21938</v>
      </c>
      <c r="E9030" t="s">
        <v>21939</v>
      </c>
      <c r="F9030" t="s">
        <v>40547</v>
      </c>
      <c r="G9030">
        <v>2</v>
      </c>
      <c r="H9030" t="s">
        <v>21938</v>
      </c>
      <c r="I9030" t="s">
        <v>40548</v>
      </c>
      <c r="J9030">
        <v>0.20830749999999901</v>
      </c>
    </row>
    <row r="9031" spans="1:10" x14ac:dyDescent="0.4">
      <c r="A9031" t="s">
        <v>146</v>
      </c>
      <c r="B9031">
        <v>690</v>
      </c>
      <c r="C9031" t="s">
        <v>147</v>
      </c>
      <c r="E9031" t="s">
        <v>148</v>
      </c>
      <c r="F9031" t="s">
        <v>40549</v>
      </c>
      <c r="G9031">
        <v>1</v>
      </c>
      <c r="H9031" t="s">
        <v>147</v>
      </c>
      <c r="I9031">
        <v>0.15676200000000001</v>
      </c>
      <c r="J9031">
        <v>0.15676200000000001</v>
      </c>
    </row>
    <row r="9032" spans="1:10" x14ac:dyDescent="0.4">
      <c r="A9032" t="s">
        <v>7648</v>
      </c>
      <c r="B9032">
        <v>309</v>
      </c>
      <c r="C9032" t="s">
        <v>7649</v>
      </c>
      <c r="E9032" t="s">
        <v>7650</v>
      </c>
      <c r="F9032" t="s">
        <v>40550</v>
      </c>
      <c r="G9032">
        <v>1</v>
      </c>
      <c r="H9032" t="s">
        <v>7649</v>
      </c>
      <c r="I9032">
        <v>0.156941</v>
      </c>
      <c r="J9032">
        <v>0.156941</v>
      </c>
    </row>
    <row r="9033" spans="1:10" x14ac:dyDescent="0.4">
      <c r="A9033" t="s">
        <v>19273</v>
      </c>
      <c r="B9033">
        <v>556</v>
      </c>
      <c r="C9033" t="s">
        <v>19274</v>
      </c>
      <c r="E9033" t="s">
        <v>19275</v>
      </c>
      <c r="F9033" t="s">
        <v>40551</v>
      </c>
      <c r="G9033">
        <v>2</v>
      </c>
      <c r="H9033" t="s">
        <v>19274</v>
      </c>
      <c r="I9033" t="s">
        <v>40552</v>
      </c>
      <c r="J9033">
        <v>0.27283299999999999</v>
      </c>
    </row>
    <row r="9034" spans="1:10" x14ac:dyDescent="0.4">
      <c r="A9034" t="s">
        <v>40553</v>
      </c>
      <c r="B9034">
        <v>529</v>
      </c>
      <c r="C9034" t="s">
        <v>40554</v>
      </c>
      <c r="E9034" t="s">
        <v>40555</v>
      </c>
      <c r="F9034" t="s">
        <v>40556</v>
      </c>
      <c r="G9034">
        <v>2</v>
      </c>
      <c r="H9034" t="s">
        <v>40554</v>
      </c>
      <c r="I9034" t="s">
        <v>40557</v>
      </c>
      <c r="J9034">
        <v>0.247418</v>
      </c>
    </row>
    <row r="9035" spans="1:10" x14ac:dyDescent="0.4">
      <c r="A9035" t="s">
        <v>40558</v>
      </c>
      <c r="B9035">
        <v>259</v>
      </c>
      <c r="C9035" t="s">
        <v>40559</v>
      </c>
      <c r="E9035" t="s">
        <v>40560</v>
      </c>
      <c r="F9035" t="s">
        <v>40561</v>
      </c>
      <c r="G9035">
        <v>1</v>
      </c>
      <c r="H9035" t="s">
        <v>40559</v>
      </c>
      <c r="I9035">
        <v>0.157225</v>
      </c>
      <c r="J9035">
        <v>0.157225</v>
      </c>
    </row>
    <row r="9036" spans="1:10" x14ac:dyDescent="0.4">
      <c r="A9036" t="s">
        <v>40562</v>
      </c>
      <c r="B9036">
        <v>1182</v>
      </c>
      <c r="C9036" t="s">
        <v>40563</v>
      </c>
      <c r="E9036" t="s">
        <v>40564</v>
      </c>
      <c r="F9036" t="s">
        <v>40565</v>
      </c>
      <c r="G9036">
        <v>1</v>
      </c>
      <c r="H9036" t="s">
        <v>40563</v>
      </c>
      <c r="I9036">
        <v>0.15765899999999999</v>
      </c>
      <c r="J9036">
        <v>0.15765899999999999</v>
      </c>
    </row>
    <row r="9037" spans="1:10" x14ac:dyDescent="0.4">
      <c r="A9037" t="s">
        <v>40566</v>
      </c>
      <c r="B9037">
        <v>48</v>
      </c>
      <c r="C9037" t="s">
        <v>40567</v>
      </c>
      <c r="E9037" t="s">
        <v>40568</v>
      </c>
      <c r="F9037" t="s">
        <v>40569</v>
      </c>
      <c r="G9037">
        <v>1</v>
      </c>
      <c r="H9037" t="s">
        <v>40567</v>
      </c>
      <c r="I9037">
        <v>0.15770999999999999</v>
      </c>
      <c r="J9037">
        <v>0.15770999999999999</v>
      </c>
    </row>
    <row r="9038" spans="1:10" x14ac:dyDescent="0.4">
      <c r="A9038" t="s">
        <v>22290</v>
      </c>
      <c r="B9038">
        <v>1117</v>
      </c>
      <c r="C9038" t="s">
        <v>22291</v>
      </c>
      <c r="E9038" t="s">
        <v>22292</v>
      </c>
      <c r="F9038" t="s">
        <v>40570</v>
      </c>
      <c r="G9038">
        <v>1</v>
      </c>
      <c r="H9038" t="s">
        <v>22291</v>
      </c>
      <c r="I9038">
        <v>0.15778900000000001</v>
      </c>
      <c r="J9038">
        <v>0.15778900000000001</v>
      </c>
    </row>
    <row r="9039" spans="1:10" x14ac:dyDescent="0.4">
      <c r="A9039" t="s">
        <v>30133</v>
      </c>
      <c r="B9039">
        <v>243</v>
      </c>
      <c r="C9039" t="s">
        <v>30134</v>
      </c>
      <c r="E9039" t="s">
        <v>30135</v>
      </c>
      <c r="F9039" t="s">
        <v>40571</v>
      </c>
      <c r="G9039">
        <v>1</v>
      </c>
      <c r="H9039" t="s">
        <v>30134</v>
      </c>
      <c r="I9039">
        <v>0.15781700000000001</v>
      </c>
      <c r="J9039">
        <v>0.15781700000000001</v>
      </c>
    </row>
    <row r="9040" spans="1:10" x14ac:dyDescent="0.4">
      <c r="A9040" t="s">
        <v>24080</v>
      </c>
      <c r="B9040">
        <v>930</v>
      </c>
      <c r="C9040" t="s">
        <v>24081</v>
      </c>
      <c r="E9040" t="s">
        <v>24082</v>
      </c>
      <c r="F9040" t="s">
        <v>40572</v>
      </c>
      <c r="G9040">
        <v>1</v>
      </c>
      <c r="H9040" t="s">
        <v>24081</v>
      </c>
      <c r="I9040">
        <v>0.15784599999999999</v>
      </c>
      <c r="J9040">
        <v>0.15784599999999999</v>
      </c>
    </row>
    <row r="9041" spans="1:10" x14ac:dyDescent="0.4">
      <c r="A9041" t="s">
        <v>24080</v>
      </c>
      <c r="B9041">
        <v>928</v>
      </c>
      <c r="C9041" t="s">
        <v>24081</v>
      </c>
      <c r="E9041" t="s">
        <v>24082</v>
      </c>
      <c r="F9041" t="s">
        <v>40572</v>
      </c>
      <c r="G9041">
        <v>1</v>
      </c>
      <c r="H9041" t="s">
        <v>24081</v>
      </c>
      <c r="I9041">
        <v>0.15784599999999999</v>
      </c>
      <c r="J9041">
        <v>0.15784599999999999</v>
      </c>
    </row>
    <row r="9042" spans="1:10" x14ac:dyDescent="0.4">
      <c r="A9042" t="s">
        <v>2648</v>
      </c>
      <c r="B9042">
        <v>936</v>
      </c>
      <c r="C9042" t="s">
        <v>2649</v>
      </c>
      <c r="E9042" t="s">
        <v>2650</v>
      </c>
      <c r="F9042" t="s">
        <v>40572</v>
      </c>
      <c r="G9042">
        <v>1</v>
      </c>
      <c r="H9042" t="s">
        <v>2649</v>
      </c>
      <c r="I9042">
        <v>0.15784599999999999</v>
      </c>
      <c r="J9042">
        <v>0.15784599999999999</v>
      </c>
    </row>
    <row r="9043" spans="1:10" x14ac:dyDescent="0.4">
      <c r="A9043" t="s">
        <v>2648</v>
      </c>
      <c r="B9043">
        <v>934</v>
      </c>
      <c r="C9043" t="s">
        <v>2649</v>
      </c>
      <c r="E9043" t="s">
        <v>2650</v>
      </c>
      <c r="F9043" t="s">
        <v>40572</v>
      </c>
      <c r="G9043">
        <v>1</v>
      </c>
      <c r="H9043" t="s">
        <v>2649</v>
      </c>
      <c r="I9043">
        <v>0.15784599999999999</v>
      </c>
      <c r="J9043">
        <v>0.15784599999999999</v>
      </c>
    </row>
    <row r="9044" spans="1:10" x14ac:dyDescent="0.4">
      <c r="A9044" t="s">
        <v>19137</v>
      </c>
      <c r="B9044">
        <v>132</v>
      </c>
      <c r="C9044" t="s">
        <v>19138</v>
      </c>
      <c r="E9044" t="s">
        <v>19139</v>
      </c>
      <c r="F9044" t="s">
        <v>40573</v>
      </c>
      <c r="G9044">
        <v>2</v>
      </c>
      <c r="H9044" t="s">
        <v>19138</v>
      </c>
      <c r="I9044" t="s">
        <v>40574</v>
      </c>
      <c r="J9044">
        <v>0.19788449999999999</v>
      </c>
    </row>
    <row r="9045" spans="1:10" x14ac:dyDescent="0.4">
      <c r="A9045" t="s">
        <v>29946</v>
      </c>
      <c r="B9045">
        <v>585</v>
      </c>
      <c r="C9045" t="s">
        <v>29947</v>
      </c>
      <c r="E9045" t="s">
        <v>29948</v>
      </c>
      <c r="F9045" t="s">
        <v>40575</v>
      </c>
      <c r="G9045">
        <v>1</v>
      </c>
      <c r="H9045" t="s">
        <v>29947</v>
      </c>
      <c r="I9045">
        <v>0.158082</v>
      </c>
      <c r="J9045">
        <v>0.158082</v>
      </c>
    </row>
    <row r="9046" spans="1:10" x14ac:dyDescent="0.4">
      <c r="A9046" t="s">
        <v>6736</v>
      </c>
      <c r="B9046">
        <v>12</v>
      </c>
      <c r="C9046" t="s">
        <v>6737</v>
      </c>
      <c r="E9046" t="s">
        <v>6738</v>
      </c>
      <c r="F9046" t="s">
        <v>40576</v>
      </c>
      <c r="G9046">
        <v>3</v>
      </c>
      <c r="H9046" t="s">
        <v>6737</v>
      </c>
      <c r="I9046" t="s">
        <v>40577</v>
      </c>
      <c r="J9046">
        <v>0.16350200000000001</v>
      </c>
    </row>
    <row r="9047" spans="1:10" x14ac:dyDescent="0.4">
      <c r="A9047" t="s">
        <v>40578</v>
      </c>
      <c r="B9047">
        <v>297</v>
      </c>
      <c r="C9047" t="s">
        <v>40579</v>
      </c>
      <c r="E9047" t="s">
        <v>40580</v>
      </c>
      <c r="F9047" t="s">
        <v>40581</v>
      </c>
      <c r="G9047">
        <v>1</v>
      </c>
      <c r="H9047" t="s">
        <v>40579</v>
      </c>
      <c r="I9047">
        <v>0.15834699999999999</v>
      </c>
      <c r="J9047">
        <v>0.15834699999999999</v>
      </c>
    </row>
    <row r="9048" spans="1:10" x14ac:dyDescent="0.4">
      <c r="A9048" t="s">
        <v>40582</v>
      </c>
      <c r="B9048">
        <v>839</v>
      </c>
      <c r="C9048" t="s">
        <v>40583</v>
      </c>
      <c r="E9048" t="s">
        <v>40584</v>
      </c>
      <c r="F9048" t="s">
        <v>40585</v>
      </c>
      <c r="G9048">
        <v>1</v>
      </c>
      <c r="H9048" t="s">
        <v>40583</v>
      </c>
      <c r="I9048">
        <v>0.15867400000000001</v>
      </c>
      <c r="J9048">
        <v>0.15867400000000001</v>
      </c>
    </row>
    <row r="9049" spans="1:10" x14ac:dyDescent="0.4">
      <c r="A9049" t="s">
        <v>40586</v>
      </c>
      <c r="B9049">
        <v>56</v>
      </c>
      <c r="C9049" t="s">
        <v>40587</v>
      </c>
      <c r="E9049" t="s">
        <v>40588</v>
      </c>
      <c r="F9049" t="s">
        <v>40589</v>
      </c>
      <c r="G9049">
        <v>1</v>
      </c>
      <c r="H9049" t="s">
        <v>40587</v>
      </c>
      <c r="I9049">
        <v>0.15895200000000001</v>
      </c>
      <c r="J9049">
        <v>0.15895200000000001</v>
      </c>
    </row>
    <row r="9050" spans="1:10" x14ac:dyDescent="0.4">
      <c r="A9050" t="s">
        <v>3324</v>
      </c>
      <c r="B9050">
        <v>221</v>
      </c>
      <c r="C9050" t="s">
        <v>3325</v>
      </c>
      <c r="E9050" t="s">
        <v>3326</v>
      </c>
      <c r="F9050" t="s">
        <v>40590</v>
      </c>
      <c r="G9050">
        <v>1</v>
      </c>
      <c r="H9050" t="s">
        <v>3325</v>
      </c>
      <c r="I9050">
        <v>0.15915599999999999</v>
      </c>
      <c r="J9050">
        <v>0.15915599999999999</v>
      </c>
    </row>
    <row r="9051" spans="1:10" x14ac:dyDescent="0.4">
      <c r="A9051" t="s">
        <v>38663</v>
      </c>
      <c r="B9051">
        <v>293</v>
      </c>
      <c r="C9051" t="s">
        <v>38664</v>
      </c>
      <c r="E9051" t="s">
        <v>38665</v>
      </c>
      <c r="F9051" t="s">
        <v>40591</v>
      </c>
      <c r="G9051">
        <v>1</v>
      </c>
      <c r="H9051" t="s">
        <v>38664</v>
      </c>
      <c r="I9051">
        <v>0.15923599999999999</v>
      </c>
      <c r="J9051">
        <v>0.15923599999999999</v>
      </c>
    </row>
    <row r="9052" spans="1:10" x14ac:dyDescent="0.4">
      <c r="A9052" t="s">
        <v>15466</v>
      </c>
      <c r="B9052">
        <v>144</v>
      </c>
      <c r="C9052" t="s">
        <v>15467</v>
      </c>
      <c r="E9052" t="s">
        <v>15468</v>
      </c>
      <c r="F9052" t="s">
        <v>40592</v>
      </c>
      <c r="G9052">
        <v>1</v>
      </c>
      <c r="H9052" t="s">
        <v>15467</v>
      </c>
      <c r="I9052">
        <v>0.15961800000000001</v>
      </c>
      <c r="J9052">
        <v>0.15961800000000001</v>
      </c>
    </row>
    <row r="9053" spans="1:10" x14ac:dyDescent="0.4">
      <c r="A9053" t="s">
        <v>65</v>
      </c>
      <c r="B9053">
        <v>144</v>
      </c>
      <c r="C9053" t="s">
        <v>66</v>
      </c>
      <c r="E9053" t="s">
        <v>67</v>
      </c>
      <c r="F9053" t="s">
        <v>40592</v>
      </c>
      <c r="G9053">
        <v>1</v>
      </c>
      <c r="H9053" t="s">
        <v>66</v>
      </c>
      <c r="I9053">
        <v>0.15961800000000001</v>
      </c>
      <c r="J9053">
        <v>0.15961800000000001</v>
      </c>
    </row>
    <row r="9054" spans="1:10" x14ac:dyDescent="0.4">
      <c r="A9054" t="s">
        <v>21264</v>
      </c>
      <c r="B9054">
        <v>54</v>
      </c>
      <c r="C9054" t="s">
        <v>21265</v>
      </c>
      <c r="E9054" t="s">
        <v>21266</v>
      </c>
      <c r="F9054" t="s">
        <v>40593</v>
      </c>
      <c r="G9054">
        <v>1</v>
      </c>
      <c r="H9054" t="s">
        <v>21265</v>
      </c>
      <c r="I9054">
        <v>0.15969800000000001</v>
      </c>
      <c r="J9054">
        <v>0.15969800000000001</v>
      </c>
    </row>
    <row r="9055" spans="1:10" x14ac:dyDescent="0.4">
      <c r="A9055" t="s">
        <v>24757</v>
      </c>
      <c r="B9055">
        <v>421</v>
      </c>
      <c r="C9055" t="s">
        <v>24758</v>
      </c>
      <c r="E9055" t="s">
        <v>24759</v>
      </c>
      <c r="F9055" t="s">
        <v>40594</v>
      </c>
      <c r="G9055">
        <v>1</v>
      </c>
      <c r="H9055" t="s">
        <v>24758</v>
      </c>
      <c r="I9055">
        <v>0.15978100000000001</v>
      </c>
      <c r="J9055">
        <v>0.15978100000000001</v>
      </c>
    </row>
    <row r="9056" spans="1:10" x14ac:dyDescent="0.4">
      <c r="A9056" t="s">
        <v>141</v>
      </c>
      <c r="B9056">
        <v>178</v>
      </c>
      <c r="C9056" t="s">
        <v>142</v>
      </c>
      <c r="E9056" t="s">
        <v>143</v>
      </c>
      <c r="F9056" t="s">
        <v>40595</v>
      </c>
      <c r="G9056">
        <v>1</v>
      </c>
      <c r="H9056" t="s">
        <v>142</v>
      </c>
      <c r="I9056">
        <v>0.15982099999999999</v>
      </c>
      <c r="J9056">
        <v>0.15982099999999999</v>
      </c>
    </row>
    <row r="9057" spans="1:10" x14ac:dyDescent="0.4">
      <c r="A9057" t="s">
        <v>5184</v>
      </c>
      <c r="B9057">
        <v>2387</v>
      </c>
      <c r="C9057" t="s">
        <v>5185</v>
      </c>
      <c r="E9057" t="s">
        <v>5186</v>
      </c>
      <c r="F9057" t="s">
        <v>40596</v>
      </c>
      <c r="G9057">
        <v>3</v>
      </c>
      <c r="H9057" t="s">
        <v>5185</v>
      </c>
      <c r="I9057" t="s">
        <v>40597</v>
      </c>
      <c r="J9057">
        <v>0.188444</v>
      </c>
    </row>
    <row r="9058" spans="1:10" x14ac:dyDescent="0.4">
      <c r="A9058" t="s">
        <v>131</v>
      </c>
      <c r="B9058">
        <v>34</v>
      </c>
      <c r="C9058" t="s">
        <v>132</v>
      </c>
      <c r="E9058" t="s">
        <v>133</v>
      </c>
      <c r="F9058" t="s">
        <v>40598</v>
      </c>
      <c r="G9058">
        <v>4</v>
      </c>
      <c r="H9058" t="s">
        <v>132</v>
      </c>
      <c r="I9058" t="s">
        <v>40599</v>
      </c>
      <c r="J9058">
        <v>0.22616349999999999</v>
      </c>
    </row>
    <row r="9059" spans="1:10" x14ac:dyDescent="0.4">
      <c r="A9059" t="s">
        <v>8717</v>
      </c>
      <c r="B9059">
        <v>34</v>
      </c>
      <c r="C9059" t="s">
        <v>8718</v>
      </c>
      <c r="E9059" t="s">
        <v>8719</v>
      </c>
      <c r="F9059" t="s">
        <v>40598</v>
      </c>
      <c r="G9059">
        <v>4</v>
      </c>
      <c r="H9059" t="s">
        <v>8718</v>
      </c>
      <c r="I9059" t="s">
        <v>40599</v>
      </c>
      <c r="J9059">
        <v>0.22616349999999999</v>
      </c>
    </row>
    <row r="9060" spans="1:10" x14ac:dyDescent="0.4">
      <c r="A9060" t="s">
        <v>39464</v>
      </c>
      <c r="B9060">
        <v>138</v>
      </c>
      <c r="C9060" t="s">
        <v>39465</v>
      </c>
      <c r="E9060" t="s">
        <v>39466</v>
      </c>
      <c r="F9060" t="s">
        <v>40600</v>
      </c>
      <c r="G9060">
        <v>1</v>
      </c>
      <c r="H9060" t="s">
        <v>39465</v>
      </c>
      <c r="I9060">
        <v>0.16023899999999999</v>
      </c>
      <c r="J9060">
        <v>0.16023899999999999</v>
      </c>
    </row>
    <row r="9061" spans="1:10" x14ac:dyDescent="0.4">
      <c r="A9061" t="s">
        <v>35522</v>
      </c>
      <c r="B9061">
        <v>991</v>
      </c>
      <c r="C9061" t="s">
        <v>35523</v>
      </c>
      <c r="E9061" t="s">
        <v>35524</v>
      </c>
      <c r="F9061" t="s">
        <v>40601</v>
      </c>
      <c r="G9061">
        <v>1</v>
      </c>
      <c r="H9061" t="s">
        <v>35523</v>
      </c>
      <c r="I9061">
        <v>0.160301</v>
      </c>
      <c r="J9061">
        <v>0.160301</v>
      </c>
    </row>
    <row r="9062" spans="1:10" x14ac:dyDescent="0.4">
      <c r="A9062" t="s">
        <v>25829</v>
      </c>
      <c r="B9062">
        <v>121</v>
      </c>
      <c r="C9062" t="s">
        <v>25830</v>
      </c>
      <c r="E9062" t="s">
        <v>25831</v>
      </c>
      <c r="F9062" t="s">
        <v>40602</v>
      </c>
      <c r="G9062">
        <v>1</v>
      </c>
      <c r="H9062" t="s">
        <v>25830</v>
      </c>
      <c r="I9062">
        <v>0.16048999999999999</v>
      </c>
      <c r="J9062">
        <v>0.16048999999999999</v>
      </c>
    </row>
    <row r="9063" spans="1:10" x14ac:dyDescent="0.4">
      <c r="A9063" t="s">
        <v>930</v>
      </c>
      <c r="B9063">
        <v>1437</v>
      </c>
      <c r="C9063" t="s">
        <v>931</v>
      </c>
      <c r="E9063" t="s">
        <v>932</v>
      </c>
      <c r="F9063" t="s">
        <v>40603</v>
      </c>
      <c r="G9063">
        <v>1</v>
      </c>
      <c r="H9063" t="s">
        <v>931</v>
      </c>
      <c r="I9063">
        <v>0.16064999999999999</v>
      </c>
      <c r="J9063">
        <v>0.16064999999999999</v>
      </c>
    </row>
    <row r="9064" spans="1:10" x14ac:dyDescent="0.4">
      <c r="A9064" t="s">
        <v>40278</v>
      </c>
      <c r="B9064">
        <v>355</v>
      </c>
      <c r="C9064" t="s">
        <v>40279</v>
      </c>
      <c r="E9064" t="s">
        <v>40280</v>
      </c>
      <c r="F9064" t="s">
        <v>40604</v>
      </c>
      <c r="G9064">
        <v>1</v>
      </c>
      <c r="H9064" t="s">
        <v>40279</v>
      </c>
      <c r="I9064">
        <v>0.16072800000000001</v>
      </c>
      <c r="J9064">
        <v>0.16072800000000001</v>
      </c>
    </row>
    <row r="9065" spans="1:10" x14ac:dyDescent="0.4">
      <c r="A9065" t="s">
        <v>25321</v>
      </c>
      <c r="B9065">
        <v>148</v>
      </c>
      <c r="C9065" t="s">
        <v>25322</v>
      </c>
      <c r="E9065" t="s">
        <v>25323</v>
      </c>
      <c r="F9065" t="s">
        <v>40605</v>
      </c>
      <c r="G9065">
        <v>2</v>
      </c>
      <c r="H9065" t="s">
        <v>25322</v>
      </c>
      <c r="I9065" t="s">
        <v>40606</v>
      </c>
      <c r="J9065">
        <v>0.18718399999999999</v>
      </c>
    </row>
    <row r="9066" spans="1:10" x14ac:dyDescent="0.4">
      <c r="A9066" t="s">
        <v>40607</v>
      </c>
      <c r="B9066">
        <v>416</v>
      </c>
      <c r="C9066" t="s">
        <v>40608</v>
      </c>
      <c r="E9066" t="s">
        <v>40609</v>
      </c>
      <c r="F9066" t="s">
        <v>40610</v>
      </c>
      <c r="G9066">
        <v>1</v>
      </c>
      <c r="H9066" t="s">
        <v>40608</v>
      </c>
      <c r="I9066">
        <v>0.161189</v>
      </c>
      <c r="J9066">
        <v>0.161189</v>
      </c>
    </row>
    <row r="9067" spans="1:10" x14ac:dyDescent="0.4">
      <c r="A9067" t="s">
        <v>25664</v>
      </c>
      <c r="B9067">
        <v>1257</v>
      </c>
      <c r="C9067" t="s">
        <v>25665</v>
      </c>
      <c r="E9067" t="s">
        <v>25666</v>
      </c>
      <c r="F9067" t="s">
        <v>40611</v>
      </c>
      <c r="G9067">
        <v>1</v>
      </c>
      <c r="H9067" t="s">
        <v>25665</v>
      </c>
      <c r="I9067">
        <v>0.161333</v>
      </c>
      <c r="J9067">
        <v>0.161333</v>
      </c>
    </row>
    <row r="9068" spans="1:10" x14ac:dyDescent="0.4">
      <c r="A9068" t="s">
        <v>40612</v>
      </c>
      <c r="B9068">
        <v>335</v>
      </c>
      <c r="C9068" t="s">
        <v>40613</v>
      </c>
      <c r="E9068" t="s">
        <v>40614</v>
      </c>
      <c r="F9068" t="s">
        <v>40615</v>
      </c>
      <c r="G9068">
        <v>1</v>
      </c>
      <c r="H9068" t="s">
        <v>40613</v>
      </c>
      <c r="I9068">
        <v>0.161493</v>
      </c>
      <c r="J9068">
        <v>0.161493</v>
      </c>
    </row>
    <row r="9069" spans="1:10" x14ac:dyDescent="0.4">
      <c r="A9069" t="s">
        <v>40616</v>
      </c>
      <c r="B9069">
        <v>911</v>
      </c>
      <c r="C9069" t="s">
        <v>40617</v>
      </c>
      <c r="E9069" t="s">
        <v>40618</v>
      </c>
      <c r="F9069" t="s">
        <v>40619</v>
      </c>
      <c r="G9069">
        <v>2</v>
      </c>
      <c r="H9069" t="s">
        <v>40617</v>
      </c>
      <c r="I9069" t="s">
        <v>40620</v>
      </c>
      <c r="J9069">
        <v>0.23134099999999999</v>
      </c>
    </row>
    <row r="9070" spans="1:10" x14ac:dyDescent="0.4">
      <c r="A9070" t="s">
        <v>40621</v>
      </c>
      <c r="B9070">
        <v>611</v>
      </c>
      <c r="C9070" t="s">
        <v>40622</v>
      </c>
      <c r="E9070" t="s">
        <v>40623</v>
      </c>
      <c r="F9070" t="s">
        <v>40624</v>
      </c>
      <c r="G9070">
        <v>1</v>
      </c>
      <c r="H9070" t="s">
        <v>40622</v>
      </c>
      <c r="I9070">
        <v>0.161574</v>
      </c>
      <c r="J9070">
        <v>0.161574</v>
      </c>
    </row>
    <row r="9071" spans="1:10" x14ac:dyDescent="0.4">
      <c r="A9071" t="s">
        <v>40625</v>
      </c>
      <c r="B9071">
        <v>102</v>
      </c>
      <c r="C9071" t="s">
        <v>40626</v>
      </c>
      <c r="E9071" t="s">
        <v>40627</v>
      </c>
      <c r="F9071" t="s">
        <v>40628</v>
      </c>
      <c r="G9071">
        <v>1</v>
      </c>
      <c r="H9071" t="s">
        <v>40626</v>
      </c>
      <c r="I9071">
        <v>0.16195699999999999</v>
      </c>
      <c r="J9071">
        <v>0.16195699999999999</v>
      </c>
    </row>
    <row r="9072" spans="1:10" x14ac:dyDescent="0.4">
      <c r="A9072" t="s">
        <v>40629</v>
      </c>
      <c r="B9072">
        <v>141</v>
      </c>
      <c r="C9072" t="s">
        <v>40630</v>
      </c>
      <c r="E9072" t="s">
        <v>40631</v>
      </c>
      <c r="F9072" t="s">
        <v>40632</v>
      </c>
      <c r="G9072">
        <v>1</v>
      </c>
      <c r="H9072" t="s">
        <v>40630</v>
      </c>
      <c r="I9072">
        <v>0.16237299999999999</v>
      </c>
      <c r="J9072">
        <v>0.16237299999999999</v>
      </c>
    </row>
    <row r="9073" spans="1:10" x14ac:dyDescent="0.4">
      <c r="A9073" t="s">
        <v>15358</v>
      </c>
      <c r="B9073">
        <v>686</v>
      </c>
      <c r="C9073" t="s">
        <v>15359</v>
      </c>
      <c r="E9073" t="s">
        <v>15360</v>
      </c>
      <c r="F9073" t="s">
        <v>40633</v>
      </c>
      <c r="G9073">
        <v>1</v>
      </c>
      <c r="H9073" t="s">
        <v>15359</v>
      </c>
      <c r="I9073">
        <v>0.16240199999999999</v>
      </c>
      <c r="J9073">
        <v>0.16240199999999999</v>
      </c>
    </row>
    <row r="9074" spans="1:10" x14ac:dyDescent="0.4">
      <c r="A9074" t="s">
        <v>24736</v>
      </c>
      <c r="B9074">
        <v>882</v>
      </c>
      <c r="C9074" t="s">
        <v>24737</v>
      </c>
      <c r="E9074" t="s">
        <v>24738</v>
      </c>
      <c r="F9074" t="s">
        <v>40634</v>
      </c>
      <c r="G9074">
        <v>3</v>
      </c>
      <c r="H9074" t="s">
        <v>24737</v>
      </c>
      <c r="I9074" t="s">
        <v>40635</v>
      </c>
      <c r="J9074">
        <v>0.26166600000000001</v>
      </c>
    </row>
    <row r="9075" spans="1:10" x14ac:dyDescent="0.4">
      <c r="A9075" t="s">
        <v>27818</v>
      </c>
      <c r="B9075">
        <v>129</v>
      </c>
      <c r="C9075" t="s">
        <v>27819</v>
      </c>
      <c r="E9075" t="s">
        <v>27820</v>
      </c>
      <c r="F9075" t="s">
        <v>40636</v>
      </c>
      <c r="G9075">
        <v>1</v>
      </c>
      <c r="H9075" t="s">
        <v>27819</v>
      </c>
      <c r="I9075">
        <v>0.16294900000000001</v>
      </c>
      <c r="J9075">
        <v>0.16294900000000001</v>
      </c>
    </row>
    <row r="9076" spans="1:10" x14ac:dyDescent="0.4">
      <c r="A9076" t="s">
        <v>40637</v>
      </c>
      <c r="B9076">
        <v>139</v>
      </c>
      <c r="C9076" t="s">
        <v>40638</v>
      </c>
      <c r="E9076" t="s">
        <v>40639</v>
      </c>
      <c r="F9076" t="s">
        <v>40640</v>
      </c>
      <c r="G9076">
        <v>1</v>
      </c>
      <c r="H9076" t="s">
        <v>40638</v>
      </c>
      <c r="I9076">
        <v>0.163078</v>
      </c>
      <c r="J9076">
        <v>0.163078</v>
      </c>
    </row>
    <row r="9077" spans="1:10" x14ac:dyDescent="0.4">
      <c r="A9077" t="s">
        <v>40641</v>
      </c>
      <c r="B9077">
        <v>719</v>
      </c>
      <c r="C9077" t="s">
        <v>40642</v>
      </c>
      <c r="E9077" t="s">
        <v>40643</v>
      </c>
      <c r="F9077" t="s">
        <v>40644</v>
      </c>
      <c r="G9077">
        <v>2</v>
      </c>
      <c r="H9077" t="s">
        <v>40642</v>
      </c>
      <c r="I9077" t="s">
        <v>40645</v>
      </c>
      <c r="J9077">
        <v>0.27616249999999998</v>
      </c>
    </row>
    <row r="9078" spans="1:10" x14ac:dyDescent="0.4">
      <c r="A9078" t="s">
        <v>40646</v>
      </c>
      <c r="B9078">
        <v>687</v>
      </c>
      <c r="C9078" t="s">
        <v>40647</v>
      </c>
      <c r="E9078" t="s">
        <v>40648</v>
      </c>
      <c r="F9078" t="s">
        <v>40649</v>
      </c>
      <c r="G9078">
        <v>1</v>
      </c>
      <c r="H9078" t="s">
        <v>40647</v>
      </c>
      <c r="I9078">
        <v>0.16434199999999999</v>
      </c>
      <c r="J9078">
        <v>0.16434199999999999</v>
      </c>
    </row>
    <row r="9079" spans="1:10" x14ac:dyDescent="0.4">
      <c r="A9079" t="s">
        <v>10832</v>
      </c>
      <c r="B9079">
        <v>864</v>
      </c>
      <c r="C9079" t="s">
        <v>10833</v>
      </c>
      <c r="E9079" t="s">
        <v>10834</v>
      </c>
      <c r="F9079" t="s">
        <v>40650</v>
      </c>
      <c r="G9079">
        <v>1</v>
      </c>
      <c r="H9079" t="s">
        <v>10833</v>
      </c>
      <c r="I9079">
        <v>0.164356</v>
      </c>
      <c r="J9079">
        <v>0.164356</v>
      </c>
    </row>
    <row r="9080" spans="1:10" x14ac:dyDescent="0.4">
      <c r="A9080" t="s">
        <v>40651</v>
      </c>
      <c r="B9080">
        <v>55</v>
      </c>
      <c r="C9080" t="s">
        <v>40652</v>
      </c>
      <c r="E9080" t="s">
        <v>40653</v>
      </c>
      <c r="F9080" t="s">
        <v>40654</v>
      </c>
      <c r="G9080">
        <v>4</v>
      </c>
      <c r="H9080" t="s">
        <v>40652</v>
      </c>
      <c r="I9080" t="s">
        <v>40655</v>
      </c>
      <c r="J9080">
        <v>0.2181785</v>
      </c>
    </row>
    <row r="9081" spans="1:10" x14ac:dyDescent="0.4">
      <c r="A9081" t="s">
        <v>36705</v>
      </c>
      <c r="B9081">
        <v>126</v>
      </c>
      <c r="C9081" t="s">
        <v>36706</v>
      </c>
      <c r="E9081" t="s">
        <v>36707</v>
      </c>
      <c r="F9081" t="s">
        <v>40656</v>
      </c>
      <c r="G9081">
        <v>1</v>
      </c>
      <c r="H9081" t="s">
        <v>36706</v>
      </c>
      <c r="I9081">
        <v>0.16475400000000001</v>
      </c>
      <c r="J9081">
        <v>0.16475400000000001</v>
      </c>
    </row>
    <row r="9082" spans="1:10" x14ac:dyDescent="0.4">
      <c r="A9082" t="s">
        <v>12180</v>
      </c>
      <c r="B9082">
        <v>163</v>
      </c>
      <c r="C9082" t="s">
        <v>12181</v>
      </c>
      <c r="E9082" t="s">
        <v>12182</v>
      </c>
      <c r="F9082" t="s">
        <v>40657</v>
      </c>
      <c r="G9082">
        <v>1</v>
      </c>
      <c r="H9082" t="s">
        <v>12181</v>
      </c>
      <c r="I9082">
        <v>0.16487299999999999</v>
      </c>
      <c r="J9082">
        <v>0.16487299999999999</v>
      </c>
    </row>
    <row r="9083" spans="1:10" x14ac:dyDescent="0.4">
      <c r="A9083" t="s">
        <v>36424</v>
      </c>
      <c r="B9083">
        <v>316</v>
      </c>
      <c r="C9083" t="s">
        <v>36425</v>
      </c>
      <c r="E9083" t="s">
        <v>36426</v>
      </c>
      <c r="F9083" t="s">
        <v>40658</v>
      </c>
      <c r="G9083">
        <v>2</v>
      </c>
      <c r="H9083" t="s">
        <v>36425</v>
      </c>
      <c r="I9083" t="s">
        <v>40659</v>
      </c>
      <c r="J9083">
        <v>0.243286</v>
      </c>
    </row>
    <row r="9084" spans="1:10" x14ac:dyDescent="0.4">
      <c r="A9084" t="s">
        <v>3677</v>
      </c>
      <c r="B9084">
        <v>145</v>
      </c>
      <c r="C9084" t="s">
        <v>3678</v>
      </c>
      <c r="E9084" t="s">
        <v>3679</v>
      </c>
      <c r="F9084" t="s">
        <v>40660</v>
      </c>
      <c r="G9084">
        <v>1</v>
      </c>
      <c r="H9084" t="s">
        <v>3678</v>
      </c>
      <c r="I9084">
        <v>0.16541</v>
      </c>
      <c r="J9084">
        <v>0.16541</v>
      </c>
    </row>
    <row r="9085" spans="1:10" x14ac:dyDescent="0.4">
      <c r="A9085" t="s">
        <v>31276</v>
      </c>
      <c r="B9085">
        <v>11</v>
      </c>
      <c r="C9085" t="s">
        <v>31277</v>
      </c>
      <c r="E9085" t="s">
        <v>31278</v>
      </c>
      <c r="F9085" t="s">
        <v>40661</v>
      </c>
      <c r="G9085">
        <v>2</v>
      </c>
      <c r="H9085" t="s">
        <v>31277</v>
      </c>
      <c r="I9085" t="s">
        <v>40662</v>
      </c>
      <c r="J9085">
        <v>0.23154849999999999</v>
      </c>
    </row>
    <row r="9086" spans="1:10" x14ac:dyDescent="0.4">
      <c r="A9086" t="s">
        <v>31707</v>
      </c>
      <c r="B9086">
        <v>334</v>
      </c>
      <c r="C9086" t="s">
        <v>31708</v>
      </c>
      <c r="E9086" t="s">
        <v>31709</v>
      </c>
      <c r="F9086" t="s">
        <v>40663</v>
      </c>
      <c r="G9086">
        <v>3</v>
      </c>
      <c r="H9086" t="s">
        <v>31708</v>
      </c>
      <c r="I9086" t="s">
        <v>40664</v>
      </c>
      <c r="J9086">
        <v>0.17497499999999999</v>
      </c>
    </row>
    <row r="9087" spans="1:10" x14ac:dyDescent="0.4">
      <c r="A9087" t="s">
        <v>40665</v>
      </c>
      <c r="B9087">
        <v>189</v>
      </c>
      <c r="C9087" t="s">
        <v>40666</v>
      </c>
      <c r="E9087" t="s">
        <v>40667</v>
      </c>
      <c r="F9087" t="s">
        <v>40668</v>
      </c>
      <c r="G9087">
        <v>1</v>
      </c>
      <c r="H9087" t="s">
        <v>40666</v>
      </c>
      <c r="I9087">
        <v>0.16586100000000001</v>
      </c>
      <c r="J9087">
        <v>0.16586100000000001</v>
      </c>
    </row>
    <row r="9088" spans="1:10" x14ac:dyDescent="0.4">
      <c r="A9088" t="s">
        <v>19923</v>
      </c>
      <c r="B9088">
        <v>332</v>
      </c>
      <c r="C9088" t="s">
        <v>19924</v>
      </c>
      <c r="E9088" t="s">
        <v>19925</v>
      </c>
      <c r="F9088" t="s">
        <v>40669</v>
      </c>
      <c r="G9088">
        <v>1</v>
      </c>
      <c r="H9088" t="s">
        <v>19924</v>
      </c>
      <c r="I9088">
        <v>0.16595499999999999</v>
      </c>
      <c r="J9088">
        <v>0.16595499999999999</v>
      </c>
    </row>
    <row r="9089" spans="1:10" x14ac:dyDescent="0.4">
      <c r="A9089" t="s">
        <v>40670</v>
      </c>
      <c r="B9089">
        <v>42</v>
      </c>
      <c r="C9089" t="s">
        <v>40671</v>
      </c>
      <c r="E9089" t="s">
        <v>40672</v>
      </c>
      <c r="F9089" t="s">
        <v>40673</v>
      </c>
      <c r="G9089">
        <v>1</v>
      </c>
      <c r="H9089" t="s">
        <v>40671</v>
      </c>
      <c r="I9089">
        <v>0.16608100000000001</v>
      </c>
      <c r="J9089">
        <v>0.16608100000000001</v>
      </c>
    </row>
    <row r="9090" spans="1:10" x14ac:dyDescent="0.4">
      <c r="A9090" t="s">
        <v>20539</v>
      </c>
      <c r="B9090">
        <v>1710</v>
      </c>
      <c r="C9090" t="s">
        <v>20540</v>
      </c>
      <c r="E9090" t="s">
        <v>20541</v>
      </c>
      <c r="F9090" t="s">
        <v>40674</v>
      </c>
      <c r="G9090">
        <v>1</v>
      </c>
      <c r="H9090" t="s">
        <v>20540</v>
      </c>
      <c r="I9090">
        <v>0.16608200000000001</v>
      </c>
      <c r="J9090">
        <v>0.16608200000000001</v>
      </c>
    </row>
    <row r="9091" spans="1:10" x14ac:dyDescent="0.4">
      <c r="A9091" t="s">
        <v>40675</v>
      </c>
      <c r="B9091">
        <v>91</v>
      </c>
      <c r="C9091" t="s">
        <v>40676</v>
      </c>
      <c r="E9091" t="s">
        <v>40677</v>
      </c>
      <c r="F9091" t="s">
        <v>40678</v>
      </c>
      <c r="G9091">
        <v>1</v>
      </c>
      <c r="H9091" t="s">
        <v>40676</v>
      </c>
      <c r="I9091">
        <v>0.16611000000000001</v>
      </c>
      <c r="J9091">
        <v>0.16611000000000001</v>
      </c>
    </row>
    <row r="9092" spans="1:10" x14ac:dyDescent="0.4">
      <c r="A9092" t="s">
        <v>34821</v>
      </c>
      <c r="B9092">
        <v>1438</v>
      </c>
      <c r="C9092" t="s">
        <v>34822</v>
      </c>
      <c r="E9092" t="s">
        <v>34823</v>
      </c>
      <c r="F9092" t="s">
        <v>40679</v>
      </c>
      <c r="G9092">
        <v>2</v>
      </c>
      <c r="H9092" t="s">
        <v>34822</v>
      </c>
      <c r="I9092" t="s">
        <v>40680</v>
      </c>
      <c r="J9092">
        <v>0.21466550000000001</v>
      </c>
    </row>
    <row r="9093" spans="1:10" x14ac:dyDescent="0.4">
      <c r="A9093" t="s">
        <v>1038</v>
      </c>
      <c r="B9093">
        <v>2582</v>
      </c>
      <c r="C9093" t="s">
        <v>1039</v>
      </c>
      <c r="E9093" t="s">
        <v>1040</v>
      </c>
      <c r="F9093" t="s">
        <v>40681</v>
      </c>
      <c r="G9093">
        <v>1</v>
      </c>
      <c r="H9093" t="s">
        <v>1039</v>
      </c>
      <c r="I9093">
        <v>0.16655400000000001</v>
      </c>
      <c r="J9093">
        <v>0.16655400000000001</v>
      </c>
    </row>
    <row r="9094" spans="1:10" x14ac:dyDescent="0.4">
      <c r="A9094" t="s">
        <v>40682</v>
      </c>
      <c r="B9094">
        <v>67</v>
      </c>
      <c r="C9094" t="s">
        <v>40683</v>
      </c>
      <c r="E9094" t="s">
        <v>40684</v>
      </c>
      <c r="F9094" t="s">
        <v>40685</v>
      </c>
      <c r="G9094">
        <v>2</v>
      </c>
      <c r="H9094" t="s">
        <v>40683</v>
      </c>
      <c r="I9094" t="s">
        <v>40686</v>
      </c>
      <c r="J9094">
        <v>0.2085245</v>
      </c>
    </row>
    <row r="9095" spans="1:10" x14ac:dyDescent="0.4">
      <c r="A9095" t="s">
        <v>40675</v>
      </c>
      <c r="B9095">
        <v>83</v>
      </c>
      <c r="C9095" t="s">
        <v>40676</v>
      </c>
      <c r="E9095" t="s">
        <v>40677</v>
      </c>
      <c r="F9095" t="s">
        <v>40687</v>
      </c>
      <c r="G9095">
        <v>7</v>
      </c>
      <c r="H9095" t="s">
        <v>40676</v>
      </c>
      <c r="I9095" t="s">
        <v>40688</v>
      </c>
      <c r="J9095">
        <v>0.23522100000000001</v>
      </c>
    </row>
    <row r="9096" spans="1:10" x14ac:dyDescent="0.4">
      <c r="A9096" t="s">
        <v>40689</v>
      </c>
      <c r="B9096">
        <v>46</v>
      </c>
      <c r="C9096" t="s">
        <v>40690</v>
      </c>
      <c r="E9096" t="s">
        <v>40691</v>
      </c>
      <c r="F9096" t="s">
        <v>40692</v>
      </c>
      <c r="G9096">
        <v>1</v>
      </c>
      <c r="H9096" t="s">
        <v>40690</v>
      </c>
      <c r="I9096">
        <v>0.16728000000000001</v>
      </c>
      <c r="J9096">
        <v>0.16728000000000001</v>
      </c>
    </row>
    <row r="9097" spans="1:10" x14ac:dyDescent="0.4">
      <c r="A9097" t="s">
        <v>2707</v>
      </c>
      <c r="B9097">
        <v>508</v>
      </c>
      <c r="C9097" t="s">
        <v>2708</v>
      </c>
      <c r="E9097" t="s">
        <v>2709</v>
      </c>
      <c r="F9097" t="s">
        <v>40693</v>
      </c>
      <c r="G9097">
        <v>3</v>
      </c>
      <c r="H9097" t="s">
        <v>2708</v>
      </c>
      <c r="I9097" t="s">
        <v>40694</v>
      </c>
      <c r="J9097">
        <v>0.259048</v>
      </c>
    </row>
    <row r="9098" spans="1:10" x14ac:dyDescent="0.4">
      <c r="A9098" t="s">
        <v>40695</v>
      </c>
      <c r="B9098">
        <v>15</v>
      </c>
      <c r="C9098" t="s">
        <v>40696</v>
      </c>
      <c r="E9098" t="s">
        <v>40697</v>
      </c>
      <c r="F9098" t="s">
        <v>40698</v>
      </c>
      <c r="G9098">
        <v>1</v>
      </c>
      <c r="H9098" t="s">
        <v>40696</v>
      </c>
      <c r="I9098">
        <v>0.16740099999999999</v>
      </c>
      <c r="J9098">
        <v>0.16740099999999999</v>
      </c>
    </row>
    <row r="9099" spans="1:10" x14ac:dyDescent="0.4">
      <c r="A9099" t="s">
        <v>22958</v>
      </c>
      <c r="B9099">
        <v>369</v>
      </c>
      <c r="C9099" t="s">
        <v>22959</v>
      </c>
      <c r="E9099" t="s">
        <v>22960</v>
      </c>
      <c r="F9099" t="s">
        <v>40699</v>
      </c>
      <c r="G9099">
        <v>1</v>
      </c>
      <c r="H9099" t="s">
        <v>22959</v>
      </c>
      <c r="I9099">
        <v>0.167575</v>
      </c>
      <c r="J9099">
        <v>0.167575</v>
      </c>
    </row>
    <row r="9100" spans="1:10" x14ac:dyDescent="0.4">
      <c r="A9100" t="s">
        <v>40700</v>
      </c>
      <c r="B9100">
        <v>188</v>
      </c>
      <c r="C9100" t="s">
        <v>40701</v>
      </c>
      <c r="E9100" t="s">
        <v>40702</v>
      </c>
      <c r="F9100" t="s">
        <v>40703</v>
      </c>
      <c r="G9100">
        <v>3</v>
      </c>
      <c r="H9100" t="s">
        <v>40701</v>
      </c>
      <c r="I9100" t="s">
        <v>40704</v>
      </c>
      <c r="J9100">
        <v>0.30050900000000003</v>
      </c>
    </row>
    <row r="9101" spans="1:10" x14ac:dyDescent="0.4">
      <c r="A9101" t="s">
        <v>22390</v>
      </c>
      <c r="B9101">
        <v>188</v>
      </c>
      <c r="C9101" t="s">
        <v>22391</v>
      </c>
      <c r="E9101" t="s">
        <v>22392</v>
      </c>
      <c r="F9101" t="s">
        <v>40705</v>
      </c>
      <c r="G9101">
        <v>1</v>
      </c>
      <c r="H9101" t="s">
        <v>22391</v>
      </c>
      <c r="I9101">
        <v>0.16809199999999999</v>
      </c>
      <c r="J9101">
        <v>0.16809199999999999</v>
      </c>
    </row>
    <row r="9102" spans="1:10" x14ac:dyDescent="0.4">
      <c r="A9102" t="s">
        <v>34583</v>
      </c>
      <c r="B9102">
        <v>231</v>
      </c>
      <c r="C9102" t="s">
        <v>34584</v>
      </c>
      <c r="E9102" t="s">
        <v>34585</v>
      </c>
      <c r="F9102" t="s">
        <v>40706</v>
      </c>
      <c r="G9102">
        <v>1</v>
      </c>
      <c r="H9102" t="s">
        <v>34584</v>
      </c>
      <c r="I9102">
        <v>0.168235</v>
      </c>
      <c r="J9102">
        <v>0.168235</v>
      </c>
    </row>
    <row r="9103" spans="1:10" x14ac:dyDescent="0.4">
      <c r="A9103" t="s">
        <v>21173</v>
      </c>
      <c r="B9103">
        <v>516</v>
      </c>
      <c r="C9103" t="s">
        <v>21174</v>
      </c>
      <c r="E9103" t="s">
        <v>21175</v>
      </c>
      <c r="F9103" t="s">
        <v>40707</v>
      </c>
      <c r="G9103">
        <v>1</v>
      </c>
      <c r="H9103" t="s">
        <v>21174</v>
      </c>
      <c r="I9103">
        <v>0.168401</v>
      </c>
      <c r="J9103">
        <v>0.168401</v>
      </c>
    </row>
    <row r="9104" spans="1:10" x14ac:dyDescent="0.4">
      <c r="A9104" t="s">
        <v>37597</v>
      </c>
      <c r="B9104">
        <v>104</v>
      </c>
      <c r="C9104" t="s">
        <v>37598</v>
      </c>
      <c r="E9104" t="s">
        <v>37599</v>
      </c>
      <c r="F9104" t="s">
        <v>40708</v>
      </c>
      <c r="G9104">
        <v>1</v>
      </c>
      <c r="H9104" t="s">
        <v>37598</v>
      </c>
      <c r="I9104">
        <v>0.168513</v>
      </c>
      <c r="J9104">
        <v>0.168513</v>
      </c>
    </row>
    <row r="9105" spans="1:10" x14ac:dyDescent="0.4">
      <c r="A9105" t="s">
        <v>20036</v>
      </c>
      <c r="B9105">
        <v>662</v>
      </c>
      <c r="C9105" t="s">
        <v>20037</v>
      </c>
      <c r="E9105" t="s">
        <v>20038</v>
      </c>
      <c r="F9105" t="s">
        <v>40709</v>
      </c>
      <c r="G9105">
        <v>1</v>
      </c>
      <c r="H9105" t="s">
        <v>20037</v>
      </c>
      <c r="I9105">
        <v>0.168628</v>
      </c>
      <c r="J9105">
        <v>0.168628</v>
      </c>
    </row>
    <row r="9106" spans="1:10" x14ac:dyDescent="0.4">
      <c r="A9106" t="s">
        <v>40710</v>
      </c>
      <c r="B9106">
        <v>662</v>
      </c>
      <c r="C9106" t="s">
        <v>40711</v>
      </c>
      <c r="E9106" t="s">
        <v>40712</v>
      </c>
      <c r="F9106" t="s">
        <v>40713</v>
      </c>
      <c r="G9106">
        <v>1</v>
      </c>
      <c r="H9106" t="s">
        <v>40711</v>
      </c>
      <c r="I9106">
        <v>0.168628</v>
      </c>
      <c r="J9106">
        <v>0.168628</v>
      </c>
    </row>
    <row r="9107" spans="1:10" x14ac:dyDescent="0.4">
      <c r="A9107" t="s">
        <v>22699</v>
      </c>
      <c r="B9107">
        <v>393</v>
      </c>
      <c r="C9107" t="s">
        <v>22700</v>
      </c>
      <c r="E9107" t="s">
        <v>22701</v>
      </c>
      <c r="F9107" t="s">
        <v>40714</v>
      </c>
      <c r="G9107">
        <v>1</v>
      </c>
      <c r="H9107" t="s">
        <v>22700</v>
      </c>
      <c r="I9107">
        <v>0.16878399999999999</v>
      </c>
      <c r="J9107">
        <v>0.16878399999999999</v>
      </c>
    </row>
    <row r="9108" spans="1:10" x14ac:dyDescent="0.4">
      <c r="A9108" t="s">
        <v>40715</v>
      </c>
      <c r="B9108">
        <v>148</v>
      </c>
      <c r="C9108" t="s">
        <v>40716</v>
      </c>
      <c r="E9108" t="s">
        <v>40717</v>
      </c>
      <c r="F9108" t="s">
        <v>40718</v>
      </c>
      <c r="G9108">
        <v>1</v>
      </c>
      <c r="H9108" t="s">
        <v>40716</v>
      </c>
      <c r="I9108">
        <v>0.16886699999999999</v>
      </c>
      <c r="J9108">
        <v>0.16886699999999999</v>
      </c>
    </row>
    <row r="9109" spans="1:10" x14ac:dyDescent="0.4">
      <c r="A9109" t="s">
        <v>31439</v>
      </c>
      <c r="B9109">
        <v>297</v>
      </c>
      <c r="C9109" t="s">
        <v>31440</v>
      </c>
      <c r="E9109" t="s">
        <v>31441</v>
      </c>
      <c r="F9109" t="s">
        <v>40719</v>
      </c>
      <c r="G9109">
        <v>1</v>
      </c>
      <c r="H9109" t="s">
        <v>31440</v>
      </c>
      <c r="I9109">
        <v>0.168959</v>
      </c>
      <c r="J9109">
        <v>0.168959</v>
      </c>
    </row>
    <row r="9110" spans="1:10" x14ac:dyDescent="0.4">
      <c r="A9110" t="s">
        <v>24736</v>
      </c>
      <c r="B9110">
        <v>3003</v>
      </c>
      <c r="C9110" t="s">
        <v>24737</v>
      </c>
      <c r="E9110" t="s">
        <v>24738</v>
      </c>
      <c r="F9110" t="s">
        <v>40720</v>
      </c>
      <c r="G9110">
        <v>1</v>
      </c>
      <c r="H9110" t="s">
        <v>24737</v>
      </c>
      <c r="I9110">
        <v>0.16924700000000001</v>
      </c>
      <c r="J9110">
        <v>0.16924700000000001</v>
      </c>
    </row>
    <row r="9111" spans="1:10" x14ac:dyDescent="0.4">
      <c r="A9111" t="s">
        <v>9711</v>
      </c>
      <c r="B9111">
        <v>22</v>
      </c>
      <c r="C9111" t="s">
        <v>9712</v>
      </c>
      <c r="E9111" t="s">
        <v>9713</v>
      </c>
      <c r="F9111" t="s">
        <v>40721</v>
      </c>
      <c r="G9111">
        <v>2</v>
      </c>
      <c r="H9111" t="s">
        <v>9712</v>
      </c>
      <c r="I9111" t="s">
        <v>40722</v>
      </c>
      <c r="J9111">
        <v>0.20723449999999999</v>
      </c>
    </row>
    <row r="9112" spans="1:10" x14ac:dyDescent="0.4">
      <c r="A9112" t="s">
        <v>23256</v>
      </c>
      <c r="B9112">
        <v>680</v>
      </c>
      <c r="C9112" t="s">
        <v>23257</v>
      </c>
      <c r="E9112" t="s">
        <v>23258</v>
      </c>
      <c r="F9112" t="s">
        <v>40723</v>
      </c>
      <c r="G9112">
        <v>1</v>
      </c>
      <c r="H9112" t="s">
        <v>23257</v>
      </c>
      <c r="I9112">
        <v>0.169596</v>
      </c>
      <c r="J9112">
        <v>0.169596</v>
      </c>
    </row>
    <row r="9113" spans="1:10" x14ac:dyDescent="0.4">
      <c r="A9113" t="s">
        <v>33032</v>
      </c>
      <c r="B9113">
        <v>716</v>
      </c>
      <c r="C9113" t="s">
        <v>33033</v>
      </c>
      <c r="E9113" t="s">
        <v>33034</v>
      </c>
      <c r="F9113" t="s">
        <v>40724</v>
      </c>
      <c r="G9113">
        <v>1</v>
      </c>
      <c r="H9113" t="s">
        <v>33033</v>
      </c>
      <c r="I9113">
        <v>0.16972200000000001</v>
      </c>
      <c r="J9113">
        <v>0.16972200000000001</v>
      </c>
    </row>
    <row r="9114" spans="1:10" x14ac:dyDescent="0.4">
      <c r="A9114" t="s">
        <v>1086</v>
      </c>
      <c r="B9114">
        <v>571</v>
      </c>
      <c r="C9114" t="s">
        <v>1087</v>
      </c>
      <c r="E9114" t="s">
        <v>1088</v>
      </c>
      <c r="F9114" t="s">
        <v>40725</v>
      </c>
      <c r="G9114">
        <v>1</v>
      </c>
      <c r="H9114" t="s">
        <v>1087</v>
      </c>
      <c r="I9114">
        <v>0.169819</v>
      </c>
      <c r="J9114">
        <v>0.169819</v>
      </c>
    </row>
    <row r="9115" spans="1:10" x14ac:dyDescent="0.4">
      <c r="A9115" t="s">
        <v>40726</v>
      </c>
      <c r="B9115">
        <v>147</v>
      </c>
      <c r="C9115" t="s">
        <v>40727</v>
      </c>
      <c r="E9115" t="s">
        <v>40728</v>
      </c>
      <c r="F9115" t="s">
        <v>40729</v>
      </c>
      <c r="G9115">
        <v>1</v>
      </c>
      <c r="H9115" t="s">
        <v>40727</v>
      </c>
      <c r="I9115">
        <v>0.16988</v>
      </c>
      <c r="J9115">
        <v>0.16988</v>
      </c>
    </row>
    <row r="9116" spans="1:10" x14ac:dyDescent="0.4">
      <c r="A9116" t="s">
        <v>12741</v>
      </c>
      <c r="B9116">
        <v>977</v>
      </c>
      <c r="C9116" t="s">
        <v>12742</v>
      </c>
      <c r="E9116" t="s">
        <v>12743</v>
      </c>
      <c r="F9116" t="s">
        <v>40730</v>
      </c>
      <c r="G9116">
        <v>1</v>
      </c>
      <c r="H9116" t="s">
        <v>12742</v>
      </c>
      <c r="I9116">
        <v>0.16993900000000001</v>
      </c>
      <c r="J9116">
        <v>0.16993900000000001</v>
      </c>
    </row>
    <row r="9117" spans="1:10" x14ac:dyDescent="0.4">
      <c r="A9117" t="s">
        <v>39098</v>
      </c>
      <c r="B9117">
        <v>491</v>
      </c>
      <c r="C9117" t="s">
        <v>39099</v>
      </c>
      <c r="E9117" t="s">
        <v>39100</v>
      </c>
      <c r="F9117" t="s">
        <v>40731</v>
      </c>
      <c r="G9117">
        <v>1</v>
      </c>
      <c r="H9117" t="s">
        <v>39099</v>
      </c>
      <c r="I9117">
        <v>0.170043</v>
      </c>
      <c r="J9117">
        <v>0.170043</v>
      </c>
    </row>
    <row r="9118" spans="1:10" x14ac:dyDescent="0.4">
      <c r="A9118" t="s">
        <v>40732</v>
      </c>
      <c r="B9118">
        <v>8</v>
      </c>
      <c r="C9118" t="s">
        <v>40733</v>
      </c>
      <c r="D9118" t="s">
        <v>40734</v>
      </c>
      <c r="E9118" t="s">
        <v>40735</v>
      </c>
      <c r="F9118" t="s">
        <v>40736</v>
      </c>
      <c r="G9118">
        <v>1</v>
      </c>
      <c r="H9118" t="s">
        <v>40733</v>
      </c>
      <c r="I9118">
        <v>0.170293</v>
      </c>
      <c r="J9118">
        <v>0.170293</v>
      </c>
    </row>
    <row r="9119" spans="1:10" x14ac:dyDescent="0.4">
      <c r="A9119" t="s">
        <v>40732</v>
      </c>
      <c r="B9119">
        <v>3</v>
      </c>
      <c r="C9119" t="s">
        <v>40733</v>
      </c>
      <c r="D9119" t="s">
        <v>40734</v>
      </c>
      <c r="E9119" t="s">
        <v>40735</v>
      </c>
      <c r="F9119" t="s">
        <v>40736</v>
      </c>
      <c r="G9119">
        <v>1</v>
      </c>
      <c r="H9119" t="s">
        <v>40733</v>
      </c>
      <c r="I9119">
        <v>0.170293</v>
      </c>
      <c r="J9119">
        <v>0.170293</v>
      </c>
    </row>
    <row r="9120" spans="1:10" x14ac:dyDescent="0.4">
      <c r="A9120" t="s">
        <v>40737</v>
      </c>
      <c r="B9120">
        <v>225</v>
      </c>
      <c r="C9120" t="s">
        <v>40738</v>
      </c>
      <c r="E9120" t="s">
        <v>40739</v>
      </c>
      <c r="F9120" t="s">
        <v>40740</v>
      </c>
      <c r="G9120">
        <v>1</v>
      </c>
      <c r="H9120" t="s">
        <v>40738</v>
      </c>
      <c r="I9120">
        <v>0.17052200000000001</v>
      </c>
      <c r="J9120">
        <v>0.17052200000000001</v>
      </c>
    </row>
    <row r="9121" spans="1:10" x14ac:dyDescent="0.4">
      <c r="A9121" t="s">
        <v>40741</v>
      </c>
      <c r="B9121">
        <v>45</v>
      </c>
      <c r="C9121" t="s">
        <v>40742</v>
      </c>
      <c r="E9121" t="s">
        <v>40743</v>
      </c>
      <c r="F9121" t="s">
        <v>40744</v>
      </c>
      <c r="G9121">
        <v>2</v>
      </c>
      <c r="H9121" t="s">
        <v>40742</v>
      </c>
      <c r="I9121" t="s">
        <v>40745</v>
      </c>
      <c r="J9121">
        <v>0.19467899999999999</v>
      </c>
    </row>
    <row r="9122" spans="1:10" x14ac:dyDescent="0.4">
      <c r="A9122" t="s">
        <v>40746</v>
      </c>
      <c r="B9122">
        <v>265</v>
      </c>
      <c r="C9122" t="s">
        <v>40747</v>
      </c>
      <c r="E9122" t="s">
        <v>40748</v>
      </c>
      <c r="F9122" t="s">
        <v>40749</v>
      </c>
      <c r="G9122">
        <v>2</v>
      </c>
      <c r="H9122" t="s">
        <v>40747</v>
      </c>
      <c r="I9122" t="s">
        <v>40750</v>
      </c>
      <c r="J9122">
        <v>0.20107599999999901</v>
      </c>
    </row>
    <row r="9123" spans="1:10" x14ac:dyDescent="0.4">
      <c r="A9123" t="s">
        <v>20539</v>
      </c>
      <c r="B9123">
        <v>1445</v>
      </c>
      <c r="C9123" t="s">
        <v>20540</v>
      </c>
      <c r="E9123" t="s">
        <v>20541</v>
      </c>
      <c r="F9123" t="s">
        <v>40751</v>
      </c>
      <c r="G9123">
        <v>1</v>
      </c>
      <c r="H9123" t="s">
        <v>20540</v>
      </c>
      <c r="I9123">
        <v>0.17117099999999999</v>
      </c>
      <c r="J9123">
        <v>0.17117099999999999</v>
      </c>
    </row>
    <row r="9124" spans="1:10" x14ac:dyDescent="0.4">
      <c r="A9124" t="s">
        <v>40752</v>
      </c>
      <c r="B9124">
        <v>166</v>
      </c>
      <c r="C9124" t="s">
        <v>40753</v>
      </c>
      <c r="D9124" t="s">
        <v>40754</v>
      </c>
      <c r="E9124" t="s">
        <v>40755</v>
      </c>
      <c r="F9124" t="s">
        <v>40756</v>
      </c>
      <c r="G9124">
        <v>1</v>
      </c>
      <c r="H9124" t="s">
        <v>40753</v>
      </c>
      <c r="I9124">
        <v>0.17125599999999999</v>
      </c>
      <c r="J9124">
        <v>0.17125599999999999</v>
      </c>
    </row>
    <row r="9125" spans="1:10" x14ac:dyDescent="0.4">
      <c r="A9125" t="s">
        <v>40757</v>
      </c>
      <c r="B9125">
        <v>194</v>
      </c>
      <c r="C9125" t="s">
        <v>40758</v>
      </c>
      <c r="E9125" t="s">
        <v>40759</v>
      </c>
      <c r="F9125" t="s">
        <v>40760</v>
      </c>
      <c r="G9125">
        <v>2</v>
      </c>
      <c r="H9125" t="s">
        <v>40758</v>
      </c>
      <c r="I9125" t="s">
        <v>40761</v>
      </c>
      <c r="J9125">
        <v>0.19704250000000001</v>
      </c>
    </row>
    <row r="9126" spans="1:10" x14ac:dyDescent="0.4">
      <c r="A9126" t="s">
        <v>32162</v>
      </c>
      <c r="B9126">
        <v>357</v>
      </c>
      <c r="C9126" t="s">
        <v>32163</v>
      </c>
      <c r="E9126" t="s">
        <v>32164</v>
      </c>
      <c r="F9126" t="s">
        <v>40762</v>
      </c>
      <c r="G9126">
        <v>1</v>
      </c>
      <c r="H9126" t="s">
        <v>32163</v>
      </c>
      <c r="I9126">
        <v>0.17192099999999999</v>
      </c>
      <c r="J9126">
        <v>0.17192099999999999</v>
      </c>
    </row>
    <row r="9127" spans="1:10" x14ac:dyDescent="0.4">
      <c r="A9127" t="s">
        <v>19065</v>
      </c>
      <c r="B9127">
        <v>1139</v>
      </c>
      <c r="C9127" t="s">
        <v>19066</v>
      </c>
      <c r="E9127" t="s">
        <v>19067</v>
      </c>
      <c r="F9127" t="s">
        <v>40763</v>
      </c>
      <c r="G9127">
        <v>1</v>
      </c>
      <c r="H9127" t="s">
        <v>19066</v>
      </c>
      <c r="I9127">
        <v>0.172483</v>
      </c>
      <c r="J9127">
        <v>0.172483</v>
      </c>
    </row>
    <row r="9128" spans="1:10" x14ac:dyDescent="0.4">
      <c r="A9128" t="s">
        <v>23351</v>
      </c>
      <c r="B9128">
        <v>294</v>
      </c>
      <c r="C9128" t="s">
        <v>23352</v>
      </c>
      <c r="E9128" t="s">
        <v>23353</v>
      </c>
      <c r="F9128" t="s">
        <v>40764</v>
      </c>
      <c r="G9128">
        <v>1</v>
      </c>
      <c r="H9128" t="s">
        <v>23352</v>
      </c>
      <c r="I9128">
        <v>0.17300299999999999</v>
      </c>
      <c r="J9128">
        <v>0.17300299999999999</v>
      </c>
    </row>
    <row r="9129" spans="1:10" x14ac:dyDescent="0.4">
      <c r="A9129" t="s">
        <v>40765</v>
      </c>
      <c r="B9129">
        <v>14</v>
      </c>
      <c r="C9129" t="s">
        <v>40766</v>
      </c>
      <c r="E9129" t="s">
        <v>40767</v>
      </c>
      <c r="F9129" t="s">
        <v>40768</v>
      </c>
      <c r="G9129">
        <v>1</v>
      </c>
      <c r="H9129" t="s">
        <v>40766</v>
      </c>
      <c r="I9129">
        <v>0.173152</v>
      </c>
      <c r="J9129">
        <v>0.173152</v>
      </c>
    </row>
    <row r="9130" spans="1:10" x14ac:dyDescent="0.4">
      <c r="A9130" t="s">
        <v>27119</v>
      </c>
      <c r="B9130">
        <v>55</v>
      </c>
      <c r="C9130" t="s">
        <v>27120</v>
      </c>
      <c r="E9130" t="s">
        <v>27121</v>
      </c>
      <c r="F9130" t="s">
        <v>40769</v>
      </c>
      <c r="G9130">
        <v>2</v>
      </c>
      <c r="H9130" t="s">
        <v>27120</v>
      </c>
      <c r="I9130" t="s">
        <v>40770</v>
      </c>
      <c r="J9130">
        <v>0.181229</v>
      </c>
    </row>
    <row r="9131" spans="1:10" x14ac:dyDescent="0.4">
      <c r="A9131" t="s">
        <v>28566</v>
      </c>
      <c r="B9131">
        <v>315</v>
      </c>
      <c r="C9131" t="s">
        <v>28567</v>
      </c>
      <c r="E9131" t="s">
        <v>28568</v>
      </c>
      <c r="F9131" t="s">
        <v>40771</v>
      </c>
      <c r="G9131">
        <v>1</v>
      </c>
      <c r="H9131" t="s">
        <v>28567</v>
      </c>
      <c r="I9131">
        <v>0.17330400000000001</v>
      </c>
      <c r="J9131">
        <v>0.17330400000000001</v>
      </c>
    </row>
    <row r="9132" spans="1:10" x14ac:dyDescent="0.4">
      <c r="A9132" t="s">
        <v>36747</v>
      </c>
      <c r="B9132">
        <v>1173</v>
      </c>
      <c r="C9132" t="s">
        <v>36748</v>
      </c>
      <c r="E9132" t="s">
        <v>36749</v>
      </c>
      <c r="F9132" t="s">
        <v>40772</v>
      </c>
      <c r="G9132">
        <v>1</v>
      </c>
      <c r="H9132" t="s">
        <v>36748</v>
      </c>
      <c r="I9132">
        <v>0.17330499999999999</v>
      </c>
      <c r="J9132">
        <v>0.17330499999999999</v>
      </c>
    </row>
    <row r="9133" spans="1:10" x14ac:dyDescent="0.4">
      <c r="A9133" t="s">
        <v>6836</v>
      </c>
      <c r="B9133">
        <v>1363</v>
      </c>
      <c r="C9133" t="s">
        <v>6837</v>
      </c>
      <c r="E9133" t="s">
        <v>6838</v>
      </c>
      <c r="F9133" t="s">
        <v>40773</v>
      </c>
      <c r="G9133">
        <v>1</v>
      </c>
      <c r="H9133" t="s">
        <v>6837</v>
      </c>
      <c r="I9133">
        <v>0.173568</v>
      </c>
      <c r="J9133">
        <v>0.173568</v>
      </c>
    </row>
    <row r="9134" spans="1:10" x14ac:dyDescent="0.4">
      <c r="A9134" t="s">
        <v>826</v>
      </c>
      <c r="B9134">
        <v>111</v>
      </c>
      <c r="C9134" t="s">
        <v>827</v>
      </c>
      <c r="E9134" t="s">
        <v>828</v>
      </c>
      <c r="F9134" t="s">
        <v>40774</v>
      </c>
      <c r="G9134">
        <v>4</v>
      </c>
      <c r="H9134" t="s">
        <v>827</v>
      </c>
      <c r="I9134" t="s">
        <v>40775</v>
      </c>
      <c r="J9134">
        <v>0.2028295</v>
      </c>
    </row>
    <row r="9135" spans="1:10" x14ac:dyDescent="0.4">
      <c r="A9135" t="s">
        <v>40776</v>
      </c>
      <c r="B9135">
        <v>49</v>
      </c>
      <c r="C9135" t="s">
        <v>40777</v>
      </c>
      <c r="E9135" t="s">
        <v>40778</v>
      </c>
      <c r="F9135" t="s">
        <v>40779</v>
      </c>
      <c r="G9135">
        <v>1</v>
      </c>
      <c r="H9135" t="s">
        <v>40777</v>
      </c>
      <c r="I9135">
        <v>0.17383899999999999</v>
      </c>
      <c r="J9135">
        <v>0.17383899999999999</v>
      </c>
    </row>
    <row r="9136" spans="1:10" x14ac:dyDescent="0.4">
      <c r="A9136" t="s">
        <v>40776</v>
      </c>
      <c r="B9136">
        <v>47</v>
      </c>
      <c r="C9136" t="s">
        <v>40777</v>
      </c>
      <c r="E9136" t="s">
        <v>40778</v>
      </c>
      <c r="F9136" t="s">
        <v>40779</v>
      </c>
      <c r="G9136">
        <v>1</v>
      </c>
      <c r="H9136" t="s">
        <v>40777</v>
      </c>
      <c r="I9136">
        <v>0.17383899999999999</v>
      </c>
      <c r="J9136">
        <v>0.17383899999999999</v>
      </c>
    </row>
    <row r="9137" spans="1:10" x14ac:dyDescent="0.4">
      <c r="A9137" t="s">
        <v>7776</v>
      </c>
      <c r="B9137">
        <v>65</v>
      </c>
      <c r="C9137" t="s">
        <v>7777</v>
      </c>
      <c r="E9137" t="s">
        <v>7778</v>
      </c>
      <c r="F9137" t="s">
        <v>40780</v>
      </c>
      <c r="G9137">
        <v>2</v>
      </c>
      <c r="H9137" t="s">
        <v>7777</v>
      </c>
      <c r="I9137" t="s">
        <v>40781</v>
      </c>
      <c r="J9137">
        <v>0.20643800000000001</v>
      </c>
    </row>
    <row r="9138" spans="1:10" x14ac:dyDescent="0.4">
      <c r="A9138" t="s">
        <v>18312</v>
      </c>
      <c r="B9138">
        <v>751</v>
      </c>
      <c r="C9138" t="s">
        <v>18313</v>
      </c>
      <c r="E9138" t="s">
        <v>18314</v>
      </c>
      <c r="F9138" t="s">
        <v>40782</v>
      </c>
      <c r="G9138">
        <v>2</v>
      </c>
      <c r="H9138" t="s">
        <v>18313</v>
      </c>
      <c r="I9138" t="s">
        <v>40783</v>
      </c>
      <c r="J9138">
        <v>0.27324399999999999</v>
      </c>
    </row>
    <row r="9139" spans="1:10" x14ac:dyDescent="0.4">
      <c r="A9139" t="s">
        <v>40784</v>
      </c>
      <c r="B9139">
        <v>160</v>
      </c>
      <c r="C9139" t="s">
        <v>40785</v>
      </c>
      <c r="E9139" t="s">
        <v>40786</v>
      </c>
      <c r="F9139" t="s">
        <v>40787</v>
      </c>
      <c r="G9139">
        <v>1</v>
      </c>
      <c r="H9139" t="s">
        <v>40785</v>
      </c>
      <c r="I9139">
        <v>0.17425599999999999</v>
      </c>
      <c r="J9139">
        <v>0.17425599999999999</v>
      </c>
    </row>
    <row r="9140" spans="1:10" x14ac:dyDescent="0.4">
      <c r="A9140" t="s">
        <v>12572</v>
      </c>
      <c r="B9140">
        <v>47</v>
      </c>
      <c r="C9140" t="s">
        <v>12573</v>
      </c>
      <c r="E9140" t="s">
        <v>12574</v>
      </c>
      <c r="F9140" t="s">
        <v>40788</v>
      </c>
      <c r="G9140">
        <v>3</v>
      </c>
      <c r="H9140" t="s">
        <v>12573</v>
      </c>
      <c r="I9140" t="s">
        <v>40789</v>
      </c>
      <c r="J9140">
        <v>0.25172800000000001</v>
      </c>
    </row>
    <row r="9141" spans="1:10" x14ac:dyDescent="0.4">
      <c r="A9141" t="s">
        <v>2753</v>
      </c>
      <c r="B9141">
        <v>407</v>
      </c>
      <c r="C9141" t="s">
        <v>2754</v>
      </c>
      <c r="E9141" t="s">
        <v>2755</v>
      </c>
      <c r="F9141" t="s">
        <v>40790</v>
      </c>
      <c r="G9141">
        <v>1</v>
      </c>
      <c r="H9141" t="s">
        <v>2754</v>
      </c>
      <c r="I9141">
        <v>0.174289</v>
      </c>
      <c r="J9141">
        <v>0.174289</v>
      </c>
    </row>
    <row r="9142" spans="1:10" x14ac:dyDescent="0.4">
      <c r="A9142" t="s">
        <v>3324</v>
      </c>
      <c r="B9142">
        <v>443</v>
      </c>
      <c r="C9142" t="s">
        <v>3325</v>
      </c>
      <c r="E9142" t="s">
        <v>3326</v>
      </c>
      <c r="F9142" t="s">
        <v>40790</v>
      </c>
      <c r="G9142">
        <v>1</v>
      </c>
      <c r="H9142" t="s">
        <v>3325</v>
      </c>
      <c r="I9142">
        <v>0.174289</v>
      </c>
      <c r="J9142">
        <v>0.174289</v>
      </c>
    </row>
    <row r="9143" spans="1:10" x14ac:dyDescent="0.4">
      <c r="A9143" t="s">
        <v>25814</v>
      </c>
      <c r="B9143">
        <v>164</v>
      </c>
      <c r="C9143" t="s">
        <v>25815</v>
      </c>
      <c r="E9143" t="s">
        <v>25816</v>
      </c>
      <c r="F9143" t="s">
        <v>40791</v>
      </c>
      <c r="G9143">
        <v>1</v>
      </c>
      <c r="H9143" t="s">
        <v>25815</v>
      </c>
      <c r="I9143">
        <v>0.17435200000000001</v>
      </c>
      <c r="J9143">
        <v>0.17435200000000001</v>
      </c>
    </row>
    <row r="9144" spans="1:10" x14ac:dyDescent="0.4">
      <c r="A9144" t="s">
        <v>24540</v>
      </c>
      <c r="B9144">
        <v>753</v>
      </c>
      <c r="C9144" t="s">
        <v>24541</v>
      </c>
      <c r="E9144" t="s">
        <v>24542</v>
      </c>
      <c r="F9144" t="s">
        <v>40792</v>
      </c>
      <c r="G9144">
        <v>1</v>
      </c>
      <c r="H9144" t="s">
        <v>24541</v>
      </c>
      <c r="I9144">
        <v>0.17443900000000001</v>
      </c>
      <c r="J9144">
        <v>0.17443900000000001</v>
      </c>
    </row>
    <row r="9145" spans="1:10" x14ac:dyDescent="0.4">
      <c r="A9145" t="s">
        <v>24540</v>
      </c>
      <c r="B9145">
        <v>751</v>
      </c>
      <c r="C9145" t="s">
        <v>24541</v>
      </c>
      <c r="E9145" t="s">
        <v>24542</v>
      </c>
      <c r="F9145" t="s">
        <v>40792</v>
      </c>
      <c r="G9145">
        <v>1</v>
      </c>
      <c r="H9145" t="s">
        <v>24541</v>
      </c>
      <c r="I9145">
        <v>0.17443900000000001</v>
      </c>
      <c r="J9145">
        <v>0.17443900000000001</v>
      </c>
    </row>
    <row r="9146" spans="1:10" x14ac:dyDescent="0.4">
      <c r="A9146" t="s">
        <v>3932</v>
      </c>
      <c r="B9146">
        <v>175</v>
      </c>
      <c r="C9146" t="s">
        <v>3933</v>
      </c>
      <c r="E9146" t="s">
        <v>3934</v>
      </c>
      <c r="F9146" t="s">
        <v>40793</v>
      </c>
      <c r="G9146">
        <v>1</v>
      </c>
      <c r="H9146" t="s">
        <v>3933</v>
      </c>
      <c r="I9146">
        <v>0.174652</v>
      </c>
      <c r="J9146">
        <v>0.174652</v>
      </c>
    </row>
    <row r="9147" spans="1:10" x14ac:dyDescent="0.4">
      <c r="A9147" t="s">
        <v>26556</v>
      </c>
      <c r="B9147">
        <v>522</v>
      </c>
      <c r="C9147" t="s">
        <v>26557</v>
      </c>
      <c r="E9147" t="s">
        <v>26558</v>
      </c>
      <c r="F9147" t="s">
        <v>40794</v>
      </c>
      <c r="G9147">
        <v>1</v>
      </c>
      <c r="H9147" t="s">
        <v>26557</v>
      </c>
      <c r="I9147">
        <v>0.17499700000000001</v>
      </c>
      <c r="J9147">
        <v>0.17499700000000001</v>
      </c>
    </row>
    <row r="9148" spans="1:10" x14ac:dyDescent="0.4">
      <c r="A9148" t="s">
        <v>6489</v>
      </c>
      <c r="B9148">
        <v>1004</v>
      </c>
      <c r="C9148" t="s">
        <v>6490</v>
      </c>
      <c r="E9148" t="s">
        <v>6491</v>
      </c>
      <c r="F9148" t="s">
        <v>40795</v>
      </c>
      <c r="G9148">
        <v>1</v>
      </c>
      <c r="H9148" t="s">
        <v>6490</v>
      </c>
      <c r="I9148">
        <v>0.175346</v>
      </c>
      <c r="J9148">
        <v>0.175346</v>
      </c>
    </row>
    <row r="9149" spans="1:10" x14ac:dyDescent="0.4">
      <c r="A9149" t="s">
        <v>405</v>
      </c>
      <c r="B9149">
        <v>36</v>
      </c>
      <c r="C9149" t="s">
        <v>406</v>
      </c>
      <c r="E9149" t="s">
        <v>407</v>
      </c>
      <c r="F9149" t="s">
        <v>40796</v>
      </c>
      <c r="G9149">
        <v>2</v>
      </c>
      <c r="H9149" t="s">
        <v>406</v>
      </c>
      <c r="I9149" t="s">
        <v>40797</v>
      </c>
      <c r="J9149">
        <v>0.22140599999999999</v>
      </c>
    </row>
    <row r="9150" spans="1:10" x14ac:dyDescent="0.4">
      <c r="A9150" t="s">
        <v>38375</v>
      </c>
      <c r="B9150">
        <v>277</v>
      </c>
      <c r="C9150" t="s">
        <v>38376</v>
      </c>
      <c r="E9150" t="s">
        <v>38377</v>
      </c>
      <c r="F9150" t="s">
        <v>40796</v>
      </c>
      <c r="G9150">
        <v>2</v>
      </c>
      <c r="H9150" t="s">
        <v>38376</v>
      </c>
      <c r="I9150" t="s">
        <v>40797</v>
      </c>
      <c r="J9150">
        <v>0.22140599999999999</v>
      </c>
    </row>
    <row r="9151" spans="1:10" x14ac:dyDescent="0.4">
      <c r="A9151" t="s">
        <v>18716</v>
      </c>
      <c r="B9151">
        <v>6217</v>
      </c>
      <c r="C9151" t="s">
        <v>18717</v>
      </c>
      <c r="E9151" t="s">
        <v>18718</v>
      </c>
      <c r="F9151" t="s">
        <v>40798</v>
      </c>
      <c r="G9151">
        <v>1</v>
      </c>
      <c r="H9151" t="s">
        <v>18717</v>
      </c>
      <c r="I9151">
        <v>0.17558799999999999</v>
      </c>
      <c r="J9151">
        <v>0.17558799999999999</v>
      </c>
    </row>
    <row r="9152" spans="1:10" x14ac:dyDescent="0.4">
      <c r="A9152" t="s">
        <v>18716</v>
      </c>
      <c r="B9152">
        <v>6216</v>
      </c>
      <c r="C9152" t="s">
        <v>18717</v>
      </c>
      <c r="E9152" t="s">
        <v>18718</v>
      </c>
      <c r="F9152" t="s">
        <v>40798</v>
      </c>
      <c r="G9152">
        <v>1</v>
      </c>
      <c r="H9152" t="s">
        <v>18717</v>
      </c>
      <c r="I9152">
        <v>0.17558799999999999</v>
      </c>
      <c r="J9152">
        <v>0.17558799999999999</v>
      </c>
    </row>
    <row r="9153" spans="1:10" x14ac:dyDescent="0.4">
      <c r="A9153" t="s">
        <v>12486</v>
      </c>
      <c r="B9153">
        <v>1139</v>
      </c>
      <c r="C9153" t="s">
        <v>12487</v>
      </c>
      <c r="E9153" t="s">
        <v>12488</v>
      </c>
      <c r="F9153" t="s">
        <v>40799</v>
      </c>
      <c r="G9153">
        <v>2</v>
      </c>
      <c r="H9153" t="s">
        <v>12487</v>
      </c>
      <c r="I9153" t="s">
        <v>40800</v>
      </c>
      <c r="J9153">
        <v>0.20142599999999999</v>
      </c>
    </row>
    <row r="9154" spans="1:10" x14ac:dyDescent="0.4">
      <c r="A9154" t="s">
        <v>4069</v>
      </c>
      <c r="B9154">
        <v>273</v>
      </c>
      <c r="C9154" t="s">
        <v>4070</v>
      </c>
      <c r="E9154" t="s">
        <v>4071</v>
      </c>
      <c r="F9154" t="s">
        <v>40801</v>
      </c>
      <c r="G9154">
        <v>2</v>
      </c>
      <c r="H9154" t="s">
        <v>4070</v>
      </c>
      <c r="I9154" t="s">
        <v>40802</v>
      </c>
      <c r="J9154">
        <v>0.186754</v>
      </c>
    </row>
    <row r="9155" spans="1:10" x14ac:dyDescent="0.4">
      <c r="A9155" t="s">
        <v>25475</v>
      </c>
      <c r="B9155">
        <v>283</v>
      </c>
      <c r="C9155" t="s">
        <v>25476</v>
      </c>
      <c r="E9155" t="s">
        <v>25477</v>
      </c>
      <c r="F9155" t="s">
        <v>40803</v>
      </c>
      <c r="G9155">
        <v>1</v>
      </c>
      <c r="H9155" t="s">
        <v>25476</v>
      </c>
      <c r="I9155">
        <v>0.176345</v>
      </c>
      <c r="J9155">
        <v>0.176345</v>
      </c>
    </row>
    <row r="9156" spans="1:10" x14ac:dyDescent="0.4">
      <c r="A9156" t="s">
        <v>40804</v>
      </c>
      <c r="B9156">
        <v>30</v>
      </c>
      <c r="C9156" t="s">
        <v>40805</v>
      </c>
      <c r="D9156" t="s">
        <v>40806</v>
      </c>
      <c r="E9156" t="s">
        <v>40807</v>
      </c>
      <c r="F9156" t="s">
        <v>40808</v>
      </c>
      <c r="G9156">
        <v>1</v>
      </c>
      <c r="H9156" t="s">
        <v>40805</v>
      </c>
      <c r="I9156">
        <v>0.17635100000000001</v>
      </c>
      <c r="J9156">
        <v>0.17635100000000001</v>
      </c>
    </row>
    <row r="9157" spans="1:10" x14ac:dyDescent="0.4">
      <c r="A9157" t="s">
        <v>2367</v>
      </c>
      <c r="B9157">
        <v>172</v>
      </c>
      <c r="C9157" t="s">
        <v>2368</v>
      </c>
      <c r="E9157" t="s">
        <v>2369</v>
      </c>
      <c r="F9157" t="s">
        <v>40809</v>
      </c>
      <c r="G9157">
        <v>1</v>
      </c>
      <c r="H9157" t="s">
        <v>2368</v>
      </c>
      <c r="I9157">
        <v>0.17652899999999999</v>
      </c>
      <c r="J9157">
        <v>0.17652899999999999</v>
      </c>
    </row>
    <row r="9158" spans="1:10" x14ac:dyDescent="0.4">
      <c r="A9158" t="s">
        <v>40810</v>
      </c>
      <c r="B9158">
        <v>163</v>
      </c>
      <c r="C9158" t="s">
        <v>40811</v>
      </c>
      <c r="E9158" t="s">
        <v>40812</v>
      </c>
      <c r="F9158" t="s">
        <v>40813</v>
      </c>
      <c r="G9158">
        <v>1</v>
      </c>
      <c r="H9158" t="s">
        <v>40811</v>
      </c>
      <c r="I9158">
        <v>0.177062</v>
      </c>
      <c r="J9158">
        <v>0.177062</v>
      </c>
    </row>
    <row r="9159" spans="1:10" x14ac:dyDescent="0.4">
      <c r="A9159" t="s">
        <v>558</v>
      </c>
      <c r="B9159">
        <v>211</v>
      </c>
      <c r="C9159" t="s">
        <v>559</v>
      </c>
      <c r="E9159" t="s">
        <v>560</v>
      </c>
      <c r="F9159" t="s">
        <v>40814</v>
      </c>
      <c r="G9159">
        <v>1</v>
      </c>
      <c r="H9159" t="s">
        <v>559</v>
      </c>
      <c r="I9159">
        <v>0.17710600000000001</v>
      </c>
      <c r="J9159">
        <v>0.17710600000000001</v>
      </c>
    </row>
    <row r="9160" spans="1:10" x14ac:dyDescent="0.4">
      <c r="A9160" t="s">
        <v>34778</v>
      </c>
      <c r="B9160">
        <v>539</v>
      </c>
      <c r="C9160" t="s">
        <v>34779</v>
      </c>
      <c r="E9160" t="s">
        <v>34780</v>
      </c>
      <c r="F9160" t="s">
        <v>40815</v>
      </c>
      <c r="G9160">
        <v>1</v>
      </c>
      <c r="H9160" t="s">
        <v>34779</v>
      </c>
      <c r="I9160">
        <v>0.17737900000000001</v>
      </c>
      <c r="J9160">
        <v>0.17737900000000001</v>
      </c>
    </row>
    <row r="9161" spans="1:10" x14ac:dyDescent="0.4">
      <c r="A9161" t="s">
        <v>40816</v>
      </c>
      <c r="B9161">
        <v>34</v>
      </c>
      <c r="C9161" t="s">
        <v>40817</v>
      </c>
      <c r="E9161" t="s">
        <v>40818</v>
      </c>
      <c r="F9161" t="s">
        <v>40819</v>
      </c>
      <c r="G9161">
        <v>2</v>
      </c>
      <c r="H9161" t="s">
        <v>40817</v>
      </c>
      <c r="I9161" t="s">
        <v>40820</v>
      </c>
      <c r="J9161">
        <v>0.21116649999999901</v>
      </c>
    </row>
    <row r="9162" spans="1:10" x14ac:dyDescent="0.4">
      <c r="A9162" t="s">
        <v>21423</v>
      </c>
      <c r="B9162">
        <v>254</v>
      </c>
      <c r="C9162" t="s">
        <v>21424</v>
      </c>
      <c r="E9162" t="s">
        <v>21425</v>
      </c>
      <c r="F9162" t="s">
        <v>40821</v>
      </c>
      <c r="G9162">
        <v>2</v>
      </c>
      <c r="H9162" t="s">
        <v>21424</v>
      </c>
      <c r="I9162" t="s">
        <v>40822</v>
      </c>
      <c r="J9162">
        <v>0.18142949999999999</v>
      </c>
    </row>
    <row r="9163" spans="1:10" x14ac:dyDescent="0.4">
      <c r="A9163" t="s">
        <v>11362</v>
      </c>
      <c r="B9163">
        <v>164</v>
      </c>
      <c r="C9163" t="s">
        <v>11363</v>
      </c>
      <c r="E9163" t="s">
        <v>11364</v>
      </c>
      <c r="F9163" t="s">
        <v>40823</v>
      </c>
      <c r="G9163">
        <v>1</v>
      </c>
      <c r="H9163" t="s">
        <v>11363</v>
      </c>
      <c r="I9163">
        <v>0.17805499999999999</v>
      </c>
      <c r="J9163">
        <v>0.17805499999999999</v>
      </c>
    </row>
    <row r="9164" spans="1:10" x14ac:dyDescent="0.4">
      <c r="A9164" t="s">
        <v>40824</v>
      </c>
      <c r="B9164">
        <v>159</v>
      </c>
      <c r="C9164" t="s">
        <v>40825</v>
      </c>
      <c r="E9164" t="s">
        <v>40826</v>
      </c>
      <c r="F9164" t="s">
        <v>40827</v>
      </c>
      <c r="G9164">
        <v>1</v>
      </c>
      <c r="H9164" t="s">
        <v>40825</v>
      </c>
      <c r="I9164">
        <v>0.17818800000000001</v>
      </c>
      <c r="J9164">
        <v>0.17818800000000001</v>
      </c>
    </row>
    <row r="9165" spans="1:10" x14ac:dyDescent="0.4">
      <c r="A9165" t="s">
        <v>1580</v>
      </c>
      <c r="B9165">
        <v>238</v>
      </c>
      <c r="C9165" t="s">
        <v>1581</v>
      </c>
      <c r="E9165" t="s">
        <v>1582</v>
      </c>
      <c r="F9165" t="s">
        <v>40828</v>
      </c>
      <c r="G9165">
        <v>2</v>
      </c>
      <c r="H9165" t="s">
        <v>1581</v>
      </c>
      <c r="I9165" t="s">
        <v>40829</v>
      </c>
      <c r="J9165">
        <v>0.22300999999999899</v>
      </c>
    </row>
    <row r="9166" spans="1:10" x14ac:dyDescent="0.4">
      <c r="A9166" t="s">
        <v>40830</v>
      </c>
      <c r="B9166">
        <v>309</v>
      </c>
      <c r="C9166" t="s">
        <v>40831</v>
      </c>
      <c r="E9166" t="s">
        <v>40832</v>
      </c>
      <c r="F9166" t="s">
        <v>40833</v>
      </c>
      <c r="G9166">
        <v>2</v>
      </c>
      <c r="H9166" t="s">
        <v>40831</v>
      </c>
      <c r="I9166" t="s">
        <v>40834</v>
      </c>
      <c r="J9166">
        <v>0.29673949999999999</v>
      </c>
    </row>
    <row r="9167" spans="1:10" x14ac:dyDescent="0.4">
      <c r="A9167" t="s">
        <v>40835</v>
      </c>
      <c r="B9167">
        <v>159</v>
      </c>
      <c r="C9167" t="s">
        <v>40836</v>
      </c>
      <c r="E9167" t="s">
        <v>40837</v>
      </c>
      <c r="F9167" t="s">
        <v>40838</v>
      </c>
      <c r="G9167">
        <v>2</v>
      </c>
      <c r="H9167" t="s">
        <v>40836</v>
      </c>
      <c r="I9167" t="s">
        <v>40839</v>
      </c>
      <c r="J9167">
        <v>0.21270149999999999</v>
      </c>
    </row>
    <row r="9168" spans="1:10" x14ac:dyDescent="0.4">
      <c r="A9168" t="s">
        <v>4368</v>
      </c>
      <c r="B9168">
        <v>527</v>
      </c>
      <c r="C9168" t="s">
        <v>4369</v>
      </c>
      <c r="E9168" t="s">
        <v>4370</v>
      </c>
      <c r="F9168" t="s">
        <v>40840</v>
      </c>
      <c r="G9168">
        <v>2</v>
      </c>
      <c r="H9168" t="s">
        <v>4369</v>
      </c>
      <c r="I9168" t="s">
        <v>40841</v>
      </c>
      <c r="J9168">
        <v>0.21528649999999999</v>
      </c>
    </row>
    <row r="9169" spans="1:10" x14ac:dyDescent="0.4">
      <c r="A9169" t="s">
        <v>24457</v>
      </c>
      <c r="B9169">
        <v>896</v>
      </c>
      <c r="C9169" t="s">
        <v>24458</v>
      </c>
      <c r="E9169" t="s">
        <v>24459</v>
      </c>
      <c r="F9169" t="s">
        <v>40842</v>
      </c>
      <c r="G9169">
        <v>4</v>
      </c>
      <c r="H9169" t="s">
        <v>24458</v>
      </c>
      <c r="I9169" t="s">
        <v>40843</v>
      </c>
      <c r="J9169">
        <v>0.26726249999999901</v>
      </c>
    </row>
    <row r="9170" spans="1:10" x14ac:dyDescent="0.4">
      <c r="A9170" t="s">
        <v>40844</v>
      </c>
      <c r="B9170">
        <v>72</v>
      </c>
      <c r="C9170" t="s">
        <v>40845</v>
      </c>
      <c r="D9170" t="s">
        <v>40846</v>
      </c>
      <c r="E9170" t="s">
        <v>40847</v>
      </c>
      <c r="F9170" t="s">
        <v>40848</v>
      </c>
      <c r="G9170">
        <v>1</v>
      </c>
      <c r="H9170" t="s">
        <v>40845</v>
      </c>
      <c r="I9170">
        <v>0.180143</v>
      </c>
      <c r="J9170">
        <v>0.180143</v>
      </c>
    </row>
    <row r="9171" spans="1:10" x14ac:dyDescent="0.4">
      <c r="A9171" t="s">
        <v>5320</v>
      </c>
      <c r="B9171">
        <v>690</v>
      </c>
      <c r="C9171" t="s">
        <v>5321</v>
      </c>
      <c r="E9171" t="s">
        <v>5322</v>
      </c>
      <c r="F9171" t="s">
        <v>40849</v>
      </c>
      <c r="G9171">
        <v>1</v>
      </c>
      <c r="H9171" t="s">
        <v>5321</v>
      </c>
      <c r="I9171">
        <v>0.18020600000000001</v>
      </c>
      <c r="J9171">
        <v>0.18020600000000001</v>
      </c>
    </row>
    <row r="9172" spans="1:10" x14ac:dyDescent="0.4">
      <c r="A9172" t="s">
        <v>40850</v>
      </c>
      <c r="B9172">
        <v>244</v>
      </c>
      <c r="C9172" t="s">
        <v>40851</v>
      </c>
      <c r="E9172" t="s">
        <v>40852</v>
      </c>
      <c r="F9172" t="s">
        <v>40853</v>
      </c>
      <c r="G9172">
        <v>1</v>
      </c>
      <c r="H9172" t="s">
        <v>40851</v>
      </c>
      <c r="I9172">
        <v>0.180338</v>
      </c>
      <c r="J9172">
        <v>0.180338</v>
      </c>
    </row>
    <row r="9173" spans="1:10" x14ac:dyDescent="0.4">
      <c r="A9173" t="s">
        <v>40854</v>
      </c>
      <c r="B9173">
        <v>1323</v>
      </c>
      <c r="C9173" t="s">
        <v>40855</v>
      </c>
      <c r="E9173" t="s">
        <v>40856</v>
      </c>
      <c r="F9173" t="s">
        <v>40857</v>
      </c>
      <c r="G9173">
        <v>1</v>
      </c>
      <c r="H9173" t="s">
        <v>40855</v>
      </c>
      <c r="I9173">
        <v>0.180366</v>
      </c>
      <c r="J9173">
        <v>0.180366</v>
      </c>
    </row>
    <row r="9174" spans="1:10" x14ac:dyDescent="0.4">
      <c r="A9174" t="s">
        <v>25475</v>
      </c>
      <c r="B9174">
        <v>1037</v>
      </c>
      <c r="C9174" t="s">
        <v>25476</v>
      </c>
      <c r="E9174" t="s">
        <v>25477</v>
      </c>
      <c r="F9174" t="s">
        <v>40858</v>
      </c>
      <c r="G9174">
        <v>2</v>
      </c>
      <c r="H9174" t="s">
        <v>25476</v>
      </c>
      <c r="I9174" t="s">
        <v>40859</v>
      </c>
      <c r="J9174">
        <v>0.30095899999999998</v>
      </c>
    </row>
    <row r="9175" spans="1:10" x14ac:dyDescent="0.4">
      <c r="A9175" t="s">
        <v>28127</v>
      </c>
      <c r="B9175">
        <v>31</v>
      </c>
      <c r="C9175" t="s">
        <v>28128</v>
      </c>
      <c r="E9175" t="s">
        <v>28129</v>
      </c>
      <c r="F9175" t="s">
        <v>40860</v>
      </c>
      <c r="G9175">
        <v>3</v>
      </c>
      <c r="H9175" t="s">
        <v>28128</v>
      </c>
      <c r="I9175" t="s">
        <v>40861</v>
      </c>
      <c r="J9175">
        <v>0.19468199999999999</v>
      </c>
    </row>
    <row r="9176" spans="1:10" x14ac:dyDescent="0.4">
      <c r="A9176" t="s">
        <v>21286</v>
      </c>
      <c r="B9176">
        <v>701</v>
      </c>
      <c r="C9176" t="s">
        <v>21287</v>
      </c>
      <c r="E9176" t="s">
        <v>21288</v>
      </c>
      <c r="F9176" t="s">
        <v>40862</v>
      </c>
      <c r="G9176">
        <v>1</v>
      </c>
      <c r="H9176" t="s">
        <v>21287</v>
      </c>
      <c r="I9176">
        <v>0.18071100000000001</v>
      </c>
      <c r="J9176">
        <v>0.18071100000000001</v>
      </c>
    </row>
    <row r="9177" spans="1:10" x14ac:dyDescent="0.4">
      <c r="A9177" t="s">
        <v>4560</v>
      </c>
      <c r="B9177">
        <v>780</v>
      </c>
      <c r="C9177" t="s">
        <v>4561</v>
      </c>
      <c r="E9177" t="s">
        <v>4562</v>
      </c>
      <c r="F9177" t="s">
        <v>40863</v>
      </c>
      <c r="G9177">
        <v>1</v>
      </c>
      <c r="H9177" t="s">
        <v>4561</v>
      </c>
      <c r="I9177">
        <v>0.18087500000000001</v>
      </c>
      <c r="J9177">
        <v>0.18087500000000001</v>
      </c>
    </row>
    <row r="9178" spans="1:10" x14ac:dyDescent="0.4">
      <c r="A9178" t="s">
        <v>15466</v>
      </c>
      <c r="B9178">
        <v>57</v>
      </c>
      <c r="C9178" t="s">
        <v>15467</v>
      </c>
      <c r="E9178" t="s">
        <v>15468</v>
      </c>
      <c r="F9178" t="s">
        <v>40864</v>
      </c>
      <c r="G9178">
        <v>1</v>
      </c>
      <c r="H9178" t="s">
        <v>15467</v>
      </c>
      <c r="I9178">
        <v>0.181007</v>
      </c>
      <c r="J9178">
        <v>0.181007</v>
      </c>
    </row>
    <row r="9179" spans="1:10" x14ac:dyDescent="0.4">
      <c r="A9179" t="s">
        <v>40865</v>
      </c>
      <c r="B9179">
        <v>613</v>
      </c>
      <c r="C9179" t="s">
        <v>40866</v>
      </c>
      <c r="E9179" t="s">
        <v>40867</v>
      </c>
      <c r="F9179" t="s">
        <v>40868</v>
      </c>
      <c r="G9179">
        <v>1</v>
      </c>
      <c r="H9179" t="s">
        <v>40866</v>
      </c>
      <c r="I9179">
        <v>0.181477</v>
      </c>
      <c r="J9179">
        <v>0.181477</v>
      </c>
    </row>
    <row r="9180" spans="1:10" x14ac:dyDescent="0.4">
      <c r="A9180" t="s">
        <v>12605</v>
      </c>
      <c r="B9180">
        <v>938</v>
      </c>
      <c r="C9180" t="s">
        <v>12606</v>
      </c>
      <c r="E9180" t="s">
        <v>12607</v>
      </c>
      <c r="F9180" t="s">
        <v>40869</v>
      </c>
      <c r="G9180">
        <v>1</v>
      </c>
      <c r="H9180" t="s">
        <v>12606</v>
      </c>
      <c r="I9180">
        <v>0.181619</v>
      </c>
      <c r="J9180">
        <v>0.181619</v>
      </c>
    </row>
    <row r="9181" spans="1:10" x14ac:dyDescent="0.4">
      <c r="A9181" t="s">
        <v>4005</v>
      </c>
      <c r="B9181">
        <v>59</v>
      </c>
      <c r="C9181" t="s">
        <v>4006</v>
      </c>
      <c r="E9181" t="s">
        <v>4007</v>
      </c>
      <c r="F9181" t="s">
        <v>40870</v>
      </c>
      <c r="G9181">
        <v>2</v>
      </c>
      <c r="H9181" t="s">
        <v>4006</v>
      </c>
      <c r="I9181" t="s">
        <v>40871</v>
      </c>
      <c r="J9181">
        <v>0.21625849999999999</v>
      </c>
    </row>
    <row r="9182" spans="1:10" x14ac:dyDescent="0.4">
      <c r="A9182" t="s">
        <v>24273</v>
      </c>
      <c r="B9182">
        <v>46</v>
      </c>
      <c r="C9182" t="s">
        <v>24274</v>
      </c>
      <c r="E9182" t="s">
        <v>24275</v>
      </c>
      <c r="F9182" t="s">
        <v>40872</v>
      </c>
      <c r="G9182">
        <v>1</v>
      </c>
      <c r="H9182" t="s">
        <v>24274</v>
      </c>
      <c r="I9182">
        <v>0.18188199999999999</v>
      </c>
      <c r="J9182">
        <v>0.18188199999999999</v>
      </c>
    </row>
    <row r="9183" spans="1:10" x14ac:dyDescent="0.4">
      <c r="A9183" t="s">
        <v>2049</v>
      </c>
      <c r="B9183">
        <v>1155</v>
      </c>
      <c r="C9183" t="s">
        <v>2050</v>
      </c>
      <c r="E9183" t="s">
        <v>2051</v>
      </c>
      <c r="F9183" t="s">
        <v>40873</v>
      </c>
      <c r="G9183">
        <v>2</v>
      </c>
      <c r="H9183" t="s">
        <v>2050</v>
      </c>
      <c r="I9183" t="s">
        <v>40874</v>
      </c>
      <c r="J9183">
        <v>0.245753</v>
      </c>
    </row>
    <row r="9184" spans="1:10" x14ac:dyDescent="0.4">
      <c r="A9184" t="s">
        <v>7629</v>
      </c>
      <c r="B9184">
        <v>788</v>
      </c>
      <c r="C9184" t="s">
        <v>7630</v>
      </c>
      <c r="D9184" t="s">
        <v>40875</v>
      </c>
      <c r="E9184" t="s">
        <v>7632</v>
      </c>
      <c r="F9184" t="s">
        <v>40876</v>
      </c>
      <c r="G9184">
        <v>2</v>
      </c>
      <c r="H9184" t="s">
        <v>7630</v>
      </c>
      <c r="I9184" t="s">
        <v>40877</v>
      </c>
      <c r="J9184">
        <v>0.21856349999999999</v>
      </c>
    </row>
    <row r="9185" spans="1:10" x14ac:dyDescent="0.4">
      <c r="A9185" t="s">
        <v>38114</v>
      </c>
      <c r="B9185">
        <v>613</v>
      </c>
      <c r="C9185" t="s">
        <v>38115</v>
      </c>
      <c r="E9185" t="s">
        <v>38116</v>
      </c>
      <c r="F9185" t="s">
        <v>40878</v>
      </c>
      <c r="G9185">
        <v>2</v>
      </c>
      <c r="H9185" t="s">
        <v>38115</v>
      </c>
      <c r="I9185" t="s">
        <v>40879</v>
      </c>
      <c r="J9185">
        <v>0.29381350000000001</v>
      </c>
    </row>
    <row r="9186" spans="1:10" x14ac:dyDescent="0.4">
      <c r="A9186" t="s">
        <v>40880</v>
      </c>
      <c r="B9186">
        <v>144</v>
      </c>
      <c r="C9186" t="s">
        <v>40881</v>
      </c>
      <c r="E9186" t="s">
        <v>40882</v>
      </c>
      <c r="F9186" t="s">
        <v>40883</v>
      </c>
      <c r="G9186">
        <v>1</v>
      </c>
      <c r="H9186" t="s">
        <v>40881</v>
      </c>
      <c r="I9186">
        <v>0.18210999999999999</v>
      </c>
      <c r="J9186">
        <v>0.18210999999999999</v>
      </c>
    </row>
    <row r="9187" spans="1:10" x14ac:dyDescent="0.4">
      <c r="A9187" t="s">
        <v>40884</v>
      </c>
      <c r="B9187">
        <v>84</v>
      </c>
      <c r="C9187" t="s">
        <v>40885</v>
      </c>
      <c r="E9187" t="s">
        <v>40886</v>
      </c>
      <c r="F9187" t="s">
        <v>40887</v>
      </c>
      <c r="G9187">
        <v>1</v>
      </c>
      <c r="H9187" t="s">
        <v>40885</v>
      </c>
      <c r="I9187">
        <v>0.182448</v>
      </c>
      <c r="J9187">
        <v>0.182448</v>
      </c>
    </row>
    <row r="9188" spans="1:10" x14ac:dyDescent="0.4">
      <c r="A9188" t="s">
        <v>40888</v>
      </c>
      <c r="B9188">
        <v>612</v>
      </c>
      <c r="C9188" t="s">
        <v>40889</v>
      </c>
      <c r="E9188" t="s">
        <v>40890</v>
      </c>
      <c r="F9188" t="s">
        <v>40891</v>
      </c>
      <c r="G9188">
        <v>1</v>
      </c>
      <c r="H9188" t="s">
        <v>40889</v>
      </c>
      <c r="I9188">
        <v>0.18246599999999999</v>
      </c>
      <c r="J9188">
        <v>0.18246599999999999</v>
      </c>
    </row>
    <row r="9189" spans="1:10" x14ac:dyDescent="0.4">
      <c r="A9189" t="s">
        <v>20525</v>
      </c>
      <c r="B9189">
        <v>421</v>
      </c>
      <c r="C9189" t="s">
        <v>20526</v>
      </c>
      <c r="E9189" t="s">
        <v>20527</v>
      </c>
      <c r="F9189" t="s">
        <v>40892</v>
      </c>
      <c r="G9189">
        <v>1</v>
      </c>
      <c r="H9189" t="s">
        <v>20526</v>
      </c>
      <c r="I9189">
        <v>0.18262500000000001</v>
      </c>
      <c r="J9189">
        <v>0.18262500000000001</v>
      </c>
    </row>
    <row r="9190" spans="1:10" x14ac:dyDescent="0.4">
      <c r="A9190" t="s">
        <v>29692</v>
      </c>
      <c r="B9190">
        <v>476</v>
      </c>
      <c r="C9190" t="s">
        <v>29693</v>
      </c>
      <c r="E9190" t="s">
        <v>29694</v>
      </c>
      <c r="F9190" t="s">
        <v>40893</v>
      </c>
      <c r="G9190">
        <v>1</v>
      </c>
      <c r="H9190" t="s">
        <v>29693</v>
      </c>
      <c r="I9190">
        <v>0.18263699999999999</v>
      </c>
      <c r="J9190">
        <v>0.18263699999999999</v>
      </c>
    </row>
    <row r="9191" spans="1:10" x14ac:dyDescent="0.4">
      <c r="A9191" t="s">
        <v>35223</v>
      </c>
      <c r="B9191">
        <v>124</v>
      </c>
      <c r="C9191" t="s">
        <v>35224</v>
      </c>
      <c r="E9191" t="s">
        <v>35225</v>
      </c>
      <c r="F9191" t="s">
        <v>40894</v>
      </c>
      <c r="G9191">
        <v>1</v>
      </c>
      <c r="H9191" t="s">
        <v>35224</v>
      </c>
      <c r="I9191">
        <v>0.18271699999999999</v>
      </c>
      <c r="J9191">
        <v>0.18271699999999999</v>
      </c>
    </row>
    <row r="9192" spans="1:10" x14ac:dyDescent="0.4">
      <c r="A9192" t="s">
        <v>4426</v>
      </c>
      <c r="B9192">
        <v>538</v>
      </c>
      <c r="C9192" t="s">
        <v>4427</v>
      </c>
      <c r="E9192" t="s">
        <v>4428</v>
      </c>
      <c r="F9192" t="s">
        <v>40895</v>
      </c>
      <c r="G9192">
        <v>1</v>
      </c>
      <c r="H9192" t="s">
        <v>4427</v>
      </c>
      <c r="I9192">
        <v>0.18279000000000001</v>
      </c>
      <c r="J9192">
        <v>0.18279000000000001</v>
      </c>
    </row>
    <row r="9193" spans="1:10" x14ac:dyDescent="0.4">
      <c r="A9193" t="s">
        <v>6128</v>
      </c>
      <c r="B9193">
        <v>385</v>
      </c>
      <c r="C9193" t="s">
        <v>6129</v>
      </c>
      <c r="E9193" t="s">
        <v>6130</v>
      </c>
      <c r="F9193" t="s">
        <v>40896</v>
      </c>
      <c r="G9193">
        <v>1</v>
      </c>
      <c r="H9193" t="s">
        <v>6129</v>
      </c>
      <c r="I9193">
        <v>0.18294199999999999</v>
      </c>
      <c r="J9193">
        <v>0.18294199999999999</v>
      </c>
    </row>
    <row r="9194" spans="1:10" x14ac:dyDescent="0.4">
      <c r="A9194" t="s">
        <v>7660</v>
      </c>
      <c r="B9194">
        <v>52</v>
      </c>
      <c r="C9194" t="s">
        <v>7661</v>
      </c>
      <c r="E9194" t="s">
        <v>7662</v>
      </c>
      <c r="F9194" t="s">
        <v>40897</v>
      </c>
      <c r="G9194">
        <v>3</v>
      </c>
      <c r="H9194" t="s">
        <v>7661</v>
      </c>
      <c r="I9194" t="s">
        <v>40898</v>
      </c>
      <c r="J9194">
        <v>0.24959799999999999</v>
      </c>
    </row>
    <row r="9195" spans="1:10" x14ac:dyDescent="0.4">
      <c r="A9195" t="s">
        <v>28099</v>
      </c>
      <c r="B9195">
        <v>221</v>
      </c>
      <c r="C9195" t="s">
        <v>28100</v>
      </c>
      <c r="E9195" t="s">
        <v>28101</v>
      </c>
      <c r="F9195" t="s">
        <v>40899</v>
      </c>
      <c r="G9195">
        <v>2</v>
      </c>
      <c r="H9195" t="s">
        <v>28100</v>
      </c>
      <c r="I9195" t="s">
        <v>40900</v>
      </c>
      <c r="J9195">
        <v>0.25271850000000001</v>
      </c>
    </row>
    <row r="9196" spans="1:10" x14ac:dyDescent="0.4">
      <c r="A9196" t="s">
        <v>40901</v>
      </c>
      <c r="B9196">
        <v>107</v>
      </c>
      <c r="C9196" t="s">
        <v>40902</v>
      </c>
      <c r="E9196" t="s">
        <v>40903</v>
      </c>
      <c r="F9196" t="s">
        <v>40904</v>
      </c>
      <c r="G9196">
        <v>1</v>
      </c>
      <c r="H9196" t="s">
        <v>40902</v>
      </c>
      <c r="I9196">
        <v>0.183947</v>
      </c>
      <c r="J9196">
        <v>0.183947</v>
      </c>
    </row>
    <row r="9197" spans="1:10" x14ac:dyDescent="0.4">
      <c r="A9197" t="s">
        <v>7510</v>
      </c>
      <c r="B9197">
        <v>213</v>
      </c>
      <c r="C9197" t="s">
        <v>7511</v>
      </c>
      <c r="E9197" t="s">
        <v>7512</v>
      </c>
      <c r="F9197" t="s">
        <v>40905</v>
      </c>
      <c r="G9197">
        <v>1</v>
      </c>
      <c r="H9197" t="s">
        <v>7511</v>
      </c>
      <c r="I9197">
        <v>0.18426300000000001</v>
      </c>
      <c r="J9197">
        <v>0.18426300000000001</v>
      </c>
    </row>
    <row r="9198" spans="1:10" x14ac:dyDescent="0.4">
      <c r="A9198" t="s">
        <v>12261</v>
      </c>
      <c r="B9198">
        <v>1315</v>
      </c>
      <c r="C9198" t="s">
        <v>12262</v>
      </c>
      <c r="E9198" t="s">
        <v>12263</v>
      </c>
      <c r="F9198" t="s">
        <v>40906</v>
      </c>
      <c r="G9198">
        <v>1</v>
      </c>
      <c r="H9198" t="s">
        <v>12262</v>
      </c>
      <c r="I9198">
        <v>0.18432100000000001</v>
      </c>
      <c r="J9198">
        <v>0.18432100000000001</v>
      </c>
    </row>
    <row r="9199" spans="1:10" x14ac:dyDescent="0.4">
      <c r="A9199" t="s">
        <v>12261</v>
      </c>
      <c r="B9199">
        <v>1310</v>
      </c>
      <c r="C9199" t="s">
        <v>12262</v>
      </c>
      <c r="E9199" t="s">
        <v>12263</v>
      </c>
      <c r="F9199" t="s">
        <v>40906</v>
      </c>
      <c r="G9199">
        <v>1</v>
      </c>
      <c r="H9199" t="s">
        <v>12262</v>
      </c>
      <c r="I9199">
        <v>0.18432100000000001</v>
      </c>
      <c r="J9199">
        <v>0.18432100000000001</v>
      </c>
    </row>
    <row r="9200" spans="1:10" x14ac:dyDescent="0.4">
      <c r="A9200" t="s">
        <v>40907</v>
      </c>
      <c r="B9200">
        <v>572</v>
      </c>
      <c r="C9200" t="s">
        <v>40908</v>
      </c>
      <c r="E9200" t="s">
        <v>40909</v>
      </c>
      <c r="F9200" t="s">
        <v>40910</v>
      </c>
      <c r="G9200">
        <v>1</v>
      </c>
      <c r="H9200" t="s">
        <v>40908</v>
      </c>
      <c r="I9200">
        <v>0.18459500000000001</v>
      </c>
      <c r="J9200">
        <v>0.18459500000000001</v>
      </c>
    </row>
    <row r="9201" spans="1:10" x14ac:dyDescent="0.4">
      <c r="A9201" t="s">
        <v>40907</v>
      </c>
      <c r="B9201">
        <v>567</v>
      </c>
      <c r="C9201" t="s">
        <v>40908</v>
      </c>
      <c r="E9201" t="s">
        <v>40909</v>
      </c>
      <c r="F9201" t="s">
        <v>40910</v>
      </c>
      <c r="G9201">
        <v>1</v>
      </c>
      <c r="H9201" t="s">
        <v>40908</v>
      </c>
      <c r="I9201">
        <v>0.18459500000000001</v>
      </c>
      <c r="J9201">
        <v>0.18459500000000001</v>
      </c>
    </row>
    <row r="9202" spans="1:10" x14ac:dyDescent="0.4">
      <c r="A9202" t="s">
        <v>40911</v>
      </c>
      <c r="B9202">
        <v>131</v>
      </c>
      <c r="C9202" t="s">
        <v>40912</v>
      </c>
      <c r="E9202" t="s">
        <v>40913</v>
      </c>
      <c r="F9202" t="s">
        <v>40914</v>
      </c>
      <c r="G9202">
        <v>1</v>
      </c>
      <c r="H9202" t="s">
        <v>40912</v>
      </c>
      <c r="I9202">
        <v>0.184725</v>
      </c>
      <c r="J9202">
        <v>0.184725</v>
      </c>
    </row>
    <row r="9203" spans="1:10" x14ac:dyDescent="0.4">
      <c r="A9203" t="s">
        <v>10324</v>
      </c>
      <c r="B9203">
        <v>353</v>
      </c>
      <c r="C9203" t="s">
        <v>10325</v>
      </c>
      <c r="E9203" t="s">
        <v>10326</v>
      </c>
      <c r="F9203" t="s">
        <v>40915</v>
      </c>
      <c r="G9203">
        <v>1</v>
      </c>
      <c r="H9203" t="s">
        <v>10325</v>
      </c>
      <c r="I9203">
        <v>0.184729</v>
      </c>
      <c r="J9203">
        <v>0.184729</v>
      </c>
    </row>
    <row r="9204" spans="1:10" x14ac:dyDescent="0.4">
      <c r="A9204" t="s">
        <v>28969</v>
      </c>
      <c r="B9204">
        <v>293</v>
      </c>
      <c r="C9204" t="s">
        <v>28970</v>
      </c>
      <c r="E9204" t="s">
        <v>28971</v>
      </c>
      <c r="F9204" t="s">
        <v>40916</v>
      </c>
      <c r="G9204">
        <v>1</v>
      </c>
      <c r="H9204" t="s">
        <v>28970</v>
      </c>
      <c r="I9204">
        <v>0.18495200000000001</v>
      </c>
      <c r="J9204">
        <v>0.18495200000000001</v>
      </c>
    </row>
    <row r="9205" spans="1:10" x14ac:dyDescent="0.4">
      <c r="A9205" t="s">
        <v>28969</v>
      </c>
      <c r="B9205">
        <v>292</v>
      </c>
      <c r="C9205" t="s">
        <v>28970</v>
      </c>
      <c r="E9205" t="s">
        <v>28971</v>
      </c>
      <c r="F9205" t="s">
        <v>40916</v>
      </c>
      <c r="G9205">
        <v>1</v>
      </c>
      <c r="H9205" t="s">
        <v>28970</v>
      </c>
      <c r="I9205">
        <v>0.18495200000000001</v>
      </c>
      <c r="J9205">
        <v>0.18495200000000001</v>
      </c>
    </row>
    <row r="9206" spans="1:10" x14ac:dyDescent="0.4">
      <c r="A9206" t="s">
        <v>1252</v>
      </c>
      <c r="B9206">
        <v>374</v>
      </c>
      <c r="C9206" t="s">
        <v>1253</v>
      </c>
      <c r="E9206" t="s">
        <v>1255</v>
      </c>
      <c r="F9206" t="s">
        <v>40916</v>
      </c>
      <c r="G9206">
        <v>1</v>
      </c>
      <c r="H9206" t="s">
        <v>1253</v>
      </c>
      <c r="I9206">
        <v>0.18495200000000001</v>
      </c>
      <c r="J9206">
        <v>0.18495200000000001</v>
      </c>
    </row>
    <row r="9207" spans="1:10" x14ac:dyDescent="0.4">
      <c r="A9207" t="s">
        <v>1252</v>
      </c>
      <c r="B9207">
        <v>373</v>
      </c>
      <c r="C9207" t="s">
        <v>1253</v>
      </c>
      <c r="E9207" t="s">
        <v>1255</v>
      </c>
      <c r="F9207" t="s">
        <v>40916</v>
      </c>
      <c r="G9207">
        <v>1</v>
      </c>
      <c r="H9207" t="s">
        <v>1253</v>
      </c>
      <c r="I9207">
        <v>0.18495200000000001</v>
      </c>
      <c r="J9207">
        <v>0.18495200000000001</v>
      </c>
    </row>
    <row r="9208" spans="1:10" x14ac:dyDescent="0.4">
      <c r="A9208" t="s">
        <v>40917</v>
      </c>
      <c r="B9208">
        <v>156</v>
      </c>
      <c r="C9208" t="s">
        <v>40918</v>
      </c>
      <c r="E9208" t="s">
        <v>40919</v>
      </c>
      <c r="F9208" t="s">
        <v>40920</v>
      </c>
      <c r="G9208">
        <v>1</v>
      </c>
      <c r="H9208" t="s">
        <v>40918</v>
      </c>
      <c r="I9208">
        <v>0.185059</v>
      </c>
      <c r="J9208">
        <v>0.185059</v>
      </c>
    </row>
    <row r="9209" spans="1:10" x14ac:dyDescent="0.4">
      <c r="A9209" t="s">
        <v>23838</v>
      </c>
      <c r="B9209">
        <v>893</v>
      </c>
      <c r="C9209" t="s">
        <v>23839</v>
      </c>
      <c r="E9209" t="s">
        <v>23840</v>
      </c>
      <c r="F9209" t="s">
        <v>40921</v>
      </c>
      <c r="G9209">
        <v>1</v>
      </c>
      <c r="H9209" t="s">
        <v>23839</v>
      </c>
      <c r="I9209">
        <v>0.18517800000000001</v>
      </c>
      <c r="J9209">
        <v>0.18517800000000001</v>
      </c>
    </row>
    <row r="9210" spans="1:10" x14ac:dyDescent="0.4">
      <c r="A9210" t="s">
        <v>5502</v>
      </c>
      <c r="B9210">
        <v>1192</v>
      </c>
      <c r="C9210" t="s">
        <v>5503</v>
      </c>
      <c r="E9210" t="s">
        <v>5504</v>
      </c>
      <c r="F9210" t="s">
        <v>40922</v>
      </c>
      <c r="G9210">
        <v>1</v>
      </c>
      <c r="H9210" t="s">
        <v>5503</v>
      </c>
      <c r="I9210">
        <v>0.185394</v>
      </c>
      <c r="J9210">
        <v>0.185394</v>
      </c>
    </row>
    <row r="9211" spans="1:10" x14ac:dyDescent="0.4">
      <c r="A9211" t="s">
        <v>11522</v>
      </c>
      <c r="B9211">
        <v>111</v>
      </c>
      <c r="C9211" t="s">
        <v>11523</v>
      </c>
      <c r="E9211" t="s">
        <v>11524</v>
      </c>
      <c r="F9211" t="s">
        <v>40923</v>
      </c>
      <c r="G9211">
        <v>1</v>
      </c>
      <c r="H9211" t="s">
        <v>11523</v>
      </c>
      <c r="I9211">
        <v>0.185861</v>
      </c>
      <c r="J9211">
        <v>0.185861</v>
      </c>
    </row>
    <row r="9212" spans="1:10" x14ac:dyDescent="0.4">
      <c r="A9212" t="s">
        <v>20539</v>
      </c>
      <c r="B9212">
        <v>505</v>
      </c>
      <c r="C9212" t="s">
        <v>20540</v>
      </c>
      <c r="E9212" t="s">
        <v>20541</v>
      </c>
      <c r="F9212" t="s">
        <v>40924</v>
      </c>
      <c r="G9212">
        <v>1</v>
      </c>
      <c r="H9212" t="s">
        <v>20540</v>
      </c>
      <c r="I9212">
        <v>0.18614900000000001</v>
      </c>
      <c r="J9212">
        <v>0.18614900000000001</v>
      </c>
    </row>
    <row r="9213" spans="1:10" x14ac:dyDescent="0.4">
      <c r="A9213" t="s">
        <v>18099</v>
      </c>
      <c r="B9213">
        <v>708</v>
      </c>
      <c r="C9213" t="s">
        <v>18100</v>
      </c>
      <c r="E9213" t="s">
        <v>18101</v>
      </c>
      <c r="F9213" t="s">
        <v>40925</v>
      </c>
      <c r="G9213">
        <v>1</v>
      </c>
      <c r="H9213" t="s">
        <v>18100</v>
      </c>
      <c r="I9213">
        <v>0.18662999999999999</v>
      </c>
      <c r="J9213">
        <v>0.18662999999999999</v>
      </c>
    </row>
    <row r="9214" spans="1:10" x14ac:dyDescent="0.4">
      <c r="A9214" t="s">
        <v>31036</v>
      </c>
      <c r="B9214">
        <v>1422</v>
      </c>
      <c r="C9214" t="s">
        <v>31037</v>
      </c>
      <c r="E9214" t="s">
        <v>31038</v>
      </c>
      <c r="F9214" t="s">
        <v>40926</v>
      </c>
      <c r="G9214">
        <v>2</v>
      </c>
      <c r="H9214" t="s">
        <v>31037</v>
      </c>
      <c r="I9214" t="s">
        <v>40927</v>
      </c>
      <c r="J9214">
        <v>0.18960650000000001</v>
      </c>
    </row>
    <row r="9215" spans="1:10" x14ac:dyDescent="0.4">
      <c r="A9215" t="s">
        <v>3927</v>
      </c>
      <c r="B9215">
        <v>518</v>
      </c>
      <c r="C9215" t="s">
        <v>3928</v>
      </c>
      <c r="E9215" t="s">
        <v>3929</v>
      </c>
      <c r="F9215" t="s">
        <v>40928</v>
      </c>
      <c r="G9215">
        <v>1</v>
      </c>
      <c r="H9215" t="s">
        <v>3928</v>
      </c>
      <c r="I9215">
        <v>0.18707799999999999</v>
      </c>
      <c r="J9215">
        <v>0.18707799999999999</v>
      </c>
    </row>
    <row r="9216" spans="1:10" x14ac:dyDescent="0.4">
      <c r="A9216" t="s">
        <v>32398</v>
      </c>
      <c r="B9216">
        <v>217</v>
      </c>
      <c r="C9216" t="s">
        <v>32399</v>
      </c>
      <c r="E9216" t="s">
        <v>32400</v>
      </c>
      <c r="F9216" t="s">
        <v>40929</v>
      </c>
      <c r="G9216">
        <v>2</v>
      </c>
      <c r="H9216" t="s">
        <v>32399</v>
      </c>
      <c r="I9216" t="s">
        <v>40930</v>
      </c>
      <c r="J9216">
        <v>0.19368350000000001</v>
      </c>
    </row>
    <row r="9217" spans="1:10" x14ac:dyDescent="0.4">
      <c r="A9217" t="s">
        <v>18467</v>
      </c>
      <c r="B9217">
        <v>609</v>
      </c>
      <c r="C9217" t="s">
        <v>18468</v>
      </c>
      <c r="E9217" t="s">
        <v>18469</v>
      </c>
      <c r="F9217" t="s">
        <v>40931</v>
      </c>
      <c r="G9217">
        <v>1</v>
      </c>
      <c r="H9217" t="s">
        <v>18468</v>
      </c>
      <c r="I9217">
        <v>0.187635</v>
      </c>
      <c r="J9217">
        <v>0.187635</v>
      </c>
    </row>
    <row r="9218" spans="1:10" x14ac:dyDescent="0.4">
      <c r="A9218" t="s">
        <v>6597</v>
      </c>
      <c r="B9218">
        <v>170</v>
      </c>
      <c r="C9218" t="s">
        <v>6598</v>
      </c>
      <c r="E9218" t="s">
        <v>6599</v>
      </c>
      <c r="F9218" t="s">
        <v>40932</v>
      </c>
      <c r="G9218">
        <v>1</v>
      </c>
      <c r="H9218" t="s">
        <v>6598</v>
      </c>
      <c r="I9218">
        <v>0.187803</v>
      </c>
      <c r="J9218">
        <v>0.187803</v>
      </c>
    </row>
    <row r="9219" spans="1:10" x14ac:dyDescent="0.4">
      <c r="A9219" t="s">
        <v>22390</v>
      </c>
      <c r="B9219">
        <v>104</v>
      </c>
      <c r="C9219" t="s">
        <v>22391</v>
      </c>
      <c r="E9219" t="s">
        <v>22392</v>
      </c>
      <c r="F9219" t="s">
        <v>40933</v>
      </c>
      <c r="G9219">
        <v>1</v>
      </c>
      <c r="H9219" t="s">
        <v>22391</v>
      </c>
      <c r="I9219">
        <v>0.18846399999999999</v>
      </c>
      <c r="J9219">
        <v>0.18846399999999999</v>
      </c>
    </row>
    <row r="9220" spans="1:10" x14ac:dyDescent="0.4">
      <c r="A9220" t="s">
        <v>40934</v>
      </c>
      <c r="B9220">
        <v>58</v>
      </c>
      <c r="C9220" t="s">
        <v>40935</v>
      </c>
      <c r="E9220" t="s">
        <v>40936</v>
      </c>
      <c r="F9220" t="s">
        <v>40937</v>
      </c>
      <c r="G9220">
        <v>1</v>
      </c>
      <c r="H9220" t="s">
        <v>40935</v>
      </c>
      <c r="I9220">
        <v>0.18850600000000001</v>
      </c>
      <c r="J9220">
        <v>0.18850600000000001</v>
      </c>
    </row>
    <row r="9221" spans="1:10" x14ac:dyDescent="0.4">
      <c r="A9221" t="s">
        <v>40938</v>
      </c>
      <c r="B9221">
        <v>106</v>
      </c>
      <c r="C9221" t="s">
        <v>40939</v>
      </c>
      <c r="E9221" t="s">
        <v>40940</v>
      </c>
      <c r="F9221" t="s">
        <v>40941</v>
      </c>
      <c r="G9221">
        <v>1</v>
      </c>
      <c r="H9221" t="s">
        <v>40939</v>
      </c>
      <c r="I9221">
        <v>0.18881600000000001</v>
      </c>
      <c r="J9221">
        <v>0.18881600000000001</v>
      </c>
    </row>
    <row r="9222" spans="1:10" x14ac:dyDescent="0.4">
      <c r="A9222" t="s">
        <v>6971</v>
      </c>
      <c r="B9222">
        <v>1287</v>
      </c>
      <c r="C9222" t="s">
        <v>6972</v>
      </c>
      <c r="E9222" t="s">
        <v>6973</v>
      </c>
      <c r="F9222" t="s">
        <v>40942</v>
      </c>
      <c r="G9222">
        <v>1</v>
      </c>
      <c r="H9222" t="s">
        <v>6972</v>
      </c>
      <c r="I9222">
        <v>0.18883</v>
      </c>
      <c r="J9222">
        <v>0.18883</v>
      </c>
    </row>
    <row r="9223" spans="1:10" x14ac:dyDescent="0.4">
      <c r="A9223" t="s">
        <v>40943</v>
      </c>
      <c r="B9223">
        <v>233</v>
      </c>
      <c r="C9223" t="s">
        <v>40944</v>
      </c>
      <c r="E9223" t="s">
        <v>40945</v>
      </c>
      <c r="F9223" t="s">
        <v>40946</v>
      </c>
      <c r="G9223">
        <v>1</v>
      </c>
      <c r="H9223" t="s">
        <v>40944</v>
      </c>
      <c r="I9223">
        <v>0.18884999999999999</v>
      </c>
      <c r="J9223">
        <v>0.18884999999999999</v>
      </c>
    </row>
    <row r="9224" spans="1:10" x14ac:dyDescent="0.4">
      <c r="A9224" t="s">
        <v>37482</v>
      </c>
      <c r="B9224">
        <v>1021</v>
      </c>
      <c r="C9224" t="s">
        <v>37483</v>
      </c>
      <c r="E9224" t="s">
        <v>37484</v>
      </c>
      <c r="F9224" t="s">
        <v>40947</v>
      </c>
      <c r="G9224">
        <v>1</v>
      </c>
      <c r="H9224" t="s">
        <v>37483</v>
      </c>
      <c r="I9224">
        <v>0.18898300000000001</v>
      </c>
      <c r="J9224">
        <v>0.18898300000000001</v>
      </c>
    </row>
    <row r="9225" spans="1:10" x14ac:dyDescent="0.4">
      <c r="A9225" t="s">
        <v>40948</v>
      </c>
      <c r="B9225">
        <v>18</v>
      </c>
      <c r="C9225" t="s">
        <v>40949</v>
      </c>
      <c r="E9225" t="s">
        <v>40950</v>
      </c>
      <c r="F9225" t="s">
        <v>40951</v>
      </c>
      <c r="G9225">
        <v>1</v>
      </c>
      <c r="H9225" t="s">
        <v>40949</v>
      </c>
      <c r="I9225">
        <v>0.18906300000000001</v>
      </c>
      <c r="J9225">
        <v>0.18906300000000001</v>
      </c>
    </row>
    <row r="9226" spans="1:10" x14ac:dyDescent="0.4">
      <c r="A9226" t="s">
        <v>40948</v>
      </c>
      <c r="B9226">
        <v>14</v>
      </c>
      <c r="C9226" t="s">
        <v>40949</v>
      </c>
      <c r="E9226" t="s">
        <v>40950</v>
      </c>
      <c r="F9226" t="s">
        <v>40951</v>
      </c>
      <c r="G9226">
        <v>1</v>
      </c>
      <c r="H9226" t="s">
        <v>40949</v>
      </c>
      <c r="I9226">
        <v>0.18906300000000001</v>
      </c>
      <c r="J9226">
        <v>0.18906300000000001</v>
      </c>
    </row>
    <row r="9227" spans="1:10" x14ac:dyDescent="0.4">
      <c r="A9227" t="s">
        <v>33317</v>
      </c>
      <c r="B9227">
        <v>225</v>
      </c>
      <c r="C9227" t="s">
        <v>33318</v>
      </c>
      <c r="E9227" t="s">
        <v>33319</v>
      </c>
      <c r="F9227" t="s">
        <v>40952</v>
      </c>
      <c r="G9227">
        <v>1</v>
      </c>
      <c r="H9227" t="s">
        <v>33318</v>
      </c>
      <c r="I9227">
        <v>0.18907399999999999</v>
      </c>
      <c r="J9227">
        <v>0.18907399999999999</v>
      </c>
    </row>
    <row r="9228" spans="1:10" x14ac:dyDescent="0.4">
      <c r="A9228" t="s">
        <v>5016</v>
      </c>
      <c r="B9228">
        <v>646</v>
      </c>
      <c r="C9228" t="s">
        <v>5017</v>
      </c>
      <c r="E9228" t="s">
        <v>5018</v>
      </c>
      <c r="F9228" t="s">
        <v>40953</v>
      </c>
      <c r="G9228">
        <v>1</v>
      </c>
      <c r="H9228" t="s">
        <v>5017</v>
      </c>
      <c r="I9228">
        <v>0.189328</v>
      </c>
      <c r="J9228">
        <v>0.189328</v>
      </c>
    </row>
    <row r="9229" spans="1:10" x14ac:dyDescent="0.4">
      <c r="A9229" t="s">
        <v>33997</v>
      </c>
      <c r="B9229">
        <v>178</v>
      </c>
      <c r="C9229" t="s">
        <v>33998</v>
      </c>
      <c r="E9229" t="s">
        <v>33999</v>
      </c>
      <c r="F9229" t="s">
        <v>40954</v>
      </c>
      <c r="G9229">
        <v>1</v>
      </c>
      <c r="H9229" t="s">
        <v>33998</v>
      </c>
      <c r="I9229">
        <v>0.189445</v>
      </c>
      <c r="J9229">
        <v>0.189445</v>
      </c>
    </row>
    <row r="9230" spans="1:10" x14ac:dyDescent="0.4">
      <c r="A9230" t="s">
        <v>19369</v>
      </c>
      <c r="B9230">
        <v>569</v>
      </c>
      <c r="C9230" t="s">
        <v>19370</v>
      </c>
      <c r="E9230" t="s">
        <v>19371</v>
      </c>
      <c r="F9230" t="s">
        <v>40955</v>
      </c>
      <c r="G9230">
        <v>1</v>
      </c>
      <c r="H9230" t="s">
        <v>19370</v>
      </c>
      <c r="I9230">
        <v>0.18979499999999999</v>
      </c>
      <c r="J9230">
        <v>0.18979499999999999</v>
      </c>
    </row>
    <row r="9231" spans="1:10" x14ac:dyDescent="0.4">
      <c r="A9231" t="s">
        <v>33022</v>
      </c>
      <c r="B9231">
        <v>263</v>
      </c>
      <c r="C9231" t="s">
        <v>33023</v>
      </c>
      <c r="E9231" t="s">
        <v>33024</v>
      </c>
      <c r="F9231" t="s">
        <v>40956</v>
      </c>
      <c r="G9231">
        <v>1</v>
      </c>
      <c r="H9231" t="s">
        <v>33023</v>
      </c>
      <c r="I9231">
        <v>0.18992500000000001</v>
      </c>
      <c r="J9231">
        <v>0.18992500000000001</v>
      </c>
    </row>
    <row r="9232" spans="1:10" x14ac:dyDescent="0.4">
      <c r="A9232" t="s">
        <v>32661</v>
      </c>
      <c r="B9232">
        <v>226</v>
      </c>
      <c r="C9232" t="s">
        <v>32662</v>
      </c>
      <c r="E9232" t="s">
        <v>32663</v>
      </c>
      <c r="F9232" t="s">
        <v>40957</v>
      </c>
      <c r="G9232">
        <v>2</v>
      </c>
      <c r="H9232" t="s">
        <v>32662</v>
      </c>
      <c r="I9232" t="s">
        <v>40958</v>
      </c>
      <c r="J9232">
        <v>0.1999715</v>
      </c>
    </row>
    <row r="9233" spans="1:10" x14ac:dyDescent="0.4">
      <c r="A9233" t="s">
        <v>23002</v>
      </c>
      <c r="B9233">
        <v>873</v>
      </c>
      <c r="C9233" t="s">
        <v>23003</v>
      </c>
      <c r="E9233" t="s">
        <v>23004</v>
      </c>
      <c r="F9233" t="s">
        <v>40959</v>
      </c>
      <c r="G9233">
        <v>1</v>
      </c>
      <c r="H9233" t="s">
        <v>23003</v>
      </c>
      <c r="I9233">
        <v>0.190276</v>
      </c>
      <c r="J9233">
        <v>0.190276</v>
      </c>
    </row>
    <row r="9234" spans="1:10" x14ac:dyDescent="0.4">
      <c r="A9234" t="s">
        <v>40960</v>
      </c>
      <c r="B9234">
        <v>545</v>
      </c>
      <c r="C9234" t="s">
        <v>40961</v>
      </c>
      <c r="D9234" t="s">
        <v>40962</v>
      </c>
      <c r="F9234" t="s">
        <v>40963</v>
      </c>
      <c r="G9234">
        <v>4</v>
      </c>
      <c r="H9234" t="s">
        <v>40961</v>
      </c>
      <c r="I9234" t="s">
        <v>40964</v>
      </c>
      <c r="J9234">
        <v>0.21093699999999899</v>
      </c>
    </row>
    <row r="9235" spans="1:10" x14ac:dyDescent="0.4">
      <c r="A9235" t="s">
        <v>21975</v>
      </c>
      <c r="B9235">
        <v>1128</v>
      </c>
      <c r="C9235" t="s">
        <v>21976</v>
      </c>
      <c r="E9235" t="s">
        <v>21977</v>
      </c>
      <c r="F9235" t="s">
        <v>40965</v>
      </c>
      <c r="G9235">
        <v>1</v>
      </c>
      <c r="H9235" t="s">
        <v>21976</v>
      </c>
      <c r="I9235">
        <v>0.190417</v>
      </c>
      <c r="J9235">
        <v>0.190417</v>
      </c>
    </row>
    <row r="9236" spans="1:10" x14ac:dyDescent="0.4">
      <c r="A9236" t="s">
        <v>25949</v>
      </c>
      <c r="B9236">
        <v>1915</v>
      </c>
      <c r="C9236" t="s">
        <v>25950</v>
      </c>
      <c r="E9236" t="s">
        <v>25951</v>
      </c>
      <c r="F9236" t="s">
        <v>40966</v>
      </c>
      <c r="G9236">
        <v>2</v>
      </c>
      <c r="H9236" t="s">
        <v>25950</v>
      </c>
      <c r="I9236" t="s">
        <v>40967</v>
      </c>
      <c r="J9236">
        <v>0.27933949999999902</v>
      </c>
    </row>
    <row r="9237" spans="1:10" x14ac:dyDescent="0.4">
      <c r="A9237" t="s">
        <v>40968</v>
      </c>
      <c r="B9237">
        <v>14</v>
      </c>
      <c r="C9237" t="s">
        <v>40969</v>
      </c>
      <c r="E9237" t="s">
        <v>40970</v>
      </c>
      <c r="F9237" t="s">
        <v>40971</v>
      </c>
      <c r="G9237">
        <v>1</v>
      </c>
      <c r="H9237" t="s">
        <v>40969</v>
      </c>
      <c r="I9237">
        <v>0.190553</v>
      </c>
      <c r="J9237">
        <v>0.190553</v>
      </c>
    </row>
    <row r="9238" spans="1:10" x14ac:dyDescent="0.4">
      <c r="A9238" t="s">
        <v>39831</v>
      </c>
      <c r="B9238">
        <v>239</v>
      </c>
      <c r="C9238" t="s">
        <v>39832</v>
      </c>
      <c r="E9238" t="s">
        <v>39833</v>
      </c>
      <c r="F9238" t="s">
        <v>40972</v>
      </c>
      <c r="G9238">
        <v>2</v>
      </c>
      <c r="H9238" t="s">
        <v>39832</v>
      </c>
      <c r="I9238" t="s">
        <v>40973</v>
      </c>
      <c r="J9238">
        <v>0.2525635</v>
      </c>
    </row>
    <row r="9239" spans="1:10" x14ac:dyDescent="0.4">
      <c r="A9239" t="s">
        <v>379</v>
      </c>
      <c r="B9239">
        <v>326</v>
      </c>
      <c r="C9239" t="s">
        <v>380</v>
      </c>
      <c r="E9239" t="s">
        <v>381</v>
      </c>
      <c r="F9239" t="s">
        <v>40974</v>
      </c>
      <c r="G9239">
        <v>1</v>
      </c>
      <c r="H9239" t="s">
        <v>380</v>
      </c>
      <c r="I9239">
        <v>0.19065699999999999</v>
      </c>
      <c r="J9239">
        <v>0.19065699999999999</v>
      </c>
    </row>
    <row r="9240" spans="1:10" x14ac:dyDescent="0.4">
      <c r="A9240" t="s">
        <v>3661</v>
      </c>
      <c r="B9240">
        <v>75</v>
      </c>
      <c r="C9240" t="s">
        <v>3662</v>
      </c>
      <c r="E9240" t="s">
        <v>3663</v>
      </c>
      <c r="F9240" t="s">
        <v>40975</v>
      </c>
      <c r="G9240">
        <v>1</v>
      </c>
      <c r="H9240" t="s">
        <v>3662</v>
      </c>
      <c r="I9240">
        <v>0.19071399999999999</v>
      </c>
      <c r="J9240">
        <v>0.19071399999999999</v>
      </c>
    </row>
    <row r="9241" spans="1:10" x14ac:dyDescent="0.4">
      <c r="A9241" t="s">
        <v>2748</v>
      </c>
      <c r="B9241">
        <v>65</v>
      </c>
      <c r="C9241" t="s">
        <v>2749</v>
      </c>
      <c r="E9241" t="s">
        <v>2750</v>
      </c>
      <c r="F9241" t="s">
        <v>40976</v>
      </c>
      <c r="G9241">
        <v>1</v>
      </c>
      <c r="H9241" t="s">
        <v>2749</v>
      </c>
      <c r="I9241">
        <v>0.19072900000000001</v>
      </c>
      <c r="J9241">
        <v>0.19072900000000001</v>
      </c>
    </row>
    <row r="9242" spans="1:10" x14ac:dyDescent="0.4">
      <c r="A9242" t="s">
        <v>2257</v>
      </c>
      <c r="B9242">
        <v>466</v>
      </c>
      <c r="C9242" t="s">
        <v>2258</v>
      </c>
      <c r="E9242" t="s">
        <v>2259</v>
      </c>
      <c r="F9242" t="s">
        <v>40977</v>
      </c>
      <c r="G9242">
        <v>1</v>
      </c>
      <c r="H9242" t="s">
        <v>2258</v>
      </c>
      <c r="I9242">
        <v>0.19087899999999999</v>
      </c>
      <c r="J9242">
        <v>0.19087899999999999</v>
      </c>
    </row>
    <row r="9243" spans="1:10" x14ac:dyDescent="0.4">
      <c r="A9243" t="s">
        <v>40055</v>
      </c>
      <c r="B9243">
        <v>172</v>
      </c>
      <c r="C9243" t="s">
        <v>40056</v>
      </c>
      <c r="E9243" t="s">
        <v>40057</v>
      </c>
      <c r="F9243" t="s">
        <v>40978</v>
      </c>
      <c r="G9243">
        <v>2</v>
      </c>
      <c r="H9243" t="s">
        <v>40056</v>
      </c>
      <c r="I9243" t="s">
        <v>40979</v>
      </c>
      <c r="J9243">
        <v>0.2159335</v>
      </c>
    </row>
    <row r="9244" spans="1:10" x14ac:dyDescent="0.4">
      <c r="A9244" t="s">
        <v>40980</v>
      </c>
      <c r="B9244">
        <v>180</v>
      </c>
      <c r="C9244" t="s">
        <v>40981</v>
      </c>
      <c r="D9244" t="s">
        <v>40982</v>
      </c>
      <c r="E9244" t="s">
        <v>40983</v>
      </c>
      <c r="F9244" t="s">
        <v>40984</v>
      </c>
      <c r="G9244">
        <v>3</v>
      </c>
      <c r="H9244" t="s">
        <v>40981</v>
      </c>
      <c r="I9244" t="s">
        <v>40985</v>
      </c>
      <c r="J9244">
        <v>0.19616800000000001</v>
      </c>
    </row>
    <row r="9245" spans="1:10" x14ac:dyDescent="0.4">
      <c r="A9245" t="s">
        <v>4201</v>
      </c>
      <c r="B9245">
        <v>136</v>
      </c>
      <c r="C9245" t="s">
        <v>4202</v>
      </c>
      <c r="E9245" t="s">
        <v>4203</v>
      </c>
      <c r="F9245" t="s">
        <v>40986</v>
      </c>
      <c r="G9245">
        <v>1</v>
      </c>
      <c r="H9245" t="s">
        <v>4202</v>
      </c>
      <c r="I9245">
        <v>0.19139700000000001</v>
      </c>
      <c r="J9245">
        <v>0.19139700000000001</v>
      </c>
    </row>
    <row r="9246" spans="1:10" x14ac:dyDescent="0.4">
      <c r="A9246" t="s">
        <v>40987</v>
      </c>
      <c r="B9246">
        <v>167</v>
      </c>
      <c r="C9246" t="s">
        <v>40988</v>
      </c>
      <c r="E9246" t="s">
        <v>40989</v>
      </c>
      <c r="F9246" t="s">
        <v>40990</v>
      </c>
      <c r="G9246">
        <v>1</v>
      </c>
      <c r="H9246" t="s">
        <v>40988</v>
      </c>
      <c r="I9246">
        <v>0.191548</v>
      </c>
      <c r="J9246">
        <v>0.191548</v>
      </c>
    </row>
    <row r="9247" spans="1:10" x14ac:dyDescent="0.4">
      <c r="A9247" t="s">
        <v>40991</v>
      </c>
      <c r="B9247">
        <v>512</v>
      </c>
      <c r="C9247" t="s">
        <v>40992</v>
      </c>
      <c r="E9247" t="s">
        <v>40993</v>
      </c>
      <c r="F9247" t="s">
        <v>40994</v>
      </c>
      <c r="G9247">
        <v>1</v>
      </c>
      <c r="H9247" t="s">
        <v>40992</v>
      </c>
      <c r="I9247">
        <v>0.191556</v>
      </c>
      <c r="J9247">
        <v>0.191556</v>
      </c>
    </row>
    <row r="9248" spans="1:10" x14ac:dyDescent="0.4">
      <c r="A9248" t="s">
        <v>40995</v>
      </c>
      <c r="B9248">
        <v>108</v>
      </c>
      <c r="C9248" t="s">
        <v>40996</v>
      </c>
      <c r="E9248" t="s">
        <v>40997</v>
      </c>
      <c r="F9248" t="s">
        <v>40998</v>
      </c>
      <c r="G9248">
        <v>1</v>
      </c>
      <c r="H9248" t="s">
        <v>40996</v>
      </c>
      <c r="I9248">
        <v>0.191606</v>
      </c>
      <c r="J9248">
        <v>0.191606</v>
      </c>
    </row>
    <row r="9249" spans="1:10" x14ac:dyDescent="0.4">
      <c r="A9249" t="s">
        <v>39189</v>
      </c>
      <c r="B9249">
        <v>448</v>
      </c>
      <c r="C9249" t="s">
        <v>39190</v>
      </c>
      <c r="E9249" t="s">
        <v>39191</v>
      </c>
      <c r="F9249" t="s">
        <v>40999</v>
      </c>
      <c r="G9249">
        <v>2</v>
      </c>
      <c r="H9249" t="s">
        <v>39190</v>
      </c>
      <c r="I9249" t="s">
        <v>41000</v>
      </c>
      <c r="J9249">
        <v>0.28632249999999998</v>
      </c>
    </row>
    <row r="9250" spans="1:10" x14ac:dyDescent="0.4">
      <c r="A9250" t="s">
        <v>41001</v>
      </c>
      <c r="B9250">
        <v>19</v>
      </c>
      <c r="C9250" t="s">
        <v>41002</v>
      </c>
      <c r="E9250" t="s">
        <v>41003</v>
      </c>
      <c r="F9250" t="s">
        <v>41004</v>
      </c>
      <c r="G9250">
        <v>1</v>
      </c>
      <c r="H9250" t="s">
        <v>41002</v>
      </c>
      <c r="I9250">
        <v>0.19214999999999999</v>
      </c>
      <c r="J9250">
        <v>0.19214999999999999</v>
      </c>
    </row>
    <row r="9251" spans="1:10" x14ac:dyDescent="0.4">
      <c r="A9251" t="s">
        <v>41001</v>
      </c>
      <c r="B9251">
        <v>18</v>
      </c>
      <c r="C9251" t="s">
        <v>41002</v>
      </c>
      <c r="E9251" t="s">
        <v>41003</v>
      </c>
      <c r="F9251" t="s">
        <v>41004</v>
      </c>
      <c r="G9251">
        <v>1</v>
      </c>
      <c r="H9251" t="s">
        <v>41002</v>
      </c>
      <c r="I9251">
        <v>0.19214999999999999</v>
      </c>
      <c r="J9251">
        <v>0.19214999999999999</v>
      </c>
    </row>
    <row r="9252" spans="1:10" x14ac:dyDescent="0.4">
      <c r="A9252" t="s">
        <v>23706</v>
      </c>
      <c r="B9252">
        <v>723</v>
      </c>
      <c r="C9252" t="s">
        <v>23707</v>
      </c>
      <c r="E9252" t="s">
        <v>23708</v>
      </c>
      <c r="F9252" t="s">
        <v>41005</v>
      </c>
      <c r="G9252">
        <v>1</v>
      </c>
      <c r="H9252" t="s">
        <v>23707</v>
      </c>
      <c r="I9252">
        <v>0.19225700000000001</v>
      </c>
      <c r="J9252">
        <v>0.19225700000000001</v>
      </c>
    </row>
    <row r="9253" spans="1:10" x14ac:dyDescent="0.4">
      <c r="A9253" t="s">
        <v>18848</v>
      </c>
      <c r="B9253">
        <v>1384</v>
      </c>
      <c r="C9253" t="s">
        <v>18849</v>
      </c>
      <c r="E9253" t="s">
        <v>18850</v>
      </c>
      <c r="F9253" t="s">
        <v>41006</v>
      </c>
      <c r="G9253">
        <v>1</v>
      </c>
      <c r="H9253" t="s">
        <v>18849</v>
      </c>
      <c r="I9253">
        <v>0.19239700000000001</v>
      </c>
      <c r="J9253">
        <v>0.19239700000000001</v>
      </c>
    </row>
    <row r="9254" spans="1:10" x14ac:dyDescent="0.4">
      <c r="A9254" t="s">
        <v>20417</v>
      </c>
      <c r="B9254">
        <v>439</v>
      </c>
      <c r="C9254" t="s">
        <v>20418</v>
      </c>
      <c r="E9254" t="s">
        <v>20419</v>
      </c>
      <c r="F9254" t="s">
        <v>41007</v>
      </c>
      <c r="G9254">
        <v>1</v>
      </c>
      <c r="H9254" t="s">
        <v>20418</v>
      </c>
      <c r="I9254">
        <v>0.192408</v>
      </c>
      <c r="J9254">
        <v>0.192408</v>
      </c>
    </row>
    <row r="9255" spans="1:10" x14ac:dyDescent="0.4">
      <c r="A9255" t="s">
        <v>35764</v>
      </c>
      <c r="B9255">
        <v>26</v>
      </c>
      <c r="C9255" t="s">
        <v>35765</v>
      </c>
      <c r="E9255" t="s">
        <v>35766</v>
      </c>
      <c r="F9255" t="s">
        <v>41008</v>
      </c>
      <c r="G9255">
        <v>1</v>
      </c>
      <c r="H9255" t="s">
        <v>35765</v>
      </c>
      <c r="I9255">
        <v>0.192582</v>
      </c>
      <c r="J9255">
        <v>0.192582</v>
      </c>
    </row>
    <row r="9256" spans="1:10" x14ac:dyDescent="0.4">
      <c r="A9256" t="s">
        <v>37905</v>
      </c>
      <c r="B9256">
        <v>55</v>
      </c>
      <c r="C9256" t="s">
        <v>37906</v>
      </c>
      <c r="E9256" t="s">
        <v>37907</v>
      </c>
      <c r="F9256" t="s">
        <v>41009</v>
      </c>
      <c r="G9256">
        <v>1</v>
      </c>
      <c r="H9256" t="s">
        <v>37906</v>
      </c>
      <c r="I9256">
        <v>0.19269900000000001</v>
      </c>
      <c r="J9256">
        <v>0.19269900000000001</v>
      </c>
    </row>
    <row r="9257" spans="1:10" x14ac:dyDescent="0.4">
      <c r="A9257" t="s">
        <v>41010</v>
      </c>
      <c r="B9257">
        <v>84</v>
      </c>
      <c r="C9257" t="s">
        <v>41011</v>
      </c>
      <c r="E9257" t="s">
        <v>41012</v>
      </c>
      <c r="F9257" t="s">
        <v>41013</v>
      </c>
      <c r="G9257">
        <v>1</v>
      </c>
      <c r="H9257" t="s">
        <v>41011</v>
      </c>
      <c r="I9257">
        <v>0.19273299999999999</v>
      </c>
      <c r="J9257">
        <v>0.19273299999999999</v>
      </c>
    </row>
    <row r="9258" spans="1:10" x14ac:dyDescent="0.4">
      <c r="A9258" t="s">
        <v>20965</v>
      </c>
      <c r="B9258">
        <v>711</v>
      </c>
      <c r="C9258" t="s">
        <v>20966</v>
      </c>
      <c r="E9258" t="s">
        <v>20967</v>
      </c>
      <c r="F9258" t="s">
        <v>41014</v>
      </c>
      <c r="G9258">
        <v>1</v>
      </c>
      <c r="H9258" t="s">
        <v>20966</v>
      </c>
      <c r="I9258">
        <v>0.193054</v>
      </c>
      <c r="J9258">
        <v>0.193054</v>
      </c>
    </row>
    <row r="9259" spans="1:10" x14ac:dyDescent="0.4">
      <c r="A9259" t="s">
        <v>20553</v>
      </c>
      <c r="B9259">
        <v>136</v>
      </c>
      <c r="C9259" t="s">
        <v>20554</v>
      </c>
      <c r="E9259" t="s">
        <v>20555</v>
      </c>
      <c r="F9259" t="s">
        <v>41015</v>
      </c>
      <c r="G9259">
        <v>1</v>
      </c>
      <c r="H9259" t="s">
        <v>20554</v>
      </c>
      <c r="I9259">
        <v>0.193161</v>
      </c>
      <c r="J9259">
        <v>0.193161</v>
      </c>
    </row>
    <row r="9260" spans="1:10" x14ac:dyDescent="0.4">
      <c r="A9260" t="s">
        <v>3268</v>
      </c>
      <c r="B9260">
        <v>226</v>
      </c>
      <c r="C9260" t="s">
        <v>3269</v>
      </c>
      <c r="E9260" t="s">
        <v>3270</v>
      </c>
      <c r="F9260" t="s">
        <v>41016</v>
      </c>
      <c r="G9260">
        <v>2</v>
      </c>
      <c r="H9260" t="s">
        <v>3269</v>
      </c>
      <c r="I9260" t="s">
        <v>41017</v>
      </c>
      <c r="J9260">
        <v>0.19690849999999999</v>
      </c>
    </row>
    <row r="9261" spans="1:10" x14ac:dyDescent="0.4">
      <c r="A9261" t="s">
        <v>4883</v>
      </c>
      <c r="B9261">
        <v>158</v>
      </c>
      <c r="C9261" t="s">
        <v>4884</v>
      </c>
      <c r="E9261" t="s">
        <v>4885</v>
      </c>
      <c r="F9261" t="s">
        <v>41018</v>
      </c>
      <c r="G9261">
        <v>1</v>
      </c>
      <c r="H9261" t="s">
        <v>4884</v>
      </c>
      <c r="I9261">
        <v>0.19323599999999999</v>
      </c>
      <c r="J9261">
        <v>0.19323599999999999</v>
      </c>
    </row>
    <row r="9262" spans="1:10" x14ac:dyDescent="0.4">
      <c r="A9262" t="s">
        <v>25300</v>
      </c>
      <c r="B9262">
        <v>2801</v>
      </c>
      <c r="C9262" t="s">
        <v>25301</v>
      </c>
      <c r="E9262" t="s">
        <v>25302</v>
      </c>
      <c r="F9262" t="s">
        <v>41019</v>
      </c>
      <c r="G9262">
        <v>1</v>
      </c>
      <c r="H9262" t="s">
        <v>25301</v>
      </c>
      <c r="I9262">
        <v>0.193328</v>
      </c>
      <c r="J9262">
        <v>0.193328</v>
      </c>
    </row>
    <row r="9263" spans="1:10" x14ac:dyDescent="0.4">
      <c r="A9263" t="s">
        <v>22487</v>
      </c>
      <c r="B9263">
        <v>174</v>
      </c>
      <c r="C9263" t="s">
        <v>22488</v>
      </c>
      <c r="E9263" t="s">
        <v>22489</v>
      </c>
      <c r="F9263" t="s">
        <v>41020</v>
      </c>
      <c r="G9263">
        <v>1</v>
      </c>
      <c r="H9263" t="s">
        <v>22488</v>
      </c>
      <c r="I9263">
        <v>0.19358500000000001</v>
      </c>
      <c r="J9263">
        <v>0.19358500000000001</v>
      </c>
    </row>
    <row r="9264" spans="1:10" x14ac:dyDescent="0.4">
      <c r="A9264" t="s">
        <v>41021</v>
      </c>
      <c r="B9264">
        <v>815</v>
      </c>
      <c r="C9264" t="s">
        <v>41022</v>
      </c>
      <c r="E9264" t="s">
        <v>41023</v>
      </c>
      <c r="F9264" t="s">
        <v>41024</v>
      </c>
      <c r="G9264">
        <v>1</v>
      </c>
      <c r="H9264" t="s">
        <v>41022</v>
      </c>
      <c r="I9264">
        <v>0.19386500000000001</v>
      </c>
      <c r="J9264">
        <v>0.19386500000000001</v>
      </c>
    </row>
    <row r="9265" spans="1:10" x14ac:dyDescent="0.4">
      <c r="A9265" t="s">
        <v>22290</v>
      </c>
      <c r="B9265">
        <v>512</v>
      </c>
      <c r="C9265" t="s">
        <v>22291</v>
      </c>
      <c r="E9265" t="s">
        <v>22292</v>
      </c>
      <c r="F9265" t="s">
        <v>41025</v>
      </c>
      <c r="G9265">
        <v>1</v>
      </c>
      <c r="H9265" t="s">
        <v>22291</v>
      </c>
      <c r="I9265">
        <v>0.193885</v>
      </c>
      <c r="J9265">
        <v>0.193885</v>
      </c>
    </row>
    <row r="9266" spans="1:10" x14ac:dyDescent="0.4">
      <c r="A9266" t="s">
        <v>36638</v>
      </c>
      <c r="B9266">
        <v>1755</v>
      </c>
      <c r="C9266" t="s">
        <v>36639</v>
      </c>
      <c r="E9266" t="s">
        <v>36640</v>
      </c>
      <c r="F9266" t="s">
        <v>41026</v>
      </c>
      <c r="G9266">
        <v>1</v>
      </c>
      <c r="H9266" t="s">
        <v>36639</v>
      </c>
      <c r="I9266">
        <v>0.19422600000000001</v>
      </c>
      <c r="J9266">
        <v>0.19422600000000001</v>
      </c>
    </row>
    <row r="9267" spans="1:10" x14ac:dyDescent="0.4">
      <c r="A9267" t="s">
        <v>19468</v>
      </c>
      <c r="B9267">
        <v>308</v>
      </c>
      <c r="C9267" t="s">
        <v>19469</v>
      </c>
      <c r="E9267" t="s">
        <v>19470</v>
      </c>
      <c r="F9267" t="s">
        <v>41027</v>
      </c>
      <c r="G9267">
        <v>1</v>
      </c>
      <c r="H9267" t="s">
        <v>19469</v>
      </c>
      <c r="I9267">
        <v>0.19470399999999999</v>
      </c>
      <c r="J9267">
        <v>0.19470399999999999</v>
      </c>
    </row>
    <row r="9268" spans="1:10" x14ac:dyDescent="0.4">
      <c r="A9268" t="s">
        <v>4393</v>
      </c>
      <c r="B9268">
        <v>431</v>
      </c>
      <c r="C9268" t="s">
        <v>4394</v>
      </c>
      <c r="E9268" t="s">
        <v>4395</v>
      </c>
      <c r="F9268" t="s">
        <v>41028</v>
      </c>
      <c r="G9268">
        <v>2</v>
      </c>
      <c r="H9268" t="s">
        <v>4394</v>
      </c>
      <c r="I9268" t="s">
        <v>41029</v>
      </c>
      <c r="J9268">
        <v>0.25943499999999903</v>
      </c>
    </row>
    <row r="9269" spans="1:10" x14ac:dyDescent="0.4">
      <c r="A9269" t="s">
        <v>39474</v>
      </c>
      <c r="B9269">
        <v>314</v>
      </c>
      <c r="C9269" t="s">
        <v>39475</v>
      </c>
      <c r="E9269" t="s">
        <v>39476</v>
      </c>
      <c r="F9269" t="s">
        <v>41028</v>
      </c>
      <c r="G9269">
        <v>2</v>
      </c>
      <c r="H9269" t="s">
        <v>39475</v>
      </c>
      <c r="I9269" t="s">
        <v>41029</v>
      </c>
      <c r="J9269">
        <v>0.25943499999999903</v>
      </c>
    </row>
    <row r="9270" spans="1:10" x14ac:dyDescent="0.4">
      <c r="A9270" t="s">
        <v>6419</v>
      </c>
      <c r="B9270">
        <v>870</v>
      </c>
      <c r="C9270" t="s">
        <v>6420</v>
      </c>
      <c r="E9270" t="s">
        <v>6421</v>
      </c>
      <c r="F9270" t="s">
        <v>41030</v>
      </c>
      <c r="G9270">
        <v>1</v>
      </c>
      <c r="H9270" t="s">
        <v>6420</v>
      </c>
      <c r="I9270">
        <v>0.194967</v>
      </c>
      <c r="J9270">
        <v>0.194967</v>
      </c>
    </row>
    <row r="9271" spans="1:10" x14ac:dyDescent="0.4">
      <c r="A9271" t="s">
        <v>5226</v>
      </c>
      <c r="B9271">
        <v>1025</v>
      </c>
      <c r="C9271" t="s">
        <v>5227</v>
      </c>
      <c r="E9271" t="s">
        <v>5228</v>
      </c>
      <c r="F9271" t="s">
        <v>41031</v>
      </c>
      <c r="G9271">
        <v>1</v>
      </c>
      <c r="H9271" t="s">
        <v>5227</v>
      </c>
      <c r="I9271">
        <v>0.195164</v>
      </c>
      <c r="J9271">
        <v>0.195164</v>
      </c>
    </row>
    <row r="9272" spans="1:10" x14ac:dyDescent="0.4">
      <c r="A9272" t="s">
        <v>22780</v>
      </c>
      <c r="B9272">
        <v>236</v>
      </c>
      <c r="C9272" t="s">
        <v>22781</v>
      </c>
      <c r="E9272" t="s">
        <v>22782</v>
      </c>
      <c r="F9272" t="s">
        <v>41032</v>
      </c>
      <c r="G9272">
        <v>1</v>
      </c>
      <c r="H9272" t="s">
        <v>22781</v>
      </c>
      <c r="I9272">
        <v>0.19536200000000001</v>
      </c>
      <c r="J9272">
        <v>0.19536200000000001</v>
      </c>
    </row>
    <row r="9273" spans="1:10" x14ac:dyDescent="0.4">
      <c r="A9273" t="s">
        <v>12631</v>
      </c>
      <c r="B9273">
        <v>467</v>
      </c>
      <c r="C9273" t="s">
        <v>12632</v>
      </c>
      <c r="E9273" t="s">
        <v>12633</v>
      </c>
      <c r="F9273" t="s">
        <v>41033</v>
      </c>
      <c r="G9273">
        <v>1</v>
      </c>
      <c r="H9273" t="s">
        <v>12632</v>
      </c>
      <c r="I9273">
        <v>0.19539899999999999</v>
      </c>
      <c r="J9273">
        <v>0.19539899999999999</v>
      </c>
    </row>
    <row r="9274" spans="1:10" x14ac:dyDescent="0.4">
      <c r="A9274" t="s">
        <v>5970</v>
      </c>
      <c r="B9274">
        <v>15</v>
      </c>
      <c r="C9274" t="s">
        <v>5971</v>
      </c>
      <c r="E9274" t="s">
        <v>1763</v>
      </c>
      <c r="F9274" t="s">
        <v>41034</v>
      </c>
      <c r="G9274">
        <v>1</v>
      </c>
      <c r="H9274" t="s">
        <v>5971</v>
      </c>
      <c r="I9274">
        <v>0.19548399999999999</v>
      </c>
      <c r="J9274">
        <v>0.19548399999999999</v>
      </c>
    </row>
    <row r="9275" spans="1:10" x14ac:dyDescent="0.4">
      <c r="A9275" t="s">
        <v>28833</v>
      </c>
      <c r="B9275">
        <v>4429</v>
      </c>
      <c r="C9275" t="s">
        <v>28834</v>
      </c>
      <c r="E9275" t="s">
        <v>28835</v>
      </c>
      <c r="F9275" t="s">
        <v>41035</v>
      </c>
      <c r="G9275">
        <v>1</v>
      </c>
      <c r="H9275" t="s">
        <v>28834</v>
      </c>
      <c r="I9275">
        <v>0.19550300000000001</v>
      </c>
      <c r="J9275">
        <v>0.19550300000000001</v>
      </c>
    </row>
    <row r="9276" spans="1:10" x14ac:dyDescent="0.4">
      <c r="A9276" t="s">
        <v>25300</v>
      </c>
      <c r="B9276">
        <v>1286</v>
      </c>
      <c r="C9276" t="s">
        <v>25301</v>
      </c>
      <c r="E9276" t="s">
        <v>25302</v>
      </c>
      <c r="F9276" t="s">
        <v>41036</v>
      </c>
      <c r="G9276">
        <v>1</v>
      </c>
      <c r="H9276" t="s">
        <v>25301</v>
      </c>
      <c r="I9276">
        <v>0.19576099999999999</v>
      </c>
      <c r="J9276">
        <v>0.19576099999999999</v>
      </c>
    </row>
    <row r="9277" spans="1:10" x14ac:dyDescent="0.4">
      <c r="A9277" t="s">
        <v>41037</v>
      </c>
      <c r="B9277">
        <v>381</v>
      </c>
      <c r="C9277" t="s">
        <v>41038</v>
      </c>
      <c r="E9277" t="s">
        <v>41039</v>
      </c>
      <c r="F9277" t="s">
        <v>41040</v>
      </c>
      <c r="G9277">
        <v>2</v>
      </c>
      <c r="H9277" t="s">
        <v>41038</v>
      </c>
      <c r="I9277" t="s">
        <v>41041</v>
      </c>
      <c r="J9277">
        <v>0.28889799999999999</v>
      </c>
    </row>
    <row r="9278" spans="1:10" x14ac:dyDescent="0.4">
      <c r="A9278" t="s">
        <v>21373</v>
      </c>
      <c r="B9278">
        <v>600</v>
      </c>
      <c r="C9278" t="s">
        <v>21374</v>
      </c>
      <c r="E9278" t="s">
        <v>21375</v>
      </c>
      <c r="F9278" t="s">
        <v>41042</v>
      </c>
      <c r="G9278">
        <v>1</v>
      </c>
      <c r="H9278" t="s">
        <v>21374</v>
      </c>
      <c r="I9278">
        <v>0.19631799999999999</v>
      </c>
      <c r="J9278">
        <v>0.19631799999999999</v>
      </c>
    </row>
    <row r="9279" spans="1:10" x14ac:dyDescent="0.4">
      <c r="A9279" t="s">
        <v>9208</v>
      </c>
      <c r="B9279">
        <v>17</v>
      </c>
      <c r="C9279" t="s">
        <v>9209</v>
      </c>
      <c r="E9279" t="s">
        <v>9210</v>
      </c>
      <c r="F9279" t="s">
        <v>41043</v>
      </c>
      <c r="G9279">
        <v>1</v>
      </c>
      <c r="H9279" t="s">
        <v>9209</v>
      </c>
      <c r="I9279">
        <v>0.196381</v>
      </c>
      <c r="J9279">
        <v>0.196381</v>
      </c>
    </row>
    <row r="9280" spans="1:10" x14ac:dyDescent="0.4">
      <c r="A9280" t="s">
        <v>26905</v>
      </c>
      <c r="B9280">
        <v>787</v>
      </c>
      <c r="C9280" t="s">
        <v>26906</v>
      </c>
      <c r="E9280" t="s">
        <v>26907</v>
      </c>
      <c r="F9280" t="s">
        <v>41044</v>
      </c>
      <c r="G9280">
        <v>1</v>
      </c>
      <c r="H9280" t="s">
        <v>26906</v>
      </c>
      <c r="I9280">
        <v>0.19653100000000001</v>
      </c>
      <c r="J9280">
        <v>0.19653100000000001</v>
      </c>
    </row>
    <row r="9281" spans="1:10" x14ac:dyDescent="0.4">
      <c r="A9281" t="s">
        <v>21821</v>
      </c>
      <c r="B9281">
        <v>14</v>
      </c>
      <c r="C9281" t="s">
        <v>21822</v>
      </c>
      <c r="E9281" t="s">
        <v>21823</v>
      </c>
      <c r="F9281" t="s">
        <v>41045</v>
      </c>
      <c r="G9281">
        <v>2</v>
      </c>
      <c r="H9281" t="s">
        <v>21822</v>
      </c>
      <c r="I9281" t="s">
        <v>41046</v>
      </c>
      <c r="J9281">
        <v>0.20761099999999999</v>
      </c>
    </row>
    <row r="9282" spans="1:10" x14ac:dyDescent="0.4">
      <c r="A9282" t="s">
        <v>27458</v>
      </c>
      <c r="B9282">
        <v>16</v>
      </c>
      <c r="C9282" t="s">
        <v>27459</v>
      </c>
      <c r="E9282" t="s">
        <v>27460</v>
      </c>
      <c r="F9282" t="s">
        <v>41047</v>
      </c>
      <c r="G9282">
        <v>1</v>
      </c>
      <c r="H9282" t="s">
        <v>27459</v>
      </c>
      <c r="I9282">
        <v>0.19667100000000001</v>
      </c>
      <c r="J9282">
        <v>0.19667100000000001</v>
      </c>
    </row>
    <row r="9283" spans="1:10" x14ac:dyDescent="0.4">
      <c r="A9283" t="s">
        <v>20257</v>
      </c>
      <c r="B9283">
        <v>1312</v>
      </c>
      <c r="C9283" t="s">
        <v>20258</v>
      </c>
      <c r="E9283" t="s">
        <v>20259</v>
      </c>
      <c r="F9283" t="s">
        <v>41048</v>
      </c>
      <c r="G9283">
        <v>1</v>
      </c>
      <c r="H9283" t="s">
        <v>20258</v>
      </c>
      <c r="I9283">
        <v>0.196774</v>
      </c>
      <c r="J9283">
        <v>0.196774</v>
      </c>
    </row>
    <row r="9284" spans="1:10" x14ac:dyDescent="0.4">
      <c r="A9284" t="s">
        <v>30843</v>
      </c>
      <c r="B9284">
        <v>411</v>
      </c>
      <c r="C9284" t="s">
        <v>30844</v>
      </c>
      <c r="E9284" t="s">
        <v>30845</v>
      </c>
      <c r="F9284" t="s">
        <v>41049</v>
      </c>
      <c r="G9284">
        <v>1</v>
      </c>
      <c r="H9284" t="s">
        <v>30844</v>
      </c>
      <c r="I9284">
        <v>0.197071</v>
      </c>
      <c r="J9284">
        <v>0.197071</v>
      </c>
    </row>
    <row r="9285" spans="1:10" x14ac:dyDescent="0.4">
      <c r="A9285" t="s">
        <v>27908</v>
      </c>
      <c r="B9285">
        <v>198</v>
      </c>
      <c r="C9285" t="s">
        <v>27909</v>
      </c>
      <c r="E9285" t="s">
        <v>27910</v>
      </c>
      <c r="F9285" t="s">
        <v>41050</v>
      </c>
      <c r="G9285">
        <v>2</v>
      </c>
      <c r="H9285" t="s">
        <v>27909</v>
      </c>
      <c r="I9285" t="s">
        <v>41051</v>
      </c>
      <c r="J9285">
        <v>0.28661150000000002</v>
      </c>
    </row>
    <row r="9286" spans="1:10" x14ac:dyDescent="0.4">
      <c r="A9286" t="s">
        <v>1672</v>
      </c>
      <c r="B9286">
        <v>1592</v>
      </c>
      <c r="C9286" t="s">
        <v>1673</v>
      </c>
      <c r="E9286" t="s">
        <v>1674</v>
      </c>
      <c r="F9286" t="s">
        <v>41052</v>
      </c>
      <c r="G9286">
        <v>2</v>
      </c>
      <c r="H9286" t="s">
        <v>1673</v>
      </c>
      <c r="I9286" t="s">
        <v>41053</v>
      </c>
      <c r="J9286">
        <v>0.25624950000000002</v>
      </c>
    </row>
    <row r="9287" spans="1:10" x14ac:dyDescent="0.4">
      <c r="A9287" t="s">
        <v>6526</v>
      </c>
      <c r="B9287">
        <v>441</v>
      </c>
      <c r="C9287" t="s">
        <v>6527</v>
      </c>
      <c r="E9287" t="s">
        <v>6528</v>
      </c>
      <c r="F9287" t="s">
        <v>41054</v>
      </c>
      <c r="G9287">
        <v>1</v>
      </c>
      <c r="H9287" t="s">
        <v>6527</v>
      </c>
      <c r="I9287">
        <v>0.19744300000000001</v>
      </c>
      <c r="J9287">
        <v>0.19744300000000001</v>
      </c>
    </row>
    <row r="9288" spans="1:10" x14ac:dyDescent="0.4">
      <c r="A9288" t="s">
        <v>40625</v>
      </c>
      <c r="B9288">
        <v>180</v>
      </c>
      <c r="C9288" t="s">
        <v>40626</v>
      </c>
      <c r="E9288" t="s">
        <v>40627</v>
      </c>
      <c r="F9288" t="s">
        <v>41055</v>
      </c>
      <c r="G9288">
        <v>2</v>
      </c>
      <c r="H9288" t="s">
        <v>40626</v>
      </c>
      <c r="I9288" t="s">
        <v>41056</v>
      </c>
      <c r="J9288">
        <v>0.20256049999999901</v>
      </c>
    </row>
    <row r="9289" spans="1:10" x14ac:dyDescent="0.4">
      <c r="A9289" t="s">
        <v>24223</v>
      </c>
      <c r="B9289">
        <v>236</v>
      </c>
      <c r="C9289" t="s">
        <v>24224</v>
      </c>
      <c r="E9289" t="s">
        <v>24225</v>
      </c>
      <c r="F9289" t="s">
        <v>41057</v>
      </c>
      <c r="G9289">
        <v>3</v>
      </c>
      <c r="H9289" t="s">
        <v>24224</v>
      </c>
      <c r="I9289" t="s">
        <v>41058</v>
      </c>
      <c r="J9289">
        <v>0.21310799999999999</v>
      </c>
    </row>
    <row r="9290" spans="1:10" x14ac:dyDescent="0.4">
      <c r="A9290" t="s">
        <v>41059</v>
      </c>
      <c r="B9290">
        <v>310</v>
      </c>
      <c r="C9290" t="s">
        <v>41060</v>
      </c>
      <c r="E9290" t="s">
        <v>41061</v>
      </c>
      <c r="F9290" t="s">
        <v>41062</v>
      </c>
      <c r="G9290">
        <v>1</v>
      </c>
      <c r="H9290" t="s">
        <v>41060</v>
      </c>
      <c r="I9290">
        <v>0.19783800000000001</v>
      </c>
      <c r="J9290">
        <v>0.19783800000000001</v>
      </c>
    </row>
    <row r="9291" spans="1:10" x14ac:dyDescent="0.4">
      <c r="A9291" t="s">
        <v>18944</v>
      </c>
      <c r="B9291">
        <v>73</v>
      </c>
      <c r="C9291" t="s">
        <v>18945</v>
      </c>
      <c r="E9291" t="s">
        <v>18946</v>
      </c>
      <c r="F9291" t="s">
        <v>41063</v>
      </c>
      <c r="G9291">
        <v>1</v>
      </c>
      <c r="H9291" t="s">
        <v>18945</v>
      </c>
      <c r="I9291">
        <v>0.19832</v>
      </c>
      <c r="J9291">
        <v>0.19832</v>
      </c>
    </row>
    <row r="9292" spans="1:10" x14ac:dyDescent="0.4">
      <c r="A9292" t="s">
        <v>39301</v>
      </c>
      <c r="B9292">
        <v>1237</v>
      </c>
      <c r="C9292" t="s">
        <v>39302</v>
      </c>
      <c r="E9292" t="s">
        <v>39303</v>
      </c>
      <c r="F9292" t="s">
        <v>41064</v>
      </c>
      <c r="G9292">
        <v>2</v>
      </c>
      <c r="H9292" t="s">
        <v>39302</v>
      </c>
      <c r="I9292" t="s">
        <v>41065</v>
      </c>
      <c r="J9292">
        <v>0.29992399999999902</v>
      </c>
    </row>
    <row r="9293" spans="1:10" x14ac:dyDescent="0.4">
      <c r="A9293" t="s">
        <v>12001</v>
      </c>
      <c r="B9293">
        <v>4183</v>
      </c>
      <c r="C9293" t="s">
        <v>12002</v>
      </c>
      <c r="E9293" t="s">
        <v>12003</v>
      </c>
      <c r="F9293" t="s">
        <v>41066</v>
      </c>
      <c r="G9293">
        <v>1</v>
      </c>
      <c r="H9293" t="s">
        <v>12002</v>
      </c>
      <c r="I9293">
        <v>0.198932</v>
      </c>
      <c r="J9293">
        <v>0.198932</v>
      </c>
    </row>
    <row r="9294" spans="1:10" x14ac:dyDescent="0.4">
      <c r="A9294" t="s">
        <v>4570</v>
      </c>
      <c r="B9294">
        <v>386</v>
      </c>
      <c r="C9294" t="s">
        <v>4571</v>
      </c>
      <c r="E9294" t="s">
        <v>4572</v>
      </c>
      <c r="F9294" t="s">
        <v>41067</v>
      </c>
      <c r="G9294">
        <v>2</v>
      </c>
      <c r="H9294" t="s">
        <v>4571</v>
      </c>
      <c r="I9294" t="s">
        <v>41068</v>
      </c>
      <c r="J9294">
        <v>0.234676</v>
      </c>
    </row>
    <row r="9295" spans="1:10" x14ac:dyDescent="0.4">
      <c r="A9295" t="s">
        <v>28703</v>
      </c>
      <c r="B9295">
        <v>93</v>
      </c>
      <c r="C9295" t="s">
        <v>28704</v>
      </c>
      <c r="E9295" t="s">
        <v>28705</v>
      </c>
      <c r="F9295" t="s">
        <v>41069</v>
      </c>
      <c r="G9295">
        <v>1</v>
      </c>
      <c r="H9295" t="s">
        <v>28704</v>
      </c>
      <c r="I9295">
        <v>0.199492</v>
      </c>
      <c r="J9295">
        <v>0.199492</v>
      </c>
    </row>
    <row r="9296" spans="1:10" x14ac:dyDescent="0.4">
      <c r="A9296" t="s">
        <v>28833</v>
      </c>
      <c r="B9296">
        <v>6137</v>
      </c>
      <c r="C9296" t="s">
        <v>28834</v>
      </c>
      <c r="E9296" t="s">
        <v>28835</v>
      </c>
      <c r="F9296" t="s">
        <v>41070</v>
      </c>
      <c r="G9296">
        <v>1</v>
      </c>
      <c r="H9296" t="s">
        <v>28834</v>
      </c>
      <c r="I9296">
        <v>0.19949700000000001</v>
      </c>
      <c r="J9296">
        <v>0.19949700000000001</v>
      </c>
    </row>
    <row r="9297" spans="1:10" x14ac:dyDescent="0.4">
      <c r="A9297" t="s">
        <v>6934</v>
      </c>
      <c r="B9297">
        <v>106</v>
      </c>
      <c r="C9297" t="s">
        <v>6935</v>
      </c>
      <c r="E9297" t="s">
        <v>6936</v>
      </c>
      <c r="F9297" t="s">
        <v>41071</v>
      </c>
      <c r="G9297">
        <v>1</v>
      </c>
      <c r="H9297" t="s">
        <v>6935</v>
      </c>
      <c r="I9297">
        <v>0.20002600000000001</v>
      </c>
      <c r="J9297">
        <v>0.20002600000000001</v>
      </c>
    </row>
    <row r="9298" spans="1:10" x14ac:dyDescent="0.4">
      <c r="A9298" t="s">
        <v>41072</v>
      </c>
      <c r="B9298">
        <v>60</v>
      </c>
      <c r="C9298" t="s">
        <v>41073</v>
      </c>
      <c r="E9298" t="s">
        <v>41074</v>
      </c>
      <c r="F9298" t="s">
        <v>41075</v>
      </c>
      <c r="G9298">
        <v>1</v>
      </c>
      <c r="H9298" t="s">
        <v>41073</v>
      </c>
      <c r="I9298">
        <v>0.200234</v>
      </c>
      <c r="J9298">
        <v>0.200234</v>
      </c>
    </row>
    <row r="9299" spans="1:10" x14ac:dyDescent="0.4">
      <c r="A9299" t="s">
        <v>37672</v>
      </c>
      <c r="B9299">
        <v>164</v>
      </c>
      <c r="C9299" t="s">
        <v>37673</v>
      </c>
      <c r="E9299" t="s">
        <v>37674</v>
      </c>
      <c r="F9299" t="s">
        <v>41076</v>
      </c>
      <c r="G9299">
        <v>2</v>
      </c>
      <c r="H9299" t="s">
        <v>37673</v>
      </c>
      <c r="I9299" t="s">
        <v>41077</v>
      </c>
      <c r="J9299">
        <v>0.23204350000000001</v>
      </c>
    </row>
    <row r="9300" spans="1:10" x14ac:dyDescent="0.4">
      <c r="A9300" t="s">
        <v>1231</v>
      </c>
      <c r="B9300">
        <v>185</v>
      </c>
      <c r="C9300" t="s">
        <v>1232</v>
      </c>
      <c r="E9300" t="s">
        <v>1233</v>
      </c>
      <c r="F9300" t="s">
        <v>41078</v>
      </c>
      <c r="G9300">
        <v>1</v>
      </c>
      <c r="H9300" t="s">
        <v>1232</v>
      </c>
      <c r="I9300">
        <v>0.200956</v>
      </c>
      <c r="J9300">
        <v>0.200956</v>
      </c>
    </row>
    <row r="9301" spans="1:10" x14ac:dyDescent="0.4">
      <c r="A9301" t="s">
        <v>2049</v>
      </c>
      <c r="B9301">
        <v>892</v>
      </c>
      <c r="C9301" t="s">
        <v>2050</v>
      </c>
      <c r="E9301" t="s">
        <v>2051</v>
      </c>
      <c r="F9301" t="s">
        <v>41079</v>
      </c>
      <c r="G9301">
        <v>1</v>
      </c>
      <c r="H9301" t="s">
        <v>2050</v>
      </c>
      <c r="I9301">
        <v>0.20114599999999999</v>
      </c>
      <c r="J9301">
        <v>0.20114599999999999</v>
      </c>
    </row>
    <row r="9302" spans="1:10" x14ac:dyDescent="0.4">
      <c r="A9302" t="s">
        <v>41080</v>
      </c>
      <c r="B9302">
        <v>759</v>
      </c>
      <c r="C9302" t="s">
        <v>41081</v>
      </c>
      <c r="D9302" t="s">
        <v>41082</v>
      </c>
      <c r="E9302" t="s">
        <v>41083</v>
      </c>
      <c r="F9302" t="s">
        <v>41084</v>
      </c>
      <c r="G9302">
        <v>1</v>
      </c>
      <c r="H9302" t="s">
        <v>41081</v>
      </c>
      <c r="I9302">
        <v>0.201181</v>
      </c>
      <c r="J9302">
        <v>0.201181</v>
      </c>
    </row>
    <row r="9303" spans="1:10" x14ac:dyDescent="0.4">
      <c r="A9303" t="s">
        <v>35223</v>
      </c>
      <c r="B9303">
        <v>296</v>
      </c>
      <c r="C9303" t="s">
        <v>35224</v>
      </c>
      <c r="E9303" t="s">
        <v>35225</v>
      </c>
      <c r="F9303" t="s">
        <v>41085</v>
      </c>
      <c r="G9303">
        <v>2</v>
      </c>
      <c r="H9303" t="s">
        <v>35224</v>
      </c>
      <c r="I9303" t="s">
        <v>41086</v>
      </c>
      <c r="J9303">
        <v>0.31040400000000001</v>
      </c>
    </row>
    <row r="9304" spans="1:10" x14ac:dyDescent="0.4">
      <c r="A9304" t="s">
        <v>8265</v>
      </c>
      <c r="B9304">
        <v>886</v>
      </c>
      <c r="C9304" t="s">
        <v>8266</v>
      </c>
      <c r="E9304" t="s">
        <v>8267</v>
      </c>
      <c r="F9304" t="s">
        <v>41087</v>
      </c>
      <c r="G9304">
        <v>1</v>
      </c>
      <c r="H9304" t="s">
        <v>8266</v>
      </c>
      <c r="I9304">
        <v>0.20154</v>
      </c>
      <c r="J9304">
        <v>0.20154</v>
      </c>
    </row>
    <row r="9305" spans="1:10" x14ac:dyDescent="0.4">
      <c r="A9305" t="s">
        <v>7514</v>
      </c>
      <c r="B9305">
        <v>371</v>
      </c>
      <c r="C9305" t="s">
        <v>7515</v>
      </c>
      <c r="E9305" t="s">
        <v>7516</v>
      </c>
      <c r="F9305" t="s">
        <v>41088</v>
      </c>
      <c r="G9305">
        <v>1</v>
      </c>
      <c r="H9305" t="s">
        <v>7515</v>
      </c>
      <c r="I9305">
        <v>0.20159099999999999</v>
      </c>
      <c r="J9305">
        <v>0.20159099999999999</v>
      </c>
    </row>
    <row r="9306" spans="1:10" x14ac:dyDescent="0.4">
      <c r="A9306" t="s">
        <v>41089</v>
      </c>
      <c r="B9306">
        <v>79</v>
      </c>
      <c r="C9306" t="s">
        <v>41090</v>
      </c>
      <c r="E9306" t="s">
        <v>41091</v>
      </c>
      <c r="F9306" t="s">
        <v>41092</v>
      </c>
      <c r="G9306">
        <v>1</v>
      </c>
      <c r="H9306" t="s">
        <v>41090</v>
      </c>
      <c r="I9306">
        <v>0.201657</v>
      </c>
      <c r="J9306">
        <v>0.201657</v>
      </c>
    </row>
    <row r="9307" spans="1:10" x14ac:dyDescent="0.4">
      <c r="A9307" t="s">
        <v>41093</v>
      </c>
      <c r="B9307">
        <v>521</v>
      </c>
      <c r="C9307" t="s">
        <v>41094</v>
      </c>
      <c r="E9307" t="s">
        <v>41095</v>
      </c>
      <c r="F9307" t="s">
        <v>41096</v>
      </c>
      <c r="G9307">
        <v>1</v>
      </c>
      <c r="H9307" t="s">
        <v>41094</v>
      </c>
      <c r="I9307">
        <v>0.20199900000000001</v>
      </c>
      <c r="J9307">
        <v>0.20199900000000001</v>
      </c>
    </row>
    <row r="9308" spans="1:10" x14ac:dyDescent="0.4">
      <c r="A9308" t="s">
        <v>37759</v>
      </c>
      <c r="B9308">
        <v>45</v>
      </c>
      <c r="C9308" t="s">
        <v>37760</v>
      </c>
      <c r="E9308" t="s">
        <v>37761</v>
      </c>
      <c r="F9308" t="s">
        <v>41097</v>
      </c>
      <c r="G9308">
        <v>1</v>
      </c>
      <c r="H9308" t="s">
        <v>37760</v>
      </c>
      <c r="I9308">
        <v>0.202069</v>
      </c>
      <c r="J9308">
        <v>0.202069</v>
      </c>
    </row>
    <row r="9309" spans="1:10" x14ac:dyDescent="0.4">
      <c r="A9309" t="s">
        <v>9794</v>
      </c>
      <c r="B9309">
        <v>831</v>
      </c>
      <c r="C9309" t="s">
        <v>9795</v>
      </c>
      <c r="E9309" t="s">
        <v>9796</v>
      </c>
      <c r="F9309" t="s">
        <v>41098</v>
      </c>
      <c r="G9309">
        <v>1</v>
      </c>
      <c r="H9309" t="s">
        <v>9795</v>
      </c>
      <c r="I9309">
        <v>0.202152</v>
      </c>
      <c r="J9309">
        <v>0.202152</v>
      </c>
    </row>
    <row r="9310" spans="1:10" x14ac:dyDescent="0.4">
      <c r="A9310" t="s">
        <v>21911</v>
      </c>
      <c r="B9310">
        <v>420</v>
      </c>
      <c r="C9310" t="s">
        <v>21912</v>
      </c>
      <c r="E9310" t="s">
        <v>21913</v>
      </c>
      <c r="F9310" t="s">
        <v>41099</v>
      </c>
      <c r="G9310">
        <v>1</v>
      </c>
      <c r="H9310" t="s">
        <v>21912</v>
      </c>
      <c r="I9310">
        <v>0.20219200000000001</v>
      </c>
      <c r="J9310">
        <v>0.20219200000000001</v>
      </c>
    </row>
    <row r="9311" spans="1:10" x14ac:dyDescent="0.4">
      <c r="A9311" t="s">
        <v>21911</v>
      </c>
      <c r="B9311">
        <v>419</v>
      </c>
      <c r="C9311" t="s">
        <v>21912</v>
      </c>
      <c r="E9311" t="s">
        <v>21913</v>
      </c>
      <c r="F9311" t="s">
        <v>41099</v>
      </c>
      <c r="G9311">
        <v>1</v>
      </c>
      <c r="H9311" t="s">
        <v>21912</v>
      </c>
      <c r="I9311">
        <v>0.20219200000000001</v>
      </c>
      <c r="J9311">
        <v>0.20219200000000001</v>
      </c>
    </row>
    <row r="9312" spans="1:10" x14ac:dyDescent="0.4">
      <c r="A9312" t="s">
        <v>32121</v>
      </c>
      <c r="B9312">
        <v>367</v>
      </c>
      <c r="C9312" t="s">
        <v>32122</v>
      </c>
      <c r="E9312" t="s">
        <v>32123</v>
      </c>
      <c r="F9312" t="s">
        <v>41100</v>
      </c>
      <c r="G9312">
        <v>1</v>
      </c>
      <c r="H9312" t="s">
        <v>32122</v>
      </c>
      <c r="I9312">
        <v>0.202295</v>
      </c>
      <c r="J9312">
        <v>0.202295</v>
      </c>
    </row>
    <row r="9313" spans="1:10" x14ac:dyDescent="0.4">
      <c r="A9313" t="s">
        <v>34322</v>
      </c>
      <c r="B9313">
        <v>230</v>
      </c>
      <c r="C9313" t="s">
        <v>34323</v>
      </c>
      <c r="E9313" t="s">
        <v>34324</v>
      </c>
      <c r="F9313" t="s">
        <v>41101</v>
      </c>
      <c r="G9313">
        <v>1</v>
      </c>
      <c r="H9313" t="s">
        <v>34323</v>
      </c>
      <c r="I9313">
        <v>0.20232900000000001</v>
      </c>
      <c r="J9313">
        <v>0.20232900000000001</v>
      </c>
    </row>
    <row r="9314" spans="1:10" x14ac:dyDescent="0.4">
      <c r="A9314" t="s">
        <v>6812</v>
      </c>
      <c r="B9314">
        <v>451</v>
      </c>
      <c r="C9314" t="s">
        <v>6813</v>
      </c>
      <c r="E9314" t="s">
        <v>6814</v>
      </c>
      <c r="F9314" t="s">
        <v>41102</v>
      </c>
      <c r="G9314">
        <v>1</v>
      </c>
      <c r="H9314" t="s">
        <v>6813</v>
      </c>
      <c r="I9314">
        <v>0.20238900000000001</v>
      </c>
      <c r="J9314">
        <v>0.20238900000000001</v>
      </c>
    </row>
    <row r="9315" spans="1:10" x14ac:dyDescent="0.4">
      <c r="A9315" t="s">
        <v>41103</v>
      </c>
      <c r="B9315">
        <v>150</v>
      </c>
      <c r="C9315" t="s">
        <v>41104</v>
      </c>
      <c r="E9315" t="s">
        <v>41105</v>
      </c>
      <c r="F9315" t="s">
        <v>41106</v>
      </c>
      <c r="G9315">
        <v>1</v>
      </c>
      <c r="H9315" t="s">
        <v>41104</v>
      </c>
      <c r="I9315">
        <v>0.202432</v>
      </c>
      <c r="J9315">
        <v>0.202432</v>
      </c>
    </row>
    <row r="9316" spans="1:10" x14ac:dyDescent="0.4">
      <c r="A9316" t="s">
        <v>19508</v>
      </c>
      <c r="B9316">
        <v>641</v>
      </c>
      <c r="C9316" t="s">
        <v>19509</v>
      </c>
      <c r="E9316" t="s">
        <v>19510</v>
      </c>
      <c r="F9316" t="s">
        <v>41107</v>
      </c>
      <c r="G9316">
        <v>2</v>
      </c>
      <c r="H9316" t="s">
        <v>19509</v>
      </c>
      <c r="I9316" t="s">
        <v>41108</v>
      </c>
      <c r="J9316">
        <v>0.21307300000000001</v>
      </c>
    </row>
    <row r="9317" spans="1:10" x14ac:dyDescent="0.4">
      <c r="A9317" t="s">
        <v>27329</v>
      </c>
      <c r="B9317">
        <v>132</v>
      </c>
      <c r="C9317" t="s">
        <v>27330</v>
      </c>
      <c r="E9317" t="s">
        <v>27331</v>
      </c>
      <c r="F9317" t="s">
        <v>41109</v>
      </c>
      <c r="G9317">
        <v>1</v>
      </c>
      <c r="H9317" t="s">
        <v>27330</v>
      </c>
      <c r="I9317">
        <v>0.202822</v>
      </c>
      <c r="J9317">
        <v>0.202822</v>
      </c>
    </row>
    <row r="9318" spans="1:10" x14ac:dyDescent="0.4">
      <c r="A9318" t="s">
        <v>3590</v>
      </c>
      <c r="B9318">
        <v>231</v>
      </c>
      <c r="C9318" t="s">
        <v>3591</v>
      </c>
      <c r="E9318" t="s">
        <v>3592</v>
      </c>
      <c r="F9318" t="s">
        <v>41110</v>
      </c>
      <c r="G9318">
        <v>1</v>
      </c>
      <c r="H9318" t="s">
        <v>3591</v>
      </c>
      <c r="I9318">
        <v>0.20283499999999999</v>
      </c>
      <c r="J9318">
        <v>0.20283499999999999</v>
      </c>
    </row>
    <row r="9319" spans="1:10" x14ac:dyDescent="0.4">
      <c r="A9319" t="s">
        <v>22275</v>
      </c>
      <c r="B9319">
        <v>285</v>
      </c>
      <c r="C9319" t="s">
        <v>22276</v>
      </c>
      <c r="E9319" t="s">
        <v>22277</v>
      </c>
      <c r="F9319" t="s">
        <v>41111</v>
      </c>
      <c r="G9319">
        <v>1</v>
      </c>
      <c r="H9319" t="s">
        <v>22276</v>
      </c>
      <c r="I9319">
        <v>0.20333999999999999</v>
      </c>
      <c r="J9319">
        <v>0.20333999999999999</v>
      </c>
    </row>
    <row r="9320" spans="1:10" x14ac:dyDescent="0.4">
      <c r="A9320" t="s">
        <v>29505</v>
      </c>
      <c r="B9320">
        <v>357</v>
      </c>
      <c r="C9320" t="s">
        <v>29506</v>
      </c>
      <c r="E9320" t="s">
        <v>29507</v>
      </c>
      <c r="F9320" t="s">
        <v>41112</v>
      </c>
      <c r="G9320">
        <v>1</v>
      </c>
      <c r="H9320" t="s">
        <v>29506</v>
      </c>
      <c r="I9320">
        <v>0.20339199999999999</v>
      </c>
      <c r="J9320">
        <v>0.20339199999999999</v>
      </c>
    </row>
    <row r="9321" spans="1:10" x14ac:dyDescent="0.4">
      <c r="A9321" t="s">
        <v>41113</v>
      </c>
      <c r="B9321">
        <v>182</v>
      </c>
      <c r="C9321" t="s">
        <v>41114</v>
      </c>
      <c r="E9321" t="s">
        <v>41115</v>
      </c>
      <c r="F9321" t="s">
        <v>41116</v>
      </c>
      <c r="G9321">
        <v>1</v>
      </c>
      <c r="H9321" t="s">
        <v>41114</v>
      </c>
      <c r="I9321">
        <v>0.203455</v>
      </c>
      <c r="J9321">
        <v>0.203455</v>
      </c>
    </row>
    <row r="9322" spans="1:10" x14ac:dyDescent="0.4">
      <c r="A9322" t="s">
        <v>22268</v>
      </c>
      <c r="B9322">
        <v>443</v>
      </c>
      <c r="C9322" t="s">
        <v>22269</v>
      </c>
      <c r="E9322" t="s">
        <v>22270</v>
      </c>
      <c r="F9322" t="s">
        <v>41117</v>
      </c>
      <c r="G9322">
        <v>2</v>
      </c>
      <c r="H9322" t="s">
        <v>22269</v>
      </c>
      <c r="I9322" t="s">
        <v>41118</v>
      </c>
      <c r="J9322">
        <v>0.242898</v>
      </c>
    </row>
    <row r="9323" spans="1:10" x14ac:dyDescent="0.4">
      <c r="A9323" t="s">
        <v>41119</v>
      </c>
      <c r="B9323">
        <v>184</v>
      </c>
      <c r="C9323" t="s">
        <v>41120</v>
      </c>
      <c r="E9323" t="s">
        <v>41121</v>
      </c>
      <c r="F9323" t="s">
        <v>41122</v>
      </c>
      <c r="G9323">
        <v>2</v>
      </c>
      <c r="H9323" t="s">
        <v>41120</v>
      </c>
      <c r="I9323" t="s">
        <v>41123</v>
      </c>
      <c r="J9323">
        <v>0.23135699999999901</v>
      </c>
    </row>
    <row r="9324" spans="1:10" x14ac:dyDescent="0.4">
      <c r="A9324" t="s">
        <v>41124</v>
      </c>
      <c r="B9324">
        <v>190</v>
      </c>
      <c r="C9324" t="s">
        <v>41125</v>
      </c>
      <c r="E9324" t="s">
        <v>41126</v>
      </c>
      <c r="F9324" t="s">
        <v>41127</v>
      </c>
      <c r="G9324">
        <v>1</v>
      </c>
      <c r="H9324" t="s">
        <v>41125</v>
      </c>
      <c r="I9324">
        <v>0.20399</v>
      </c>
      <c r="J9324">
        <v>0.20399</v>
      </c>
    </row>
    <row r="9325" spans="1:10" x14ac:dyDescent="0.4">
      <c r="A9325" t="s">
        <v>30925</v>
      </c>
      <c r="B9325">
        <v>920</v>
      </c>
      <c r="C9325" t="s">
        <v>30926</v>
      </c>
      <c r="E9325" t="s">
        <v>30927</v>
      </c>
      <c r="F9325" t="s">
        <v>41128</v>
      </c>
      <c r="G9325">
        <v>1</v>
      </c>
      <c r="H9325" t="s">
        <v>30926</v>
      </c>
      <c r="I9325">
        <v>0.20456099999999999</v>
      </c>
      <c r="J9325">
        <v>0.20456099999999999</v>
      </c>
    </row>
    <row r="9326" spans="1:10" x14ac:dyDescent="0.4">
      <c r="A9326" t="s">
        <v>41129</v>
      </c>
      <c r="B9326">
        <v>384</v>
      </c>
      <c r="C9326" t="s">
        <v>41130</v>
      </c>
      <c r="E9326" t="s">
        <v>41131</v>
      </c>
      <c r="F9326" t="s">
        <v>41132</v>
      </c>
      <c r="G9326">
        <v>1</v>
      </c>
      <c r="H9326" t="s">
        <v>41130</v>
      </c>
      <c r="I9326">
        <v>0.20458999999999999</v>
      </c>
      <c r="J9326">
        <v>0.20458999999999999</v>
      </c>
    </row>
    <row r="9327" spans="1:10" x14ac:dyDescent="0.4">
      <c r="A9327" t="s">
        <v>41133</v>
      </c>
      <c r="B9327">
        <v>109</v>
      </c>
      <c r="C9327" t="s">
        <v>41134</v>
      </c>
      <c r="E9327" t="s">
        <v>41135</v>
      </c>
      <c r="F9327" t="s">
        <v>41136</v>
      </c>
      <c r="G9327">
        <v>1</v>
      </c>
      <c r="H9327" t="s">
        <v>41134</v>
      </c>
      <c r="I9327">
        <v>0.20471</v>
      </c>
      <c r="J9327">
        <v>0.20471</v>
      </c>
    </row>
    <row r="9328" spans="1:10" x14ac:dyDescent="0.4">
      <c r="A9328" t="s">
        <v>39444</v>
      </c>
      <c r="B9328">
        <v>372</v>
      </c>
      <c r="C9328" t="s">
        <v>39445</v>
      </c>
      <c r="E9328" t="s">
        <v>39446</v>
      </c>
      <c r="F9328" t="s">
        <v>41137</v>
      </c>
      <c r="G9328">
        <v>1</v>
      </c>
      <c r="H9328" t="s">
        <v>39445</v>
      </c>
      <c r="I9328">
        <v>0.204925</v>
      </c>
      <c r="J9328">
        <v>0.204925</v>
      </c>
    </row>
    <row r="9329" spans="1:10" x14ac:dyDescent="0.4">
      <c r="A9329" t="s">
        <v>22630</v>
      </c>
      <c r="B9329">
        <v>213</v>
      </c>
      <c r="C9329" t="s">
        <v>22631</v>
      </c>
      <c r="E9329" t="s">
        <v>22632</v>
      </c>
      <c r="F9329" t="s">
        <v>41138</v>
      </c>
      <c r="G9329">
        <v>3</v>
      </c>
      <c r="H9329" t="s">
        <v>22631</v>
      </c>
      <c r="I9329" t="s">
        <v>41139</v>
      </c>
      <c r="J9329">
        <v>0.24549599999999999</v>
      </c>
    </row>
    <row r="9330" spans="1:10" x14ac:dyDescent="0.4">
      <c r="A9330" t="s">
        <v>41140</v>
      </c>
      <c r="B9330">
        <v>100</v>
      </c>
      <c r="C9330" t="s">
        <v>41141</v>
      </c>
      <c r="E9330" t="s">
        <v>41142</v>
      </c>
      <c r="F9330" t="s">
        <v>41143</v>
      </c>
      <c r="G9330">
        <v>2</v>
      </c>
      <c r="H9330" t="s">
        <v>41141</v>
      </c>
      <c r="I9330" t="s">
        <v>41144</v>
      </c>
      <c r="J9330">
        <v>0.227467</v>
      </c>
    </row>
    <row r="9331" spans="1:10" x14ac:dyDescent="0.4">
      <c r="A9331" t="s">
        <v>645</v>
      </c>
      <c r="B9331">
        <v>2363</v>
      </c>
      <c r="C9331" t="s">
        <v>646</v>
      </c>
      <c r="E9331" t="s">
        <v>647</v>
      </c>
      <c r="F9331" t="s">
        <v>41145</v>
      </c>
      <c r="G9331">
        <v>2</v>
      </c>
      <c r="H9331" t="s">
        <v>646</v>
      </c>
      <c r="I9331" t="s">
        <v>41146</v>
      </c>
      <c r="J9331">
        <v>0.21986349999999999</v>
      </c>
    </row>
    <row r="9332" spans="1:10" x14ac:dyDescent="0.4">
      <c r="A9332" t="s">
        <v>7701</v>
      </c>
      <c r="B9332">
        <v>426</v>
      </c>
      <c r="C9332" t="s">
        <v>7702</v>
      </c>
      <c r="E9332" t="s">
        <v>7703</v>
      </c>
      <c r="F9332" t="s">
        <v>41147</v>
      </c>
      <c r="G9332">
        <v>1</v>
      </c>
      <c r="H9332" t="s">
        <v>7702</v>
      </c>
      <c r="I9332">
        <v>0.205455</v>
      </c>
      <c r="J9332">
        <v>0.205455</v>
      </c>
    </row>
    <row r="9333" spans="1:10" x14ac:dyDescent="0.4">
      <c r="A9333" t="s">
        <v>37712</v>
      </c>
      <c r="B9333">
        <v>455</v>
      </c>
      <c r="C9333" t="s">
        <v>37713</v>
      </c>
      <c r="E9333" t="s">
        <v>37714</v>
      </c>
      <c r="F9333" t="s">
        <v>41148</v>
      </c>
      <c r="G9333">
        <v>1</v>
      </c>
      <c r="H9333" t="s">
        <v>37713</v>
      </c>
      <c r="I9333">
        <v>0.20561699999999999</v>
      </c>
      <c r="J9333">
        <v>0.20561699999999999</v>
      </c>
    </row>
    <row r="9334" spans="1:10" x14ac:dyDescent="0.4">
      <c r="A9334" t="s">
        <v>30235</v>
      </c>
      <c r="B9334">
        <v>14</v>
      </c>
      <c r="C9334" t="s">
        <v>30236</v>
      </c>
      <c r="E9334" t="s">
        <v>30237</v>
      </c>
      <c r="F9334" t="s">
        <v>41149</v>
      </c>
      <c r="G9334">
        <v>1</v>
      </c>
      <c r="H9334" t="s">
        <v>30236</v>
      </c>
      <c r="I9334">
        <v>0.205624</v>
      </c>
      <c r="J9334">
        <v>0.205624</v>
      </c>
    </row>
    <row r="9335" spans="1:10" x14ac:dyDescent="0.4">
      <c r="A9335" t="s">
        <v>41150</v>
      </c>
      <c r="B9335">
        <v>278</v>
      </c>
      <c r="C9335" t="s">
        <v>41151</v>
      </c>
      <c r="E9335" t="s">
        <v>41152</v>
      </c>
      <c r="F9335" t="s">
        <v>41153</v>
      </c>
      <c r="G9335">
        <v>1</v>
      </c>
      <c r="H9335" t="s">
        <v>41151</v>
      </c>
      <c r="I9335">
        <v>0.20566100000000001</v>
      </c>
      <c r="J9335">
        <v>0.20566100000000001</v>
      </c>
    </row>
    <row r="9336" spans="1:10" x14ac:dyDescent="0.4">
      <c r="A9336" t="s">
        <v>1038</v>
      </c>
      <c r="B9336">
        <v>1453</v>
      </c>
      <c r="C9336" t="s">
        <v>1039</v>
      </c>
      <c r="E9336" t="s">
        <v>1040</v>
      </c>
      <c r="F9336" t="s">
        <v>41154</v>
      </c>
      <c r="G9336">
        <v>1</v>
      </c>
      <c r="H9336" t="s">
        <v>1039</v>
      </c>
      <c r="I9336">
        <v>0.20577100000000001</v>
      </c>
      <c r="J9336">
        <v>0.20577100000000001</v>
      </c>
    </row>
    <row r="9337" spans="1:10" x14ac:dyDescent="0.4">
      <c r="A9337" t="s">
        <v>41155</v>
      </c>
      <c r="B9337">
        <v>212</v>
      </c>
      <c r="C9337" t="s">
        <v>41156</v>
      </c>
      <c r="E9337" t="s">
        <v>41157</v>
      </c>
      <c r="F9337" t="s">
        <v>41158</v>
      </c>
      <c r="G9337">
        <v>2</v>
      </c>
      <c r="H9337" t="s">
        <v>41156</v>
      </c>
      <c r="I9337" t="s">
        <v>41159</v>
      </c>
      <c r="J9337">
        <v>0.3096875</v>
      </c>
    </row>
    <row r="9338" spans="1:10" x14ac:dyDescent="0.4">
      <c r="A9338" t="s">
        <v>11830</v>
      </c>
      <c r="B9338">
        <v>152</v>
      </c>
      <c r="C9338" t="s">
        <v>11831</v>
      </c>
      <c r="E9338" t="s">
        <v>11832</v>
      </c>
      <c r="F9338" t="s">
        <v>41160</v>
      </c>
      <c r="G9338">
        <v>1</v>
      </c>
      <c r="H9338" t="s">
        <v>11831</v>
      </c>
      <c r="I9338">
        <v>0.207204</v>
      </c>
      <c r="J9338">
        <v>0.207204</v>
      </c>
    </row>
    <row r="9339" spans="1:10" x14ac:dyDescent="0.4">
      <c r="A9339" t="s">
        <v>20169</v>
      </c>
      <c r="B9339">
        <v>936</v>
      </c>
      <c r="C9339" t="s">
        <v>20170</v>
      </c>
      <c r="E9339" t="s">
        <v>20171</v>
      </c>
      <c r="F9339" t="s">
        <v>41161</v>
      </c>
      <c r="G9339">
        <v>1</v>
      </c>
      <c r="H9339" t="s">
        <v>20170</v>
      </c>
      <c r="I9339">
        <v>0.207259</v>
      </c>
      <c r="J9339">
        <v>0.207259</v>
      </c>
    </row>
    <row r="9340" spans="1:10" x14ac:dyDescent="0.4">
      <c r="A9340" t="s">
        <v>41162</v>
      </c>
      <c r="B9340">
        <v>133</v>
      </c>
      <c r="C9340" t="s">
        <v>41163</v>
      </c>
      <c r="E9340" t="s">
        <v>41164</v>
      </c>
      <c r="F9340" t="s">
        <v>41165</v>
      </c>
      <c r="G9340">
        <v>1</v>
      </c>
      <c r="H9340" t="s">
        <v>41163</v>
      </c>
      <c r="I9340">
        <v>0.20737</v>
      </c>
      <c r="J9340">
        <v>0.20737</v>
      </c>
    </row>
    <row r="9341" spans="1:10" x14ac:dyDescent="0.4">
      <c r="A9341" t="s">
        <v>39489</v>
      </c>
      <c r="B9341">
        <v>816</v>
      </c>
      <c r="C9341" t="s">
        <v>39490</v>
      </c>
      <c r="E9341" t="s">
        <v>39491</v>
      </c>
      <c r="F9341" t="s">
        <v>41166</v>
      </c>
      <c r="G9341">
        <v>1</v>
      </c>
      <c r="H9341" t="s">
        <v>39490</v>
      </c>
      <c r="I9341">
        <v>0.20755299999999999</v>
      </c>
      <c r="J9341">
        <v>0.20755299999999999</v>
      </c>
    </row>
    <row r="9342" spans="1:10" x14ac:dyDescent="0.4">
      <c r="A9342" t="s">
        <v>9453</v>
      </c>
      <c r="B9342">
        <v>424</v>
      </c>
      <c r="C9342" t="s">
        <v>9454</v>
      </c>
      <c r="E9342" t="s">
        <v>9455</v>
      </c>
      <c r="F9342" t="s">
        <v>41167</v>
      </c>
      <c r="G9342">
        <v>2</v>
      </c>
      <c r="H9342" t="s">
        <v>9454</v>
      </c>
      <c r="I9342" t="s">
        <v>41168</v>
      </c>
      <c r="J9342">
        <v>0.28539550000000002</v>
      </c>
    </row>
    <row r="9343" spans="1:10" x14ac:dyDescent="0.4">
      <c r="A9343" t="s">
        <v>2753</v>
      </c>
      <c r="B9343">
        <v>446</v>
      </c>
      <c r="C9343" t="s">
        <v>2754</v>
      </c>
      <c r="E9343" t="s">
        <v>2755</v>
      </c>
      <c r="F9343" t="s">
        <v>41169</v>
      </c>
      <c r="G9343">
        <v>1</v>
      </c>
      <c r="H9343" t="s">
        <v>2754</v>
      </c>
      <c r="I9343">
        <v>0.20775399999999999</v>
      </c>
      <c r="J9343">
        <v>0.20775399999999999</v>
      </c>
    </row>
    <row r="9344" spans="1:10" x14ac:dyDescent="0.4">
      <c r="A9344" t="s">
        <v>7032</v>
      </c>
      <c r="B9344">
        <v>13</v>
      </c>
      <c r="C9344" t="s">
        <v>7033</v>
      </c>
      <c r="E9344" t="s">
        <v>7034</v>
      </c>
      <c r="F9344" t="s">
        <v>41170</v>
      </c>
      <c r="G9344">
        <v>1</v>
      </c>
      <c r="H9344" t="s">
        <v>7033</v>
      </c>
      <c r="I9344">
        <v>0.207902</v>
      </c>
      <c r="J9344">
        <v>0.207902</v>
      </c>
    </row>
    <row r="9345" spans="1:10" x14ac:dyDescent="0.4">
      <c r="A9345" t="s">
        <v>41171</v>
      </c>
      <c r="B9345">
        <v>232</v>
      </c>
      <c r="C9345" t="s">
        <v>41172</v>
      </c>
      <c r="E9345" t="s">
        <v>41173</v>
      </c>
      <c r="F9345" t="s">
        <v>41174</v>
      </c>
      <c r="G9345">
        <v>1</v>
      </c>
      <c r="H9345" t="s">
        <v>41172</v>
      </c>
      <c r="I9345">
        <v>0.20819799999999999</v>
      </c>
      <c r="J9345">
        <v>0.20819799999999999</v>
      </c>
    </row>
    <row r="9346" spans="1:10" x14ac:dyDescent="0.4">
      <c r="A9346" t="s">
        <v>19548</v>
      </c>
      <c r="B9346">
        <v>136</v>
      </c>
      <c r="C9346" t="s">
        <v>19549</v>
      </c>
      <c r="E9346" t="s">
        <v>19550</v>
      </c>
      <c r="F9346" t="s">
        <v>41175</v>
      </c>
      <c r="G9346">
        <v>1</v>
      </c>
      <c r="H9346" t="s">
        <v>19549</v>
      </c>
      <c r="I9346">
        <v>0.20835200000000001</v>
      </c>
      <c r="J9346">
        <v>0.20835200000000001</v>
      </c>
    </row>
    <row r="9347" spans="1:10" x14ac:dyDescent="0.4">
      <c r="A9347" t="s">
        <v>15526</v>
      </c>
      <c r="B9347">
        <v>211</v>
      </c>
      <c r="C9347" t="s">
        <v>15527</v>
      </c>
      <c r="E9347" t="s">
        <v>15528</v>
      </c>
      <c r="F9347" t="s">
        <v>41176</v>
      </c>
      <c r="G9347">
        <v>1</v>
      </c>
      <c r="H9347" t="s">
        <v>15527</v>
      </c>
      <c r="I9347">
        <v>0.208512</v>
      </c>
      <c r="J9347">
        <v>0.208512</v>
      </c>
    </row>
    <row r="9348" spans="1:10" x14ac:dyDescent="0.4">
      <c r="A9348" t="s">
        <v>22186</v>
      </c>
      <c r="B9348">
        <v>173</v>
      </c>
      <c r="C9348" t="s">
        <v>22187</v>
      </c>
      <c r="E9348" t="s">
        <v>22188</v>
      </c>
      <c r="F9348" t="s">
        <v>41177</v>
      </c>
      <c r="G9348">
        <v>2</v>
      </c>
      <c r="H9348" t="s">
        <v>22187</v>
      </c>
      <c r="I9348" t="s">
        <v>41178</v>
      </c>
      <c r="J9348">
        <v>0.23089100000000001</v>
      </c>
    </row>
    <row r="9349" spans="1:10" x14ac:dyDescent="0.4">
      <c r="A9349" t="s">
        <v>11804</v>
      </c>
      <c r="B9349">
        <v>1184</v>
      </c>
      <c r="C9349" t="s">
        <v>11805</v>
      </c>
      <c r="E9349" t="s">
        <v>11806</v>
      </c>
      <c r="F9349" t="s">
        <v>41179</v>
      </c>
      <c r="G9349">
        <v>1</v>
      </c>
      <c r="H9349" t="s">
        <v>11805</v>
      </c>
      <c r="I9349">
        <v>0.209009</v>
      </c>
      <c r="J9349">
        <v>0.209009</v>
      </c>
    </row>
    <row r="9350" spans="1:10" x14ac:dyDescent="0.4">
      <c r="A9350" t="s">
        <v>18349</v>
      </c>
      <c r="B9350">
        <v>260</v>
      </c>
      <c r="C9350" t="s">
        <v>18350</v>
      </c>
      <c r="E9350" t="s">
        <v>18351</v>
      </c>
      <c r="F9350" t="s">
        <v>41180</v>
      </c>
      <c r="G9350">
        <v>2</v>
      </c>
      <c r="H9350" t="s">
        <v>18350</v>
      </c>
      <c r="I9350" t="s">
        <v>41181</v>
      </c>
      <c r="J9350">
        <v>0.22776849999999901</v>
      </c>
    </row>
    <row r="9351" spans="1:10" x14ac:dyDescent="0.4">
      <c r="A9351" t="s">
        <v>34878</v>
      </c>
      <c r="B9351">
        <v>600</v>
      </c>
      <c r="C9351" t="s">
        <v>34879</v>
      </c>
      <c r="E9351" t="s">
        <v>34880</v>
      </c>
      <c r="F9351" t="s">
        <v>41182</v>
      </c>
      <c r="G9351">
        <v>1</v>
      </c>
      <c r="H9351" t="s">
        <v>34879</v>
      </c>
      <c r="I9351">
        <v>0.20919699999999999</v>
      </c>
      <c r="J9351">
        <v>0.20919699999999999</v>
      </c>
    </row>
    <row r="9352" spans="1:10" x14ac:dyDescent="0.4">
      <c r="A9352" t="s">
        <v>901</v>
      </c>
      <c r="B9352">
        <v>456</v>
      </c>
      <c r="C9352" t="s">
        <v>902</v>
      </c>
      <c r="E9352" t="s">
        <v>903</v>
      </c>
      <c r="F9352" t="s">
        <v>41183</v>
      </c>
      <c r="G9352">
        <v>1</v>
      </c>
      <c r="H9352" t="s">
        <v>902</v>
      </c>
      <c r="I9352">
        <v>0.20924000000000001</v>
      </c>
      <c r="J9352">
        <v>0.20924000000000001</v>
      </c>
    </row>
    <row r="9353" spans="1:10" x14ac:dyDescent="0.4">
      <c r="A9353" t="s">
        <v>5545</v>
      </c>
      <c r="B9353">
        <v>351</v>
      </c>
      <c r="C9353" t="s">
        <v>5546</v>
      </c>
      <c r="E9353" t="s">
        <v>5547</v>
      </c>
      <c r="F9353" t="s">
        <v>41184</v>
      </c>
      <c r="G9353">
        <v>1</v>
      </c>
      <c r="H9353" t="s">
        <v>5546</v>
      </c>
      <c r="I9353">
        <v>0.20934800000000001</v>
      </c>
      <c r="J9353">
        <v>0.20934800000000001</v>
      </c>
    </row>
    <row r="9354" spans="1:10" x14ac:dyDescent="0.4">
      <c r="A9354" t="s">
        <v>40943</v>
      </c>
      <c r="B9354">
        <v>124</v>
      </c>
      <c r="C9354" t="s">
        <v>40944</v>
      </c>
      <c r="E9354" t="s">
        <v>40945</v>
      </c>
      <c r="F9354" t="s">
        <v>41185</v>
      </c>
      <c r="G9354">
        <v>1</v>
      </c>
      <c r="H9354" t="s">
        <v>40944</v>
      </c>
      <c r="I9354">
        <v>0.20954700000000001</v>
      </c>
      <c r="J9354">
        <v>0.20954700000000001</v>
      </c>
    </row>
    <row r="9355" spans="1:10" x14ac:dyDescent="0.4">
      <c r="A9355" t="s">
        <v>34566</v>
      </c>
      <c r="B9355">
        <v>905</v>
      </c>
      <c r="C9355" t="s">
        <v>34567</v>
      </c>
      <c r="E9355" t="s">
        <v>34568</v>
      </c>
      <c r="F9355" t="s">
        <v>41186</v>
      </c>
      <c r="G9355">
        <v>1</v>
      </c>
      <c r="H9355" t="s">
        <v>34567</v>
      </c>
      <c r="I9355">
        <v>0.20974699999999999</v>
      </c>
      <c r="J9355">
        <v>0.20974699999999999</v>
      </c>
    </row>
    <row r="9356" spans="1:10" x14ac:dyDescent="0.4">
      <c r="A9356" t="s">
        <v>28001</v>
      </c>
      <c r="B9356">
        <v>649</v>
      </c>
      <c r="C9356" t="s">
        <v>28002</v>
      </c>
      <c r="E9356" t="s">
        <v>28003</v>
      </c>
      <c r="F9356" t="s">
        <v>41187</v>
      </c>
      <c r="G9356">
        <v>1</v>
      </c>
      <c r="H9356" t="s">
        <v>28002</v>
      </c>
      <c r="I9356">
        <v>0.20976400000000001</v>
      </c>
      <c r="J9356">
        <v>0.20976400000000001</v>
      </c>
    </row>
    <row r="9357" spans="1:10" x14ac:dyDescent="0.4">
      <c r="A9357" t="s">
        <v>21051</v>
      </c>
      <c r="B9357">
        <v>16</v>
      </c>
      <c r="C9357" t="s">
        <v>21052</v>
      </c>
      <c r="E9357" t="s">
        <v>21053</v>
      </c>
      <c r="F9357" t="s">
        <v>41188</v>
      </c>
      <c r="G9357">
        <v>1</v>
      </c>
      <c r="H9357" t="s">
        <v>21052</v>
      </c>
      <c r="I9357">
        <v>0.21010200000000001</v>
      </c>
      <c r="J9357">
        <v>0.21010200000000001</v>
      </c>
    </row>
    <row r="9358" spans="1:10" x14ac:dyDescent="0.4">
      <c r="A9358" t="s">
        <v>23832</v>
      </c>
      <c r="B9358">
        <v>1768</v>
      </c>
      <c r="C9358" t="s">
        <v>23833</v>
      </c>
      <c r="E9358" t="s">
        <v>23834</v>
      </c>
      <c r="F9358" t="s">
        <v>41189</v>
      </c>
      <c r="G9358">
        <v>1</v>
      </c>
      <c r="H9358" t="s">
        <v>23833</v>
      </c>
      <c r="I9358">
        <v>0.210953</v>
      </c>
      <c r="J9358">
        <v>0.210953</v>
      </c>
    </row>
    <row r="9359" spans="1:10" x14ac:dyDescent="0.4">
      <c r="A9359" t="s">
        <v>41190</v>
      </c>
      <c r="B9359">
        <v>380</v>
      </c>
      <c r="C9359" t="s">
        <v>41191</v>
      </c>
      <c r="E9359" t="s">
        <v>41192</v>
      </c>
      <c r="F9359" t="s">
        <v>41193</v>
      </c>
      <c r="G9359">
        <v>1</v>
      </c>
      <c r="H9359" t="s">
        <v>41191</v>
      </c>
      <c r="I9359">
        <v>0.21112300000000001</v>
      </c>
      <c r="J9359">
        <v>0.21112300000000001</v>
      </c>
    </row>
    <row r="9360" spans="1:10" x14ac:dyDescent="0.4">
      <c r="A9360" t="s">
        <v>7221</v>
      </c>
      <c r="B9360">
        <v>2450</v>
      </c>
      <c r="C9360" t="s">
        <v>7222</v>
      </c>
      <c r="E9360" t="s">
        <v>7223</v>
      </c>
      <c r="F9360" t="s">
        <v>41194</v>
      </c>
      <c r="G9360">
        <v>1</v>
      </c>
      <c r="H9360" t="s">
        <v>7222</v>
      </c>
      <c r="I9360">
        <v>0.211233</v>
      </c>
      <c r="J9360">
        <v>0.211233</v>
      </c>
    </row>
    <row r="9361" spans="1:10" x14ac:dyDescent="0.4">
      <c r="A9361" t="s">
        <v>29098</v>
      </c>
      <c r="B9361">
        <v>471</v>
      </c>
      <c r="C9361" t="s">
        <v>29099</v>
      </c>
      <c r="E9361" t="s">
        <v>29100</v>
      </c>
      <c r="F9361" t="s">
        <v>41195</v>
      </c>
      <c r="G9361">
        <v>1</v>
      </c>
      <c r="H9361" t="s">
        <v>29099</v>
      </c>
      <c r="I9361">
        <v>0.21135499999999999</v>
      </c>
      <c r="J9361">
        <v>0.21135499999999999</v>
      </c>
    </row>
    <row r="9362" spans="1:10" x14ac:dyDescent="0.4">
      <c r="A9362" t="s">
        <v>21873</v>
      </c>
      <c r="B9362">
        <v>877</v>
      </c>
      <c r="C9362" t="s">
        <v>21874</v>
      </c>
      <c r="E9362" t="s">
        <v>21875</v>
      </c>
      <c r="F9362" t="s">
        <v>41196</v>
      </c>
      <c r="G9362">
        <v>1</v>
      </c>
      <c r="H9362" t="s">
        <v>21874</v>
      </c>
      <c r="I9362">
        <v>0.21155499999999999</v>
      </c>
      <c r="J9362">
        <v>0.21155499999999999</v>
      </c>
    </row>
    <row r="9363" spans="1:10" x14ac:dyDescent="0.4">
      <c r="A9363" t="s">
        <v>19155</v>
      </c>
      <c r="B9363">
        <v>588</v>
      </c>
      <c r="C9363" t="s">
        <v>19156</v>
      </c>
      <c r="E9363" t="s">
        <v>19157</v>
      </c>
      <c r="F9363" t="s">
        <v>41197</v>
      </c>
      <c r="G9363">
        <v>2</v>
      </c>
      <c r="H9363" t="s">
        <v>19156</v>
      </c>
      <c r="I9363" t="s">
        <v>41198</v>
      </c>
      <c r="J9363">
        <v>0.24659999999999899</v>
      </c>
    </row>
    <row r="9364" spans="1:10" x14ac:dyDescent="0.4">
      <c r="A9364" t="s">
        <v>41199</v>
      </c>
      <c r="B9364">
        <v>192</v>
      </c>
      <c r="C9364" t="s">
        <v>41200</v>
      </c>
      <c r="E9364" t="s">
        <v>41201</v>
      </c>
      <c r="F9364" t="s">
        <v>41202</v>
      </c>
      <c r="G9364">
        <v>1</v>
      </c>
      <c r="H9364" t="s">
        <v>41200</v>
      </c>
      <c r="I9364">
        <v>0.211925</v>
      </c>
      <c r="J9364">
        <v>0.211925</v>
      </c>
    </row>
    <row r="9365" spans="1:10" x14ac:dyDescent="0.4">
      <c r="A9365" t="s">
        <v>33971</v>
      </c>
      <c r="B9365">
        <v>245</v>
      </c>
      <c r="C9365" t="s">
        <v>33972</v>
      </c>
      <c r="E9365" t="s">
        <v>33973</v>
      </c>
      <c r="F9365" t="s">
        <v>41203</v>
      </c>
      <c r="G9365">
        <v>1</v>
      </c>
      <c r="H9365" t="s">
        <v>33972</v>
      </c>
      <c r="I9365">
        <v>0.21218699999999999</v>
      </c>
      <c r="J9365">
        <v>0.21218699999999999</v>
      </c>
    </row>
    <row r="9366" spans="1:10" x14ac:dyDescent="0.4">
      <c r="A9366" t="s">
        <v>41204</v>
      </c>
      <c r="B9366">
        <v>25</v>
      </c>
      <c r="C9366" t="s">
        <v>41205</v>
      </c>
      <c r="E9366" t="s">
        <v>41206</v>
      </c>
      <c r="F9366" t="s">
        <v>41207</v>
      </c>
      <c r="G9366">
        <v>1</v>
      </c>
      <c r="H9366" t="s">
        <v>41205</v>
      </c>
      <c r="I9366">
        <v>0.212313</v>
      </c>
      <c r="J9366">
        <v>0.212313</v>
      </c>
    </row>
    <row r="9367" spans="1:10" x14ac:dyDescent="0.4">
      <c r="A9367" t="s">
        <v>33032</v>
      </c>
      <c r="B9367">
        <v>36</v>
      </c>
      <c r="C9367" t="s">
        <v>33033</v>
      </c>
      <c r="E9367" t="s">
        <v>33034</v>
      </c>
      <c r="F9367" t="s">
        <v>41208</v>
      </c>
      <c r="G9367">
        <v>1</v>
      </c>
      <c r="H9367" t="s">
        <v>33033</v>
      </c>
      <c r="I9367">
        <v>0.212396</v>
      </c>
      <c r="J9367">
        <v>0.212396</v>
      </c>
    </row>
    <row r="9368" spans="1:10" x14ac:dyDescent="0.4">
      <c r="A9368" t="s">
        <v>4688</v>
      </c>
      <c r="B9368">
        <v>209</v>
      </c>
      <c r="C9368" t="s">
        <v>4689</v>
      </c>
      <c r="E9368" t="s">
        <v>4690</v>
      </c>
      <c r="F9368" t="s">
        <v>41209</v>
      </c>
      <c r="G9368">
        <v>1</v>
      </c>
      <c r="H9368" t="s">
        <v>4689</v>
      </c>
      <c r="I9368">
        <v>0.21288699999999999</v>
      </c>
      <c r="J9368">
        <v>0.21288699999999999</v>
      </c>
    </row>
    <row r="9369" spans="1:10" x14ac:dyDescent="0.4">
      <c r="A9369" t="s">
        <v>41210</v>
      </c>
      <c r="B9369">
        <v>66</v>
      </c>
      <c r="C9369" t="s">
        <v>41211</v>
      </c>
      <c r="E9369" t="s">
        <v>41212</v>
      </c>
      <c r="F9369" t="s">
        <v>41213</v>
      </c>
      <c r="G9369">
        <v>1</v>
      </c>
      <c r="H9369" t="s">
        <v>41211</v>
      </c>
      <c r="I9369">
        <v>0.212921</v>
      </c>
      <c r="J9369">
        <v>0.212921</v>
      </c>
    </row>
    <row r="9370" spans="1:10" x14ac:dyDescent="0.4">
      <c r="A9370" t="s">
        <v>26682</v>
      </c>
      <c r="B9370">
        <v>25</v>
      </c>
      <c r="C9370" t="s">
        <v>26683</v>
      </c>
      <c r="E9370" t="s">
        <v>26684</v>
      </c>
      <c r="F9370" t="s">
        <v>41214</v>
      </c>
      <c r="G9370">
        <v>1</v>
      </c>
      <c r="H9370" t="s">
        <v>26683</v>
      </c>
      <c r="I9370">
        <v>0.213728</v>
      </c>
      <c r="J9370">
        <v>0.213728</v>
      </c>
    </row>
    <row r="9371" spans="1:10" x14ac:dyDescent="0.4">
      <c r="A9371" t="s">
        <v>26682</v>
      </c>
      <c r="B9371">
        <v>22</v>
      </c>
      <c r="C9371" t="s">
        <v>26683</v>
      </c>
      <c r="E9371" t="s">
        <v>26684</v>
      </c>
      <c r="F9371" t="s">
        <v>41214</v>
      </c>
      <c r="G9371">
        <v>1</v>
      </c>
      <c r="H9371" t="s">
        <v>26683</v>
      </c>
      <c r="I9371">
        <v>0.213728</v>
      </c>
      <c r="J9371">
        <v>0.213728</v>
      </c>
    </row>
    <row r="9372" spans="1:10" x14ac:dyDescent="0.4">
      <c r="A9372" t="s">
        <v>41215</v>
      </c>
      <c r="B9372">
        <v>362</v>
      </c>
      <c r="C9372" t="s">
        <v>41216</v>
      </c>
      <c r="E9372" t="s">
        <v>41217</v>
      </c>
      <c r="F9372" t="s">
        <v>41218</v>
      </c>
      <c r="G9372">
        <v>1</v>
      </c>
      <c r="H9372" t="s">
        <v>41216</v>
      </c>
      <c r="I9372">
        <v>0.21387200000000001</v>
      </c>
      <c r="J9372">
        <v>0.21387200000000001</v>
      </c>
    </row>
    <row r="9373" spans="1:10" x14ac:dyDescent="0.4">
      <c r="A9373" t="s">
        <v>29710</v>
      </c>
      <c r="B9373">
        <v>661</v>
      </c>
      <c r="C9373" t="s">
        <v>29711</v>
      </c>
      <c r="E9373" t="s">
        <v>29712</v>
      </c>
      <c r="F9373" t="s">
        <v>41219</v>
      </c>
      <c r="G9373">
        <v>1</v>
      </c>
      <c r="H9373" t="s">
        <v>29711</v>
      </c>
      <c r="I9373">
        <v>0.214005</v>
      </c>
      <c r="J9373">
        <v>0.214005</v>
      </c>
    </row>
    <row r="9374" spans="1:10" x14ac:dyDescent="0.4">
      <c r="A9374" t="s">
        <v>8148</v>
      </c>
      <c r="B9374">
        <v>168</v>
      </c>
      <c r="C9374" t="s">
        <v>8149</v>
      </c>
      <c r="E9374" t="s">
        <v>8150</v>
      </c>
      <c r="F9374" t="s">
        <v>41220</v>
      </c>
      <c r="G9374">
        <v>3</v>
      </c>
      <c r="H9374" t="s">
        <v>8149</v>
      </c>
      <c r="I9374" t="s">
        <v>41221</v>
      </c>
      <c r="J9374">
        <v>0.26633800000000002</v>
      </c>
    </row>
    <row r="9375" spans="1:10" x14ac:dyDescent="0.4">
      <c r="A9375" t="s">
        <v>7182</v>
      </c>
      <c r="B9375">
        <v>710</v>
      </c>
      <c r="C9375" t="s">
        <v>7183</v>
      </c>
      <c r="E9375" t="s">
        <v>7184</v>
      </c>
      <c r="F9375" t="s">
        <v>41222</v>
      </c>
      <c r="G9375">
        <v>1</v>
      </c>
      <c r="H9375" t="s">
        <v>7183</v>
      </c>
      <c r="I9375">
        <v>0.21441299999999999</v>
      </c>
      <c r="J9375">
        <v>0.21441299999999999</v>
      </c>
    </row>
    <row r="9376" spans="1:10" x14ac:dyDescent="0.4">
      <c r="A9376" t="s">
        <v>30327</v>
      </c>
      <c r="B9376">
        <v>1996</v>
      </c>
      <c r="C9376" t="s">
        <v>30328</v>
      </c>
      <c r="E9376" t="s">
        <v>30329</v>
      </c>
      <c r="F9376" t="s">
        <v>41223</v>
      </c>
      <c r="G9376">
        <v>2</v>
      </c>
      <c r="H9376" t="s">
        <v>30328</v>
      </c>
      <c r="I9376" t="s">
        <v>41224</v>
      </c>
      <c r="J9376">
        <v>0.25409749999999998</v>
      </c>
    </row>
    <row r="9377" spans="1:10" x14ac:dyDescent="0.4">
      <c r="A9377" t="s">
        <v>19567</v>
      </c>
      <c r="B9377">
        <v>1270</v>
      </c>
      <c r="C9377" t="s">
        <v>19568</v>
      </c>
      <c r="E9377" t="s">
        <v>19569</v>
      </c>
      <c r="F9377" t="s">
        <v>41225</v>
      </c>
      <c r="G9377">
        <v>2</v>
      </c>
      <c r="H9377" t="s">
        <v>19568</v>
      </c>
      <c r="I9377" t="s">
        <v>41226</v>
      </c>
      <c r="J9377">
        <v>0.30893349999999897</v>
      </c>
    </row>
    <row r="9378" spans="1:10" x14ac:dyDescent="0.4">
      <c r="A9378" t="s">
        <v>6721</v>
      </c>
      <c r="B9378">
        <v>261</v>
      </c>
      <c r="C9378" t="s">
        <v>6722</v>
      </c>
      <c r="E9378" t="s">
        <v>6723</v>
      </c>
      <c r="F9378" t="s">
        <v>41227</v>
      </c>
      <c r="G9378">
        <v>1</v>
      </c>
      <c r="H9378" t="s">
        <v>6722</v>
      </c>
      <c r="I9378">
        <v>0.214758</v>
      </c>
      <c r="J9378">
        <v>0.214758</v>
      </c>
    </row>
    <row r="9379" spans="1:10" x14ac:dyDescent="0.4">
      <c r="A9379" t="s">
        <v>10699</v>
      </c>
      <c r="B9379">
        <v>133</v>
      </c>
      <c r="C9379" t="s">
        <v>10700</v>
      </c>
      <c r="E9379" t="s">
        <v>10701</v>
      </c>
      <c r="F9379" t="s">
        <v>41228</v>
      </c>
      <c r="G9379">
        <v>1</v>
      </c>
      <c r="H9379" t="s">
        <v>10700</v>
      </c>
      <c r="I9379">
        <v>0.215471</v>
      </c>
      <c r="J9379">
        <v>0.215471</v>
      </c>
    </row>
    <row r="9380" spans="1:10" x14ac:dyDescent="0.4">
      <c r="A9380" t="s">
        <v>10699</v>
      </c>
      <c r="B9380">
        <v>111</v>
      </c>
      <c r="C9380" t="s">
        <v>10700</v>
      </c>
      <c r="E9380" t="s">
        <v>10701</v>
      </c>
      <c r="F9380" t="s">
        <v>41228</v>
      </c>
      <c r="G9380">
        <v>1</v>
      </c>
      <c r="H9380" t="s">
        <v>10700</v>
      </c>
      <c r="I9380">
        <v>0.215471</v>
      </c>
      <c r="J9380">
        <v>0.215471</v>
      </c>
    </row>
    <row r="9381" spans="1:10" x14ac:dyDescent="0.4">
      <c r="A9381" t="s">
        <v>41229</v>
      </c>
      <c r="B9381">
        <v>232</v>
      </c>
      <c r="C9381" t="s">
        <v>41230</v>
      </c>
      <c r="E9381" t="s">
        <v>41231</v>
      </c>
      <c r="F9381" t="s">
        <v>41232</v>
      </c>
      <c r="G9381">
        <v>2</v>
      </c>
      <c r="H9381" t="s">
        <v>41230</v>
      </c>
      <c r="I9381" t="s">
        <v>41233</v>
      </c>
      <c r="J9381">
        <v>0.27799000000000001</v>
      </c>
    </row>
    <row r="9382" spans="1:10" x14ac:dyDescent="0.4">
      <c r="A9382" t="s">
        <v>25315</v>
      </c>
      <c r="B9382">
        <v>130</v>
      </c>
      <c r="C9382" t="s">
        <v>25316</v>
      </c>
      <c r="E9382" t="s">
        <v>25317</v>
      </c>
      <c r="F9382" t="s">
        <v>41234</v>
      </c>
      <c r="G9382">
        <v>2</v>
      </c>
      <c r="H9382" t="s">
        <v>25316</v>
      </c>
      <c r="I9382" t="s">
        <v>41235</v>
      </c>
      <c r="J9382">
        <v>0.26645000000000002</v>
      </c>
    </row>
    <row r="9383" spans="1:10" x14ac:dyDescent="0.4">
      <c r="A9383" t="s">
        <v>25315</v>
      </c>
      <c r="B9383">
        <v>126</v>
      </c>
      <c r="C9383" t="s">
        <v>25316</v>
      </c>
      <c r="E9383" t="s">
        <v>25317</v>
      </c>
      <c r="F9383" t="s">
        <v>41234</v>
      </c>
      <c r="G9383">
        <v>2</v>
      </c>
      <c r="H9383" t="s">
        <v>25316</v>
      </c>
      <c r="I9383" t="s">
        <v>41235</v>
      </c>
      <c r="J9383">
        <v>0.26645000000000002</v>
      </c>
    </row>
    <row r="9384" spans="1:10" x14ac:dyDescent="0.4">
      <c r="A9384" t="s">
        <v>35271</v>
      </c>
      <c r="B9384">
        <v>281</v>
      </c>
      <c r="C9384" t="s">
        <v>35272</v>
      </c>
      <c r="E9384" t="s">
        <v>35273</v>
      </c>
      <c r="F9384" t="s">
        <v>41236</v>
      </c>
      <c r="G9384">
        <v>1</v>
      </c>
      <c r="H9384" t="s">
        <v>35272</v>
      </c>
      <c r="I9384">
        <v>0.21618599999999999</v>
      </c>
      <c r="J9384">
        <v>0.21618599999999999</v>
      </c>
    </row>
    <row r="9385" spans="1:10" x14ac:dyDescent="0.4">
      <c r="A9385" t="s">
        <v>41237</v>
      </c>
      <c r="B9385">
        <v>74</v>
      </c>
      <c r="C9385" t="s">
        <v>41238</v>
      </c>
      <c r="E9385" t="s">
        <v>41239</v>
      </c>
      <c r="F9385" t="s">
        <v>41240</v>
      </c>
      <c r="G9385">
        <v>1</v>
      </c>
      <c r="H9385" t="s">
        <v>41238</v>
      </c>
      <c r="I9385">
        <v>0.216254</v>
      </c>
      <c r="J9385">
        <v>0.216254</v>
      </c>
    </row>
    <row r="9386" spans="1:10" x14ac:dyDescent="0.4">
      <c r="A9386" t="s">
        <v>41241</v>
      </c>
      <c r="B9386">
        <v>1829</v>
      </c>
      <c r="C9386" t="s">
        <v>41242</v>
      </c>
      <c r="E9386" t="s">
        <v>41243</v>
      </c>
      <c r="F9386" t="s">
        <v>41244</v>
      </c>
      <c r="G9386">
        <v>1</v>
      </c>
      <c r="H9386" t="s">
        <v>41242</v>
      </c>
      <c r="I9386">
        <v>0.216281</v>
      </c>
      <c r="J9386">
        <v>0.216281</v>
      </c>
    </row>
    <row r="9387" spans="1:10" x14ac:dyDescent="0.4">
      <c r="A9387" t="s">
        <v>26352</v>
      </c>
      <c r="B9387">
        <v>764</v>
      </c>
      <c r="C9387" t="s">
        <v>26353</v>
      </c>
      <c r="E9387" t="s">
        <v>26354</v>
      </c>
      <c r="F9387" t="s">
        <v>41245</v>
      </c>
      <c r="G9387">
        <v>1</v>
      </c>
      <c r="H9387" t="s">
        <v>26353</v>
      </c>
      <c r="I9387">
        <v>0.21813299999999999</v>
      </c>
      <c r="J9387">
        <v>0.21813299999999999</v>
      </c>
    </row>
    <row r="9388" spans="1:10" x14ac:dyDescent="0.4">
      <c r="A9388" t="s">
        <v>37686</v>
      </c>
      <c r="B9388">
        <v>64</v>
      </c>
      <c r="C9388" t="s">
        <v>37687</v>
      </c>
      <c r="E9388" t="s">
        <v>37688</v>
      </c>
      <c r="F9388" t="s">
        <v>41246</v>
      </c>
      <c r="G9388">
        <v>1</v>
      </c>
      <c r="H9388" t="s">
        <v>37687</v>
      </c>
      <c r="I9388">
        <v>0.21864700000000001</v>
      </c>
      <c r="J9388">
        <v>0.21864700000000001</v>
      </c>
    </row>
    <row r="9389" spans="1:10" x14ac:dyDescent="0.4">
      <c r="A9389" t="s">
        <v>26480</v>
      </c>
      <c r="B9389">
        <v>314</v>
      </c>
      <c r="C9389" t="s">
        <v>26481</v>
      </c>
      <c r="E9389" t="s">
        <v>26482</v>
      </c>
      <c r="F9389" t="s">
        <v>41247</v>
      </c>
      <c r="G9389">
        <v>1</v>
      </c>
      <c r="H9389" t="s">
        <v>26481</v>
      </c>
      <c r="I9389">
        <v>0.21911</v>
      </c>
      <c r="J9389">
        <v>0.21911</v>
      </c>
    </row>
    <row r="9390" spans="1:10" x14ac:dyDescent="0.4">
      <c r="A9390" t="s">
        <v>41248</v>
      </c>
      <c r="B9390">
        <v>248</v>
      </c>
      <c r="C9390" t="s">
        <v>41249</v>
      </c>
      <c r="E9390" t="s">
        <v>41250</v>
      </c>
      <c r="F9390" t="s">
        <v>41251</v>
      </c>
      <c r="G9390">
        <v>1</v>
      </c>
      <c r="H9390" t="s">
        <v>41249</v>
      </c>
      <c r="I9390">
        <v>0.219167</v>
      </c>
      <c r="J9390">
        <v>0.219167</v>
      </c>
    </row>
    <row r="9391" spans="1:10" x14ac:dyDescent="0.4">
      <c r="A9391" t="s">
        <v>1542</v>
      </c>
      <c r="B9391">
        <v>1000</v>
      </c>
      <c r="C9391" t="s">
        <v>1543</v>
      </c>
      <c r="E9391" t="s">
        <v>1544</v>
      </c>
      <c r="F9391" t="s">
        <v>41252</v>
      </c>
      <c r="G9391">
        <v>1</v>
      </c>
      <c r="H9391" t="s">
        <v>1543</v>
      </c>
      <c r="I9391">
        <v>0.219278</v>
      </c>
      <c r="J9391">
        <v>0.219278</v>
      </c>
    </row>
    <row r="9392" spans="1:10" x14ac:dyDescent="0.4">
      <c r="A9392" t="s">
        <v>41253</v>
      </c>
      <c r="B9392">
        <v>21</v>
      </c>
      <c r="C9392" t="s">
        <v>41254</v>
      </c>
      <c r="E9392" t="s">
        <v>41255</v>
      </c>
      <c r="F9392" t="s">
        <v>41256</v>
      </c>
      <c r="G9392">
        <v>1</v>
      </c>
      <c r="H9392" t="s">
        <v>41254</v>
      </c>
      <c r="I9392">
        <v>0.21951799999999999</v>
      </c>
      <c r="J9392">
        <v>0.21951799999999999</v>
      </c>
    </row>
    <row r="9393" spans="1:10" x14ac:dyDescent="0.4">
      <c r="A9393" t="s">
        <v>38403</v>
      </c>
      <c r="B9393">
        <v>96</v>
      </c>
      <c r="C9393" t="s">
        <v>38404</v>
      </c>
      <c r="E9393" t="s">
        <v>38405</v>
      </c>
      <c r="F9393" t="s">
        <v>41257</v>
      </c>
      <c r="G9393">
        <v>1</v>
      </c>
      <c r="H9393" t="s">
        <v>38404</v>
      </c>
      <c r="I9393">
        <v>0.21972700000000001</v>
      </c>
      <c r="J9393">
        <v>0.21972700000000001</v>
      </c>
    </row>
    <row r="9394" spans="1:10" x14ac:dyDescent="0.4">
      <c r="A9394" t="s">
        <v>5590</v>
      </c>
      <c r="B9394">
        <v>224</v>
      </c>
      <c r="C9394" t="s">
        <v>5591</v>
      </c>
      <c r="E9394" t="s">
        <v>5592</v>
      </c>
      <c r="F9394" t="s">
        <v>41258</v>
      </c>
      <c r="G9394">
        <v>2</v>
      </c>
      <c r="H9394" t="s">
        <v>5591</v>
      </c>
      <c r="I9394" t="s">
        <v>41259</v>
      </c>
      <c r="J9394">
        <v>0.2800705</v>
      </c>
    </row>
    <row r="9395" spans="1:10" x14ac:dyDescent="0.4">
      <c r="A9395" t="s">
        <v>25346</v>
      </c>
      <c r="B9395">
        <v>220</v>
      </c>
      <c r="C9395" t="s">
        <v>25347</v>
      </c>
      <c r="E9395" t="s">
        <v>25348</v>
      </c>
      <c r="F9395" t="s">
        <v>41260</v>
      </c>
      <c r="G9395">
        <v>1</v>
      </c>
      <c r="H9395" t="s">
        <v>25347</v>
      </c>
      <c r="I9395">
        <v>0.22031200000000001</v>
      </c>
      <c r="J9395">
        <v>0.22031200000000001</v>
      </c>
    </row>
    <row r="9396" spans="1:10" x14ac:dyDescent="0.4">
      <c r="A9396" t="s">
        <v>21552</v>
      </c>
      <c r="B9396">
        <v>1064</v>
      </c>
      <c r="C9396" t="s">
        <v>21553</v>
      </c>
      <c r="E9396" t="s">
        <v>21554</v>
      </c>
      <c r="F9396" t="s">
        <v>41261</v>
      </c>
      <c r="G9396">
        <v>1</v>
      </c>
      <c r="H9396" t="s">
        <v>21553</v>
      </c>
      <c r="I9396">
        <v>0.22056100000000001</v>
      </c>
      <c r="J9396">
        <v>0.22056100000000001</v>
      </c>
    </row>
    <row r="9397" spans="1:10" x14ac:dyDescent="0.4">
      <c r="A9397" t="s">
        <v>27124</v>
      </c>
      <c r="B9397">
        <v>110</v>
      </c>
      <c r="C9397" t="s">
        <v>27125</v>
      </c>
      <c r="E9397" t="s">
        <v>27126</v>
      </c>
      <c r="F9397" t="s">
        <v>41262</v>
      </c>
      <c r="G9397">
        <v>2</v>
      </c>
      <c r="H9397" t="s">
        <v>27125</v>
      </c>
      <c r="I9397" t="s">
        <v>41263</v>
      </c>
      <c r="J9397">
        <v>0.31385800000000003</v>
      </c>
    </row>
    <row r="9398" spans="1:10" x14ac:dyDescent="0.4">
      <c r="A9398" t="s">
        <v>33977</v>
      </c>
      <c r="B9398">
        <v>20</v>
      </c>
      <c r="C9398" t="s">
        <v>33978</v>
      </c>
      <c r="E9398" t="s">
        <v>33979</v>
      </c>
      <c r="F9398" t="s">
        <v>41264</v>
      </c>
      <c r="G9398">
        <v>1</v>
      </c>
      <c r="H9398" t="s">
        <v>33978</v>
      </c>
      <c r="I9398">
        <v>0.22090000000000001</v>
      </c>
      <c r="J9398">
        <v>0.22090000000000001</v>
      </c>
    </row>
    <row r="9399" spans="1:10" x14ac:dyDescent="0.4">
      <c r="A9399" t="s">
        <v>38258</v>
      </c>
      <c r="B9399">
        <v>1789</v>
      </c>
      <c r="C9399" t="s">
        <v>38259</v>
      </c>
      <c r="E9399" t="s">
        <v>38260</v>
      </c>
      <c r="F9399" t="s">
        <v>41265</v>
      </c>
      <c r="G9399">
        <v>1</v>
      </c>
      <c r="H9399" t="s">
        <v>38259</v>
      </c>
      <c r="I9399">
        <v>0.220945</v>
      </c>
      <c r="J9399">
        <v>0.220945</v>
      </c>
    </row>
    <row r="9400" spans="1:10" x14ac:dyDescent="0.4">
      <c r="A9400" t="s">
        <v>20290</v>
      </c>
      <c r="B9400">
        <v>80</v>
      </c>
      <c r="C9400" t="s">
        <v>20291</v>
      </c>
      <c r="E9400" t="s">
        <v>20292</v>
      </c>
      <c r="F9400" t="s">
        <v>41266</v>
      </c>
      <c r="G9400">
        <v>3</v>
      </c>
      <c r="H9400" t="s">
        <v>20291</v>
      </c>
      <c r="I9400" t="s">
        <v>41267</v>
      </c>
      <c r="J9400">
        <v>0.24288799999999999</v>
      </c>
    </row>
    <row r="9401" spans="1:10" x14ac:dyDescent="0.4">
      <c r="A9401" t="s">
        <v>41268</v>
      </c>
      <c r="B9401">
        <v>23</v>
      </c>
      <c r="C9401" t="s">
        <v>41269</v>
      </c>
      <c r="E9401" t="s">
        <v>41270</v>
      </c>
      <c r="F9401" t="s">
        <v>41271</v>
      </c>
      <c r="G9401">
        <v>1</v>
      </c>
      <c r="H9401" t="s">
        <v>41269</v>
      </c>
      <c r="I9401">
        <v>0.221336</v>
      </c>
      <c r="J9401">
        <v>0.221336</v>
      </c>
    </row>
    <row r="9402" spans="1:10" x14ac:dyDescent="0.4">
      <c r="A9402" t="s">
        <v>41272</v>
      </c>
      <c r="B9402">
        <v>643</v>
      </c>
      <c r="C9402" t="s">
        <v>41273</v>
      </c>
      <c r="E9402" t="s">
        <v>41274</v>
      </c>
      <c r="F9402" t="s">
        <v>41275</v>
      </c>
      <c r="G9402">
        <v>1</v>
      </c>
      <c r="H9402" t="s">
        <v>41273</v>
      </c>
      <c r="I9402">
        <v>0.221356</v>
      </c>
      <c r="J9402">
        <v>0.221356</v>
      </c>
    </row>
    <row r="9403" spans="1:10" x14ac:dyDescent="0.4">
      <c r="A9403" t="s">
        <v>41276</v>
      </c>
      <c r="B9403">
        <v>314</v>
      </c>
      <c r="C9403" t="s">
        <v>41277</v>
      </c>
      <c r="E9403" t="s">
        <v>41278</v>
      </c>
      <c r="F9403" t="s">
        <v>41279</v>
      </c>
      <c r="G9403">
        <v>1</v>
      </c>
      <c r="H9403" t="s">
        <v>41277</v>
      </c>
      <c r="I9403">
        <v>0.22164300000000001</v>
      </c>
      <c r="J9403">
        <v>0.22164300000000001</v>
      </c>
    </row>
    <row r="9404" spans="1:10" x14ac:dyDescent="0.4">
      <c r="A9404" t="s">
        <v>12780</v>
      </c>
      <c r="B9404">
        <v>200</v>
      </c>
      <c r="C9404" t="s">
        <v>12781</v>
      </c>
      <c r="E9404" t="s">
        <v>12782</v>
      </c>
      <c r="F9404" t="s">
        <v>41280</v>
      </c>
      <c r="G9404">
        <v>1</v>
      </c>
      <c r="H9404" t="s">
        <v>12781</v>
      </c>
      <c r="I9404">
        <v>0.22170100000000001</v>
      </c>
      <c r="J9404">
        <v>0.22170100000000001</v>
      </c>
    </row>
    <row r="9405" spans="1:10" x14ac:dyDescent="0.4">
      <c r="A9405" t="s">
        <v>4586</v>
      </c>
      <c r="B9405">
        <v>1970</v>
      </c>
      <c r="C9405" t="s">
        <v>4587</v>
      </c>
      <c r="E9405" t="s">
        <v>4588</v>
      </c>
      <c r="F9405" t="s">
        <v>41281</v>
      </c>
      <c r="G9405">
        <v>1</v>
      </c>
      <c r="H9405" t="s">
        <v>4587</v>
      </c>
      <c r="I9405">
        <v>0.22175</v>
      </c>
      <c r="J9405">
        <v>0.22175</v>
      </c>
    </row>
    <row r="9406" spans="1:10" x14ac:dyDescent="0.4">
      <c r="A9406" t="s">
        <v>29942</v>
      </c>
      <c r="B9406">
        <v>397</v>
      </c>
      <c r="C9406" t="s">
        <v>29943</v>
      </c>
      <c r="E9406" t="s">
        <v>29944</v>
      </c>
      <c r="F9406" t="s">
        <v>41282</v>
      </c>
      <c r="G9406">
        <v>1</v>
      </c>
      <c r="H9406" t="s">
        <v>29943</v>
      </c>
      <c r="I9406">
        <v>0.22198599999999999</v>
      </c>
      <c r="J9406">
        <v>0.22198599999999999</v>
      </c>
    </row>
    <row r="9407" spans="1:10" x14ac:dyDescent="0.4">
      <c r="A9407" t="s">
        <v>12379</v>
      </c>
      <c r="B9407">
        <v>234</v>
      </c>
      <c r="C9407" t="s">
        <v>12380</v>
      </c>
      <c r="E9407" t="s">
        <v>12381</v>
      </c>
      <c r="F9407" t="s">
        <v>41283</v>
      </c>
      <c r="G9407">
        <v>1</v>
      </c>
      <c r="H9407" t="s">
        <v>12380</v>
      </c>
      <c r="I9407">
        <v>0.22222600000000001</v>
      </c>
      <c r="J9407">
        <v>0.22222600000000001</v>
      </c>
    </row>
    <row r="9408" spans="1:10" x14ac:dyDescent="0.4">
      <c r="A9408" t="s">
        <v>41284</v>
      </c>
      <c r="B9408">
        <v>156</v>
      </c>
      <c r="C9408" t="s">
        <v>41285</v>
      </c>
      <c r="E9408" t="s">
        <v>41286</v>
      </c>
      <c r="F9408" t="s">
        <v>41287</v>
      </c>
      <c r="G9408">
        <v>1</v>
      </c>
      <c r="H9408" t="s">
        <v>41285</v>
      </c>
      <c r="I9408">
        <v>0.22376499999999999</v>
      </c>
      <c r="J9408">
        <v>0.22376499999999999</v>
      </c>
    </row>
    <row r="9409" spans="1:10" x14ac:dyDescent="0.4">
      <c r="A9409" t="s">
        <v>6704</v>
      </c>
      <c r="B9409">
        <v>173</v>
      </c>
      <c r="C9409" t="s">
        <v>6705</v>
      </c>
      <c r="E9409" t="s">
        <v>6706</v>
      </c>
      <c r="F9409" t="s">
        <v>41288</v>
      </c>
      <c r="G9409">
        <v>1</v>
      </c>
      <c r="H9409" t="s">
        <v>6705</v>
      </c>
      <c r="I9409">
        <v>0.223775</v>
      </c>
      <c r="J9409">
        <v>0.223775</v>
      </c>
    </row>
    <row r="9410" spans="1:10" x14ac:dyDescent="0.4">
      <c r="A9410" t="s">
        <v>31423</v>
      </c>
      <c r="B9410">
        <v>387</v>
      </c>
      <c r="C9410" t="s">
        <v>31424</v>
      </c>
      <c r="E9410" t="s">
        <v>31425</v>
      </c>
      <c r="F9410" t="s">
        <v>41289</v>
      </c>
      <c r="G9410">
        <v>1</v>
      </c>
      <c r="H9410" t="s">
        <v>31424</v>
      </c>
      <c r="I9410">
        <v>0.223826</v>
      </c>
      <c r="J9410">
        <v>0.223826</v>
      </c>
    </row>
    <row r="9411" spans="1:10" x14ac:dyDescent="0.4">
      <c r="A9411" t="s">
        <v>29801</v>
      </c>
      <c r="B9411">
        <v>562</v>
      </c>
      <c r="C9411" t="s">
        <v>29802</v>
      </c>
      <c r="E9411" t="s">
        <v>29803</v>
      </c>
      <c r="F9411" t="s">
        <v>41290</v>
      </c>
      <c r="G9411">
        <v>1</v>
      </c>
      <c r="H9411" t="s">
        <v>29802</v>
      </c>
      <c r="I9411">
        <v>0.22386400000000001</v>
      </c>
      <c r="J9411">
        <v>0.22386400000000001</v>
      </c>
    </row>
    <row r="9412" spans="1:10" x14ac:dyDescent="0.4">
      <c r="A9412" t="s">
        <v>1401</v>
      </c>
      <c r="B9412">
        <v>34</v>
      </c>
      <c r="C9412" t="s">
        <v>1402</v>
      </c>
      <c r="E9412" t="s">
        <v>1403</v>
      </c>
      <c r="F9412" t="s">
        <v>41291</v>
      </c>
      <c r="G9412">
        <v>3</v>
      </c>
      <c r="H9412" t="s">
        <v>1402</v>
      </c>
      <c r="I9412" t="s">
        <v>41292</v>
      </c>
      <c r="J9412">
        <v>0.24471699999999999</v>
      </c>
    </row>
    <row r="9413" spans="1:10" x14ac:dyDescent="0.4">
      <c r="A9413" t="s">
        <v>12261</v>
      </c>
      <c r="B9413">
        <v>592</v>
      </c>
      <c r="C9413" t="s">
        <v>12262</v>
      </c>
      <c r="E9413" t="s">
        <v>12263</v>
      </c>
      <c r="F9413" t="s">
        <v>41293</v>
      </c>
      <c r="G9413">
        <v>2</v>
      </c>
      <c r="H9413" t="s">
        <v>12262</v>
      </c>
      <c r="I9413" t="s">
        <v>41294</v>
      </c>
      <c r="J9413">
        <v>0.28962100000000002</v>
      </c>
    </row>
    <row r="9414" spans="1:10" x14ac:dyDescent="0.4">
      <c r="A9414" t="s">
        <v>25315</v>
      </c>
      <c r="B9414">
        <v>550</v>
      </c>
      <c r="C9414" t="s">
        <v>25316</v>
      </c>
      <c r="E9414" t="s">
        <v>25317</v>
      </c>
      <c r="F9414" t="s">
        <v>41295</v>
      </c>
      <c r="G9414">
        <v>1</v>
      </c>
      <c r="H9414" t="s">
        <v>25316</v>
      </c>
      <c r="I9414">
        <v>0.22470599999999999</v>
      </c>
      <c r="J9414">
        <v>0.22470599999999999</v>
      </c>
    </row>
    <row r="9415" spans="1:10" x14ac:dyDescent="0.4">
      <c r="A9415" t="s">
        <v>41296</v>
      </c>
      <c r="B9415">
        <v>80</v>
      </c>
      <c r="C9415" t="s">
        <v>41297</v>
      </c>
      <c r="E9415" t="s">
        <v>41298</v>
      </c>
      <c r="F9415" t="s">
        <v>41299</v>
      </c>
      <c r="G9415">
        <v>3</v>
      </c>
      <c r="H9415" t="s">
        <v>41297</v>
      </c>
      <c r="I9415" t="s">
        <v>41300</v>
      </c>
      <c r="J9415">
        <v>0.35337499999999999</v>
      </c>
    </row>
    <row r="9416" spans="1:10" x14ac:dyDescent="0.4">
      <c r="A9416" t="s">
        <v>2013</v>
      </c>
      <c r="B9416">
        <v>536</v>
      </c>
      <c r="C9416" t="s">
        <v>2014</v>
      </c>
      <c r="E9416" t="s">
        <v>2015</v>
      </c>
      <c r="F9416" t="s">
        <v>41301</v>
      </c>
      <c r="G9416">
        <v>1</v>
      </c>
      <c r="H9416" t="s">
        <v>2014</v>
      </c>
      <c r="I9416">
        <v>0.225274</v>
      </c>
      <c r="J9416">
        <v>0.225274</v>
      </c>
    </row>
    <row r="9417" spans="1:10" x14ac:dyDescent="0.4">
      <c r="A9417" t="s">
        <v>41302</v>
      </c>
      <c r="B9417">
        <v>116</v>
      </c>
      <c r="C9417" t="s">
        <v>41303</v>
      </c>
      <c r="E9417" t="s">
        <v>41304</v>
      </c>
      <c r="F9417" t="s">
        <v>41305</v>
      </c>
      <c r="G9417">
        <v>1</v>
      </c>
      <c r="H9417" t="s">
        <v>41303</v>
      </c>
      <c r="I9417">
        <v>0.225412</v>
      </c>
      <c r="J9417">
        <v>0.225412</v>
      </c>
    </row>
    <row r="9418" spans="1:10" x14ac:dyDescent="0.4">
      <c r="A9418" t="s">
        <v>1396</v>
      </c>
      <c r="B9418">
        <v>343</v>
      </c>
      <c r="C9418" t="s">
        <v>1397</v>
      </c>
      <c r="E9418" t="s">
        <v>1398</v>
      </c>
      <c r="F9418" t="s">
        <v>41306</v>
      </c>
      <c r="G9418">
        <v>1</v>
      </c>
      <c r="H9418" t="s">
        <v>1397</v>
      </c>
      <c r="I9418">
        <v>0.22555</v>
      </c>
      <c r="J9418">
        <v>0.22555</v>
      </c>
    </row>
    <row r="9419" spans="1:10" x14ac:dyDescent="0.4">
      <c r="A9419" t="s">
        <v>37482</v>
      </c>
      <c r="B9419">
        <v>529</v>
      </c>
      <c r="C9419" t="s">
        <v>37483</v>
      </c>
      <c r="E9419" t="s">
        <v>37484</v>
      </c>
      <c r="F9419" t="s">
        <v>41307</v>
      </c>
      <c r="G9419">
        <v>1</v>
      </c>
      <c r="H9419" t="s">
        <v>37483</v>
      </c>
      <c r="I9419">
        <v>0.225608</v>
      </c>
      <c r="J9419">
        <v>0.225608</v>
      </c>
    </row>
    <row r="9420" spans="1:10" x14ac:dyDescent="0.4">
      <c r="A9420" t="s">
        <v>41308</v>
      </c>
      <c r="B9420">
        <v>273</v>
      </c>
      <c r="C9420" t="s">
        <v>41309</v>
      </c>
      <c r="E9420" t="s">
        <v>41310</v>
      </c>
      <c r="F9420" t="s">
        <v>41311</v>
      </c>
      <c r="G9420">
        <v>1</v>
      </c>
      <c r="H9420" t="s">
        <v>41309</v>
      </c>
      <c r="I9420">
        <v>0.225886</v>
      </c>
      <c r="J9420">
        <v>0.225886</v>
      </c>
    </row>
    <row r="9421" spans="1:10" x14ac:dyDescent="0.4">
      <c r="A9421" t="s">
        <v>3918</v>
      </c>
      <c r="B9421">
        <v>1337</v>
      </c>
      <c r="C9421" t="s">
        <v>3919</v>
      </c>
      <c r="E9421" t="s">
        <v>3920</v>
      </c>
      <c r="F9421" t="s">
        <v>41312</v>
      </c>
      <c r="G9421">
        <v>1</v>
      </c>
      <c r="H9421" t="s">
        <v>3919</v>
      </c>
      <c r="I9421">
        <v>0.22606100000000001</v>
      </c>
      <c r="J9421">
        <v>0.22606100000000001</v>
      </c>
    </row>
    <row r="9422" spans="1:10" x14ac:dyDescent="0.4">
      <c r="A9422" t="s">
        <v>41313</v>
      </c>
      <c r="B9422">
        <v>49</v>
      </c>
      <c r="C9422" t="s">
        <v>41314</v>
      </c>
      <c r="E9422" t="s">
        <v>41315</v>
      </c>
      <c r="F9422" t="s">
        <v>41316</v>
      </c>
      <c r="G9422">
        <v>1</v>
      </c>
      <c r="H9422" t="s">
        <v>41314</v>
      </c>
      <c r="I9422">
        <v>0.22612199999999999</v>
      </c>
      <c r="J9422">
        <v>0.22612199999999999</v>
      </c>
    </row>
    <row r="9423" spans="1:10" x14ac:dyDescent="0.4">
      <c r="A9423" t="s">
        <v>25556</v>
      </c>
      <c r="B9423">
        <v>179</v>
      </c>
      <c r="C9423" t="s">
        <v>25557</v>
      </c>
      <c r="E9423" t="s">
        <v>25558</v>
      </c>
      <c r="F9423" t="s">
        <v>41317</v>
      </c>
      <c r="G9423">
        <v>1</v>
      </c>
      <c r="H9423" t="s">
        <v>25557</v>
      </c>
      <c r="I9423">
        <v>0.22618099999999999</v>
      </c>
      <c r="J9423">
        <v>0.22618099999999999</v>
      </c>
    </row>
    <row r="9424" spans="1:10" x14ac:dyDescent="0.4">
      <c r="A9424" t="s">
        <v>18303</v>
      </c>
      <c r="B9424">
        <v>90</v>
      </c>
      <c r="C9424" t="s">
        <v>18304</v>
      </c>
      <c r="E9424" t="s">
        <v>18305</v>
      </c>
      <c r="F9424" t="s">
        <v>41318</v>
      </c>
      <c r="G9424">
        <v>1</v>
      </c>
      <c r="H9424" t="s">
        <v>18304</v>
      </c>
      <c r="I9424">
        <v>0.226239</v>
      </c>
      <c r="J9424">
        <v>0.226239</v>
      </c>
    </row>
    <row r="9425" spans="1:10" x14ac:dyDescent="0.4">
      <c r="A9425" t="s">
        <v>41037</v>
      </c>
      <c r="B9425">
        <v>324</v>
      </c>
      <c r="C9425" t="s">
        <v>41038</v>
      </c>
      <c r="E9425" t="s">
        <v>41039</v>
      </c>
      <c r="F9425" t="s">
        <v>41319</v>
      </c>
      <c r="G9425">
        <v>1</v>
      </c>
      <c r="H9425" t="s">
        <v>41038</v>
      </c>
      <c r="I9425">
        <v>0.226274</v>
      </c>
      <c r="J9425">
        <v>0.226274</v>
      </c>
    </row>
    <row r="9426" spans="1:10" x14ac:dyDescent="0.4">
      <c r="A9426" t="s">
        <v>11935</v>
      </c>
      <c r="B9426">
        <v>110</v>
      </c>
      <c r="C9426" t="s">
        <v>11936</v>
      </c>
      <c r="E9426" t="s">
        <v>11937</v>
      </c>
      <c r="F9426" t="s">
        <v>41320</v>
      </c>
      <c r="G9426">
        <v>1</v>
      </c>
      <c r="H9426" t="s">
        <v>11936</v>
      </c>
      <c r="I9426">
        <v>0.22628300000000001</v>
      </c>
      <c r="J9426">
        <v>0.22628300000000001</v>
      </c>
    </row>
    <row r="9427" spans="1:10" x14ac:dyDescent="0.4">
      <c r="A9427" t="s">
        <v>41321</v>
      </c>
      <c r="B9427">
        <v>567</v>
      </c>
      <c r="C9427" t="s">
        <v>41322</v>
      </c>
      <c r="E9427" t="s">
        <v>41323</v>
      </c>
      <c r="F9427" t="s">
        <v>41324</v>
      </c>
      <c r="G9427">
        <v>1</v>
      </c>
      <c r="H9427" t="s">
        <v>41322</v>
      </c>
      <c r="I9427">
        <v>0.22636500000000001</v>
      </c>
      <c r="J9427">
        <v>0.22636500000000001</v>
      </c>
    </row>
    <row r="9428" spans="1:10" x14ac:dyDescent="0.4">
      <c r="A9428" t="s">
        <v>41325</v>
      </c>
      <c r="B9428">
        <v>178</v>
      </c>
      <c r="C9428" t="s">
        <v>41326</v>
      </c>
      <c r="E9428" t="s">
        <v>41327</v>
      </c>
      <c r="F9428" t="s">
        <v>41328</v>
      </c>
      <c r="G9428">
        <v>1</v>
      </c>
      <c r="H9428" t="s">
        <v>41326</v>
      </c>
      <c r="I9428">
        <v>0.226407</v>
      </c>
      <c r="J9428">
        <v>0.226407</v>
      </c>
    </row>
    <row r="9429" spans="1:10" x14ac:dyDescent="0.4">
      <c r="A9429" t="s">
        <v>41329</v>
      </c>
      <c r="B9429">
        <v>767</v>
      </c>
      <c r="C9429" t="s">
        <v>41330</v>
      </c>
      <c r="E9429" t="s">
        <v>41331</v>
      </c>
      <c r="F9429" t="s">
        <v>41332</v>
      </c>
      <c r="G9429">
        <v>1</v>
      </c>
      <c r="H9429" t="s">
        <v>41330</v>
      </c>
      <c r="I9429">
        <v>0.22661600000000001</v>
      </c>
      <c r="J9429">
        <v>0.22661600000000001</v>
      </c>
    </row>
    <row r="9430" spans="1:10" x14ac:dyDescent="0.4">
      <c r="A9430" t="s">
        <v>41333</v>
      </c>
      <c r="B9430">
        <v>174</v>
      </c>
      <c r="C9430" t="s">
        <v>41334</v>
      </c>
      <c r="E9430" t="s">
        <v>41335</v>
      </c>
      <c r="F9430" t="s">
        <v>41336</v>
      </c>
      <c r="G9430">
        <v>1</v>
      </c>
      <c r="H9430" t="s">
        <v>41334</v>
      </c>
      <c r="I9430">
        <v>0.22678400000000001</v>
      </c>
      <c r="J9430">
        <v>0.22678400000000001</v>
      </c>
    </row>
    <row r="9431" spans="1:10" x14ac:dyDescent="0.4">
      <c r="A9431" t="s">
        <v>31994</v>
      </c>
      <c r="B9431">
        <v>498</v>
      </c>
      <c r="C9431" t="s">
        <v>31995</v>
      </c>
      <c r="E9431" t="s">
        <v>31996</v>
      </c>
      <c r="F9431" t="s">
        <v>41336</v>
      </c>
      <c r="G9431">
        <v>1</v>
      </c>
      <c r="H9431" t="s">
        <v>31995</v>
      </c>
      <c r="I9431">
        <v>0.22678400000000001</v>
      </c>
      <c r="J9431">
        <v>0.22678400000000001</v>
      </c>
    </row>
    <row r="9432" spans="1:10" x14ac:dyDescent="0.4">
      <c r="A9432" t="s">
        <v>31994</v>
      </c>
      <c r="B9432">
        <v>470</v>
      </c>
      <c r="C9432" t="s">
        <v>31995</v>
      </c>
      <c r="E9432" t="s">
        <v>31996</v>
      </c>
      <c r="F9432" t="s">
        <v>41336</v>
      </c>
      <c r="G9432">
        <v>1</v>
      </c>
      <c r="H9432" t="s">
        <v>31995</v>
      </c>
      <c r="I9432">
        <v>0.22678400000000001</v>
      </c>
      <c r="J9432">
        <v>0.22678400000000001</v>
      </c>
    </row>
    <row r="9433" spans="1:10" x14ac:dyDescent="0.4">
      <c r="A9433" t="s">
        <v>31994</v>
      </c>
      <c r="B9433">
        <v>386</v>
      </c>
      <c r="C9433" t="s">
        <v>31995</v>
      </c>
      <c r="E9433" t="s">
        <v>31996</v>
      </c>
      <c r="F9433" t="s">
        <v>41336</v>
      </c>
      <c r="G9433">
        <v>1</v>
      </c>
      <c r="H9433" t="s">
        <v>31995</v>
      </c>
      <c r="I9433">
        <v>0.22678400000000001</v>
      </c>
      <c r="J9433">
        <v>0.22678400000000001</v>
      </c>
    </row>
    <row r="9434" spans="1:10" x14ac:dyDescent="0.4">
      <c r="A9434" t="s">
        <v>31998</v>
      </c>
      <c r="B9434">
        <v>562</v>
      </c>
      <c r="C9434" t="s">
        <v>31999</v>
      </c>
      <c r="E9434" t="s">
        <v>32000</v>
      </c>
      <c r="F9434" t="s">
        <v>41336</v>
      </c>
      <c r="G9434">
        <v>1</v>
      </c>
      <c r="H9434" t="s">
        <v>31999</v>
      </c>
      <c r="I9434">
        <v>0.22678400000000001</v>
      </c>
      <c r="J9434">
        <v>0.22678400000000001</v>
      </c>
    </row>
    <row r="9435" spans="1:10" x14ac:dyDescent="0.4">
      <c r="A9435" t="s">
        <v>31998</v>
      </c>
      <c r="B9435">
        <v>534</v>
      </c>
      <c r="C9435" t="s">
        <v>31999</v>
      </c>
      <c r="E9435" t="s">
        <v>32000</v>
      </c>
      <c r="F9435" t="s">
        <v>41336</v>
      </c>
      <c r="G9435">
        <v>1</v>
      </c>
      <c r="H9435" t="s">
        <v>31999</v>
      </c>
      <c r="I9435">
        <v>0.22678400000000001</v>
      </c>
      <c r="J9435">
        <v>0.22678400000000001</v>
      </c>
    </row>
    <row r="9436" spans="1:10" x14ac:dyDescent="0.4">
      <c r="A9436" t="s">
        <v>31998</v>
      </c>
      <c r="B9436">
        <v>506</v>
      </c>
      <c r="C9436" t="s">
        <v>31999</v>
      </c>
      <c r="E9436" t="s">
        <v>32000</v>
      </c>
      <c r="F9436" t="s">
        <v>41336</v>
      </c>
      <c r="G9436">
        <v>1</v>
      </c>
      <c r="H9436" t="s">
        <v>31999</v>
      </c>
      <c r="I9436">
        <v>0.22678400000000001</v>
      </c>
      <c r="J9436">
        <v>0.22678400000000001</v>
      </c>
    </row>
    <row r="9437" spans="1:10" x14ac:dyDescent="0.4">
      <c r="A9437" t="s">
        <v>31998</v>
      </c>
      <c r="B9437">
        <v>450</v>
      </c>
      <c r="C9437" t="s">
        <v>31999</v>
      </c>
      <c r="E9437" t="s">
        <v>32000</v>
      </c>
      <c r="F9437" t="s">
        <v>41336</v>
      </c>
      <c r="G9437">
        <v>1</v>
      </c>
      <c r="H9437" t="s">
        <v>31999</v>
      </c>
      <c r="I9437">
        <v>0.22678400000000001</v>
      </c>
      <c r="J9437">
        <v>0.22678400000000001</v>
      </c>
    </row>
    <row r="9438" spans="1:10" x14ac:dyDescent="0.4">
      <c r="A9438" t="s">
        <v>31998</v>
      </c>
      <c r="B9438">
        <v>394</v>
      </c>
      <c r="C9438" t="s">
        <v>31999</v>
      </c>
      <c r="E9438" t="s">
        <v>32000</v>
      </c>
      <c r="F9438" t="s">
        <v>41336</v>
      </c>
      <c r="G9438">
        <v>1</v>
      </c>
      <c r="H9438" t="s">
        <v>31999</v>
      </c>
      <c r="I9438">
        <v>0.22678400000000001</v>
      </c>
      <c r="J9438">
        <v>0.22678400000000001</v>
      </c>
    </row>
    <row r="9439" spans="1:10" x14ac:dyDescent="0.4">
      <c r="A9439" t="s">
        <v>31998</v>
      </c>
      <c r="B9439">
        <v>198</v>
      </c>
      <c r="C9439" t="s">
        <v>31999</v>
      </c>
      <c r="E9439" t="s">
        <v>32000</v>
      </c>
      <c r="F9439" t="s">
        <v>41336</v>
      </c>
      <c r="G9439">
        <v>1</v>
      </c>
      <c r="H9439" t="s">
        <v>31999</v>
      </c>
      <c r="I9439">
        <v>0.22678400000000001</v>
      </c>
      <c r="J9439">
        <v>0.22678400000000001</v>
      </c>
    </row>
    <row r="9440" spans="1:10" x14ac:dyDescent="0.4">
      <c r="A9440" t="s">
        <v>8170</v>
      </c>
      <c r="B9440">
        <v>785</v>
      </c>
      <c r="C9440" t="s">
        <v>8171</v>
      </c>
      <c r="E9440" t="s">
        <v>8172</v>
      </c>
      <c r="F9440" t="s">
        <v>41337</v>
      </c>
      <c r="G9440">
        <v>1</v>
      </c>
      <c r="H9440" t="s">
        <v>8171</v>
      </c>
      <c r="I9440">
        <v>0.226854</v>
      </c>
      <c r="J9440">
        <v>0.226854</v>
      </c>
    </row>
    <row r="9441" spans="1:10" x14ac:dyDescent="0.4">
      <c r="A9441" t="s">
        <v>11151</v>
      </c>
      <c r="B9441">
        <v>305</v>
      </c>
      <c r="C9441" t="s">
        <v>11152</v>
      </c>
      <c r="E9441" t="s">
        <v>11153</v>
      </c>
      <c r="F9441" t="s">
        <v>41338</v>
      </c>
      <c r="G9441">
        <v>1</v>
      </c>
      <c r="H9441" t="s">
        <v>11152</v>
      </c>
      <c r="I9441">
        <v>0.22689999999999999</v>
      </c>
      <c r="J9441">
        <v>0.22689999999999999</v>
      </c>
    </row>
    <row r="9442" spans="1:10" x14ac:dyDescent="0.4">
      <c r="A9442" t="s">
        <v>1882</v>
      </c>
      <c r="B9442">
        <v>69</v>
      </c>
      <c r="C9442" t="s">
        <v>1883</v>
      </c>
      <c r="E9442" t="s">
        <v>1884</v>
      </c>
      <c r="F9442" t="s">
        <v>41339</v>
      </c>
      <c r="G9442">
        <v>2</v>
      </c>
      <c r="H9442" t="s">
        <v>1883</v>
      </c>
      <c r="I9442" t="s">
        <v>41340</v>
      </c>
      <c r="J9442">
        <v>0.31177749999999999</v>
      </c>
    </row>
    <row r="9443" spans="1:10" x14ac:dyDescent="0.4">
      <c r="A9443" t="s">
        <v>11402</v>
      </c>
      <c r="B9443">
        <v>289</v>
      </c>
      <c r="C9443" t="s">
        <v>11403</v>
      </c>
      <c r="E9443" t="s">
        <v>11404</v>
      </c>
      <c r="F9443" t="s">
        <v>41341</v>
      </c>
      <c r="G9443">
        <v>1</v>
      </c>
      <c r="H9443" t="s">
        <v>11403</v>
      </c>
      <c r="I9443">
        <v>0.227912</v>
      </c>
      <c r="J9443">
        <v>0.227912</v>
      </c>
    </row>
    <row r="9444" spans="1:10" x14ac:dyDescent="0.4">
      <c r="A9444" t="s">
        <v>15081</v>
      </c>
      <c r="B9444">
        <v>216</v>
      </c>
      <c r="C9444" t="s">
        <v>15082</v>
      </c>
      <c r="E9444" t="s">
        <v>15083</v>
      </c>
      <c r="F9444" t="s">
        <v>41342</v>
      </c>
      <c r="G9444">
        <v>1</v>
      </c>
      <c r="H9444" t="s">
        <v>15082</v>
      </c>
      <c r="I9444">
        <v>0.22830400000000001</v>
      </c>
      <c r="J9444">
        <v>0.22830400000000001</v>
      </c>
    </row>
    <row r="9445" spans="1:10" x14ac:dyDescent="0.4">
      <c r="A9445" t="s">
        <v>3156</v>
      </c>
      <c r="B9445">
        <v>210</v>
      </c>
      <c r="C9445" t="s">
        <v>3157</v>
      </c>
      <c r="E9445" t="s">
        <v>3158</v>
      </c>
      <c r="F9445" t="s">
        <v>41343</v>
      </c>
      <c r="G9445">
        <v>1</v>
      </c>
      <c r="H9445" t="s">
        <v>3157</v>
      </c>
      <c r="I9445">
        <v>0.22858999999999999</v>
      </c>
      <c r="J9445">
        <v>0.22858999999999999</v>
      </c>
    </row>
    <row r="9446" spans="1:10" x14ac:dyDescent="0.4">
      <c r="A9446" t="s">
        <v>41344</v>
      </c>
      <c r="B9446">
        <v>46</v>
      </c>
      <c r="C9446" t="s">
        <v>41345</v>
      </c>
      <c r="E9446" t="s">
        <v>41346</v>
      </c>
      <c r="F9446" t="s">
        <v>41347</v>
      </c>
      <c r="G9446">
        <v>1</v>
      </c>
      <c r="H9446" t="s">
        <v>41345</v>
      </c>
      <c r="I9446">
        <v>0.228632</v>
      </c>
      <c r="J9446">
        <v>0.228632</v>
      </c>
    </row>
    <row r="9447" spans="1:10" x14ac:dyDescent="0.4">
      <c r="A9447" t="s">
        <v>41348</v>
      </c>
      <c r="B9447">
        <v>70</v>
      </c>
      <c r="C9447" t="s">
        <v>41349</v>
      </c>
      <c r="E9447" t="s">
        <v>41350</v>
      </c>
      <c r="F9447" t="s">
        <v>41351</v>
      </c>
      <c r="G9447">
        <v>1</v>
      </c>
      <c r="H9447" t="s">
        <v>41349</v>
      </c>
      <c r="I9447">
        <v>0.229328</v>
      </c>
      <c r="J9447">
        <v>0.229328</v>
      </c>
    </row>
    <row r="9448" spans="1:10" x14ac:dyDescent="0.4">
      <c r="A9448" t="s">
        <v>24902</v>
      </c>
      <c r="B9448">
        <v>475</v>
      </c>
      <c r="C9448" t="s">
        <v>24903</v>
      </c>
      <c r="E9448" t="s">
        <v>24904</v>
      </c>
      <c r="F9448" t="s">
        <v>41352</v>
      </c>
      <c r="G9448">
        <v>1</v>
      </c>
      <c r="H9448" t="s">
        <v>24903</v>
      </c>
      <c r="I9448">
        <v>0.22944500000000001</v>
      </c>
      <c r="J9448">
        <v>0.22944500000000001</v>
      </c>
    </row>
    <row r="9449" spans="1:10" x14ac:dyDescent="0.4">
      <c r="A9449" t="s">
        <v>41353</v>
      </c>
      <c r="B9449">
        <v>549</v>
      </c>
      <c r="C9449" t="s">
        <v>41354</v>
      </c>
      <c r="E9449" t="s">
        <v>41355</v>
      </c>
      <c r="F9449" t="s">
        <v>41356</v>
      </c>
      <c r="G9449">
        <v>1</v>
      </c>
      <c r="H9449" t="s">
        <v>41354</v>
      </c>
      <c r="I9449">
        <v>0.229519</v>
      </c>
      <c r="J9449">
        <v>0.229519</v>
      </c>
    </row>
    <row r="9450" spans="1:10" x14ac:dyDescent="0.4">
      <c r="A9450" t="s">
        <v>41357</v>
      </c>
      <c r="B9450">
        <v>213</v>
      </c>
      <c r="C9450" t="s">
        <v>41358</v>
      </c>
      <c r="E9450" t="s">
        <v>41359</v>
      </c>
      <c r="F9450" t="s">
        <v>41360</v>
      </c>
      <c r="G9450">
        <v>2</v>
      </c>
      <c r="H9450" t="s">
        <v>41358</v>
      </c>
      <c r="I9450" t="s">
        <v>41361</v>
      </c>
      <c r="J9450">
        <v>0.30727850000000001</v>
      </c>
    </row>
    <row r="9451" spans="1:10" x14ac:dyDescent="0.4">
      <c r="A9451" t="s">
        <v>15526</v>
      </c>
      <c r="B9451">
        <v>129</v>
      </c>
      <c r="C9451" t="s">
        <v>15527</v>
      </c>
      <c r="E9451" t="s">
        <v>15528</v>
      </c>
      <c r="F9451" t="s">
        <v>41362</v>
      </c>
      <c r="G9451">
        <v>1</v>
      </c>
      <c r="H9451" t="s">
        <v>15527</v>
      </c>
      <c r="I9451">
        <v>0.22964300000000001</v>
      </c>
      <c r="J9451">
        <v>0.22964300000000001</v>
      </c>
    </row>
    <row r="9452" spans="1:10" x14ac:dyDescent="0.4">
      <c r="A9452" t="s">
        <v>20257</v>
      </c>
      <c r="B9452">
        <v>19</v>
      </c>
      <c r="C9452" t="s">
        <v>20258</v>
      </c>
      <c r="E9452" t="s">
        <v>20259</v>
      </c>
      <c r="F9452" t="s">
        <v>41363</v>
      </c>
      <c r="G9452">
        <v>1</v>
      </c>
      <c r="H9452" t="s">
        <v>20258</v>
      </c>
      <c r="I9452">
        <v>0.229883</v>
      </c>
      <c r="J9452">
        <v>0.229883</v>
      </c>
    </row>
    <row r="9453" spans="1:10" x14ac:dyDescent="0.4">
      <c r="A9453" t="s">
        <v>7437</v>
      </c>
      <c r="B9453">
        <v>632</v>
      </c>
      <c r="C9453" t="s">
        <v>7438</v>
      </c>
      <c r="E9453" t="s">
        <v>7439</v>
      </c>
      <c r="F9453" t="s">
        <v>41364</v>
      </c>
      <c r="G9453">
        <v>1</v>
      </c>
      <c r="H9453" t="s">
        <v>7438</v>
      </c>
      <c r="I9453">
        <v>0.230075</v>
      </c>
      <c r="J9453">
        <v>0.230075</v>
      </c>
    </row>
    <row r="9454" spans="1:10" x14ac:dyDescent="0.4">
      <c r="A9454" t="s">
        <v>5752</v>
      </c>
      <c r="B9454">
        <v>598</v>
      </c>
      <c r="C9454" t="s">
        <v>5753</v>
      </c>
      <c r="E9454" t="s">
        <v>5754</v>
      </c>
      <c r="F9454" t="s">
        <v>41365</v>
      </c>
      <c r="G9454">
        <v>1</v>
      </c>
      <c r="H9454" t="s">
        <v>5753</v>
      </c>
      <c r="I9454">
        <v>0.230098</v>
      </c>
      <c r="J9454">
        <v>0.230098</v>
      </c>
    </row>
    <row r="9455" spans="1:10" x14ac:dyDescent="0.4">
      <c r="A9455" t="s">
        <v>41366</v>
      </c>
      <c r="B9455">
        <v>963</v>
      </c>
      <c r="C9455" t="s">
        <v>41367</v>
      </c>
      <c r="E9455" t="s">
        <v>41368</v>
      </c>
      <c r="F9455" t="s">
        <v>41369</v>
      </c>
      <c r="G9455">
        <v>1</v>
      </c>
      <c r="H9455" t="s">
        <v>41367</v>
      </c>
      <c r="I9455">
        <v>0.230215</v>
      </c>
      <c r="J9455">
        <v>0.230215</v>
      </c>
    </row>
    <row r="9456" spans="1:10" x14ac:dyDescent="0.4">
      <c r="A9456" t="s">
        <v>21150</v>
      </c>
      <c r="B9456">
        <v>1876</v>
      </c>
      <c r="C9456" t="s">
        <v>21151</v>
      </c>
      <c r="E9456" t="s">
        <v>21152</v>
      </c>
      <c r="F9456" t="s">
        <v>41370</v>
      </c>
      <c r="G9456">
        <v>1</v>
      </c>
      <c r="H9456" t="s">
        <v>21151</v>
      </c>
      <c r="I9456">
        <v>0.23033200000000001</v>
      </c>
      <c r="J9456">
        <v>0.23033200000000001</v>
      </c>
    </row>
    <row r="9457" spans="1:10" x14ac:dyDescent="0.4">
      <c r="A9457" t="s">
        <v>1559</v>
      </c>
      <c r="B9457">
        <v>118</v>
      </c>
      <c r="C9457" t="s">
        <v>1560</v>
      </c>
      <c r="E9457" t="s">
        <v>1561</v>
      </c>
      <c r="F9457" t="s">
        <v>41371</v>
      </c>
      <c r="G9457">
        <v>1</v>
      </c>
      <c r="H9457" t="s">
        <v>1560</v>
      </c>
      <c r="I9457">
        <v>0.230486</v>
      </c>
      <c r="J9457">
        <v>0.230486</v>
      </c>
    </row>
    <row r="9458" spans="1:10" x14ac:dyDescent="0.4">
      <c r="A9458" t="s">
        <v>15029</v>
      </c>
      <c r="B9458">
        <v>650</v>
      </c>
      <c r="C9458" t="s">
        <v>15030</v>
      </c>
      <c r="E9458" t="s">
        <v>15031</v>
      </c>
      <c r="F9458" t="s">
        <v>41372</v>
      </c>
      <c r="G9458">
        <v>1</v>
      </c>
      <c r="H9458" t="s">
        <v>15030</v>
      </c>
      <c r="I9458">
        <v>0.23049800000000001</v>
      </c>
      <c r="J9458">
        <v>0.23049800000000001</v>
      </c>
    </row>
    <row r="9459" spans="1:10" x14ac:dyDescent="0.4">
      <c r="A9459" t="s">
        <v>1133</v>
      </c>
      <c r="B9459">
        <v>138</v>
      </c>
      <c r="C9459" t="s">
        <v>1134</v>
      </c>
      <c r="E9459" t="s">
        <v>1135</v>
      </c>
      <c r="F9459" t="s">
        <v>41373</v>
      </c>
      <c r="G9459">
        <v>1</v>
      </c>
      <c r="H9459" t="s">
        <v>1134</v>
      </c>
      <c r="I9459">
        <v>0.230715</v>
      </c>
      <c r="J9459">
        <v>0.230715</v>
      </c>
    </row>
    <row r="9460" spans="1:10" x14ac:dyDescent="0.4">
      <c r="A9460" t="s">
        <v>34230</v>
      </c>
      <c r="B9460">
        <v>993</v>
      </c>
      <c r="C9460" t="s">
        <v>34231</v>
      </c>
      <c r="E9460" t="s">
        <v>34232</v>
      </c>
      <c r="F9460" t="s">
        <v>41374</v>
      </c>
      <c r="G9460">
        <v>1</v>
      </c>
      <c r="H9460" t="s">
        <v>34231</v>
      </c>
      <c r="I9460">
        <v>0.23127200000000001</v>
      </c>
      <c r="J9460">
        <v>0.23127200000000001</v>
      </c>
    </row>
    <row r="9461" spans="1:10" x14ac:dyDescent="0.4">
      <c r="A9461" t="s">
        <v>40578</v>
      </c>
      <c r="B9461">
        <v>369</v>
      </c>
      <c r="C9461" t="s">
        <v>40579</v>
      </c>
      <c r="E9461" t="s">
        <v>40580</v>
      </c>
      <c r="F9461" t="s">
        <v>41375</v>
      </c>
      <c r="G9461">
        <v>1</v>
      </c>
      <c r="H9461" t="s">
        <v>40579</v>
      </c>
      <c r="I9461">
        <v>0.231461</v>
      </c>
      <c r="J9461">
        <v>0.231461</v>
      </c>
    </row>
    <row r="9462" spans="1:10" x14ac:dyDescent="0.4">
      <c r="A9462" t="s">
        <v>41376</v>
      </c>
      <c r="B9462">
        <v>568</v>
      </c>
      <c r="C9462" t="s">
        <v>41377</v>
      </c>
      <c r="E9462" t="s">
        <v>41378</v>
      </c>
      <c r="F9462" t="s">
        <v>41379</v>
      </c>
      <c r="G9462">
        <v>1</v>
      </c>
      <c r="H9462" t="s">
        <v>41377</v>
      </c>
      <c r="I9462">
        <v>0.23206499999999999</v>
      </c>
      <c r="J9462">
        <v>0.23206499999999999</v>
      </c>
    </row>
    <row r="9463" spans="1:10" x14ac:dyDescent="0.4">
      <c r="A9463" t="s">
        <v>35846</v>
      </c>
      <c r="B9463">
        <v>583</v>
      </c>
      <c r="C9463" t="s">
        <v>35847</v>
      </c>
      <c r="E9463" t="s">
        <v>35848</v>
      </c>
      <c r="F9463" t="s">
        <v>41379</v>
      </c>
      <c r="G9463">
        <v>1</v>
      </c>
      <c r="H9463" t="s">
        <v>35847</v>
      </c>
      <c r="I9463">
        <v>0.23206499999999999</v>
      </c>
      <c r="J9463">
        <v>0.23206499999999999</v>
      </c>
    </row>
    <row r="9464" spans="1:10" x14ac:dyDescent="0.4">
      <c r="A9464" t="s">
        <v>23706</v>
      </c>
      <c r="B9464">
        <v>277</v>
      </c>
      <c r="C9464" t="s">
        <v>23707</v>
      </c>
      <c r="E9464" t="s">
        <v>23708</v>
      </c>
      <c r="F9464" t="s">
        <v>41380</v>
      </c>
      <c r="G9464">
        <v>1</v>
      </c>
      <c r="H9464" t="s">
        <v>23707</v>
      </c>
      <c r="I9464">
        <v>0.23216400000000001</v>
      </c>
      <c r="J9464">
        <v>0.23216400000000001</v>
      </c>
    </row>
    <row r="9465" spans="1:10" x14ac:dyDescent="0.4">
      <c r="A9465" t="s">
        <v>32621</v>
      </c>
      <c r="B9465">
        <v>198</v>
      </c>
      <c r="C9465" t="s">
        <v>32622</v>
      </c>
      <c r="E9465" t="s">
        <v>32623</v>
      </c>
      <c r="F9465" t="s">
        <v>41381</v>
      </c>
      <c r="G9465">
        <v>1</v>
      </c>
      <c r="H9465" t="s">
        <v>32622</v>
      </c>
      <c r="I9465">
        <v>0.23221600000000001</v>
      </c>
      <c r="J9465">
        <v>0.23221600000000001</v>
      </c>
    </row>
    <row r="9466" spans="1:10" x14ac:dyDescent="0.4">
      <c r="A9466" t="s">
        <v>10255</v>
      </c>
      <c r="B9466">
        <v>39</v>
      </c>
      <c r="C9466" t="s">
        <v>10256</v>
      </c>
      <c r="E9466" t="s">
        <v>10257</v>
      </c>
      <c r="F9466" t="s">
        <v>41382</v>
      </c>
      <c r="G9466">
        <v>2</v>
      </c>
      <c r="H9466" t="s">
        <v>10256</v>
      </c>
      <c r="I9466" t="s">
        <v>41383</v>
      </c>
      <c r="J9466">
        <v>0.264542</v>
      </c>
    </row>
    <row r="9467" spans="1:10" x14ac:dyDescent="0.4">
      <c r="A9467" t="s">
        <v>41384</v>
      </c>
      <c r="B9467">
        <v>83</v>
      </c>
      <c r="C9467" t="s">
        <v>41385</v>
      </c>
      <c r="E9467" t="s">
        <v>41386</v>
      </c>
      <c r="F9467" t="s">
        <v>41387</v>
      </c>
      <c r="G9467">
        <v>1</v>
      </c>
      <c r="H9467" t="s">
        <v>41385</v>
      </c>
      <c r="I9467">
        <v>0.23250100000000001</v>
      </c>
      <c r="J9467">
        <v>0.23250100000000001</v>
      </c>
    </row>
    <row r="9468" spans="1:10" x14ac:dyDescent="0.4">
      <c r="A9468" t="s">
        <v>27432</v>
      </c>
      <c r="B9468">
        <v>919</v>
      </c>
      <c r="C9468" t="s">
        <v>27433</v>
      </c>
      <c r="E9468" t="s">
        <v>27434</v>
      </c>
      <c r="F9468" t="s">
        <v>41388</v>
      </c>
      <c r="G9468">
        <v>2</v>
      </c>
      <c r="H9468" t="s">
        <v>27433</v>
      </c>
      <c r="I9468" t="s">
        <v>41389</v>
      </c>
      <c r="J9468">
        <v>0.25451499999999999</v>
      </c>
    </row>
    <row r="9469" spans="1:10" x14ac:dyDescent="0.4">
      <c r="A9469" t="s">
        <v>29098</v>
      </c>
      <c r="B9469">
        <v>291</v>
      </c>
      <c r="C9469" t="s">
        <v>29099</v>
      </c>
      <c r="E9469" t="s">
        <v>29100</v>
      </c>
      <c r="F9469" t="s">
        <v>41390</v>
      </c>
      <c r="G9469">
        <v>1</v>
      </c>
      <c r="H9469" t="s">
        <v>29099</v>
      </c>
      <c r="I9469">
        <v>0.23280100000000001</v>
      </c>
      <c r="J9469">
        <v>0.23280100000000001</v>
      </c>
    </row>
    <row r="9470" spans="1:10" x14ac:dyDescent="0.4">
      <c r="A9470" t="s">
        <v>920</v>
      </c>
      <c r="B9470">
        <v>239</v>
      </c>
      <c r="C9470" t="s">
        <v>921</v>
      </c>
      <c r="E9470" t="s">
        <v>922</v>
      </c>
      <c r="F9470" t="s">
        <v>41391</v>
      </c>
      <c r="G9470">
        <v>2</v>
      </c>
      <c r="H9470" t="s">
        <v>921</v>
      </c>
      <c r="I9470" t="s">
        <v>41392</v>
      </c>
      <c r="J9470">
        <v>0.296487</v>
      </c>
    </row>
    <row r="9471" spans="1:10" x14ac:dyDescent="0.4">
      <c r="A9471" t="s">
        <v>41393</v>
      </c>
      <c r="B9471">
        <v>205</v>
      </c>
      <c r="C9471" t="s">
        <v>41394</v>
      </c>
      <c r="E9471" t="s">
        <v>41395</v>
      </c>
      <c r="F9471" t="s">
        <v>41396</v>
      </c>
      <c r="G9471">
        <v>1</v>
      </c>
      <c r="H9471" t="s">
        <v>41394</v>
      </c>
      <c r="I9471">
        <v>0.23345399999999999</v>
      </c>
      <c r="J9471">
        <v>0.23345399999999999</v>
      </c>
    </row>
    <row r="9472" spans="1:10" x14ac:dyDescent="0.4">
      <c r="A9472" t="s">
        <v>12379</v>
      </c>
      <c r="B9472">
        <v>165</v>
      </c>
      <c r="C9472" t="s">
        <v>12380</v>
      </c>
      <c r="E9472" t="s">
        <v>12381</v>
      </c>
      <c r="F9472" t="s">
        <v>41397</v>
      </c>
      <c r="G9472">
        <v>1</v>
      </c>
      <c r="H9472" t="s">
        <v>12380</v>
      </c>
      <c r="I9472">
        <v>0.233762</v>
      </c>
      <c r="J9472">
        <v>0.233762</v>
      </c>
    </row>
    <row r="9473" spans="1:10" x14ac:dyDescent="0.4">
      <c r="A9473" t="s">
        <v>26708</v>
      </c>
      <c r="B9473">
        <v>68</v>
      </c>
      <c r="C9473" t="s">
        <v>26709</v>
      </c>
      <c r="E9473" t="s">
        <v>26710</v>
      </c>
      <c r="F9473" t="s">
        <v>41398</v>
      </c>
      <c r="G9473">
        <v>1</v>
      </c>
      <c r="H9473" t="s">
        <v>26709</v>
      </c>
      <c r="I9473">
        <v>0.233873</v>
      </c>
      <c r="J9473">
        <v>0.233873</v>
      </c>
    </row>
    <row r="9474" spans="1:10" x14ac:dyDescent="0.4">
      <c r="A9474" t="s">
        <v>16993</v>
      </c>
      <c r="B9474">
        <v>58</v>
      </c>
      <c r="C9474" t="s">
        <v>16994</v>
      </c>
      <c r="E9474" t="s">
        <v>16995</v>
      </c>
      <c r="F9474" t="s">
        <v>41399</v>
      </c>
      <c r="G9474">
        <v>1</v>
      </c>
      <c r="H9474" t="s">
        <v>16994</v>
      </c>
      <c r="I9474">
        <v>0.23416500000000001</v>
      </c>
      <c r="J9474">
        <v>0.23416500000000001</v>
      </c>
    </row>
    <row r="9475" spans="1:10" x14ac:dyDescent="0.4">
      <c r="A9475" t="s">
        <v>41400</v>
      </c>
      <c r="B9475">
        <v>23</v>
      </c>
      <c r="C9475" t="s">
        <v>41401</v>
      </c>
      <c r="E9475" t="s">
        <v>41402</v>
      </c>
      <c r="F9475" t="s">
        <v>41403</v>
      </c>
      <c r="G9475">
        <v>1</v>
      </c>
      <c r="H9475" t="s">
        <v>41401</v>
      </c>
      <c r="I9475">
        <v>0.23421500000000001</v>
      </c>
      <c r="J9475">
        <v>0.23421500000000001</v>
      </c>
    </row>
    <row r="9476" spans="1:10" x14ac:dyDescent="0.4">
      <c r="A9476" t="s">
        <v>25098</v>
      </c>
      <c r="B9476">
        <v>171</v>
      </c>
      <c r="C9476" t="s">
        <v>25099</v>
      </c>
      <c r="E9476" t="s">
        <v>25100</v>
      </c>
      <c r="F9476" t="s">
        <v>41404</v>
      </c>
      <c r="G9476">
        <v>2</v>
      </c>
      <c r="H9476" t="s">
        <v>25099</v>
      </c>
      <c r="I9476" t="s">
        <v>41405</v>
      </c>
      <c r="J9476">
        <v>0.276806</v>
      </c>
    </row>
    <row r="9477" spans="1:10" x14ac:dyDescent="0.4">
      <c r="A9477" t="s">
        <v>6010</v>
      </c>
      <c r="B9477">
        <v>65</v>
      </c>
      <c r="C9477" t="s">
        <v>6011</v>
      </c>
      <c r="E9477" t="s">
        <v>6012</v>
      </c>
      <c r="F9477" t="s">
        <v>41406</v>
      </c>
      <c r="G9477">
        <v>1</v>
      </c>
      <c r="H9477" t="s">
        <v>6011</v>
      </c>
      <c r="I9477">
        <v>0.234626</v>
      </c>
      <c r="J9477">
        <v>0.234626</v>
      </c>
    </row>
    <row r="9478" spans="1:10" x14ac:dyDescent="0.4">
      <c r="A9478" t="s">
        <v>41407</v>
      </c>
      <c r="B9478">
        <v>324</v>
      </c>
      <c r="C9478" t="s">
        <v>41408</v>
      </c>
      <c r="E9478" t="s">
        <v>41409</v>
      </c>
      <c r="F9478" t="s">
        <v>41410</v>
      </c>
      <c r="G9478">
        <v>1</v>
      </c>
      <c r="H9478" t="s">
        <v>41408</v>
      </c>
      <c r="I9478">
        <v>0.23491600000000001</v>
      </c>
      <c r="J9478">
        <v>0.23491600000000001</v>
      </c>
    </row>
    <row r="9479" spans="1:10" x14ac:dyDescent="0.4">
      <c r="A9479" t="s">
        <v>35522</v>
      </c>
      <c r="B9479">
        <v>1035</v>
      </c>
      <c r="C9479" t="s">
        <v>35523</v>
      </c>
      <c r="E9479" t="s">
        <v>35524</v>
      </c>
      <c r="F9479" t="s">
        <v>41411</v>
      </c>
      <c r="G9479">
        <v>1</v>
      </c>
      <c r="H9479" t="s">
        <v>35523</v>
      </c>
      <c r="I9479">
        <v>0.23503399999999999</v>
      </c>
      <c r="J9479">
        <v>0.23503399999999999</v>
      </c>
    </row>
    <row r="9480" spans="1:10" x14ac:dyDescent="0.4">
      <c r="A9480" t="s">
        <v>26303</v>
      </c>
      <c r="B9480">
        <v>893</v>
      </c>
      <c r="C9480" t="s">
        <v>26304</v>
      </c>
      <c r="E9480" t="s">
        <v>26305</v>
      </c>
      <c r="F9480" t="s">
        <v>41412</v>
      </c>
      <c r="G9480">
        <v>1</v>
      </c>
      <c r="H9480" t="s">
        <v>26304</v>
      </c>
      <c r="I9480">
        <v>0.23511299999999999</v>
      </c>
      <c r="J9480">
        <v>0.23511299999999999</v>
      </c>
    </row>
    <row r="9481" spans="1:10" x14ac:dyDescent="0.4">
      <c r="A9481" t="s">
        <v>41413</v>
      </c>
      <c r="B9481">
        <v>228</v>
      </c>
      <c r="C9481" t="s">
        <v>41414</v>
      </c>
      <c r="E9481" t="s">
        <v>41415</v>
      </c>
      <c r="F9481" t="s">
        <v>41416</v>
      </c>
      <c r="G9481">
        <v>1</v>
      </c>
      <c r="H9481" t="s">
        <v>41414</v>
      </c>
      <c r="I9481">
        <v>0.235318</v>
      </c>
      <c r="J9481">
        <v>0.235318</v>
      </c>
    </row>
    <row r="9482" spans="1:10" x14ac:dyDescent="0.4">
      <c r="A9482" t="s">
        <v>2379</v>
      </c>
      <c r="B9482">
        <v>103</v>
      </c>
      <c r="C9482" t="s">
        <v>2380</v>
      </c>
      <c r="E9482" t="s">
        <v>2381</v>
      </c>
      <c r="F9482" t="s">
        <v>41417</v>
      </c>
      <c r="G9482">
        <v>1</v>
      </c>
      <c r="H9482" t="s">
        <v>2380</v>
      </c>
      <c r="I9482">
        <v>0.23533799999999999</v>
      </c>
      <c r="J9482">
        <v>0.23533799999999999</v>
      </c>
    </row>
    <row r="9483" spans="1:10" x14ac:dyDescent="0.4">
      <c r="A9483" t="s">
        <v>24696</v>
      </c>
      <c r="B9483">
        <v>242</v>
      </c>
      <c r="C9483" t="s">
        <v>24697</v>
      </c>
      <c r="E9483" t="s">
        <v>24698</v>
      </c>
      <c r="F9483" t="s">
        <v>41418</v>
      </c>
      <c r="G9483">
        <v>1</v>
      </c>
      <c r="H9483" t="s">
        <v>24697</v>
      </c>
      <c r="I9483">
        <v>0.23540700000000001</v>
      </c>
      <c r="J9483">
        <v>0.23540700000000001</v>
      </c>
    </row>
    <row r="9484" spans="1:10" x14ac:dyDescent="0.4">
      <c r="A9484" t="s">
        <v>25649</v>
      </c>
      <c r="B9484">
        <v>544</v>
      </c>
      <c r="C9484" t="s">
        <v>25650</v>
      </c>
      <c r="E9484" t="s">
        <v>25651</v>
      </c>
      <c r="F9484" t="s">
        <v>41419</v>
      </c>
      <c r="G9484">
        <v>1</v>
      </c>
      <c r="H9484" t="s">
        <v>25650</v>
      </c>
      <c r="I9484">
        <v>0.23552899999999999</v>
      </c>
      <c r="J9484">
        <v>0.23552899999999999</v>
      </c>
    </row>
    <row r="9485" spans="1:10" x14ac:dyDescent="0.4">
      <c r="A9485" t="s">
        <v>41420</v>
      </c>
      <c r="B9485">
        <v>83</v>
      </c>
      <c r="C9485" t="s">
        <v>41421</v>
      </c>
      <c r="E9485" t="s">
        <v>41422</v>
      </c>
      <c r="F9485" t="s">
        <v>41423</v>
      </c>
      <c r="G9485">
        <v>1</v>
      </c>
      <c r="H9485" t="s">
        <v>41421</v>
      </c>
      <c r="I9485">
        <v>0.23578099999999999</v>
      </c>
      <c r="J9485">
        <v>0.23578099999999999</v>
      </c>
    </row>
    <row r="9486" spans="1:10" x14ac:dyDescent="0.4">
      <c r="A9486" t="s">
        <v>41424</v>
      </c>
      <c r="B9486">
        <v>376</v>
      </c>
      <c r="C9486" t="s">
        <v>41425</v>
      </c>
      <c r="E9486" t="s">
        <v>41426</v>
      </c>
      <c r="F9486" t="s">
        <v>41427</v>
      </c>
      <c r="G9486">
        <v>1</v>
      </c>
      <c r="H9486" t="s">
        <v>41425</v>
      </c>
      <c r="I9486">
        <v>0.23585999999999999</v>
      </c>
      <c r="J9486">
        <v>0.23585999999999999</v>
      </c>
    </row>
    <row r="9487" spans="1:10" x14ac:dyDescent="0.4">
      <c r="A9487" t="s">
        <v>31266</v>
      </c>
      <c r="B9487">
        <v>92</v>
      </c>
      <c r="C9487" t="s">
        <v>31267</v>
      </c>
      <c r="E9487" t="s">
        <v>31268</v>
      </c>
      <c r="F9487" t="s">
        <v>41428</v>
      </c>
      <c r="G9487">
        <v>1</v>
      </c>
      <c r="H9487" t="s">
        <v>31267</v>
      </c>
      <c r="I9487">
        <v>0.23602100000000001</v>
      </c>
      <c r="J9487">
        <v>0.23602100000000001</v>
      </c>
    </row>
    <row r="9488" spans="1:10" x14ac:dyDescent="0.4">
      <c r="A9488" t="s">
        <v>1542</v>
      </c>
      <c r="B9488">
        <v>421</v>
      </c>
      <c r="C9488" t="s">
        <v>1543</v>
      </c>
      <c r="E9488" t="s">
        <v>1544</v>
      </c>
      <c r="F9488" t="s">
        <v>41429</v>
      </c>
      <c r="G9488">
        <v>2</v>
      </c>
      <c r="H9488" t="s">
        <v>1543</v>
      </c>
      <c r="I9488" t="s">
        <v>41430</v>
      </c>
      <c r="J9488">
        <v>0.26819799999999999</v>
      </c>
    </row>
    <row r="9489" spans="1:10" x14ac:dyDescent="0.4">
      <c r="A9489" t="s">
        <v>7460</v>
      </c>
      <c r="B9489">
        <v>161</v>
      </c>
      <c r="C9489" t="s">
        <v>7461</v>
      </c>
      <c r="E9489" t="s">
        <v>7462</v>
      </c>
      <c r="F9489" t="s">
        <v>41431</v>
      </c>
      <c r="G9489">
        <v>1</v>
      </c>
      <c r="H9489" t="s">
        <v>7461</v>
      </c>
      <c r="I9489">
        <v>0.23615800000000001</v>
      </c>
      <c r="J9489">
        <v>0.23615800000000001</v>
      </c>
    </row>
    <row r="9490" spans="1:10" x14ac:dyDescent="0.4">
      <c r="A9490" t="s">
        <v>7460</v>
      </c>
      <c r="B9490">
        <v>153</v>
      </c>
      <c r="C9490" t="s">
        <v>7461</v>
      </c>
      <c r="E9490" t="s">
        <v>7462</v>
      </c>
      <c r="F9490" t="s">
        <v>41431</v>
      </c>
      <c r="G9490">
        <v>1</v>
      </c>
      <c r="H9490" t="s">
        <v>7461</v>
      </c>
      <c r="I9490">
        <v>0.23615800000000001</v>
      </c>
      <c r="J9490">
        <v>0.23615800000000001</v>
      </c>
    </row>
    <row r="9491" spans="1:10" x14ac:dyDescent="0.4">
      <c r="A9491" t="s">
        <v>24938</v>
      </c>
      <c r="B9491">
        <v>385</v>
      </c>
      <c r="C9491" t="s">
        <v>24939</v>
      </c>
      <c r="E9491" t="s">
        <v>24940</v>
      </c>
      <c r="F9491" t="s">
        <v>41432</v>
      </c>
      <c r="G9491">
        <v>1</v>
      </c>
      <c r="H9491" t="s">
        <v>24939</v>
      </c>
      <c r="I9491">
        <v>0.23633100000000001</v>
      </c>
      <c r="J9491">
        <v>0.23633100000000001</v>
      </c>
    </row>
    <row r="9492" spans="1:10" x14ac:dyDescent="0.4">
      <c r="A9492" t="s">
        <v>11543</v>
      </c>
      <c r="B9492">
        <v>2579</v>
      </c>
      <c r="C9492" t="s">
        <v>11544</v>
      </c>
      <c r="E9492" t="s">
        <v>11545</v>
      </c>
      <c r="F9492" t="s">
        <v>41433</v>
      </c>
      <c r="G9492">
        <v>1</v>
      </c>
      <c r="H9492" t="s">
        <v>11544</v>
      </c>
      <c r="I9492">
        <v>0.23664499999999999</v>
      </c>
      <c r="J9492">
        <v>0.23664499999999999</v>
      </c>
    </row>
    <row r="9493" spans="1:10" x14ac:dyDescent="0.4">
      <c r="A9493" t="s">
        <v>25077</v>
      </c>
      <c r="B9493">
        <v>385</v>
      </c>
      <c r="C9493" t="s">
        <v>25078</v>
      </c>
      <c r="E9493" t="s">
        <v>25079</v>
      </c>
      <c r="F9493" t="s">
        <v>41434</v>
      </c>
      <c r="G9493">
        <v>2</v>
      </c>
      <c r="H9493" t="s">
        <v>25078</v>
      </c>
      <c r="I9493" t="s">
        <v>41435</v>
      </c>
      <c r="J9493">
        <v>0.27379149999999902</v>
      </c>
    </row>
    <row r="9494" spans="1:10" x14ac:dyDescent="0.4">
      <c r="A9494" t="s">
        <v>12798</v>
      </c>
      <c r="B9494">
        <v>459</v>
      </c>
      <c r="C9494" t="s">
        <v>12799</v>
      </c>
      <c r="E9494" t="s">
        <v>12801</v>
      </c>
      <c r="F9494" t="s">
        <v>41434</v>
      </c>
      <c r="G9494">
        <v>2</v>
      </c>
      <c r="H9494" t="s">
        <v>12799</v>
      </c>
      <c r="I9494" t="s">
        <v>41435</v>
      </c>
      <c r="J9494">
        <v>0.27379149999999902</v>
      </c>
    </row>
    <row r="9495" spans="1:10" x14ac:dyDescent="0.4">
      <c r="A9495" t="s">
        <v>2894</v>
      </c>
      <c r="B9495">
        <v>1617</v>
      </c>
      <c r="C9495" t="s">
        <v>2895</v>
      </c>
      <c r="E9495" t="s">
        <v>2896</v>
      </c>
      <c r="F9495" t="s">
        <v>41436</v>
      </c>
      <c r="G9495">
        <v>1</v>
      </c>
      <c r="H9495" t="s">
        <v>2895</v>
      </c>
      <c r="I9495">
        <v>0.237065</v>
      </c>
      <c r="J9495">
        <v>0.237065</v>
      </c>
    </row>
    <row r="9496" spans="1:10" x14ac:dyDescent="0.4">
      <c r="A9496" t="s">
        <v>669</v>
      </c>
      <c r="B9496">
        <v>141</v>
      </c>
      <c r="C9496" t="s">
        <v>670</v>
      </c>
      <c r="E9496" t="s">
        <v>671</v>
      </c>
      <c r="F9496" t="s">
        <v>41437</v>
      </c>
      <c r="G9496">
        <v>1</v>
      </c>
      <c r="H9496" t="s">
        <v>670</v>
      </c>
      <c r="I9496">
        <v>0.23721800000000001</v>
      </c>
      <c r="J9496">
        <v>0.23721800000000001</v>
      </c>
    </row>
    <row r="9497" spans="1:10" x14ac:dyDescent="0.4">
      <c r="A9497" t="s">
        <v>41438</v>
      </c>
      <c r="B9497">
        <v>629</v>
      </c>
      <c r="C9497" t="s">
        <v>41439</v>
      </c>
      <c r="E9497" t="s">
        <v>41440</v>
      </c>
      <c r="F9497" t="s">
        <v>41441</v>
      </c>
      <c r="G9497">
        <v>3</v>
      </c>
      <c r="H9497" t="s">
        <v>41439</v>
      </c>
      <c r="I9497" t="s">
        <v>41442</v>
      </c>
      <c r="J9497">
        <v>0.24932799999999999</v>
      </c>
    </row>
    <row r="9498" spans="1:10" x14ac:dyDescent="0.4">
      <c r="A9498" t="s">
        <v>8250</v>
      </c>
      <c r="B9498">
        <v>585</v>
      </c>
      <c r="C9498" t="s">
        <v>8251</v>
      </c>
      <c r="E9498" t="s">
        <v>8252</v>
      </c>
      <c r="F9498" t="s">
        <v>41443</v>
      </c>
      <c r="G9498">
        <v>1</v>
      </c>
      <c r="H9498" t="s">
        <v>8251</v>
      </c>
      <c r="I9498">
        <v>0.23735400000000001</v>
      </c>
      <c r="J9498">
        <v>0.23735400000000001</v>
      </c>
    </row>
    <row r="9499" spans="1:10" x14ac:dyDescent="0.4">
      <c r="A9499" t="s">
        <v>24339</v>
      </c>
      <c r="B9499">
        <v>1966</v>
      </c>
      <c r="C9499" t="s">
        <v>24340</v>
      </c>
      <c r="E9499" t="s">
        <v>24341</v>
      </c>
      <c r="F9499" t="s">
        <v>41444</v>
      </c>
      <c r="G9499">
        <v>1</v>
      </c>
      <c r="H9499" t="s">
        <v>24340</v>
      </c>
      <c r="I9499">
        <v>0.23749700000000001</v>
      </c>
      <c r="J9499">
        <v>0.23749700000000001</v>
      </c>
    </row>
    <row r="9500" spans="1:10" x14ac:dyDescent="0.4">
      <c r="A9500" t="s">
        <v>1258</v>
      </c>
      <c r="B9500">
        <v>357</v>
      </c>
      <c r="C9500" t="s">
        <v>1259</v>
      </c>
      <c r="E9500" t="s">
        <v>1260</v>
      </c>
      <c r="F9500" t="s">
        <v>41445</v>
      </c>
      <c r="G9500">
        <v>1</v>
      </c>
      <c r="H9500" t="s">
        <v>1259</v>
      </c>
      <c r="I9500">
        <v>0.237562</v>
      </c>
      <c r="J9500">
        <v>0.237562</v>
      </c>
    </row>
    <row r="9501" spans="1:10" x14ac:dyDescent="0.4">
      <c r="A9501" t="s">
        <v>1349</v>
      </c>
      <c r="B9501">
        <v>547</v>
      </c>
      <c r="C9501" t="s">
        <v>1350</v>
      </c>
      <c r="E9501" t="s">
        <v>1351</v>
      </c>
      <c r="F9501" t="s">
        <v>41446</v>
      </c>
      <c r="G9501">
        <v>2</v>
      </c>
      <c r="H9501" t="s">
        <v>1350</v>
      </c>
      <c r="I9501" t="s">
        <v>41447</v>
      </c>
      <c r="J9501">
        <v>0.25104850000000001</v>
      </c>
    </row>
    <row r="9502" spans="1:10" x14ac:dyDescent="0.4">
      <c r="A9502" t="s">
        <v>21873</v>
      </c>
      <c r="B9502">
        <v>1134</v>
      </c>
      <c r="C9502" t="s">
        <v>21874</v>
      </c>
      <c r="E9502" t="s">
        <v>21875</v>
      </c>
      <c r="F9502" t="s">
        <v>41448</v>
      </c>
      <c r="G9502">
        <v>1</v>
      </c>
      <c r="H9502" t="s">
        <v>21874</v>
      </c>
      <c r="I9502">
        <v>0.23853099999999999</v>
      </c>
      <c r="J9502">
        <v>0.23853099999999999</v>
      </c>
    </row>
    <row r="9503" spans="1:10" x14ac:dyDescent="0.4">
      <c r="A9503" t="s">
        <v>41449</v>
      </c>
      <c r="B9503">
        <v>10</v>
      </c>
      <c r="C9503" t="s">
        <v>41450</v>
      </c>
      <c r="E9503" t="s">
        <v>41451</v>
      </c>
      <c r="F9503" t="s">
        <v>41452</v>
      </c>
      <c r="G9503">
        <v>1</v>
      </c>
      <c r="H9503" t="s">
        <v>41450</v>
      </c>
      <c r="I9503">
        <v>0.23860200000000001</v>
      </c>
      <c r="J9503">
        <v>0.23860200000000001</v>
      </c>
    </row>
    <row r="9504" spans="1:10" x14ac:dyDescent="0.4">
      <c r="A9504" t="s">
        <v>41453</v>
      </c>
      <c r="B9504">
        <v>291</v>
      </c>
      <c r="C9504" t="s">
        <v>41454</v>
      </c>
      <c r="E9504" t="s">
        <v>41455</v>
      </c>
      <c r="F9504" t="s">
        <v>41456</v>
      </c>
      <c r="G9504">
        <v>1</v>
      </c>
      <c r="H9504" t="s">
        <v>41454</v>
      </c>
      <c r="I9504">
        <v>0.238618</v>
      </c>
      <c r="J9504">
        <v>0.238618</v>
      </c>
    </row>
    <row r="9505" spans="1:10" x14ac:dyDescent="0.4">
      <c r="A9505" t="s">
        <v>41453</v>
      </c>
      <c r="B9505">
        <v>289</v>
      </c>
      <c r="C9505" t="s">
        <v>41454</v>
      </c>
      <c r="E9505" t="s">
        <v>41455</v>
      </c>
      <c r="F9505" t="s">
        <v>41456</v>
      </c>
      <c r="G9505">
        <v>1</v>
      </c>
      <c r="H9505" t="s">
        <v>41454</v>
      </c>
      <c r="I9505">
        <v>0.238618</v>
      </c>
      <c r="J9505">
        <v>0.238618</v>
      </c>
    </row>
    <row r="9506" spans="1:10" x14ac:dyDescent="0.4">
      <c r="A9506" t="s">
        <v>17034</v>
      </c>
      <c r="B9506">
        <v>553</v>
      </c>
      <c r="C9506" t="s">
        <v>17035</v>
      </c>
      <c r="E9506" t="s">
        <v>17036</v>
      </c>
      <c r="F9506" t="s">
        <v>41457</v>
      </c>
      <c r="G9506">
        <v>1</v>
      </c>
      <c r="H9506" t="s">
        <v>17035</v>
      </c>
      <c r="I9506">
        <v>0.23873800000000001</v>
      </c>
      <c r="J9506">
        <v>0.23873800000000001</v>
      </c>
    </row>
    <row r="9507" spans="1:10" x14ac:dyDescent="0.4">
      <c r="A9507" t="s">
        <v>21377</v>
      </c>
      <c r="B9507">
        <v>113</v>
      </c>
      <c r="C9507" t="s">
        <v>21378</v>
      </c>
      <c r="E9507" t="s">
        <v>21379</v>
      </c>
      <c r="F9507" t="s">
        <v>41458</v>
      </c>
      <c r="G9507">
        <v>1</v>
      </c>
      <c r="H9507" t="s">
        <v>21378</v>
      </c>
      <c r="I9507">
        <v>0.23930399999999999</v>
      </c>
      <c r="J9507">
        <v>0.23930399999999999</v>
      </c>
    </row>
    <row r="9508" spans="1:10" x14ac:dyDescent="0.4">
      <c r="A9508" t="s">
        <v>28108</v>
      </c>
      <c r="B9508">
        <v>113</v>
      </c>
      <c r="C9508" t="s">
        <v>28109</v>
      </c>
      <c r="E9508" t="s">
        <v>28110</v>
      </c>
      <c r="F9508" t="s">
        <v>41459</v>
      </c>
      <c r="G9508">
        <v>1</v>
      </c>
      <c r="H9508" t="s">
        <v>28109</v>
      </c>
      <c r="I9508">
        <v>0.239708</v>
      </c>
      <c r="J9508">
        <v>0.239708</v>
      </c>
    </row>
    <row r="9509" spans="1:10" x14ac:dyDescent="0.4">
      <c r="A9509" t="s">
        <v>19639</v>
      </c>
      <c r="B9509">
        <v>2024</v>
      </c>
      <c r="C9509" t="s">
        <v>19640</v>
      </c>
      <c r="E9509" t="s">
        <v>19641</v>
      </c>
      <c r="F9509" t="s">
        <v>41460</v>
      </c>
      <c r="G9509">
        <v>1</v>
      </c>
      <c r="H9509" t="s">
        <v>19640</v>
      </c>
      <c r="I9509">
        <v>0.23987</v>
      </c>
      <c r="J9509">
        <v>0.23987</v>
      </c>
    </row>
    <row r="9510" spans="1:10" x14ac:dyDescent="0.4">
      <c r="A9510" t="s">
        <v>29762</v>
      </c>
      <c r="B9510">
        <v>73</v>
      </c>
      <c r="C9510" t="s">
        <v>29763</v>
      </c>
      <c r="E9510" t="s">
        <v>29764</v>
      </c>
      <c r="F9510" t="s">
        <v>41461</v>
      </c>
      <c r="G9510">
        <v>1</v>
      </c>
      <c r="H9510" t="s">
        <v>29763</v>
      </c>
      <c r="I9510">
        <v>0.239898</v>
      </c>
      <c r="J9510">
        <v>0.239898</v>
      </c>
    </row>
    <row r="9511" spans="1:10" x14ac:dyDescent="0.4">
      <c r="A9511" t="s">
        <v>6258</v>
      </c>
      <c r="B9511">
        <v>189</v>
      </c>
      <c r="C9511" t="s">
        <v>6259</v>
      </c>
      <c r="E9511" t="s">
        <v>6260</v>
      </c>
      <c r="F9511" t="s">
        <v>41462</v>
      </c>
      <c r="G9511">
        <v>1</v>
      </c>
      <c r="H9511" t="s">
        <v>6259</v>
      </c>
      <c r="I9511">
        <v>0.24019699999999999</v>
      </c>
      <c r="J9511">
        <v>0.24019699999999999</v>
      </c>
    </row>
    <row r="9512" spans="1:10" x14ac:dyDescent="0.4">
      <c r="A9512" t="s">
        <v>18414</v>
      </c>
      <c r="B9512">
        <v>186</v>
      </c>
      <c r="C9512" t="s">
        <v>18415</v>
      </c>
      <c r="E9512" t="s">
        <v>18416</v>
      </c>
      <c r="F9512" t="s">
        <v>41463</v>
      </c>
      <c r="G9512">
        <v>1</v>
      </c>
      <c r="H9512" t="s">
        <v>18415</v>
      </c>
      <c r="I9512">
        <v>0.24038899999999999</v>
      </c>
      <c r="J9512">
        <v>0.24038899999999999</v>
      </c>
    </row>
    <row r="9513" spans="1:10" x14ac:dyDescent="0.4">
      <c r="A9513" t="s">
        <v>5672</v>
      </c>
      <c r="B9513">
        <v>599</v>
      </c>
      <c r="C9513" t="s">
        <v>5673</v>
      </c>
      <c r="E9513" t="s">
        <v>5674</v>
      </c>
      <c r="F9513" t="s">
        <v>41464</v>
      </c>
      <c r="G9513">
        <v>1</v>
      </c>
      <c r="H9513" t="s">
        <v>5673</v>
      </c>
      <c r="I9513">
        <v>0.24052000000000001</v>
      </c>
      <c r="J9513">
        <v>0.24052000000000001</v>
      </c>
    </row>
    <row r="9514" spans="1:10" x14ac:dyDescent="0.4">
      <c r="A9514" t="s">
        <v>41465</v>
      </c>
      <c r="B9514">
        <v>914</v>
      </c>
      <c r="C9514" t="s">
        <v>41466</v>
      </c>
      <c r="E9514" t="s">
        <v>41467</v>
      </c>
      <c r="F9514" t="s">
        <v>41468</v>
      </c>
      <c r="G9514">
        <v>1</v>
      </c>
      <c r="H9514" t="s">
        <v>41466</v>
      </c>
      <c r="I9514">
        <v>0.24091499999999999</v>
      </c>
      <c r="J9514">
        <v>0.24091499999999999</v>
      </c>
    </row>
    <row r="9515" spans="1:10" x14ac:dyDescent="0.4">
      <c r="A9515" t="s">
        <v>41469</v>
      </c>
      <c r="B9515">
        <v>498</v>
      </c>
      <c r="C9515" t="s">
        <v>41470</v>
      </c>
      <c r="E9515" t="s">
        <v>41471</v>
      </c>
      <c r="F9515" t="s">
        <v>41472</v>
      </c>
      <c r="G9515">
        <v>1</v>
      </c>
      <c r="H9515" t="s">
        <v>41470</v>
      </c>
      <c r="I9515">
        <v>0.24091899999999999</v>
      </c>
      <c r="J9515">
        <v>0.24091899999999999</v>
      </c>
    </row>
    <row r="9516" spans="1:10" x14ac:dyDescent="0.4">
      <c r="A9516" t="s">
        <v>24952</v>
      </c>
      <c r="B9516">
        <v>509</v>
      </c>
      <c r="C9516" t="s">
        <v>24953</v>
      </c>
      <c r="E9516" t="s">
        <v>24954</v>
      </c>
      <c r="F9516" t="s">
        <v>41473</v>
      </c>
      <c r="G9516">
        <v>2</v>
      </c>
      <c r="H9516" t="s">
        <v>24953</v>
      </c>
      <c r="I9516" t="s">
        <v>41474</v>
      </c>
      <c r="J9516">
        <v>0.301126</v>
      </c>
    </row>
    <row r="9517" spans="1:10" x14ac:dyDescent="0.4">
      <c r="A9517" t="s">
        <v>25669</v>
      </c>
      <c r="B9517">
        <v>1070</v>
      </c>
      <c r="C9517" t="s">
        <v>25670</v>
      </c>
      <c r="E9517" t="s">
        <v>25671</v>
      </c>
      <c r="F9517" t="s">
        <v>41475</v>
      </c>
      <c r="G9517">
        <v>1</v>
      </c>
      <c r="H9517" t="s">
        <v>25670</v>
      </c>
      <c r="I9517">
        <v>0.24102799999999999</v>
      </c>
      <c r="J9517">
        <v>0.24102799999999999</v>
      </c>
    </row>
    <row r="9518" spans="1:10" x14ac:dyDescent="0.4">
      <c r="A9518" t="s">
        <v>22067</v>
      </c>
      <c r="B9518">
        <v>442</v>
      </c>
      <c r="C9518" t="s">
        <v>22068</v>
      </c>
      <c r="E9518" t="s">
        <v>22069</v>
      </c>
      <c r="F9518" t="s">
        <v>41476</v>
      </c>
      <c r="G9518">
        <v>1</v>
      </c>
      <c r="H9518" t="s">
        <v>22068</v>
      </c>
      <c r="I9518">
        <v>0.24121300000000001</v>
      </c>
      <c r="J9518">
        <v>0.24121300000000001</v>
      </c>
    </row>
    <row r="9519" spans="1:10" x14ac:dyDescent="0.4">
      <c r="A9519" t="s">
        <v>4473</v>
      </c>
      <c r="B9519">
        <v>623</v>
      </c>
      <c r="C9519" t="s">
        <v>4474</v>
      </c>
      <c r="E9519" t="s">
        <v>4475</v>
      </c>
      <c r="F9519" t="s">
        <v>41477</v>
      </c>
      <c r="G9519">
        <v>1</v>
      </c>
      <c r="H9519" t="s">
        <v>4474</v>
      </c>
      <c r="I9519">
        <v>0.24129700000000001</v>
      </c>
      <c r="J9519">
        <v>0.24129700000000001</v>
      </c>
    </row>
    <row r="9520" spans="1:10" x14ac:dyDescent="0.4">
      <c r="A9520" t="s">
        <v>25988</v>
      </c>
      <c r="B9520">
        <v>106</v>
      </c>
      <c r="C9520" t="s">
        <v>25989</v>
      </c>
      <c r="E9520" t="s">
        <v>25990</v>
      </c>
      <c r="F9520" t="s">
        <v>41478</v>
      </c>
      <c r="G9520">
        <v>1</v>
      </c>
      <c r="H9520" t="s">
        <v>25989</v>
      </c>
      <c r="I9520">
        <v>0.24133599999999999</v>
      </c>
      <c r="J9520">
        <v>0.24133599999999999</v>
      </c>
    </row>
    <row r="9521" spans="1:10" x14ac:dyDescent="0.4">
      <c r="A9521" t="s">
        <v>36171</v>
      </c>
      <c r="B9521">
        <v>246</v>
      </c>
      <c r="C9521" t="s">
        <v>36172</v>
      </c>
      <c r="E9521" t="s">
        <v>36173</v>
      </c>
      <c r="F9521" t="s">
        <v>41479</v>
      </c>
      <c r="G9521">
        <v>1</v>
      </c>
      <c r="H9521" t="s">
        <v>36172</v>
      </c>
      <c r="I9521">
        <v>0.241369</v>
      </c>
      <c r="J9521">
        <v>0.241369</v>
      </c>
    </row>
    <row r="9522" spans="1:10" x14ac:dyDescent="0.4">
      <c r="A9522" t="s">
        <v>19265</v>
      </c>
      <c r="B9522">
        <v>990</v>
      </c>
      <c r="C9522" t="s">
        <v>19266</v>
      </c>
      <c r="E9522" t="s">
        <v>19267</v>
      </c>
      <c r="F9522" t="s">
        <v>41480</v>
      </c>
      <c r="G9522">
        <v>1</v>
      </c>
      <c r="H9522" t="s">
        <v>19266</v>
      </c>
      <c r="I9522">
        <v>0.24154500000000001</v>
      </c>
      <c r="J9522">
        <v>0.24154500000000001</v>
      </c>
    </row>
    <row r="9523" spans="1:10" x14ac:dyDescent="0.4">
      <c r="A9523" t="s">
        <v>23336</v>
      </c>
      <c r="B9523">
        <v>120</v>
      </c>
      <c r="C9523" t="s">
        <v>23337</v>
      </c>
      <c r="E9523" t="s">
        <v>23338</v>
      </c>
      <c r="F9523" t="s">
        <v>41481</v>
      </c>
      <c r="G9523">
        <v>1</v>
      </c>
      <c r="H9523" t="s">
        <v>23337</v>
      </c>
      <c r="I9523">
        <v>0.24155699999999999</v>
      </c>
      <c r="J9523">
        <v>0.24155699999999999</v>
      </c>
    </row>
    <row r="9524" spans="1:10" x14ac:dyDescent="0.4">
      <c r="A9524" t="s">
        <v>6328</v>
      </c>
      <c r="B9524">
        <v>252</v>
      </c>
      <c r="C9524" t="s">
        <v>6329</v>
      </c>
      <c r="E9524" t="s">
        <v>6330</v>
      </c>
      <c r="F9524" t="s">
        <v>41482</v>
      </c>
      <c r="G9524">
        <v>2</v>
      </c>
      <c r="H9524" t="s">
        <v>6329</v>
      </c>
      <c r="I9524" t="s">
        <v>41483</v>
      </c>
      <c r="J9524">
        <v>0.26748749999999999</v>
      </c>
    </row>
    <row r="9525" spans="1:10" x14ac:dyDescent="0.4">
      <c r="A9525" t="s">
        <v>7715</v>
      </c>
      <c r="B9525">
        <v>274</v>
      </c>
      <c r="C9525" t="s">
        <v>7716</v>
      </c>
      <c r="E9525" t="s">
        <v>7717</v>
      </c>
      <c r="F9525" t="s">
        <v>41484</v>
      </c>
      <c r="G9525">
        <v>1</v>
      </c>
      <c r="H9525" t="s">
        <v>7716</v>
      </c>
      <c r="I9525">
        <v>0.242201</v>
      </c>
      <c r="J9525">
        <v>0.242201</v>
      </c>
    </row>
    <row r="9526" spans="1:10" x14ac:dyDescent="0.4">
      <c r="A9526" t="s">
        <v>41485</v>
      </c>
      <c r="B9526">
        <v>514</v>
      </c>
      <c r="C9526" t="s">
        <v>41486</v>
      </c>
      <c r="E9526" t="s">
        <v>41487</v>
      </c>
      <c r="F9526" t="s">
        <v>41488</v>
      </c>
      <c r="G9526">
        <v>1</v>
      </c>
      <c r="H9526" t="s">
        <v>41486</v>
      </c>
      <c r="I9526">
        <v>0.24240500000000001</v>
      </c>
      <c r="J9526">
        <v>0.24240500000000001</v>
      </c>
    </row>
    <row r="9527" spans="1:10" x14ac:dyDescent="0.4">
      <c r="A9527" t="s">
        <v>41489</v>
      </c>
      <c r="B9527">
        <v>225</v>
      </c>
      <c r="C9527" t="s">
        <v>41490</v>
      </c>
      <c r="E9527" t="s">
        <v>41491</v>
      </c>
      <c r="F9527" t="s">
        <v>41492</v>
      </c>
      <c r="G9527">
        <v>1</v>
      </c>
      <c r="H9527" t="s">
        <v>41490</v>
      </c>
      <c r="I9527">
        <v>0.243087</v>
      </c>
      <c r="J9527">
        <v>0.243087</v>
      </c>
    </row>
    <row r="9528" spans="1:10" x14ac:dyDescent="0.4">
      <c r="A9528" t="s">
        <v>41493</v>
      </c>
      <c r="B9528">
        <v>1489</v>
      </c>
      <c r="C9528" t="s">
        <v>41494</v>
      </c>
      <c r="E9528" t="s">
        <v>41495</v>
      </c>
      <c r="F9528" t="s">
        <v>41496</v>
      </c>
      <c r="G9528">
        <v>1</v>
      </c>
      <c r="H9528" t="s">
        <v>41494</v>
      </c>
      <c r="I9528">
        <v>0.24319399999999999</v>
      </c>
      <c r="J9528">
        <v>0.24319399999999999</v>
      </c>
    </row>
    <row r="9529" spans="1:10" x14ac:dyDescent="0.4">
      <c r="A9529" t="s">
        <v>20525</v>
      </c>
      <c r="B9529">
        <v>1101</v>
      </c>
      <c r="C9529" t="s">
        <v>20526</v>
      </c>
      <c r="E9529" t="s">
        <v>20527</v>
      </c>
      <c r="F9529" t="s">
        <v>41497</v>
      </c>
      <c r="G9529">
        <v>1</v>
      </c>
      <c r="H9529" t="s">
        <v>20526</v>
      </c>
      <c r="I9529">
        <v>0.24359700000000001</v>
      </c>
      <c r="J9529">
        <v>0.24359700000000001</v>
      </c>
    </row>
    <row r="9530" spans="1:10" x14ac:dyDescent="0.4">
      <c r="A9530" t="s">
        <v>19369</v>
      </c>
      <c r="B9530">
        <v>76</v>
      </c>
      <c r="C9530" t="s">
        <v>19370</v>
      </c>
      <c r="E9530" t="s">
        <v>19371</v>
      </c>
      <c r="F9530" t="s">
        <v>41498</v>
      </c>
      <c r="G9530">
        <v>1</v>
      </c>
      <c r="H9530" t="s">
        <v>19370</v>
      </c>
      <c r="I9530">
        <v>0.24410899999999999</v>
      </c>
      <c r="J9530">
        <v>0.24410899999999999</v>
      </c>
    </row>
    <row r="9531" spans="1:10" x14ac:dyDescent="0.4">
      <c r="A9531" t="s">
        <v>2652</v>
      </c>
      <c r="B9531">
        <v>663</v>
      </c>
      <c r="C9531" t="s">
        <v>2653</v>
      </c>
      <c r="E9531" t="s">
        <v>2654</v>
      </c>
      <c r="F9531" t="s">
        <v>41499</v>
      </c>
      <c r="G9531">
        <v>1</v>
      </c>
      <c r="H9531" t="s">
        <v>2653</v>
      </c>
      <c r="I9531">
        <v>0.24448400000000001</v>
      </c>
      <c r="J9531">
        <v>0.24448400000000001</v>
      </c>
    </row>
    <row r="9532" spans="1:10" x14ac:dyDescent="0.4">
      <c r="A9532" t="s">
        <v>41500</v>
      </c>
      <c r="B9532">
        <v>68</v>
      </c>
      <c r="C9532" t="s">
        <v>41501</v>
      </c>
      <c r="E9532" t="s">
        <v>41502</v>
      </c>
      <c r="F9532" t="s">
        <v>41503</v>
      </c>
      <c r="G9532">
        <v>1</v>
      </c>
      <c r="H9532" t="s">
        <v>41501</v>
      </c>
      <c r="I9532">
        <v>0.244564</v>
      </c>
      <c r="J9532">
        <v>0.244564</v>
      </c>
    </row>
    <row r="9533" spans="1:10" x14ac:dyDescent="0.4">
      <c r="A9533" t="s">
        <v>24384</v>
      </c>
      <c r="B9533">
        <v>164</v>
      </c>
      <c r="C9533" t="s">
        <v>24385</v>
      </c>
      <c r="E9533" t="s">
        <v>24386</v>
      </c>
      <c r="F9533" t="s">
        <v>41504</v>
      </c>
      <c r="G9533">
        <v>1</v>
      </c>
      <c r="H9533" t="s">
        <v>24385</v>
      </c>
      <c r="I9533">
        <v>0.244565</v>
      </c>
      <c r="J9533">
        <v>0.244565</v>
      </c>
    </row>
    <row r="9534" spans="1:10" x14ac:dyDescent="0.4">
      <c r="A9534" t="s">
        <v>41505</v>
      </c>
      <c r="B9534">
        <v>146</v>
      </c>
      <c r="C9534" t="s">
        <v>41506</v>
      </c>
      <c r="E9534" t="s">
        <v>41507</v>
      </c>
      <c r="F9534" t="s">
        <v>41508</v>
      </c>
      <c r="G9534">
        <v>1</v>
      </c>
      <c r="H9534" t="s">
        <v>41506</v>
      </c>
      <c r="I9534">
        <v>0.244839</v>
      </c>
      <c r="J9534">
        <v>0.244839</v>
      </c>
    </row>
    <row r="9535" spans="1:10" x14ac:dyDescent="0.4">
      <c r="A9535" t="s">
        <v>8227</v>
      </c>
      <c r="B9535">
        <v>52</v>
      </c>
      <c r="C9535" t="s">
        <v>8228</v>
      </c>
      <c r="E9535" t="s">
        <v>8229</v>
      </c>
      <c r="F9535" t="s">
        <v>41509</v>
      </c>
      <c r="G9535">
        <v>2</v>
      </c>
      <c r="H9535" t="s">
        <v>8228</v>
      </c>
      <c r="I9535" t="s">
        <v>41510</v>
      </c>
      <c r="J9535">
        <v>0.27334700000000001</v>
      </c>
    </row>
    <row r="9536" spans="1:10" x14ac:dyDescent="0.4">
      <c r="A9536" t="s">
        <v>39744</v>
      </c>
      <c r="B9536">
        <v>771</v>
      </c>
      <c r="C9536" t="s">
        <v>39745</v>
      </c>
      <c r="E9536" t="s">
        <v>39746</v>
      </c>
      <c r="F9536" t="s">
        <v>41511</v>
      </c>
      <c r="G9536">
        <v>1</v>
      </c>
      <c r="H9536" t="s">
        <v>39745</v>
      </c>
      <c r="I9536">
        <v>0.24504999999999999</v>
      </c>
      <c r="J9536">
        <v>0.24504999999999999</v>
      </c>
    </row>
    <row r="9537" spans="1:10" x14ac:dyDescent="0.4">
      <c r="A9537" t="s">
        <v>12265</v>
      </c>
      <c r="B9537">
        <v>389</v>
      </c>
      <c r="C9537" t="s">
        <v>12266</v>
      </c>
      <c r="E9537" t="s">
        <v>12267</v>
      </c>
      <c r="F9537" t="s">
        <v>41512</v>
      </c>
      <c r="G9537">
        <v>2</v>
      </c>
      <c r="H9537" t="s">
        <v>12266</v>
      </c>
      <c r="I9537" t="s">
        <v>41513</v>
      </c>
      <c r="J9537">
        <v>0.25808700000000001</v>
      </c>
    </row>
    <row r="9538" spans="1:10" x14ac:dyDescent="0.4">
      <c r="A9538" t="s">
        <v>20358</v>
      </c>
      <c r="B9538">
        <v>296</v>
      </c>
      <c r="C9538" t="s">
        <v>20359</v>
      </c>
      <c r="E9538" t="s">
        <v>20360</v>
      </c>
      <c r="F9538" t="s">
        <v>41514</v>
      </c>
      <c r="G9538">
        <v>1</v>
      </c>
      <c r="H9538" t="s">
        <v>20359</v>
      </c>
      <c r="I9538">
        <v>0.245277</v>
      </c>
      <c r="J9538">
        <v>0.245277</v>
      </c>
    </row>
    <row r="9539" spans="1:10" x14ac:dyDescent="0.4">
      <c r="A9539" t="s">
        <v>20553</v>
      </c>
      <c r="B9539">
        <v>1222</v>
      </c>
      <c r="C9539" t="s">
        <v>20554</v>
      </c>
      <c r="E9539" t="s">
        <v>20555</v>
      </c>
      <c r="F9539" t="s">
        <v>41514</v>
      </c>
      <c r="G9539">
        <v>1</v>
      </c>
      <c r="H9539" t="s">
        <v>20554</v>
      </c>
      <c r="I9539">
        <v>0.245277</v>
      </c>
      <c r="J9539">
        <v>0.245277</v>
      </c>
    </row>
    <row r="9540" spans="1:10" x14ac:dyDescent="0.4">
      <c r="A9540" t="s">
        <v>41515</v>
      </c>
      <c r="B9540">
        <v>264</v>
      </c>
      <c r="C9540" t="s">
        <v>41516</v>
      </c>
      <c r="E9540" t="s">
        <v>41517</v>
      </c>
      <c r="F9540" t="s">
        <v>41518</v>
      </c>
      <c r="G9540">
        <v>1</v>
      </c>
      <c r="H9540" t="s">
        <v>41516</v>
      </c>
      <c r="I9540">
        <v>0.246028</v>
      </c>
      <c r="J9540">
        <v>0.246028</v>
      </c>
    </row>
    <row r="9541" spans="1:10" x14ac:dyDescent="0.4">
      <c r="A9541" t="s">
        <v>27216</v>
      </c>
      <c r="B9541">
        <v>290</v>
      </c>
      <c r="C9541" t="s">
        <v>27217</v>
      </c>
      <c r="E9541" t="s">
        <v>27218</v>
      </c>
      <c r="F9541" t="s">
        <v>41519</v>
      </c>
      <c r="G9541">
        <v>1</v>
      </c>
      <c r="H9541" t="s">
        <v>27217</v>
      </c>
      <c r="I9541">
        <v>0.24629100000000001</v>
      </c>
      <c r="J9541">
        <v>0.24629100000000001</v>
      </c>
    </row>
    <row r="9542" spans="1:10" x14ac:dyDescent="0.4">
      <c r="A9542" t="s">
        <v>393</v>
      </c>
      <c r="B9542">
        <v>205</v>
      </c>
      <c r="C9542" t="s">
        <v>394</v>
      </c>
      <c r="E9542" t="s">
        <v>395</v>
      </c>
      <c r="F9542" t="s">
        <v>41520</v>
      </c>
      <c r="G9542">
        <v>2</v>
      </c>
      <c r="H9542" t="s">
        <v>394</v>
      </c>
      <c r="I9542" t="s">
        <v>41521</v>
      </c>
      <c r="J9542">
        <v>0.28035399999999999</v>
      </c>
    </row>
    <row r="9543" spans="1:10" x14ac:dyDescent="0.4">
      <c r="A9543" t="s">
        <v>41522</v>
      </c>
      <c r="B9543">
        <v>385</v>
      </c>
      <c r="C9543" t="s">
        <v>41523</v>
      </c>
      <c r="E9543" t="s">
        <v>41524</v>
      </c>
      <c r="F9543" t="s">
        <v>41525</v>
      </c>
      <c r="G9543">
        <v>1</v>
      </c>
      <c r="H9543" t="s">
        <v>41523</v>
      </c>
      <c r="I9543">
        <v>0.24665400000000001</v>
      </c>
      <c r="J9543">
        <v>0.24665400000000001</v>
      </c>
    </row>
    <row r="9544" spans="1:10" x14ac:dyDescent="0.4">
      <c r="A9544" t="s">
        <v>1953</v>
      </c>
      <c r="B9544">
        <v>144</v>
      </c>
      <c r="C9544" t="s">
        <v>1954</v>
      </c>
      <c r="E9544" t="s">
        <v>1955</v>
      </c>
      <c r="F9544" t="s">
        <v>41526</v>
      </c>
      <c r="G9544">
        <v>2</v>
      </c>
      <c r="H9544" t="s">
        <v>1954</v>
      </c>
      <c r="I9544" t="s">
        <v>41527</v>
      </c>
      <c r="J9544">
        <v>0.31999699999999998</v>
      </c>
    </row>
    <row r="9545" spans="1:10" x14ac:dyDescent="0.4">
      <c r="A9545" t="s">
        <v>2758</v>
      </c>
      <c r="B9545">
        <v>310</v>
      </c>
      <c r="C9545" t="s">
        <v>2759</v>
      </c>
      <c r="E9545" t="s">
        <v>2760</v>
      </c>
      <c r="F9545" t="s">
        <v>41528</v>
      </c>
      <c r="G9545">
        <v>1</v>
      </c>
      <c r="H9545" t="s">
        <v>2759</v>
      </c>
      <c r="I9545">
        <v>0.24715599999999999</v>
      </c>
      <c r="J9545">
        <v>0.24715599999999999</v>
      </c>
    </row>
    <row r="9546" spans="1:10" x14ac:dyDescent="0.4">
      <c r="A9546" t="s">
        <v>5573</v>
      </c>
      <c r="B9546">
        <v>621</v>
      </c>
      <c r="C9546" t="s">
        <v>5574</v>
      </c>
      <c r="E9546" t="s">
        <v>5575</v>
      </c>
      <c r="F9546" t="s">
        <v>41529</v>
      </c>
      <c r="G9546">
        <v>1</v>
      </c>
      <c r="H9546" t="s">
        <v>5574</v>
      </c>
      <c r="I9546">
        <v>0.247416</v>
      </c>
      <c r="J9546">
        <v>0.247416</v>
      </c>
    </row>
    <row r="9547" spans="1:10" x14ac:dyDescent="0.4">
      <c r="A9547" t="s">
        <v>41530</v>
      </c>
      <c r="B9547">
        <v>44</v>
      </c>
      <c r="C9547" t="s">
        <v>41531</v>
      </c>
      <c r="E9547" t="s">
        <v>41532</v>
      </c>
      <c r="F9547" t="s">
        <v>41533</v>
      </c>
      <c r="G9547">
        <v>1</v>
      </c>
      <c r="H9547" t="s">
        <v>41531</v>
      </c>
      <c r="I9547">
        <v>0.24743499999999999</v>
      </c>
      <c r="J9547">
        <v>0.24743499999999999</v>
      </c>
    </row>
    <row r="9548" spans="1:10" x14ac:dyDescent="0.4">
      <c r="A9548" t="s">
        <v>3258</v>
      </c>
      <c r="B9548">
        <v>28</v>
      </c>
      <c r="C9548" t="s">
        <v>3259</v>
      </c>
      <c r="E9548" t="s">
        <v>3260</v>
      </c>
      <c r="F9548" t="s">
        <v>41534</v>
      </c>
      <c r="G9548">
        <v>1</v>
      </c>
      <c r="H9548" t="s">
        <v>3259</v>
      </c>
      <c r="I9548">
        <v>0.24770900000000001</v>
      </c>
      <c r="J9548">
        <v>0.24770900000000001</v>
      </c>
    </row>
    <row r="9549" spans="1:10" x14ac:dyDescent="0.4">
      <c r="A9549" t="s">
        <v>25463</v>
      </c>
      <c r="B9549">
        <v>207</v>
      </c>
      <c r="C9549" t="s">
        <v>25464</v>
      </c>
      <c r="E9549" t="s">
        <v>25465</v>
      </c>
      <c r="F9549" t="s">
        <v>41535</v>
      </c>
      <c r="G9549">
        <v>1</v>
      </c>
      <c r="H9549" t="s">
        <v>25464</v>
      </c>
      <c r="I9549">
        <v>0.24778900000000001</v>
      </c>
      <c r="J9549">
        <v>0.24778900000000001</v>
      </c>
    </row>
    <row r="9550" spans="1:10" x14ac:dyDescent="0.4">
      <c r="A9550" t="s">
        <v>33773</v>
      </c>
      <c r="B9550">
        <v>9</v>
      </c>
      <c r="C9550" t="s">
        <v>33774</v>
      </c>
      <c r="E9550" t="s">
        <v>33775</v>
      </c>
      <c r="F9550" t="s">
        <v>41536</v>
      </c>
      <c r="G9550">
        <v>2</v>
      </c>
      <c r="H9550" t="s">
        <v>33774</v>
      </c>
      <c r="I9550" t="s">
        <v>41537</v>
      </c>
      <c r="J9550">
        <v>0.27348</v>
      </c>
    </row>
    <row r="9551" spans="1:10" x14ac:dyDescent="0.4">
      <c r="A9551" t="s">
        <v>41538</v>
      </c>
      <c r="B9551">
        <v>980</v>
      </c>
      <c r="C9551" t="s">
        <v>41539</v>
      </c>
      <c r="E9551" t="s">
        <v>41540</v>
      </c>
      <c r="F9551" t="s">
        <v>41541</v>
      </c>
      <c r="G9551">
        <v>1</v>
      </c>
      <c r="H9551" t="s">
        <v>41539</v>
      </c>
      <c r="I9551">
        <v>0.247942</v>
      </c>
      <c r="J9551">
        <v>0.247942</v>
      </c>
    </row>
    <row r="9552" spans="1:10" x14ac:dyDescent="0.4">
      <c r="A9552" t="s">
        <v>131</v>
      </c>
      <c r="B9552">
        <v>290</v>
      </c>
      <c r="C9552" t="s">
        <v>132</v>
      </c>
      <c r="E9552" t="s">
        <v>133</v>
      </c>
      <c r="F9552" t="s">
        <v>41542</v>
      </c>
      <c r="G9552">
        <v>1</v>
      </c>
      <c r="H9552" t="s">
        <v>132</v>
      </c>
      <c r="I9552">
        <v>0.24795500000000001</v>
      </c>
      <c r="J9552">
        <v>0.24795500000000001</v>
      </c>
    </row>
    <row r="9553" spans="1:10" x14ac:dyDescent="0.4">
      <c r="A9553" t="s">
        <v>2881</v>
      </c>
      <c r="B9553">
        <v>69</v>
      </c>
      <c r="C9553" t="s">
        <v>2882</v>
      </c>
      <c r="E9553" t="s">
        <v>2883</v>
      </c>
      <c r="F9553" t="s">
        <v>41543</v>
      </c>
      <c r="G9553">
        <v>1</v>
      </c>
      <c r="H9553" t="s">
        <v>2882</v>
      </c>
      <c r="I9553">
        <v>0.248199</v>
      </c>
      <c r="J9553">
        <v>0.248199</v>
      </c>
    </row>
    <row r="9554" spans="1:10" x14ac:dyDescent="0.4">
      <c r="A9554" t="s">
        <v>41544</v>
      </c>
      <c r="B9554">
        <v>132</v>
      </c>
      <c r="C9554" t="s">
        <v>41545</v>
      </c>
      <c r="D9554" t="s">
        <v>41546</v>
      </c>
      <c r="E9554" t="s">
        <v>41547</v>
      </c>
      <c r="F9554" t="s">
        <v>41548</v>
      </c>
      <c r="G9554">
        <v>1</v>
      </c>
      <c r="H9554" t="s">
        <v>41545</v>
      </c>
      <c r="I9554">
        <v>0.24866199999999999</v>
      </c>
      <c r="J9554">
        <v>0.24866199999999999</v>
      </c>
    </row>
    <row r="9555" spans="1:10" x14ac:dyDescent="0.4">
      <c r="A9555" t="s">
        <v>32430</v>
      </c>
      <c r="B9555">
        <v>100</v>
      </c>
      <c r="C9555" t="s">
        <v>32431</v>
      </c>
      <c r="E9555" t="s">
        <v>32432</v>
      </c>
      <c r="F9555" t="s">
        <v>41549</v>
      </c>
      <c r="G9555">
        <v>1</v>
      </c>
      <c r="H9555" t="s">
        <v>32431</v>
      </c>
      <c r="I9555">
        <v>0.248692</v>
      </c>
      <c r="J9555">
        <v>0.248692</v>
      </c>
    </row>
    <row r="9556" spans="1:10" x14ac:dyDescent="0.4">
      <c r="A9556" t="s">
        <v>41550</v>
      </c>
      <c r="B9556">
        <v>29</v>
      </c>
      <c r="C9556" t="s">
        <v>41551</v>
      </c>
      <c r="E9556" t="s">
        <v>41552</v>
      </c>
      <c r="F9556" t="s">
        <v>41553</v>
      </c>
      <c r="G9556">
        <v>1</v>
      </c>
      <c r="H9556" t="s">
        <v>41551</v>
      </c>
      <c r="I9556">
        <v>0.248972</v>
      </c>
      <c r="J9556">
        <v>0.248972</v>
      </c>
    </row>
    <row r="9557" spans="1:10" x14ac:dyDescent="0.4">
      <c r="A9557" t="s">
        <v>30646</v>
      </c>
      <c r="B9557">
        <v>2288</v>
      </c>
      <c r="C9557" t="s">
        <v>30647</v>
      </c>
      <c r="E9557" t="s">
        <v>30648</v>
      </c>
      <c r="F9557" t="s">
        <v>41554</v>
      </c>
      <c r="G9557">
        <v>2</v>
      </c>
      <c r="H9557" t="s">
        <v>30647</v>
      </c>
      <c r="I9557" t="s">
        <v>41555</v>
      </c>
      <c r="J9557">
        <v>0.2694435</v>
      </c>
    </row>
    <row r="9558" spans="1:10" x14ac:dyDescent="0.4">
      <c r="A9558" t="s">
        <v>7131</v>
      </c>
      <c r="B9558">
        <v>170</v>
      </c>
      <c r="C9558" t="s">
        <v>7132</v>
      </c>
      <c r="E9558" t="s">
        <v>7133</v>
      </c>
      <c r="F9558" t="s">
        <v>41556</v>
      </c>
      <c r="G9558">
        <v>1</v>
      </c>
      <c r="H9558" t="s">
        <v>7132</v>
      </c>
      <c r="I9558">
        <v>0.24904699999999999</v>
      </c>
      <c r="J9558">
        <v>0.24904699999999999</v>
      </c>
    </row>
    <row r="9559" spans="1:10" x14ac:dyDescent="0.4">
      <c r="A9559" t="s">
        <v>23032</v>
      </c>
      <c r="B9559">
        <v>28</v>
      </c>
      <c r="C9559" t="s">
        <v>23033</v>
      </c>
      <c r="E9559" t="s">
        <v>23034</v>
      </c>
      <c r="F9559" t="s">
        <v>41557</v>
      </c>
      <c r="G9559">
        <v>1</v>
      </c>
      <c r="H9559" t="s">
        <v>23033</v>
      </c>
      <c r="I9559">
        <v>0.24947</v>
      </c>
      <c r="J9559">
        <v>0.24947</v>
      </c>
    </row>
    <row r="9560" spans="1:10" x14ac:dyDescent="0.4">
      <c r="A9560" t="s">
        <v>32602</v>
      </c>
      <c r="B9560">
        <v>146</v>
      </c>
      <c r="C9560" t="s">
        <v>32603</v>
      </c>
      <c r="E9560" t="s">
        <v>32604</v>
      </c>
      <c r="F9560" t="s">
        <v>41558</v>
      </c>
      <c r="G9560">
        <v>1</v>
      </c>
      <c r="H9560" t="s">
        <v>32603</v>
      </c>
      <c r="I9560">
        <v>0.25026900000000002</v>
      </c>
      <c r="J9560">
        <v>0.25026900000000002</v>
      </c>
    </row>
    <row r="9561" spans="1:10" x14ac:dyDescent="0.4">
      <c r="A9561" t="s">
        <v>3189</v>
      </c>
      <c r="B9561">
        <v>24</v>
      </c>
      <c r="C9561" t="s">
        <v>3190</v>
      </c>
      <c r="D9561" t="s">
        <v>41559</v>
      </c>
      <c r="E9561" t="s">
        <v>3191</v>
      </c>
      <c r="F9561" t="s">
        <v>41560</v>
      </c>
      <c r="G9561">
        <v>1</v>
      </c>
      <c r="H9561" t="s">
        <v>3190</v>
      </c>
      <c r="I9561">
        <v>0.25090200000000001</v>
      </c>
      <c r="J9561">
        <v>0.25090200000000001</v>
      </c>
    </row>
    <row r="9562" spans="1:10" x14ac:dyDescent="0.4">
      <c r="A9562" t="s">
        <v>1458</v>
      </c>
      <c r="B9562">
        <v>528</v>
      </c>
      <c r="C9562" t="s">
        <v>1459</v>
      </c>
      <c r="E9562" t="s">
        <v>1460</v>
      </c>
      <c r="F9562" t="s">
        <v>41561</v>
      </c>
      <c r="G9562">
        <v>1</v>
      </c>
      <c r="H9562" t="s">
        <v>1459</v>
      </c>
      <c r="I9562">
        <v>0.25108599999999998</v>
      </c>
      <c r="J9562">
        <v>0.25108599999999998</v>
      </c>
    </row>
    <row r="9563" spans="1:10" x14ac:dyDescent="0.4">
      <c r="A9563" t="s">
        <v>22481</v>
      </c>
      <c r="B9563">
        <v>334</v>
      </c>
      <c r="C9563" t="s">
        <v>22482</v>
      </c>
      <c r="E9563" t="s">
        <v>22483</v>
      </c>
      <c r="F9563" t="s">
        <v>41562</v>
      </c>
      <c r="G9563">
        <v>2</v>
      </c>
      <c r="H9563" t="s">
        <v>22482</v>
      </c>
      <c r="I9563" t="s">
        <v>41563</v>
      </c>
      <c r="J9563">
        <v>0.28434300000000001</v>
      </c>
    </row>
    <row r="9564" spans="1:10" x14ac:dyDescent="0.4">
      <c r="A9564" t="s">
        <v>20804</v>
      </c>
      <c r="B9564">
        <v>1709</v>
      </c>
      <c r="C9564" t="s">
        <v>20805</v>
      </c>
      <c r="E9564" t="s">
        <v>20806</v>
      </c>
      <c r="F9564" t="s">
        <v>41564</v>
      </c>
      <c r="G9564">
        <v>1</v>
      </c>
      <c r="H9564" t="s">
        <v>20805</v>
      </c>
      <c r="I9564">
        <v>0.25183299999999997</v>
      </c>
      <c r="J9564">
        <v>0.25183299999999997</v>
      </c>
    </row>
    <row r="9565" spans="1:10" x14ac:dyDescent="0.4">
      <c r="A9565" t="s">
        <v>25700</v>
      </c>
      <c r="B9565">
        <v>970</v>
      </c>
      <c r="C9565" t="s">
        <v>25701</v>
      </c>
      <c r="E9565" t="s">
        <v>25702</v>
      </c>
      <c r="F9565" t="s">
        <v>41565</v>
      </c>
      <c r="G9565">
        <v>1</v>
      </c>
      <c r="H9565" t="s">
        <v>25701</v>
      </c>
      <c r="I9565">
        <v>0.251888</v>
      </c>
      <c r="J9565">
        <v>0.251888</v>
      </c>
    </row>
    <row r="9566" spans="1:10" x14ac:dyDescent="0.4">
      <c r="A9566" t="s">
        <v>28833</v>
      </c>
      <c r="B9566">
        <v>1283</v>
      </c>
      <c r="C9566" t="s">
        <v>28834</v>
      </c>
      <c r="E9566" t="s">
        <v>28835</v>
      </c>
      <c r="F9566" t="s">
        <v>41566</v>
      </c>
      <c r="G9566">
        <v>1</v>
      </c>
      <c r="H9566" t="s">
        <v>28834</v>
      </c>
      <c r="I9566">
        <v>0.25197199999999997</v>
      </c>
      <c r="J9566">
        <v>0.25197199999999997</v>
      </c>
    </row>
    <row r="9567" spans="1:10" x14ac:dyDescent="0.4">
      <c r="A9567" t="s">
        <v>2648</v>
      </c>
      <c r="B9567">
        <v>1516</v>
      </c>
      <c r="C9567" t="s">
        <v>2649</v>
      </c>
      <c r="E9567" t="s">
        <v>2650</v>
      </c>
      <c r="F9567" t="s">
        <v>41567</v>
      </c>
      <c r="G9567">
        <v>1</v>
      </c>
      <c r="H9567" t="s">
        <v>2649</v>
      </c>
      <c r="I9567">
        <v>0.25216300000000003</v>
      </c>
      <c r="J9567">
        <v>0.25216300000000003</v>
      </c>
    </row>
    <row r="9568" spans="1:10" x14ac:dyDescent="0.4">
      <c r="A9568" t="s">
        <v>2532</v>
      </c>
      <c r="B9568">
        <v>745</v>
      </c>
      <c r="C9568" t="s">
        <v>2533</v>
      </c>
      <c r="E9568" t="s">
        <v>2534</v>
      </c>
      <c r="F9568" t="s">
        <v>41568</v>
      </c>
      <c r="G9568">
        <v>1</v>
      </c>
      <c r="H9568" t="s">
        <v>2533</v>
      </c>
      <c r="I9568">
        <v>0.25218400000000002</v>
      </c>
      <c r="J9568">
        <v>0.25218400000000002</v>
      </c>
    </row>
    <row r="9569" spans="1:10" x14ac:dyDescent="0.4">
      <c r="A9569" t="s">
        <v>41569</v>
      </c>
      <c r="B9569">
        <v>140</v>
      </c>
      <c r="C9569" t="s">
        <v>41570</v>
      </c>
      <c r="E9569" t="s">
        <v>41571</v>
      </c>
      <c r="F9569" t="s">
        <v>41572</v>
      </c>
      <c r="G9569">
        <v>1</v>
      </c>
      <c r="H9569" t="s">
        <v>41570</v>
      </c>
      <c r="I9569">
        <v>0.252382</v>
      </c>
      <c r="J9569">
        <v>0.252382</v>
      </c>
    </row>
    <row r="9570" spans="1:10" x14ac:dyDescent="0.4">
      <c r="A9570" t="s">
        <v>1382</v>
      </c>
      <c r="B9570">
        <v>371</v>
      </c>
      <c r="C9570" t="s">
        <v>1383</v>
      </c>
      <c r="E9570" t="s">
        <v>1384</v>
      </c>
      <c r="F9570" t="s">
        <v>41573</v>
      </c>
      <c r="G9570">
        <v>1</v>
      </c>
      <c r="H9570" t="s">
        <v>1383</v>
      </c>
      <c r="I9570">
        <v>0.252695</v>
      </c>
      <c r="J9570">
        <v>0.252695</v>
      </c>
    </row>
    <row r="9571" spans="1:10" x14ac:dyDescent="0.4">
      <c r="A9571" t="s">
        <v>41574</v>
      </c>
      <c r="B9571">
        <v>129</v>
      </c>
      <c r="C9571" t="s">
        <v>41575</v>
      </c>
      <c r="E9571" t="s">
        <v>41576</v>
      </c>
      <c r="F9571" t="s">
        <v>41577</v>
      </c>
      <c r="G9571">
        <v>2</v>
      </c>
      <c r="H9571" t="s">
        <v>41575</v>
      </c>
      <c r="I9571" t="s">
        <v>41578</v>
      </c>
      <c r="J9571">
        <v>0.27507700000000002</v>
      </c>
    </row>
    <row r="9572" spans="1:10" x14ac:dyDescent="0.4">
      <c r="A9572" t="s">
        <v>19344</v>
      </c>
      <c r="B9572">
        <v>284</v>
      </c>
      <c r="C9572" t="s">
        <v>19345</v>
      </c>
      <c r="E9572" t="s">
        <v>19346</v>
      </c>
      <c r="F9572" t="s">
        <v>41579</v>
      </c>
      <c r="G9572">
        <v>1</v>
      </c>
      <c r="H9572" t="s">
        <v>19345</v>
      </c>
      <c r="I9572">
        <v>0.25331900000000002</v>
      </c>
      <c r="J9572">
        <v>0.25331900000000002</v>
      </c>
    </row>
    <row r="9573" spans="1:10" x14ac:dyDescent="0.4">
      <c r="A9573" t="s">
        <v>6188</v>
      </c>
      <c r="B9573">
        <v>1093</v>
      </c>
      <c r="C9573" t="s">
        <v>6189</v>
      </c>
      <c r="E9573" t="s">
        <v>6190</v>
      </c>
      <c r="F9573" t="s">
        <v>41580</v>
      </c>
      <c r="G9573">
        <v>2</v>
      </c>
      <c r="H9573" t="s">
        <v>6189</v>
      </c>
      <c r="I9573" t="s">
        <v>41581</v>
      </c>
      <c r="J9573">
        <v>0.27709649999999902</v>
      </c>
    </row>
    <row r="9574" spans="1:10" x14ac:dyDescent="0.4">
      <c r="A9574" t="s">
        <v>22148</v>
      </c>
      <c r="B9574">
        <v>952</v>
      </c>
      <c r="C9574" t="s">
        <v>22149</v>
      </c>
      <c r="E9574" t="s">
        <v>22150</v>
      </c>
      <c r="F9574" t="s">
        <v>41582</v>
      </c>
      <c r="G9574">
        <v>1</v>
      </c>
      <c r="H9574" t="s">
        <v>22149</v>
      </c>
      <c r="I9574">
        <v>0.25364599999999998</v>
      </c>
      <c r="J9574">
        <v>0.25364599999999998</v>
      </c>
    </row>
    <row r="9575" spans="1:10" x14ac:dyDescent="0.4">
      <c r="A9575" t="s">
        <v>15370</v>
      </c>
      <c r="B9575">
        <v>832</v>
      </c>
      <c r="C9575" t="s">
        <v>15371</v>
      </c>
      <c r="E9575" t="s">
        <v>15372</v>
      </c>
      <c r="F9575" t="s">
        <v>41583</v>
      </c>
      <c r="G9575">
        <v>1</v>
      </c>
      <c r="H9575" t="s">
        <v>15371</v>
      </c>
      <c r="I9575">
        <v>0.25435099999999999</v>
      </c>
      <c r="J9575">
        <v>0.25435099999999999</v>
      </c>
    </row>
    <row r="9576" spans="1:10" x14ac:dyDescent="0.4">
      <c r="A9576" t="s">
        <v>185</v>
      </c>
      <c r="B9576">
        <v>226</v>
      </c>
      <c r="C9576" t="s">
        <v>186</v>
      </c>
      <c r="E9576" t="s">
        <v>187</v>
      </c>
      <c r="F9576" t="s">
        <v>41584</v>
      </c>
      <c r="G9576">
        <v>1</v>
      </c>
      <c r="H9576" t="s">
        <v>186</v>
      </c>
      <c r="I9576">
        <v>0.25476700000000002</v>
      </c>
      <c r="J9576">
        <v>0.25476700000000002</v>
      </c>
    </row>
    <row r="9577" spans="1:10" x14ac:dyDescent="0.4">
      <c r="A9577" t="s">
        <v>21629</v>
      </c>
      <c r="B9577">
        <v>345</v>
      </c>
      <c r="C9577" t="s">
        <v>21630</v>
      </c>
      <c r="E9577" t="s">
        <v>21631</v>
      </c>
      <c r="F9577" t="s">
        <v>41585</v>
      </c>
      <c r="G9577">
        <v>1</v>
      </c>
      <c r="H9577" t="s">
        <v>21630</v>
      </c>
      <c r="I9577">
        <v>0.25498100000000001</v>
      </c>
      <c r="J9577">
        <v>0.25498100000000001</v>
      </c>
    </row>
    <row r="9578" spans="1:10" x14ac:dyDescent="0.4">
      <c r="A9578" t="s">
        <v>24680</v>
      </c>
      <c r="B9578">
        <v>902</v>
      </c>
      <c r="C9578" t="s">
        <v>24681</v>
      </c>
      <c r="E9578" t="s">
        <v>24682</v>
      </c>
      <c r="F9578" t="s">
        <v>41586</v>
      </c>
      <c r="G9578">
        <v>1</v>
      </c>
      <c r="H9578" t="s">
        <v>24681</v>
      </c>
      <c r="I9578">
        <v>0.255247</v>
      </c>
      <c r="J9578">
        <v>0.255247</v>
      </c>
    </row>
    <row r="9579" spans="1:10" x14ac:dyDescent="0.4">
      <c r="A9579" t="s">
        <v>41376</v>
      </c>
      <c r="B9579">
        <v>520</v>
      </c>
      <c r="C9579" t="s">
        <v>41377</v>
      </c>
      <c r="E9579" t="s">
        <v>41378</v>
      </c>
      <c r="F9579" t="s">
        <v>41587</v>
      </c>
      <c r="G9579">
        <v>1</v>
      </c>
      <c r="H9579" t="s">
        <v>41377</v>
      </c>
      <c r="I9579">
        <v>0.25539000000000001</v>
      </c>
      <c r="J9579">
        <v>0.25539000000000001</v>
      </c>
    </row>
    <row r="9580" spans="1:10" x14ac:dyDescent="0.4">
      <c r="A9580" t="s">
        <v>41588</v>
      </c>
      <c r="B9580">
        <v>404</v>
      </c>
      <c r="C9580" t="s">
        <v>41589</v>
      </c>
      <c r="D9580" t="s">
        <v>41590</v>
      </c>
      <c r="E9580" t="s">
        <v>41591</v>
      </c>
      <c r="F9580" t="s">
        <v>41592</v>
      </c>
      <c r="G9580">
        <v>1</v>
      </c>
      <c r="H9580" t="s">
        <v>41589</v>
      </c>
      <c r="I9580">
        <v>0.255664</v>
      </c>
      <c r="J9580">
        <v>0.255664</v>
      </c>
    </row>
    <row r="9581" spans="1:10" x14ac:dyDescent="0.4">
      <c r="A9581" t="s">
        <v>31146</v>
      </c>
      <c r="B9581">
        <v>1243</v>
      </c>
      <c r="C9581" t="s">
        <v>31147</v>
      </c>
      <c r="E9581" t="s">
        <v>31148</v>
      </c>
      <c r="F9581" t="s">
        <v>41593</v>
      </c>
      <c r="G9581">
        <v>1</v>
      </c>
      <c r="H9581" t="s">
        <v>31147</v>
      </c>
      <c r="I9581">
        <v>0.25570900000000002</v>
      </c>
      <c r="J9581">
        <v>0.25570900000000002</v>
      </c>
    </row>
    <row r="9582" spans="1:10" x14ac:dyDescent="0.4">
      <c r="A9582" t="s">
        <v>21873</v>
      </c>
      <c r="B9582">
        <v>1238</v>
      </c>
      <c r="C9582" t="s">
        <v>21874</v>
      </c>
      <c r="E9582" t="s">
        <v>21875</v>
      </c>
      <c r="F9582" t="s">
        <v>41594</v>
      </c>
      <c r="G9582">
        <v>1</v>
      </c>
      <c r="H9582" t="s">
        <v>21874</v>
      </c>
      <c r="I9582">
        <v>0.25571100000000002</v>
      </c>
      <c r="J9582">
        <v>0.25571100000000002</v>
      </c>
    </row>
    <row r="9583" spans="1:10" x14ac:dyDescent="0.4">
      <c r="A9583" t="s">
        <v>5836</v>
      </c>
      <c r="B9583">
        <v>1727</v>
      </c>
      <c r="C9583" t="s">
        <v>5837</v>
      </c>
      <c r="E9583" t="s">
        <v>5838</v>
      </c>
      <c r="F9583" t="s">
        <v>41595</v>
      </c>
      <c r="G9583">
        <v>1</v>
      </c>
      <c r="H9583" t="s">
        <v>5837</v>
      </c>
      <c r="I9583">
        <v>0.25576100000000002</v>
      </c>
      <c r="J9583">
        <v>0.25576100000000002</v>
      </c>
    </row>
    <row r="9584" spans="1:10" x14ac:dyDescent="0.4">
      <c r="A9584" t="s">
        <v>40907</v>
      </c>
      <c r="B9584">
        <v>508</v>
      </c>
      <c r="C9584" t="s">
        <v>40908</v>
      </c>
      <c r="E9584" t="s">
        <v>40909</v>
      </c>
      <c r="F9584" t="s">
        <v>41596</v>
      </c>
      <c r="G9584">
        <v>1</v>
      </c>
      <c r="H9584" t="s">
        <v>40908</v>
      </c>
      <c r="I9584">
        <v>0.25578899999999999</v>
      </c>
      <c r="J9584">
        <v>0.25578899999999999</v>
      </c>
    </row>
    <row r="9585" spans="1:10" x14ac:dyDescent="0.4">
      <c r="A9585" t="s">
        <v>41597</v>
      </c>
      <c r="B9585">
        <v>1167</v>
      </c>
      <c r="C9585" t="s">
        <v>41598</v>
      </c>
      <c r="E9585" t="s">
        <v>41599</v>
      </c>
      <c r="F9585" t="s">
        <v>41600</v>
      </c>
      <c r="G9585">
        <v>1</v>
      </c>
      <c r="H9585" t="s">
        <v>41598</v>
      </c>
      <c r="I9585">
        <v>0.25652700000000001</v>
      </c>
      <c r="J9585">
        <v>0.25652700000000001</v>
      </c>
    </row>
    <row r="9586" spans="1:10" x14ac:dyDescent="0.4">
      <c r="A9586" t="s">
        <v>15792</v>
      </c>
      <c r="B9586">
        <v>58</v>
      </c>
      <c r="C9586" t="s">
        <v>15793</v>
      </c>
      <c r="E9586" t="s">
        <v>15794</v>
      </c>
      <c r="F9586" t="s">
        <v>41601</v>
      </c>
      <c r="G9586">
        <v>1</v>
      </c>
      <c r="H9586" t="s">
        <v>15793</v>
      </c>
      <c r="I9586">
        <v>0.25701299999999999</v>
      </c>
      <c r="J9586">
        <v>0.25701299999999999</v>
      </c>
    </row>
    <row r="9587" spans="1:10" x14ac:dyDescent="0.4">
      <c r="A9587" t="s">
        <v>19760</v>
      </c>
      <c r="B9587">
        <v>937</v>
      </c>
      <c r="C9587" t="s">
        <v>19761</v>
      </c>
      <c r="E9587" t="s">
        <v>19762</v>
      </c>
      <c r="F9587" t="s">
        <v>41602</v>
      </c>
      <c r="G9587">
        <v>1</v>
      </c>
      <c r="H9587" t="s">
        <v>19761</v>
      </c>
      <c r="I9587">
        <v>0.25739499999999998</v>
      </c>
      <c r="J9587">
        <v>0.25739499999999998</v>
      </c>
    </row>
    <row r="9588" spans="1:10" x14ac:dyDescent="0.4">
      <c r="A9588" t="s">
        <v>41603</v>
      </c>
      <c r="B9588">
        <v>99</v>
      </c>
      <c r="C9588" t="s">
        <v>41604</v>
      </c>
      <c r="E9588" t="s">
        <v>41605</v>
      </c>
      <c r="F9588" t="s">
        <v>41606</v>
      </c>
      <c r="G9588">
        <v>1</v>
      </c>
      <c r="H9588" t="s">
        <v>41604</v>
      </c>
      <c r="I9588">
        <v>0.25752399999999998</v>
      </c>
      <c r="J9588">
        <v>0.25752399999999998</v>
      </c>
    </row>
    <row r="9589" spans="1:10" x14ac:dyDescent="0.4">
      <c r="A9589" t="s">
        <v>41607</v>
      </c>
      <c r="B9589">
        <v>265</v>
      </c>
      <c r="C9589" t="s">
        <v>41608</v>
      </c>
      <c r="E9589" t="s">
        <v>41609</v>
      </c>
      <c r="F9589" t="s">
        <v>41610</v>
      </c>
      <c r="G9589">
        <v>1</v>
      </c>
      <c r="H9589" t="s">
        <v>41608</v>
      </c>
      <c r="I9589">
        <v>0.25784499999999999</v>
      </c>
      <c r="J9589">
        <v>0.25784499999999999</v>
      </c>
    </row>
    <row r="9590" spans="1:10" x14ac:dyDescent="0.4">
      <c r="A9590" t="s">
        <v>41611</v>
      </c>
      <c r="B9590">
        <v>162</v>
      </c>
      <c r="C9590" t="s">
        <v>41612</v>
      </c>
      <c r="E9590" t="s">
        <v>41613</v>
      </c>
      <c r="F9590" t="s">
        <v>41614</v>
      </c>
      <c r="G9590">
        <v>2</v>
      </c>
      <c r="H9590" t="s">
        <v>41612</v>
      </c>
      <c r="I9590" t="s">
        <v>41615</v>
      </c>
      <c r="J9590">
        <v>0.31628800000000001</v>
      </c>
    </row>
    <row r="9591" spans="1:10" x14ac:dyDescent="0.4">
      <c r="A9591" t="s">
        <v>41616</v>
      </c>
      <c r="B9591">
        <v>210</v>
      </c>
      <c r="C9591" t="s">
        <v>41617</v>
      </c>
      <c r="D9591" t="s">
        <v>41618</v>
      </c>
      <c r="E9591" t="s">
        <v>41619</v>
      </c>
      <c r="F9591" t="s">
        <v>41620</v>
      </c>
      <c r="G9591">
        <v>1</v>
      </c>
      <c r="H9591" t="s">
        <v>41617</v>
      </c>
      <c r="I9591">
        <v>0.25823499999999999</v>
      </c>
      <c r="J9591">
        <v>0.25823499999999999</v>
      </c>
    </row>
    <row r="9592" spans="1:10" x14ac:dyDescent="0.4">
      <c r="A9592" t="s">
        <v>22796</v>
      </c>
      <c r="B9592">
        <v>1553</v>
      </c>
      <c r="C9592" t="s">
        <v>22797</v>
      </c>
      <c r="E9592" t="s">
        <v>22798</v>
      </c>
      <c r="F9592" t="s">
        <v>41621</v>
      </c>
      <c r="G9592">
        <v>1</v>
      </c>
      <c r="H9592" t="s">
        <v>22797</v>
      </c>
      <c r="I9592">
        <v>0.258322</v>
      </c>
      <c r="J9592">
        <v>0.258322</v>
      </c>
    </row>
    <row r="9593" spans="1:10" x14ac:dyDescent="0.4">
      <c r="A9593" t="s">
        <v>1451</v>
      </c>
      <c r="B9593">
        <v>420</v>
      </c>
      <c r="C9593" t="s">
        <v>1452</v>
      </c>
      <c r="E9593" t="s">
        <v>1453</v>
      </c>
      <c r="F9593" t="s">
        <v>41622</v>
      </c>
      <c r="G9593">
        <v>1</v>
      </c>
      <c r="H9593" t="s">
        <v>1452</v>
      </c>
      <c r="I9593">
        <v>0.25848300000000002</v>
      </c>
      <c r="J9593">
        <v>0.25848300000000002</v>
      </c>
    </row>
    <row r="9594" spans="1:10" x14ac:dyDescent="0.4">
      <c r="A9594" t="s">
        <v>1451</v>
      </c>
      <c r="B9594">
        <v>409</v>
      </c>
      <c r="C9594" t="s">
        <v>1452</v>
      </c>
      <c r="E9594" t="s">
        <v>1453</v>
      </c>
      <c r="F9594" t="s">
        <v>41622</v>
      </c>
      <c r="G9594">
        <v>1</v>
      </c>
      <c r="H9594" t="s">
        <v>1452</v>
      </c>
      <c r="I9594">
        <v>0.25848300000000002</v>
      </c>
      <c r="J9594">
        <v>0.25848300000000002</v>
      </c>
    </row>
    <row r="9595" spans="1:10" x14ac:dyDescent="0.4">
      <c r="A9595" t="s">
        <v>3763</v>
      </c>
      <c r="B9595">
        <v>480</v>
      </c>
      <c r="C9595" t="s">
        <v>3764</v>
      </c>
      <c r="E9595" t="s">
        <v>3765</v>
      </c>
      <c r="F9595" t="s">
        <v>41623</v>
      </c>
      <c r="G9595">
        <v>1</v>
      </c>
      <c r="H9595" t="s">
        <v>3764</v>
      </c>
      <c r="I9595">
        <v>0.258496</v>
      </c>
      <c r="J9595">
        <v>0.258496</v>
      </c>
    </row>
    <row r="9596" spans="1:10" x14ac:dyDescent="0.4">
      <c r="A9596" t="s">
        <v>141</v>
      </c>
      <c r="B9596">
        <v>202</v>
      </c>
      <c r="C9596" t="s">
        <v>142</v>
      </c>
      <c r="E9596" t="s">
        <v>143</v>
      </c>
      <c r="F9596" t="s">
        <v>41624</v>
      </c>
      <c r="G9596">
        <v>2</v>
      </c>
      <c r="H9596" t="s">
        <v>142</v>
      </c>
      <c r="I9596" t="s">
        <v>41625</v>
      </c>
      <c r="J9596">
        <v>0.28359299999999998</v>
      </c>
    </row>
    <row r="9597" spans="1:10" x14ac:dyDescent="0.4">
      <c r="A9597" t="s">
        <v>28917</v>
      </c>
      <c r="B9597">
        <v>124</v>
      </c>
      <c r="C9597" t="s">
        <v>28918</v>
      </c>
      <c r="E9597" t="s">
        <v>28919</v>
      </c>
      <c r="F9597" t="s">
        <v>41626</v>
      </c>
      <c r="G9597">
        <v>1</v>
      </c>
      <c r="H9597" t="s">
        <v>28918</v>
      </c>
      <c r="I9597">
        <v>0.259461</v>
      </c>
      <c r="J9597">
        <v>0.259461</v>
      </c>
    </row>
    <row r="9598" spans="1:10" x14ac:dyDescent="0.4">
      <c r="A9598" t="s">
        <v>41627</v>
      </c>
      <c r="B9598">
        <v>913</v>
      </c>
      <c r="C9598" t="s">
        <v>41628</v>
      </c>
      <c r="E9598" t="s">
        <v>41629</v>
      </c>
      <c r="F9598" t="s">
        <v>41630</v>
      </c>
      <c r="G9598">
        <v>1</v>
      </c>
      <c r="H9598" t="s">
        <v>41628</v>
      </c>
      <c r="I9598">
        <v>0.259604</v>
      </c>
      <c r="J9598">
        <v>0.259604</v>
      </c>
    </row>
    <row r="9599" spans="1:10" x14ac:dyDescent="0.4">
      <c r="A9599" t="s">
        <v>70</v>
      </c>
      <c r="B9599">
        <v>632</v>
      </c>
      <c r="C9599" t="s">
        <v>71</v>
      </c>
      <c r="E9599" t="s">
        <v>72</v>
      </c>
      <c r="F9599" t="s">
        <v>41631</v>
      </c>
      <c r="G9599">
        <v>1</v>
      </c>
      <c r="H9599" t="s">
        <v>71</v>
      </c>
      <c r="I9599">
        <v>0.25960499999999997</v>
      </c>
      <c r="J9599">
        <v>0.25960499999999997</v>
      </c>
    </row>
    <row r="9600" spans="1:10" x14ac:dyDescent="0.4">
      <c r="A9600" t="s">
        <v>39532</v>
      </c>
      <c r="B9600">
        <v>58</v>
      </c>
      <c r="C9600" t="s">
        <v>39533</v>
      </c>
      <c r="D9600" t="s">
        <v>41632</v>
      </c>
      <c r="E9600" t="s">
        <v>39535</v>
      </c>
      <c r="F9600" t="s">
        <v>41633</v>
      </c>
      <c r="G9600">
        <v>1</v>
      </c>
      <c r="H9600" t="s">
        <v>39533</v>
      </c>
      <c r="I9600">
        <v>0.25974999999999998</v>
      </c>
      <c r="J9600">
        <v>0.25974999999999998</v>
      </c>
    </row>
    <row r="9601" spans="1:10" x14ac:dyDescent="0.4">
      <c r="A9601" t="s">
        <v>38235</v>
      </c>
      <c r="B9601">
        <v>1879</v>
      </c>
      <c r="C9601" t="s">
        <v>38236</v>
      </c>
      <c r="E9601" t="s">
        <v>38237</v>
      </c>
      <c r="F9601" t="s">
        <v>41634</v>
      </c>
      <c r="G9601">
        <v>1</v>
      </c>
      <c r="H9601" t="s">
        <v>38236</v>
      </c>
      <c r="I9601">
        <v>0.26028099999999998</v>
      </c>
      <c r="J9601">
        <v>0.26028099999999998</v>
      </c>
    </row>
    <row r="9602" spans="1:10" x14ac:dyDescent="0.4">
      <c r="A9602" t="s">
        <v>21145</v>
      </c>
      <c r="B9602">
        <v>1844</v>
      </c>
      <c r="C9602" t="s">
        <v>21146</v>
      </c>
      <c r="E9602" t="s">
        <v>21147</v>
      </c>
      <c r="F9602" t="s">
        <v>41635</v>
      </c>
      <c r="G9602">
        <v>1</v>
      </c>
      <c r="H9602" t="s">
        <v>21146</v>
      </c>
      <c r="I9602">
        <v>0.260606</v>
      </c>
      <c r="J9602">
        <v>0.260606</v>
      </c>
    </row>
    <row r="9603" spans="1:10" x14ac:dyDescent="0.4">
      <c r="A9603" t="s">
        <v>11568</v>
      </c>
      <c r="B9603">
        <v>557</v>
      </c>
      <c r="C9603" t="s">
        <v>11569</v>
      </c>
      <c r="E9603" t="s">
        <v>11570</v>
      </c>
      <c r="F9603" t="s">
        <v>41636</v>
      </c>
      <c r="G9603">
        <v>1</v>
      </c>
      <c r="H9603" t="s">
        <v>11569</v>
      </c>
      <c r="I9603">
        <v>0.26089699999999999</v>
      </c>
      <c r="J9603">
        <v>0.26089699999999999</v>
      </c>
    </row>
    <row r="9604" spans="1:10" x14ac:dyDescent="0.4">
      <c r="A9604" t="s">
        <v>8175</v>
      </c>
      <c r="B9604">
        <v>285</v>
      </c>
      <c r="C9604" t="s">
        <v>8176</v>
      </c>
      <c r="E9604" t="s">
        <v>8177</v>
      </c>
      <c r="F9604" t="s">
        <v>41637</v>
      </c>
      <c r="G9604">
        <v>1</v>
      </c>
      <c r="H9604" t="s">
        <v>8176</v>
      </c>
      <c r="I9604">
        <v>0.261017</v>
      </c>
      <c r="J9604">
        <v>0.261017</v>
      </c>
    </row>
    <row r="9605" spans="1:10" x14ac:dyDescent="0.4">
      <c r="A9605" t="s">
        <v>54</v>
      </c>
      <c r="B9605">
        <v>693</v>
      </c>
      <c r="C9605" t="s">
        <v>55</v>
      </c>
      <c r="E9605" t="s">
        <v>56</v>
      </c>
      <c r="F9605" t="s">
        <v>41638</v>
      </c>
      <c r="G9605">
        <v>1</v>
      </c>
      <c r="H9605" t="s">
        <v>55</v>
      </c>
      <c r="I9605">
        <v>0.26111499999999999</v>
      </c>
      <c r="J9605">
        <v>0.26111499999999999</v>
      </c>
    </row>
    <row r="9606" spans="1:10" x14ac:dyDescent="0.4">
      <c r="A9606" t="s">
        <v>28865</v>
      </c>
      <c r="B9606">
        <v>374</v>
      </c>
      <c r="C9606" t="s">
        <v>28866</v>
      </c>
      <c r="E9606" t="s">
        <v>28867</v>
      </c>
      <c r="F9606" t="s">
        <v>41639</v>
      </c>
      <c r="G9606">
        <v>1</v>
      </c>
      <c r="H9606" t="s">
        <v>28866</v>
      </c>
      <c r="I9606">
        <v>0.26114399999999999</v>
      </c>
      <c r="J9606">
        <v>0.26114399999999999</v>
      </c>
    </row>
    <row r="9607" spans="1:10" x14ac:dyDescent="0.4">
      <c r="A9607" t="s">
        <v>41640</v>
      </c>
      <c r="B9607">
        <v>213</v>
      </c>
      <c r="C9607" t="s">
        <v>41641</v>
      </c>
      <c r="E9607" t="s">
        <v>41642</v>
      </c>
      <c r="F9607" t="s">
        <v>41643</v>
      </c>
      <c r="G9607">
        <v>1</v>
      </c>
      <c r="H9607" t="s">
        <v>41641</v>
      </c>
      <c r="I9607">
        <v>0.26125399999999999</v>
      </c>
      <c r="J9607">
        <v>0.26125399999999999</v>
      </c>
    </row>
    <row r="9608" spans="1:10" x14ac:dyDescent="0.4">
      <c r="A9608" t="s">
        <v>26411</v>
      </c>
      <c r="B9608">
        <v>226</v>
      </c>
      <c r="C9608" t="s">
        <v>26412</v>
      </c>
      <c r="E9608" t="s">
        <v>26413</v>
      </c>
      <c r="F9608" t="s">
        <v>41644</v>
      </c>
      <c r="G9608">
        <v>1</v>
      </c>
      <c r="H9608" t="s">
        <v>26412</v>
      </c>
      <c r="I9608">
        <v>0.26150899999999999</v>
      </c>
      <c r="J9608">
        <v>0.26150899999999999</v>
      </c>
    </row>
    <row r="9609" spans="1:10" x14ac:dyDescent="0.4">
      <c r="A9609" t="s">
        <v>4426</v>
      </c>
      <c r="B9609">
        <v>183</v>
      </c>
      <c r="C9609" t="s">
        <v>4427</v>
      </c>
      <c r="E9609" t="s">
        <v>4428</v>
      </c>
      <c r="F9609" t="s">
        <v>41645</v>
      </c>
      <c r="G9609">
        <v>1</v>
      </c>
      <c r="H9609" t="s">
        <v>4427</v>
      </c>
      <c r="I9609">
        <v>0.26197700000000002</v>
      </c>
      <c r="J9609">
        <v>0.26197700000000002</v>
      </c>
    </row>
    <row r="9610" spans="1:10" x14ac:dyDescent="0.4">
      <c r="A9610" t="s">
        <v>41646</v>
      </c>
      <c r="B9610">
        <v>1369</v>
      </c>
      <c r="C9610" t="s">
        <v>41647</v>
      </c>
      <c r="E9610" t="s">
        <v>41648</v>
      </c>
      <c r="F9610" t="s">
        <v>41649</v>
      </c>
      <c r="G9610">
        <v>1</v>
      </c>
      <c r="H9610" t="s">
        <v>41647</v>
      </c>
      <c r="I9610">
        <v>0.26248899999999997</v>
      </c>
      <c r="J9610">
        <v>0.26248899999999997</v>
      </c>
    </row>
    <row r="9611" spans="1:10" x14ac:dyDescent="0.4">
      <c r="A9611" t="s">
        <v>33868</v>
      </c>
      <c r="B9611">
        <v>550</v>
      </c>
      <c r="C9611" t="s">
        <v>33869</v>
      </c>
      <c r="E9611" t="s">
        <v>33870</v>
      </c>
      <c r="F9611" t="s">
        <v>41650</v>
      </c>
      <c r="G9611">
        <v>1</v>
      </c>
      <c r="H9611" t="s">
        <v>33869</v>
      </c>
      <c r="I9611">
        <v>0.26249499999999998</v>
      </c>
      <c r="J9611">
        <v>0.26249499999999998</v>
      </c>
    </row>
    <row r="9612" spans="1:10" x14ac:dyDescent="0.4">
      <c r="A9612" t="s">
        <v>8265</v>
      </c>
      <c r="B9612">
        <v>834</v>
      </c>
      <c r="C9612" t="s">
        <v>8266</v>
      </c>
      <c r="E9612" t="s">
        <v>8267</v>
      </c>
      <c r="F9612" t="s">
        <v>41651</v>
      </c>
      <c r="G9612">
        <v>1</v>
      </c>
      <c r="H9612" t="s">
        <v>8266</v>
      </c>
      <c r="I9612">
        <v>0.26270399999999999</v>
      </c>
      <c r="J9612">
        <v>0.26270399999999999</v>
      </c>
    </row>
    <row r="9613" spans="1:10" x14ac:dyDescent="0.4">
      <c r="A9613" t="s">
        <v>41652</v>
      </c>
      <c r="B9613">
        <v>132</v>
      </c>
      <c r="C9613" t="s">
        <v>41653</v>
      </c>
      <c r="E9613" t="s">
        <v>41654</v>
      </c>
      <c r="F9613" t="s">
        <v>41655</v>
      </c>
      <c r="G9613">
        <v>1</v>
      </c>
      <c r="H9613" t="s">
        <v>41653</v>
      </c>
      <c r="I9613">
        <v>0.26275500000000002</v>
      </c>
      <c r="J9613">
        <v>0.26275500000000002</v>
      </c>
    </row>
    <row r="9614" spans="1:10" x14ac:dyDescent="0.4">
      <c r="A9614" t="s">
        <v>22130</v>
      </c>
      <c r="B9614">
        <v>498</v>
      </c>
      <c r="C9614" t="s">
        <v>22131</v>
      </c>
      <c r="E9614" t="s">
        <v>22132</v>
      </c>
      <c r="F9614" t="s">
        <v>41656</v>
      </c>
      <c r="G9614">
        <v>2</v>
      </c>
      <c r="H9614" t="s">
        <v>22131</v>
      </c>
      <c r="I9614" t="s">
        <v>41657</v>
      </c>
      <c r="J9614">
        <v>0.27619099999999902</v>
      </c>
    </row>
    <row r="9615" spans="1:10" x14ac:dyDescent="0.4">
      <c r="A9615" t="s">
        <v>15123</v>
      </c>
      <c r="B9615">
        <v>214</v>
      </c>
      <c r="C9615" t="s">
        <v>15124</v>
      </c>
      <c r="E9615" t="s">
        <v>15125</v>
      </c>
      <c r="F9615" t="s">
        <v>41658</v>
      </c>
      <c r="G9615">
        <v>1</v>
      </c>
      <c r="H9615" t="s">
        <v>15124</v>
      </c>
      <c r="I9615">
        <v>0.26285700000000001</v>
      </c>
      <c r="J9615">
        <v>0.26285700000000001</v>
      </c>
    </row>
    <row r="9616" spans="1:10" x14ac:dyDescent="0.4">
      <c r="A9616" t="s">
        <v>11763</v>
      </c>
      <c r="B9616">
        <v>135</v>
      </c>
      <c r="C9616" t="s">
        <v>11764</v>
      </c>
      <c r="E9616" t="s">
        <v>11765</v>
      </c>
      <c r="F9616" t="s">
        <v>41659</v>
      </c>
      <c r="G9616">
        <v>2</v>
      </c>
      <c r="H9616" t="s">
        <v>11764</v>
      </c>
      <c r="I9616" t="s">
        <v>41660</v>
      </c>
      <c r="J9616">
        <v>0.30921399999999999</v>
      </c>
    </row>
    <row r="9617" spans="1:10" x14ac:dyDescent="0.4">
      <c r="A9617" t="s">
        <v>38105</v>
      </c>
      <c r="B9617">
        <v>736</v>
      </c>
      <c r="C9617" t="s">
        <v>38106</v>
      </c>
      <c r="E9617" t="s">
        <v>38107</v>
      </c>
      <c r="F9617" t="s">
        <v>41661</v>
      </c>
      <c r="G9617">
        <v>1</v>
      </c>
      <c r="H9617" t="s">
        <v>38106</v>
      </c>
      <c r="I9617">
        <v>0.263069</v>
      </c>
      <c r="J9617">
        <v>0.263069</v>
      </c>
    </row>
    <row r="9618" spans="1:10" x14ac:dyDescent="0.4">
      <c r="A9618" t="s">
        <v>15066</v>
      </c>
      <c r="B9618">
        <v>129</v>
      </c>
      <c r="C9618" t="s">
        <v>15067</v>
      </c>
      <c r="E9618" t="s">
        <v>15068</v>
      </c>
      <c r="F9618" t="s">
        <v>41662</v>
      </c>
      <c r="G9618">
        <v>2</v>
      </c>
      <c r="H9618" t="s">
        <v>15067</v>
      </c>
      <c r="I9618" t="s">
        <v>41663</v>
      </c>
      <c r="J9618">
        <v>0.27589200000000003</v>
      </c>
    </row>
    <row r="9619" spans="1:10" x14ac:dyDescent="0.4">
      <c r="A9619" t="s">
        <v>22381</v>
      </c>
      <c r="B9619">
        <v>646</v>
      </c>
      <c r="C9619" t="s">
        <v>22382</v>
      </c>
      <c r="E9619" t="s">
        <v>22383</v>
      </c>
      <c r="F9619" t="s">
        <v>41664</v>
      </c>
      <c r="G9619">
        <v>1</v>
      </c>
      <c r="H9619" t="s">
        <v>22382</v>
      </c>
      <c r="I9619">
        <v>0.263515</v>
      </c>
      <c r="J9619">
        <v>0.263515</v>
      </c>
    </row>
    <row r="9620" spans="1:10" x14ac:dyDescent="0.4">
      <c r="A9620" t="s">
        <v>15792</v>
      </c>
      <c r="B9620">
        <v>1717</v>
      </c>
      <c r="C9620" t="s">
        <v>15793</v>
      </c>
      <c r="E9620" t="s">
        <v>15794</v>
      </c>
      <c r="F9620" t="s">
        <v>41665</v>
      </c>
      <c r="G9620">
        <v>1</v>
      </c>
      <c r="H9620" t="s">
        <v>15793</v>
      </c>
      <c r="I9620">
        <v>0.263627</v>
      </c>
      <c r="J9620">
        <v>0.263627</v>
      </c>
    </row>
    <row r="9621" spans="1:10" x14ac:dyDescent="0.4">
      <c r="A9621" t="s">
        <v>7734</v>
      </c>
      <c r="B9621">
        <v>148</v>
      </c>
      <c r="C9621" t="s">
        <v>7735</v>
      </c>
      <c r="E9621" t="s">
        <v>7736</v>
      </c>
      <c r="F9621" t="s">
        <v>41666</v>
      </c>
      <c r="G9621">
        <v>1</v>
      </c>
      <c r="H9621" t="s">
        <v>7735</v>
      </c>
      <c r="I9621">
        <v>0.26377299999999998</v>
      </c>
      <c r="J9621">
        <v>0.26377299999999998</v>
      </c>
    </row>
    <row r="9622" spans="1:10" x14ac:dyDescent="0.4">
      <c r="A9622" t="s">
        <v>41667</v>
      </c>
      <c r="B9622">
        <v>185</v>
      </c>
      <c r="C9622" t="s">
        <v>41668</v>
      </c>
      <c r="E9622" t="s">
        <v>41669</v>
      </c>
      <c r="F9622" t="s">
        <v>41670</v>
      </c>
      <c r="G9622">
        <v>2</v>
      </c>
      <c r="H9622" t="s">
        <v>41668</v>
      </c>
      <c r="I9622" t="s">
        <v>41671</v>
      </c>
      <c r="J9622">
        <v>0.31530550000000002</v>
      </c>
    </row>
    <row r="9623" spans="1:10" x14ac:dyDescent="0.4">
      <c r="A9623" t="s">
        <v>41667</v>
      </c>
      <c r="B9623">
        <v>181</v>
      </c>
      <c r="C9623" t="s">
        <v>41668</v>
      </c>
      <c r="E9623" t="s">
        <v>41669</v>
      </c>
      <c r="F9623" t="s">
        <v>41670</v>
      </c>
      <c r="G9623">
        <v>2</v>
      </c>
      <c r="H9623" t="s">
        <v>41668</v>
      </c>
      <c r="I9623" t="s">
        <v>41671</v>
      </c>
      <c r="J9623">
        <v>0.31530550000000002</v>
      </c>
    </row>
    <row r="9624" spans="1:10" x14ac:dyDescent="0.4">
      <c r="A9624" t="s">
        <v>30816</v>
      </c>
      <c r="B9624">
        <v>723</v>
      </c>
      <c r="C9624" t="s">
        <v>30817</v>
      </c>
      <c r="E9624" t="s">
        <v>30818</v>
      </c>
      <c r="F9624" t="s">
        <v>41672</v>
      </c>
      <c r="G9624">
        <v>1</v>
      </c>
      <c r="H9624" t="s">
        <v>30817</v>
      </c>
      <c r="I9624">
        <v>0.26397500000000002</v>
      </c>
      <c r="J9624">
        <v>0.26397500000000002</v>
      </c>
    </row>
    <row r="9625" spans="1:10" x14ac:dyDescent="0.4">
      <c r="A9625" t="s">
        <v>41673</v>
      </c>
      <c r="B9625">
        <v>266</v>
      </c>
      <c r="C9625" t="s">
        <v>41674</v>
      </c>
      <c r="E9625" t="s">
        <v>41675</v>
      </c>
      <c r="F9625" t="s">
        <v>41676</v>
      </c>
      <c r="G9625">
        <v>1</v>
      </c>
      <c r="H9625" t="s">
        <v>41674</v>
      </c>
      <c r="I9625">
        <v>0.26398300000000002</v>
      </c>
      <c r="J9625">
        <v>0.26398300000000002</v>
      </c>
    </row>
    <row r="9626" spans="1:10" x14ac:dyDescent="0.4">
      <c r="A9626" t="s">
        <v>3653</v>
      </c>
      <c r="B9626">
        <v>1509</v>
      </c>
      <c r="C9626" t="s">
        <v>3654</v>
      </c>
      <c r="E9626" t="s">
        <v>3655</v>
      </c>
      <c r="F9626" t="s">
        <v>41677</v>
      </c>
      <c r="G9626">
        <v>2</v>
      </c>
      <c r="H9626" t="s">
        <v>3654</v>
      </c>
      <c r="I9626" t="s">
        <v>41678</v>
      </c>
      <c r="J9626">
        <v>0.28292399999999901</v>
      </c>
    </row>
    <row r="9627" spans="1:10" x14ac:dyDescent="0.4">
      <c r="A9627" t="s">
        <v>41679</v>
      </c>
      <c r="B9627">
        <v>410</v>
      </c>
      <c r="C9627" t="s">
        <v>41680</v>
      </c>
      <c r="E9627" t="s">
        <v>41681</v>
      </c>
      <c r="F9627" t="s">
        <v>41682</v>
      </c>
      <c r="G9627">
        <v>2</v>
      </c>
      <c r="H9627" t="s">
        <v>41680</v>
      </c>
      <c r="I9627" t="s">
        <v>41683</v>
      </c>
      <c r="J9627">
        <v>0.31175849999999999</v>
      </c>
    </row>
    <row r="9628" spans="1:10" x14ac:dyDescent="0.4">
      <c r="A9628" t="s">
        <v>35063</v>
      </c>
      <c r="B9628">
        <v>99</v>
      </c>
      <c r="C9628" t="s">
        <v>35064</v>
      </c>
      <c r="E9628" t="s">
        <v>35065</v>
      </c>
      <c r="F9628" t="s">
        <v>41684</v>
      </c>
      <c r="G9628">
        <v>1</v>
      </c>
      <c r="H9628" t="s">
        <v>35064</v>
      </c>
      <c r="I9628">
        <v>0.26450600000000002</v>
      </c>
      <c r="J9628">
        <v>0.26450600000000002</v>
      </c>
    </row>
    <row r="9629" spans="1:10" x14ac:dyDescent="0.4">
      <c r="A9629" t="s">
        <v>34933</v>
      </c>
      <c r="B9629">
        <v>236</v>
      </c>
      <c r="C9629" t="s">
        <v>34934</v>
      </c>
      <c r="E9629" t="s">
        <v>34935</v>
      </c>
      <c r="F9629" t="s">
        <v>41685</v>
      </c>
      <c r="G9629">
        <v>2</v>
      </c>
      <c r="H9629" t="s">
        <v>34934</v>
      </c>
      <c r="I9629" t="s">
        <v>41686</v>
      </c>
      <c r="J9629">
        <v>0.29002549999999999</v>
      </c>
    </row>
    <row r="9630" spans="1:10" x14ac:dyDescent="0.4">
      <c r="A9630" t="s">
        <v>21993</v>
      </c>
      <c r="B9630">
        <v>36</v>
      </c>
      <c r="C9630" t="s">
        <v>21994</v>
      </c>
      <c r="E9630" t="s">
        <v>21995</v>
      </c>
      <c r="F9630" t="s">
        <v>41687</v>
      </c>
      <c r="G9630">
        <v>2</v>
      </c>
      <c r="H9630" t="s">
        <v>21994</v>
      </c>
      <c r="I9630" t="s">
        <v>41688</v>
      </c>
      <c r="J9630">
        <v>0.33854899999999999</v>
      </c>
    </row>
    <row r="9631" spans="1:10" x14ac:dyDescent="0.4">
      <c r="A9631" t="s">
        <v>3721</v>
      </c>
      <c r="B9631">
        <v>486</v>
      </c>
      <c r="C9631" t="s">
        <v>3722</v>
      </c>
      <c r="E9631" t="s">
        <v>3723</v>
      </c>
      <c r="F9631" t="s">
        <v>41689</v>
      </c>
      <c r="G9631">
        <v>2</v>
      </c>
      <c r="H9631" t="s">
        <v>3722</v>
      </c>
      <c r="I9631" t="s">
        <v>41690</v>
      </c>
      <c r="J9631">
        <v>0.28110550000000001</v>
      </c>
    </row>
    <row r="9632" spans="1:10" x14ac:dyDescent="0.4">
      <c r="A9632" t="s">
        <v>26849</v>
      </c>
      <c r="B9632">
        <v>215</v>
      </c>
      <c r="C9632" t="s">
        <v>26850</v>
      </c>
      <c r="E9632" t="s">
        <v>26851</v>
      </c>
      <c r="F9632" t="s">
        <v>41691</v>
      </c>
      <c r="G9632">
        <v>1</v>
      </c>
      <c r="H9632" t="s">
        <v>26850</v>
      </c>
      <c r="I9632">
        <v>0.26478600000000002</v>
      </c>
      <c r="J9632">
        <v>0.26478600000000002</v>
      </c>
    </row>
    <row r="9633" spans="1:10" x14ac:dyDescent="0.4">
      <c r="A9633" t="s">
        <v>25705</v>
      </c>
      <c r="B9633">
        <v>660</v>
      </c>
      <c r="C9633" t="s">
        <v>25706</v>
      </c>
      <c r="E9633" t="s">
        <v>25707</v>
      </c>
      <c r="F9633" t="s">
        <v>41692</v>
      </c>
      <c r="G9633">
        <v>1</v>
      </c>
      <c r="H9633" t="s">
        <v>25706</v>
      </c>
      <c r="I9633">
        <v>0.26500400000000002</v>
      </c>
      <c r="J9633">
        <v>0.26500400000000002</v>
      </c>
    </row>
    <row r="9634" spans="1:10" x14ac:dyDescent="0.4">
      <c r="A9634" t="s">
        <v>41693</v>
      </c>
      <c r="B9634">
        <v>121</v>
      </c>
      <c r="C9634" t="s">
        <v>41694</v>
      </c>
      <c r="D9634" t="s">
        <v>41695</v>
      </c>
      <c r="E9634" t="s">
        <v>41696</v>
      </c>
      <c r="F9634" t="s">
        <v>41697</v>
      </c>
      <c r="G9634">
        <v>1</v>
      </c>
      <c r="H9634" t="s">
        <v>41694</v>
      </c>
      <c r="I9634">
        <v>0.26535900000000001</v>
      </c>
      <c r="J9634">
        <v>0.26535900000000001</v>
      </c>
    </row>
    <row r="9635" spans="1:10" x14ac:dyDescent="0.4">
      <c r="A9635" t="s">
        <v>41698</v>
      </c>
      <c r="B9635">
        <v>341</v>
      </c>
      <c r="C9635" t="s">
        <v>41699</v>
      </c>
      <c r="E9635" t="s">
        <v>41700</v>
      </c>
      <c r="F9635" t="s">
        <v>41701</v>
      </c>
      <c r="G9635">
        <v>1</v>
      </c>
      <c r="H9635" t="s">
        <v>41699</v>
      </c>
      <c r="I9635">
        <v>0.26550299999999999</v>
      </c>
      <c r="J9635">
        <v>0.26550299999999999</v>
      </c>
    </row>
    <row r="9636" spans="1:10" x14ac:dyDescent="0.4">
      <c r="A9636" t="s">
        <v>24554</v>
      </c>
      <c r="B9636">
        <v>667</v>
      </c>
      <c r="C9636" t="s">
        <v>24555</v>
      </c>
      <c r="E9636" t="s">
        <v>24556</v>
      </c>
      <c r="F9636" t="s">
        <v>41702</v>
      </c>
      <c r="G9636">
        <v>1</v>
      </c>
      <c r="H9636" t="s">
        <v>24555</v>
      </c>
      <c r="I9636">
        <v>0.265704</v>
      </c>
      <c r="J9636">
        <v>0.265704</v>
      </c>
    </row>
    <row r="9637" spans="1:10" x14ac:dyDescent="0.4">
      <c r="A9637" t="s">
        <v>41703</v>
      </c>
      <c r="B9637">
        <v>559</v>
      </c>
      <c r="C9637" t="s">
        <v>41704</v>
      </c>
      <c r="E9637" t="s">
        <v>41705</v>
      </c>
      <c r="F9637" t="s">
        <v>41706</v>
      </c>
      <c r="G9637">
        <v>1</v>
      </c>
      <c r="H9637" t="s">
        <v>41704</v>
      </c>
      <c r="I9637">
        <v>0.26572899999999999</v>
      </c>
      <c r="J9637">
        <v>0.26572899999999999</v>
      </c>
    </row>
    <row r="9638" spans="1:10" x14ac:dyDescent="0.4">
      <c r="A9638" t="s">
        <v>8332</v>
      </c>
      <c r="B9638">
        <v>1515</v>
      </c>
      <c r="C9638" t="s">
        <v>8333</v>
      </c>
      <c r="E9638" t="s">
        <v>8334</v>
      </c>
      <c r="F9638" t="s">
        <v>41707</v>
      </c>
      <c r="G9638">
        <v>1</v>
      </c>
      <c r="H9638" t="s">
        <v>8333</v>
      </c>
      <c r="I9638">
        <v>0.265766</v>
      </c>
      <c r="J9638">
        <v>0.265766</v>
      </c>
    </row>
    <row r="9639" spans="1:10" x14ac:dyDescent="0.4">
      <c r="A9639" t="s">
        <v>21230</v>
      </c>
      <c r="B9639">
        <v>332</v>
      </c>
      <c r="C9639" t="s">
        <v>21231</v>
      </c>
      <c r="E9639" t="s">
        <v>21232</v>
      </c>
      <c r="F9639" t="s">
        <v>41708</v>
      </c>
      <c r="G9639">
        <v>1</v>
      </c>
      <c r="H9639" t="s">
        <v>21231</v>
      </c>
      <c r="I9639">
        <v>0.265907</v>
      </c>
      <c r="J9639">
        <v>0.265907</v>
      </c>
    </row>
    <row r="9640" spans="1:10" x14ac:dyDescent="0.4">
      <c r="A9640" t="s">
        <v>11049</v>
      </c>
      <c r="B9640">
        <v>555</v>
      </c>
      <c r="C9640" t="s">
        <v>11050</v>
      </c>
      <c r="E9640" t="s">
        <v>11051</v>
      </c>
      <c r="F9640" t="s">
        <v>41709</v>
      </c>
      <c r="G9640">
        <v>1</v>
      </c>
      <c r="H9640" t="s">
        <v>11050</v>
      </c>
      <c r="I9640">
        <v>0.26616699999999999</v>
      </c>
      <c r="J9640">
        <v>0.26616699999999999</v>
      </c>
    </row>
    <row r="9641" spans="1:10" x14ac:dyDescent="0.4">
      <c r="A9641" t="s">
        <v>24388</v>
      </c>
      <c r="B9641">
        <v>1510</v>
      </c>
      <c r="C9641" t="s">
        <v>24389</v>
      </c>
      <c r="E9641" t="s">
        <v>24390</v>
      </c>
      <c r="F9641" t="s">
        <v>41710</v>
      </c>
      <c r="G9641">
        <v>1</v>
      </c>
      <c r="H9641" t="s">
        <v>24389</v>
      </c>
      <c r="I9641">
        <v>0.26625199999999999</v>
      </c>
      <c r="J9641">
        <v>0.26625199999999999</v>
      </c>
    </row>
    <row r="9642" spans="1:10" x14ac:dyDescent="0.4">
      <c r="A9642" t="s">
        <v>6229</v>
      </c>
      <c r="B9642">
        <v>71</v>
      </c>
      <c r="C9642" t="s">
        <v>6230</v>
      </c>
      <c r="E9642" t="s">
        <v>6231</v>
      </c>
      <c r="F9642" t="s">
        <v>41711</v>
      </c>
      <c r="G9642">
        <v>2</v>
      </c>
      <c r="H9642" t="s">
        <v>6230</v>
      </c>
      <c r="I9642" t="s">
        <v>41712</v>
      </c>
      <c r="J9642">
        <v>0.28950049999999999</v>
      </c>
    </row>
    <row r="9643" spans="1:10" x14ac:dyDescent="0.4">
      <c r="A9643" t="s">
        <v>32742</v>
      </c>
      <c r="B9643">
        <v>694</v>
      </c>
      <c r="C9643" t="s">
        <v>32743</v>
      </c>
      <c r="E9643" t="s">
        <v>32744</v>
      </c>
      <c r="F9643" t="s">
        <v>41713</v>
      </c>
      <c r="G9643">
        <v>1</v>
      </c>
      <c r="H9643" t="s">
        <v>32743</v>
      </c>
      <c r="I9643">
        <v>0.26662999999999998</v>
      </c>
      <c r="J9643">
        <v>0.26662999999999998</v>
      </c>
    </row>
    <row r="9644" spans="1:10" x14ac:dyDescent="0.4">
      <c r="A9644" t="s">
        <v>41714</v>
      </c>
      <c r="B9644">
        <v>401</v>
      </c>
      <c r="C9644" t="s">
        <v>41715</v>
      </c>
      <c r="E9644" t="s">
        <v>41716</v>
      </c>
      <c r="F9644" t="s">
        <v>41717</v>
      </c>
      <c r="G9644">
        <v>1</v>
      </c>
      <c r="H9644" t="s">
        <v>41715</v>
      </c>
      <c r="I9644">
        <v>0.26686599999999999</v>
      </c>
      <c r="J9644">
        <v>0.26686599999999999</v>
      </c>
    </row>
    <row r="9645" spans="1:10" x14ac:dyDescent="0.4">
      <c r="A9645" t="s">
        <v>41718</v>
      </c>
      <c r="B9645">
        <v>182</v>
      </c>
      <c r="C9645" t="s">
        <v>41719</v>
      </c>
      <c r="E9645" t="s">
        <v>41720</v>
      </c>
      <c r="F9645" t="s">
        <v>41721</v>
      </c>
      <c r="G9645">
        <v>3</v>
      </c>
      <c r="H9645" t="s">
        <v>41719</v>
      </c>
      <c r="I9645" t="s">
        <v>41722</v>
      </c>
      <c r="J9645">
        <v>0.322961</v>
      </c>
    </row>
    <row r="9646" spans="1:10" x14ac:dyDescent="0.4">
      <c r="A9646" t="s">
        <v>15826</v>
      </c>
      <c r="B9646">
        <v>1289</v>
      </c>
      <c r="C9646" t="s">
        <v>15827</v>
      </c>
      <c r="E9646" t="s">
        <v>15828</v>
      </c>
      <c r="F9646" t="s">
        <v>41723</v>
      </c>
      <c r="G9646">
        <v>1</v>
      </c>
      <c r="H9646" t="s">
        <v>15827</v>
      </c>
      <c r="I9646">
        <v>0.26762399999999997</v>
      </c>
      <c r="J9646">
        <v>0.26762399999999997</v>
      </c>
    </row>
    <row r="9647" spans="1:10" x14ac:dyDescent="0.4">
      <c r="A9647" t="s">
        <v>28440</v>
      </c>
      <c r="B9647">
        <v>65</v>
      </c>
      <c r="C9647" t="s">
        <v>28441</v>
      </c>
      <c r="E9647" t="s">
        <v>28442</v>
      </c>
      <c r="F9647" t="s">
        <v>41724</v>
      </c>
      <c r="G9647">
        <v>1</v>
      </c>
      <c r="H9647" t="s">
        <v>28441</v>
      </c>
      <c r="I9647">
        <v>0.26773799999999998</v>
      </c>
      <c r="J9647">
        <v>0.26773799999999998</v>
      </c>
    </row>
    <row r="9648" spans="1:10" x14ac:dyDescent="0.4">
      <c r="A9648" t="s">
        <v>24952</v>
      </c>
      <c r="B9648">
        <v>95</v>
      </c>
      <c r="C9648" t="s">
        <v>24953</v>
      </c>
      <c r="E9648" t="s">
        <v>24954</v>
      </c>
      <c r="F9648" t="s">
        <v>41725</v>
      </c>
      <c r="G9648">
        <v>2</v>
      </c>
      <c r="H9648" t="s">
        <v>24953</v>
      </c>
      <c r="I9648" t="s">
        <v>41726</v>
      </c>
      <c r="J9648">
        <v>0.320442</v>
      </c>
    </row>
    <row r="9649" spans="1:10" x14ac:dyDescent="0.4">
      <c r="A9649" t="s">
        <v>20190</v>
      </c>
      <c r="B9649">
        <v>96</v>
      </c>
      <c r="C9649" t="s">
        <v>20191</v>
      </c>
      <c r="E9649" t="s">
        <v>20192</v>
      </c>
      <c r="F9649" t="s">
        <v>41727</v>
      </c>
      <c r="G9649">
        <v>1</v>
      </c>
      <c r="H9649" t="s">
        <v>20191</v>
      </c>
      <c r="I9649">
        <v>0.26793400000000001</v>
      </c>
      <c r="J9649">
        <v>0.26793400000000001</v>
      </c>
    </row>
    <row r="9650" spans="1:10" x14ac:dyDescent="0.4">
      <c r="A9650" t="s">
        <v>31312</v>
      </c>
      <c r="B9650">
        <v>470</v>
      </c>
      <c r="C9650" t="s">
        <v>31313</v>
      </c>
      <c r="E9650" t="s">
        <v>31314</v>
      </c>
      <c r="F9650" t="s">
        <v>41728</v>
      </c>
      <c r="G9650">
        <v>2</v>
      </c>
      <c r="H9650" t="s">
        <v>31313</v>
      </c>
      <c r="I9650" t="s">
        <v>41729</v>
      </c>
      <c r="J9650">
        <v>0.33177049999999902</v>
      </c>
    </row>
    <row r="9651" spans="1:10" x14ac:dyDescent="0.4">
      <c r="A9651" t="s">
        <v>41730</v>
      </c>
      <c r="B9651">
        <v>22</v>
      </c>
      <c r="C9651" t="s">
        <v>41731</v>
      </c>
      <c r="E9651" t="s">
        <v>41732</v>
      </c>
      <c r="F9651" t="s">
        <v>41733</v>
      </c>
      <c r="G9651">
        <v>1</v>
      </c>
      <c r="H9651" t="s">
        <v>41731</v>
      </c>
      <c r="I9651">
        <v>0.26821099999999998</v>
      </c>
      <c r="J9651">
        <v>0.26821099999999998</v>
      </c>
    </row>
    <row r="9652" spans="1:10" x14ac:dyDescent="0.4">
      <c r="A9652" t="s">
        <v>41734</v>
      </c>
      <c r="B9652">
        <v>480</v>
      </c>
      <c r="C9652" t="s">
        <v>41735</v>
      </c>
      <c r="E9652" t="s">
        <v>41736</v>
      </c>
      <c r="F9652" t="s">
        <v>41737</v>
      </c>
      <c r="G9652">
        <v>1</v>
      </c>
      <c r="H9652" t="s">
        <v>41735</v>
      </c>
      <c r="I9652">
        <v>0.26824199999999998</v>
      </c>
      <c r="J9652">
        <v>0.26824199999999998</v>
      </c>
    </row>
    <row r="9653" spans="1:10" x14ac:dyDescent="0.4">
      <c r="A9653" t="s">
        <v>35507</v>
      </c>
      <c r="B9653">
        <v>1062</v>
      </c>
      <c r="C9653" t="s">
        <v>35508</v>
      </c>
      <c r="E9653" t="s">
        <v>35509</v>
      </c>
      <c r="F9653" t="s">
        <v>41738</v>
      </c>
      <c r="G9653">
        <v>1</v>
      </c>
      <c r="H9653" t="s">
        <v>35508</v>
      </c>
      <c r="I9653">
        <v>0.268258</v>
      </c>
      <c r="J9653">
        <v>0.268258</v>
      </c>
    </row>
    <row r="9654" spans="1:10" x14ac:dyDescent="0.4">
      <c r="A9654" t="s">
        <v>41739</v>
      </c>
      <c r="B9654">
        <v>21</v>
      </c>
      <c r="C9654" t="s">
        <v>41740</v>
      </c>
      <c r="E9654" t="s">
        <v>41741</v>
      </c>
      <c r="F9654" t="s">
        <v>41742</v>
      </c>
      <c r="G9654">
        <v>1</v>
      </c>
      <c r="H9654" t="s">
        <v>41740</v>
      </c>
      <c r="I9654">
        <v>0.268405</v>
      </c>
      <c r="J9654">
        <v>0.268405</v>
      </c>
    </row>
    <row r="9655" spans="1:10" x14ac:dyDescent="0.4">
      <c r="A9655" t="s">
        <v>23230</v>
      </c>
      <c r="B9655">
        <v>380</v>
      </c>
      <c r="C9655" t="s">
        <v>23231</v>
      </c>
      <c r="E9655" t="s">
        <v>23232</v>
      </c>
      <c r="F9655" t="s">
        <v>41743</v>
      </c>
      <c r="G9655">
        <v>1</v>
      </c>
      <c r="H9655" t="s">
        <v>23231</v>
      </c>
      <c r="I9655">
        <v>0.26843600000000001</v>
      </c>
      <c r="J9655">
        <v>0.26843600000000001</v>
      </c>
    </row>
    <row r="9656" spans="1:10" x14ac:dyDescent="0.4">
      <c r="A9656" t="s">
        <v>2624</v>
      </c>
      <c r="B9656">
        <v>338</v>
      </c>
      <c r="C9656" t="s">
        <v>2625</v>
      </c>
      <c r="E9656" t="s">
        <v>2626</v>
      </c>
      <c r="F9656" t="s">
        <v>41744</v>
      </c>
      <c r="G9656">
        <v>2</v>
      </c>
      <c r="H9656" t="s">
        <v>2625</v>
      </c>
      <c r="I9656" t="s">
        <v>41745</v>
      </c>
      <c r="J9656">
        <v>0.30748300000000001</v>
      </c>
    </row>
    <row r="9657" spans="1:10" x14ac:dyDescent="0.4">
      <c r="A9657" t="s">
        <v>41746</v>
      </c>
      <c r="B9657">
        <v>382</v>
      </c>
      <c r="C9657" t="s">
        <v>41747</v>
      </c>
      <c r="E9657" t="s">
        <v>41748</v>
      </c>
      <c r="F9657" t="s">
        <v>41749</v>
      </c>
      <c r="G9657">
        <v>1</v>
      </c>
      <c r="H9657" t="s">
        <v>41747</v>
      </c>
      <c r="I9657">
        <v>0.26905800000000002</v>
      </c>
      <c r="J9657">
        <v>0.26905800000000002</v>
      </c>
    </row>
    <row r="9658" spans="1:10" x14ac:dyDescent="0.4">
      <c r="A9658" t="s">
        <v>5962</v>
      </c>
      <c r="B9658">
        <v>27</v>
      </c>
      <c r="C9658" t="s">
        <v>5963</v>
      </c>
      <c r="E9658" t="s">
        <v>5964</v>
      </c>
      <c r="F9658" t="s">
        <v>41750</v>
      </c>
      <c r="G9658">
        <v>1</v>
      </c>
      <c r="H9658" t="s">
        <v>5963</v>
      </c>
      <c r="I9658">
        <v>0.26933000000000001</v>
      </c>
      <c r="J9658">
        <v>0.26933000000000001</v>
      </c>
    </row>
    <row r="9659" spans="1:10" x14ac:dyDescent="0.4">
      <c r="A9659" t="s">
        <v>4907</v>
      </c>
      <c r="B9659">
        <v>411</v>
      </c>
      <c r="C9659" t="s">
        <v>4908</v>
      </c>
      <c r="E9659" t="s">
        <v>4909</v>
      </c>
      <c r="F9659" t="s">
        <v>41751</v>
      </c>
      <c r="G9659">
        <v>1</v>
      </c>
      <c r="H9659" t="s">
        <v>4908</v>
      </c>
      <c r="I9659">
        <v>0.26957700000000001</v>
      </c>
      <c r="J9659">
        <v>0.26957700000000001</v>
      </c>
    </row>
    <row r="9660" spans="1:10" x14ac:dyDescent="0.4">
      <c r="A9660" t="s">
        <v>41752</v>
      </c>
      <c r="B9660">
        <v>116</v>
      </c>
      <c r="C9660" t="s">
        <v>41753</v>
      </c>
      <c r="D9660" t="s">
        <v>41754</v>
      </c>
      <c r="E9660" t="s">
        <v>41755</v>
      </c>
      <c r="F9660" t="s">
        <v>41756</v>
      </c>
      <c r="G9660">
        <v>1</v>
      </c>
      <c r="H9660" t="s">
        <v>41753</v>
      </c>
      <c r="I9660">
        <v>0.26968199999999998</v>
      </c>
      <c r="J9660">
        <v>0.26968199999999998</v>
      </c>
    </row>
    <row r="9661" spans="1:10" x14ac:dyDescent="0.4">
      <c r="A9661" t="s">
        <v>28829</v>
      </c>
      <c r="B9661">
        <v>392</v>
      </c>
      <c r="C9661" t="s">
        <v>28830</v>
      </c>
      <c r="E9661" t="s">
        <v>28831</v>
      </c>
      <c r="F9661" t="s">
        <v>41757</v>
      </c>
      <c r="G9661">
        <v>1</v>
      </c>
      <c r="H9661" t="s">
        <v>28830</v>
      </c>
      <c r="I9661">
        <v>0.27021200000000001</v>
      </c>
      <c r="J9661">
        <v>0.27021200000000001</v>
      </c>
    </row>
    <row r="9662" spans="1:10" x14ac:dyDescent="0.4">
      <c r="A9662" t="s">
        <v>41758</v>
      </c>
      <c r="B9662">
        <v>308</v>
      </c>
      <c r="C9662" t="s">
        <v>41759</v>
      </c>
      <c r="E9662" t="s">
        <v>41760</v>
      </c>
      <c r="F9662" t="s">
        <v>41761</v>
      </c>
      <c r="G9662">
        <v>1</v>
      </c>
      <c r="H9662" t="s">
        <v>41759</v>
      </c>
      <c r="I9662">
        <v>0.27041300000000001</v>
      </c>
      <c r="J9662">
        <v>0.27041300000000001</v>
      </c>
    </row>
    <row r="9663" spans="1:10" x14ac:dyDescent="0.4">
      <c r="A9663" t="s">
        <v>41762</v>
      </c>
      <c r="B9663">
        <v>279</v>
      </c>
      <c r="C9663" t="s">
        <v>41763</v>
      </c>
      <c r="E9663" t="s">
        <v>41764</v>
      </c>
      <c r="F9663" t="s">
        <v>41765</v>
      </c>
      <c r="G9663">
        <v>2</v>
      </c>
      <c r="H9663" t="s">
        <v>41763</v>
      </c>
      <c r="I9663" t="s">
        <v>41766</v>
      </c>
      <c r="J9663">
        <v>0.30892449999999999</v>
      </c>
    </row>
    <row r="9664" spans="1:10" x14ac:dyDescent="0.4">
      <c r="A9664" t="s">
        <v>41767</v>
      </c>
      <c r="B9664">
        <v>140</v>
      </c>
      <c r="C9664" t="s">
        <v>41768</v>
      </c>
      <c r="E9664" t="s">
        <v>41769</v>
      </c>
      <c r="F9664" t="s">
        <v>41770</v>
      </c>
      <c r="G9664">
        <v>1</v>
      </c>
      <c r="H9664" t="s">
        <v>41768</v>
      </c>
      <c r="I9664">
        <v>0.270901</v>
      </c>
      <c r="J9664">
        <v>0.270901</v>
      </c>
    </row>
    <row r="9665" spans="1:10" x14ac:dyDescent="0.4">
      <c r="A9665" t="s">
        <v>1300</v>
      </c>
      <c r="B9665">
        <v>758</v>
      </c>
      <c r="C9665" t="s">
        <v>1301</v>
      </c>
      <c r="E9665" t="s">
        <v>1302</v>
      </c>
      <c r="F9665" t="s">
        <v>41771</v>
      </c>
      <c r="G9665">
        <v>1</v>
      </c>
      <c r="H9665" t="s">
        <v>1301</v>
      </c>
      <c r="I9665">
        <v>0.27130599999999999</v>
      </c>
      <c r="J9665">
        <v>0.27130599999999999</v>
      </c>
    </row>
    <row r="9666" spans="1:10" x14ac:dyDescent="0.4">
      <c r="A9666" t="s">
        <v>3677</v>
      </c>
      <c r="B9666">
        <v>1099</v>
      </c>
      <c r="C9666" t="s">
        <v>3678</v>
      </c>
      <c r="E9666" t="s">
        <v>3679</v>
      </c>
      <c r="F9666" t="s">
        <v>41772</v>
      </c>
      <c r="G9666">
        <v>1</v>
      </c>
      <c r="H9666" t="s">
        <v>3678</v>
      </c>
      <c r="I9666">
        <v>0.27159800000000001</v>
      </c>
      <c r="J9666">
        <v>0.27159800000000001</v>
      </c>
    </row>
    <row r="9667" spans="1:10" x14ac:dyDescent="0.4">
      <c r="A9667" t="s">
        <v>41773</v>
      </c>
      <c r="B9667">
        <v>30</v>
      </c>
      <c r="C9667" t="s">
        <v>41774</v>
      </c>
      <c r="E9667" t="s">
        <v>41775</v>
      </c>
      <c r="F9667" t="s">
        <v>41776</v>
      </c>
      <c r="G9667">
        <v>1</v>
      </c>
      <c r="H9667" t="s">
        <v>41774</v>
      </c>
      <c r="I9667">
        <v>0.27162999999999998</v>
      </c>
      <c r="J9667">
        <v>0.27162999999999998</v>
      </c>
    </row>
    <row r="9668" spans="1:10" x14ac:dyDescent="0.4">
      <c r="A9668" t="s">
        <v>41777</v>
      </c>
      <c r="B9668">
        <v>518</v>
      </c>
      <c r="C9668" t="s">
        <v>41778</v>
      </c>
      <c r="E9668" t="s">
        <v>41779</v>
      </c>
      <c r="F9668" t="s">
        <v>41780</v>
      </c>
      <c r="G9668">
        <v>1</v>
      </c>
      <c r="H9668" t="s">
        <v>41778</v>
      </c>
      <c r="I9668">
        <v>0.27184000000000003</v>
      </c>
      <c r="J9668">
        <v>0.27184000000000003</v>
      </c>
    </row>
    <row r="9669" spans="1:10" x14ac:dyDescent="0.4">
      <c r="A9669" t="s">
        <v>41781</v>
      </c>
      <c r="B9669">
        <v>278</v>
      </c>
      <c r="C9669" t="s">
        <v>41782</v>
      </c>
      <c r="D9669" t="s">
        <v>41783</v>
      </c>
      <c r="E9669" t="s">
        <v>41784</v>
      </c>
      <c r="F9669" t="s">
        <v>41785</v>
      </c>
      <c r="G9669">
        <v>1</v>
      </c>
      <c r="H9669" t="s">
        <v>41782</v>
      </c>
      <c r="I9669">
        <v>0.271982</v>
      </c>
      <c r="J9669">
        <v>0.271982</v>
      </c>
    </row>
    <row r="9670" spans="1:10" x14ac:dyDescent="0.4">
      <c r="A9670" t="s">
        <v>41786</v>
      </c>
      <c r="B9670">
        <v>690</v>
      </c>
      <c r="C9670" t="s">
        <v>41787</v>
      </c>
      <c r="E9670" t="s">
        <v>41788</v>
      </c>
      <c r="F9670" t="s">
        <v>41789</v>
      </c>
      <c r="G9670">
        <v>1</v>
      </c>
      <c r="H9670" t="s">
        <v>41787</v>
      </c>
      <c r="I9670">
        <v>0.27215299999999998</v>
      </c>
      <c r="J9670">
        <v>0.27215299999999998</v>
      </c>
    </row>
    <row r="9671" spans="1:10" x14ac:dyDescent="0.4">
      <c r="A9671" t="s">
        <v>21051</v>
      </c>
      <c r="B9671">
        <v>443</v>
      </c>
      <c r="C9671" t="s">
        <v>21052</v>
      </c>
      <c r="E9671" t="s">
        <v>21053</v>
      </c>
      <c r="F9671" t="s">
        <v>41790</v>
      </c>
      <c r="G9671">
        <v>1</v>
      </c>
      <c r="H9671" t="s">
        <v>21052</v>
      </c>
      <c r="I9671">
        <v>0.272339</v>
      </c>
      <c r="J9671">
        <v>0.272339</v>
      </c>
    </row>
    <row r="9672" spans="1:10" x14ac:dyDescent="0.4">
      <c r="A9672" t="s">
        <v>41791</v>
      </c>
      <c r="B9672">
        <v>449</v>
      </c>
      <c r="C9672" t="s">
        <v>41792</v>
      </c>
      <c r="E9672" t="s">
        <v>41793</v>
      </c>
      <c r="F9672" t="s">
        <v>41794</v>
      </c>
      <c r="G9672">
        <v>1</v>
      </c>
      <c r="H9672" t="s">
        <v>41792</v>
      </c>
      <c r="I9672">
        <v>0.272395</v>
      </c>
      <c r="J9672">
        <v>0.272395</v>
      </c>
    </row>
    <row r="9673" spans="1:10" x14ac:dyDescent="0.4">
      <c r="A9673" t="s">
        <v>21463</v>
      </c>
      <c r="B9673">
        <v>348</v>
      </c>
      <c r="C9673" t="s">
        <v>21464</v>
      </c>
      <c r="E9673" t="s">
        <v>21465</v>
      </c>
      <c r="F9673" t="s">
        <v>41795</v>
      </c>
      <c r="G9673">
        <v>1</v>
      </c>
      <c r="H9673" t="s">
        <v>21464</v>
      </c>
      <c r="I9673">
        <v>0.27241100000000001</v>
      </c>
      <c r="J9673">
        <v>0.27241100000000001</v>
      </c>
    </row>
    <row r="9674" spans="1:10" x14ac:dyDescent="0.4">
      <c r="A9674" t="s">
        <v>18149</v>
      </c>
      <c r="B9674">
        <v>188</v>
      </c>
      <c r="C9674" t="s">
        <v>18150</v>
      </c>
      <c r="E9674" t="s">
        <v>18151</v>
      </c>
      <c r="F9674" t="s">
        <v>41796</v>
      </c>
      <c r="G9674">
        <v>1</v>
      </c>
      <c r="H9674" t="s">
        <v>18150</v>
      </c>
      <c r="I9674">
        <v>0.27255200000000002</v>
      </c>
      <c r="J9674">
        <v>0.27255200000000002</v>
      </c>
    </row>
    <row r="9675" spans="1:10" x14ac:dyDescent="0.4">
      <c r="A9675" t="s">
        <v>32422</v>
      </c>
      <c r="B9675">
        <v>293</v>
      </c>
      <c r="C9675" t="s">
        <v>32423</v>
      </c>
      <c r="E9675" t="s">
        <v>32424</v>
      </c>
      <c r="F9675" t="s">
        <v>41797</v>
      </c>
      <c r="G9675">
        <v>1</v>
      </c>
      <c r="H9675" t="s">
        <v>32423</v>
      </c>
      <c r="I9675">
        <v>0.27272099999999999</v>
      </c>
      <c r="J9675">
        <v>0.27272099999999999</v>
      </c>
    </row>
    <row r="9676" spans="1:10" x14ac:dyDescent="0.4">
      <c r="A9676" t="s">
        <v>35173</v>
      </c>
      <c r="B9676">
        <v>138</v>
      </c>
      <c r="C9676" t="s">
        <v>35174</v>
      </c>
      <c r="E9676" t="s">
        <v>35175</v>
      </c>
      <c r="F9676" t="s">
        <v>41798</v>
      </c>
      <c r="G9676">
        <v>1</v>
      </c>
      <c r="H9676" t="s">
        <v>35174</v>
      </c>
      <c r="I9676">
        <v>0.27327400000000002</v>
      </c>
      <c r="J9676">
        <v>0.27327400000000002</v>
      </c>
    </row>
    <row r="9677" spans="1:10" x14ac:dyDescent="0.4">
      <c r="A9677" t="s">
        <v>38500</v>
      </c>
      <c r="B9677">
        <v>122</v>
      </c>
      <c r="C9677" t="s">
        <v>38501</v>
      </c>
      <c r="E9677" t="s">
        <v>38502</v>
      </c>
      <c r="F9677" t="s">
        <v>41799</v>
      </c>
      <c r="G9677">
        <v>1</v>
      </c>
      <c r="H9677" t="s">
        <v>38501</v>
      </c>
      <c r="I9677">
        <v>0.27335599999999999</v>
      </c>
      <c r="J9677">
        <v>0.27335599999999999</v>
      </c>
    </row>
    <row r="9678" spans="1:10" x14ac:dyDescent="0.4">
      <c r="A9678" t="s">
        <v>3763</v>
      </c>
      <c r="B9678">
        <v>1187</v>
      </c>
      <c r="C9678" t="s">
        <v>3764</v>
      </c>
      <c r="E9678" t="s">
        <v>3765</v>
      </c>
      <c r="F9678" t="s">
        <v>41800</v>
      </c>
      <c r="G9678">
        <v>1</v>
      </c>
      <c r="H9678" t="s">
        <v>3764</v>
      </c>
      <c r="I9678">
        <v>0.27344400000000002</v>
      </c>
      <c r="J9678">
        <v>0.27344400000000002</v>
      </c>
    </row>
    <row r="9679" spans="1:10" x14ac:dyDescent="0.4">
      <c r="A9679" t="s">
        <v>39961</v>
      </c>
      <c r="B9679">
        <v>419</v>
      </c>
      <c r="C9679" t="s">
        <v>39962</v>
      </c>
      <c r="E9679" t="s">
        <v>39963</v>
      </c>
      <c r="F9679" t="s">
        <v>41800</v>
      </c>
      <c r="G9679">
        <v>1</v>
      </c>
      <c r="H9679" t="s">
        <v>39962</v>
      </c>
      <c r="I9679">
        <v>0.27344400000000002</v>
      </c>
      <c r="J9679">
        <v>0.27344400000000002</v>
      </c>
    </row>
    <row r="9680" spans="1:10" x14ac:dyDescent="0.4">
      <c r="A9680" t="s">
        <v>15081</v>
      </c>
      <c r="B9680">
        <v>83</v>
      </c>
      <c r="C9680" t="s">
        <v>15082</v>
      </c>
      <c r="E9680" t="s">
        <v>15083</v>
      </c>
      <c r="F9680" t="s">
        <v>41801</v>
      </c>
      <c r="G9680">
        <v>1</v>
      </c>
      <c r="H9680" t="s">
        <v>15082</v>
      </c>
      <c r="I9680">
        <v>0.27374500000000002</v>
      </c>
      <c r="J9680">
        <v>0.27374500000000002</v>
      </c>
    </row>
    <row r="9681" spans="1:10" x14ac:dyDescent="0.4">
      <c r="A9681" t="s">
        <v>40582</v>
      </c>
      <c r="B9681">
        <v>572</v>
      </c>
      <c r="C9681" t="s">
        <v>40583</v>
      </c>
      <c r="E9681" t="s">
        <v>40584</v>
      </c>
      <c r="F9681" t="s">
        <v>41802</v>
      </c>
      <c r="G9681">
        <v>1</v>
      </c>
      <c r="H9681" t="s">
        <v>40583</v>
      </c>
      <c r="I9681">
        <v>0.27409899999999998</v>
      </c>
      <c r="J9681">
        <v>0.27409899999999998</v>
      </c>
    </row>
    <row r="9682" spans="1:10" x14ac:dyDescent="0.4">
      <c r="A9682" t="s">
        <v>21191</v>
      </c>
      <c r="B9682">
        <v>626</v>
      </c>
      <c r="C9682" t="s">
        <v>21192</v>
      </c>
      <c r="E9682" t="s">
        <v>21193</v>
      </c>
      <c r="F9682" t="s">
        <v>41803</v>
      </c>
      <c r="G9682">
        <v>1</v>
      </c>
      <c r="H9682" t="s">
        <v>21192</v>
      </c>
      <c r="I9682">
        <v>0.27418599999999999</v>
      </c>
      <c r="J9682">
        <v>0.27418599999999999</v>
      </c>
    </row>
    <row r="9683" spans="1:10" x14ac:dyDescent="0.4">
      <c r="A9683" t="s">
        <v>11606</v>
      </c>
      <c r="B9683">
        <v>365</v>
      </c>
      <c r="C9683" t="s">
        <v>11607</v>
      </c>
      <c r="E9683" t="s">
        <v>11608</v>
      </c>
      <c r="F9683" t="s">
        <v>41804</v>
      </c>
      <c r="G9683">
        <v>1</v>
      </c>
      <c r="H9683" t="s">
        <v>11607</v>
      </c>
      <c r="I9683">
        <v>0.27465600000000001</v>
      </c>
      <c r="J9683">
        <v>0.27465600000000001</v>
      </c>
    </row>
    <row r="9684" spans="1:10" x14ac:dyDescent="0.4">
      <c r="A9684" t="s">
        <v>34511</v>
      </c>
      <c r="B9684">
        <v>553</v>
      </c>
      <c r="C9684" t="s">
        <v>34512</v>
      </c>
      <c r="E9684" t="s">
        <v>34513</v>
      </c>
      <c r="F9684" t="s">
        <v>41805</v>
      </c>
      <c r="G9684">
        <v>1</v>
      </c>
      <c r="H9684" t="s">
        <v>34512</v>
      </c>
      <c r="I9684">
        <v>0.27532099999999998</v>
      </c>
      <c r="J9684">
        <v>0.27532099999999998</v>
      </c>
    </row>
    <row r="9685" spans="1:10" x14ac:dyDescent="0.4">
      <c r="A9685" t="s">
        <v>24823</v>
      </c>
      <c r="B9685">
        <v>603</v>
      </c>
      <c r="C9685" t="s">
        <v>24824</v>
      </c>
      <c r="E9685" t="s">
        <v>24825</v>
      </c>
      <c r="F9685" t="s">
        <v>41806</v>
      </c>
      <c r="G9685">
        <v>1</v>
      </c>
      <c r="H9685" t="s">
        <v>24824</v>
      </c>
      <c r="I9685">
        <v>0.27535599999999999</v>
      </c>
      <c r="J9685">
        <v>0.27535599999999999</v>
      </c>
    </row>
    <row r="9686" spans="1:10" x14ac:dyDescent="0.4">
      <c r="A9686" t="s">
        <v>32928</v>
      </c>
      <c r="B9686">
        <v>343</v>
      </c>
      <c r="C9686" t="s">
        <v>32929</v>
      </c>
      <c r="E9686" t="s">
        <v>32930</v>
      </c>
      <c r="F9686" t="s">
        <v>41807</v>
      </c>
      <c r="G9686">
        <v>2</v>
      </c>
      <c r="H9686" t="s">
        <v>32929</v>
      </c>
      <c r="I9686" t="s">
        <v>41808</v>
      </c>
      <c r="J9686">
        <v>0.308203</v>
      </c>
    </row>
    <row r="9687" spans="1:10" x14ac:dyDescent="0.4">
      <c r="A9687" t="s">
        <v>37296</v>
      </c>
      <c r="B9687">
        <v>221</v>
      </c>
      <c r="C9687" t="s">
        <v>37297</v>
      </c>
      <c r="E9687" t="s">
        <v>37298</v>
      </c>
      <c r="F9687" t="s">
        <v>41809</v>
      </c>
      <c r="G9687">
        <v>1</v>
      </c>
      <c r="H9687" t="s">
        <v>37297</v>
      </c>
      <c r="I9687">
        <v>0.27593200000000001</v>
      </c>
      <c r="J9687">
        <v>0.27593200000000001</v>
      </c>
    </row>
    <row r="9688" spans="1:10" x14ac:dyDescent="0.4">
      <c r="A9688" t="s">
        <v>41810</v>
      </c>
      <c r="B9688">
        <v>88</v>
      </c>
      <c r="C9688" t="s">
        <v>41811</v>
      </c>
      <c r="E9688" t="s">
        <v>41812</v>
      </c>
      <c r="F9688" t="s">
        <v>41813</v>
      </c>
      <c r="G9688">
        <v>1</v>
      </c>
      <c r="H9688" t="s">
        <v>41811</v>
      </c>
      <c r="I9688">
        <v>0.27612300000000001</v>
      </c>
      <c r="J9688">
        <v>0.27612300000000001</v>
      </c>
    </row>
    <row r="9689" spans="1:10" x14ac:dyDescent="0.4">
      <c r="A9689" t="s">
        <v>25930</v>
      </c>
      <c r="B9689">
        <v>631</v>
      </c>
      <c r="C9689" t="s">
        <v>25931</v>
      </c>
      <c r="E9689" t="s">
        <v>25932</v>
      </c>
      <c r="F9689" t="s">
        <v>41814</v>
      </c>
      <c r="G9689">
        <v>1</v>
      </c>
      <c r="H9689" t="s">
        <v>25931</v>
      </c>
      <c r="I9689">
        <v>0.27646999999999999</v>
      </c>
      <c r="J9689">
        <v>0.27646999999999999</v>
      </c>
    </row>
    <row r="9690" spans="1:10" x14ac:dyDescent="0.4">
      <c r="A9690" t="s">
        <v>1305</v>
      </c>
      <c r="B9690">
        <v>428</v>
      </c>
      <c r="C9690" t="s">
        <v>1306</v>
      </c>
      <c r="E9690" t="s">
        <v>1307</v>
      </c>
      <c r="F9690" t="s">
        <v>41815</v>
      </c>
      <c r="G9690">
        <v>1</v>
      </c>
      <c r="H9690" t="s">
        <v>1306</v>
      </c>
      <c r="I9690">
        <v>0.276675</v>
      </c>
      <c r="J9690">
        <v>0.276675</v>
      </c>
    </row>
    <row r="9691" spans="1:10" x14ac:dyDescent="0.4">
      <c r="A9691" t="s">
        <v>32699</v>
      </c>
      <c r="B9691">
        <v>39</v>
      </c>
      <c r="C9691" t="s">
        <v>32700</v>
      </c>
      <c r="E9691" t="s">
        <v>32701</v>
      </c>
      <c r="F9691" t="s">
        <v>41816</v>
      </c>
      <c r="G9691">
        <v>1</v>
      </c>
      <c r="H9691" t="s">
        <v>32700</v>
      </c>
      <c r="I9691">
        <v>0.27683799999999997</v>
      </c>
      <c r="J9691">
        <v>0.27683799999999997</v>
      </c>
    </row>
    <row r="9692" spans="1:10" x14ac:dyDescent="0.4">
      <c r="A9692" t="s">
        <v>24388</v>
      </c>
      <c r="B9692">
        <v>1156</v>
      </c>
      <c r="C9692" t="s">
        <v>24389</v>
      </c>
      <c r="E9692" t="s">
        <v>24390</v>
      </c>
      <c r="F9692" t="s">
        <v>41817</v>
      </c>
      <c r="G9692">
        <v>1</v>
      </c>
      <c r="H9692" t="s">
        <v>24389</v>
      </c>
      <c r="I9692">
        <v>0.276953</v>
      </c>
      <c r="J9692">
        <v>0.276953</v>
      </c>
    </row>
    <row r="9693" spans="1:10" x14ac:dyDescent="0.4">
      <c r="A9693" t="s">
        <v>41818</v>
      </c>
      <c r="B9693">
        <v>39</v>
      </c>
      <c r="C9693" t="s">
        <v>41819</v>
      </c>
      <c r="E9693" t="s">
        <v>41820</v>
      </c>
      <c r="F9693" t="s">
        <v>41821</v>
      </c>
      <c r="G9693">
        <v>1</v>
      </c>
      <c r="H9693" t="s">
        <v>41819</v>
      </c>
      <c r="I9693">
        <v>0.27789999999999998</v>
      </c>
      <c r="J9693">
        <v>0.27789999999999998</v>
      </c>
    </row>
    <row r="9694" spans="1:10" x14ac:dyDescent="0.4">
      <c r="A9694" t="s">
        <v>6551</v>
      </c>
      <c r="B9694">
        <v>409</v>
      </c>
      <c r="C9694" t="s">
        <v>6552</v>
      </c>
      <c r="E9694" t="s">
        <v>6553</v>
      </c>
      <c r="F9694" t="s">
        <v>41822</v>
      </c>
      <c r="G9694">
        <v>1</v>
      </c>
      <c r="H9694" t="s">
        <v>6552</v>
      </c>
      <c r="I9694">
        <v>0.27795500000000001</v>
      </c>
      <c r="J9694">
        <v>0.27795500000000001</v>
      </c>
    </row>
    <row r="9695" spans="1:10" x14ac:dyDescent="0.4">
      <c r="A9695" t="s">
        <v>2018</v>
      </c>
      <c r="B9695">
        <v>77</v>
      </c>
      <c r="C9695" t="s">
        <v>2019</v>
      </c>
      <c r="E9695" t="s">
        <v>2020</v>
      </c>
      <c r="F9695" t="s">
        <v>41823</v>
      </c>
      <c r="G9695">
        <v>1</v>
      </c>
      <c r="H9695" t="s">
        <v>2019</v>
      </c>
      <c r="I9695">
        <v>0.27820299999999998</v>
      </c>
      <c r="J9695">
        <v>0.27820299999999998</v>
      </c>
    </row>
    <row r="9696" spans="1:10" x14ac:dyDescent="0.4">
      <c r="A9696" t="s">
        <v>6908</v>
      </c>
      <c r="B9696">
        <v>104</v>
      </c>
      <c r="C9696" t="s">
        <v>6909</v>
      </c>
      <c r="E9696" t="s">
        <v>6910</v>
      </c>
      <c r="F9696" t="s">
        <v>41824</v>
      </c>
      <c r="G9696">
        <v>1</v>
      </c>
      <c r="H9696" t="s">
        <v>6909</v>
      </c>
      <c r="I9696">
        <v>0.27830899999999997</v>
      </c>
      <c r="J9696">
        <v>0.27830899999999997</v>
      </c>
    </row>
    <row r="9697" spans="1:10" x14ac:dyDescent="0.4">
      <c r="A9697" t="s">
        <v>6908</v>
      </c>
      <c r="B9697">
        <v>99</v>
      </c>
      <c r="C9697" t="s">
        <v>6909</v>
      </c>
      <c r="E9697" t="s">
        <v>6910</v>
      </c>
      <c r="F9697" t="s">
        <v>41824</v>
      </c>
      <c r="G9697">
        <v>1</v>
      </c>
      <c r="H9697" t="s">
        <v>6909</v>
      </c>
      <c r="I9697">
        <v>0.27830899999999997</v>
      </c>
      <c r="J9697">
        <v>0.27830899999999997</v>
      </c>
    </row>
    <row r="9698" spans="1:10" x14ac:dyDescent="0.4">
      <c r="A9698" t="s">
        <v>41825</v>
      </c>
      <c r="B9698">
        <v>556</v>
      </c>
      <c r="C9698" t="s">
        <v>41826</v>
      </c>
      <c r="E9698" t="s">
        <v>41827</v>
      </c>
      <c r="F9698" t="s">
        <v>41828</v>
      </c>
      <c r="G9698">
        <v>1</v>
      </c>
      <c r="H9698" t="s">
        <v>41826</v>
      </c>
      <c r="I9698">
        <v>0.27838000000000002</v>
      </c>
      <c r="J9698">
        <v>0.27838000000000002</v>
      </c>
    </row>
    <row r="9699" spans="1:10" x14ac:dyDescent="0.4">
      <c r="A9699" t="s">
        <v>265</v>
      </c>
      <c r="B9699">
        <v>312</v>
      </c>
      <c r="C9699" t="s">
        <v>266</v>
      </c>
      <c r="E9699" t="s">
        <v>267</v>
      </c>
      <c r="F9699" t="s">
        <v>41829</v>
      </c>
      <c r="G9699">
        <v>3</v>
      </c>
      <c r="H9699" t="s">
        <v>266</v>
      </c>
      <c r="I9699" t="s">
        <v>41830</v>
      </c>
      <c r="J9699">
        <v>0.31678600000000001</v>
      </c>
    </row>
    <row r="9700" spans="1:10" x14ac:dyDescent="0.4">
      <c r="A9700" t="s">
        <v>7492</v>
      </c>
      <c r="B9700">
        <v>842</v>
      </c>
      <c r="C9700" t="s">
        <v>7493</v>
      </c>
      <c r="E9700" t="s">
        <v>7494</v>
      </c>
      <c r="F9700" t="s">
        <v>41831</v>
      </c>
      <c r="G9700">
        <v>1</v>
      </c>
      <c r="H9700" t="s">
        <v>7493</v>
      </c>
      <c r="I9700">
        <v>0.27876499999999999</v>
      </c>
      <c r="J9700">
        <v>0.27876499999999999</v>
      </c>
    </row>
    <row r="9701" spans="1:10" x14ac:dyDescent="0.4">
      <c r="A9701" t="s">
        <v>41832</v>
      </c>
      <c r="B9701">
        <v>94</v>
      </c>
      <c r="C9701" t="s">
        <v>41833</v>
      </c>
      <c r="E9701" t="s">
        <v>41834</v>
      </c>
      <c r="F9701" t="s">
        <v>41835</v>
      </c>
      <c r="G9701">
        <v>2</v>
      </c>
      <c r="H9701" t="s">
        <v>41833</v>
      </c>
      <c r="I9701" t="s">
        <v>41836</v>
      </c>
      <c r="J9701">
        <v>0.34460150000000001</v>
      </c>
    </row>
    <row r="9702" spans="1:10" x14ac:dyDescent="0.4">
      <c r="A9702" t="s">
        <v>23961</v>
      </c>
      <c r="B9702">
        <v>462</v>
      </c>
      <c r="C9702" t="s">
        <v>23962</v>
      </c>
      <c r="E9702" t="s">
        <v>23963</v>
      </c>
      <c r="F9702" t="s">
        <v>41837</v>
      </c>
      <c r="G9702">
        <v>1</v>
      </c>
      <c r="H9702" t="s">
        <v>23962</v>
      </c>
      <c r="I9702">
        <v>0.27935500000000002</v>
      </c>
      <c r="J9702">
        <v>0.27935500000000002</v>
      </c>
    </row>
    <row r="9703" spans="1:10" x14ac:dyDescent="0.4">
      <c r="A9703" t="s">
        <v>41838</v>
      </c>
      <c r="B9703">
        <v>336</v>
      </c>
      <c r="C9703" t="s">
        <v>41839</v>
      </c>
      <c r="E9703" t="s">
        <v>41840</v>
      </c>
      <c r="F9703" t="s">
        <v>41841</v>
      </c>
      <c r="G9703">
        <v>1</v>
      </c>
      <c r="H9703" t="s">
        <v>41839</v>
      </c>
      <c r="I9703">
        <v>0.27939799999999998</v>
      </c>
      <c r="J9703">
        <v>0.27939799999999998</v>
      </c>
    </row>
    <row r="9704" spans="1:10" x14ac:dyDescent="0.4">
      <c r="A9704" t="s">
        <v>7010</v>
      </c>
      <c r="B9704">
        <v>295</v>
      </c>
      <c r="C9704" t="s">
        <v>7011</v>
      </c>
      <c r="E9704" t="s">
        <v>7012</v>
      </c>
      <c r="F9704" t="s">
        <v>41842</v>
      </c>
      <c r="G9704">
        <v>2</v>
      </c>
      <c r="H9704" t="s">
        <v>7011</v>
      </c>
      <c r="I9704" t="s">
        <v>41843</v>
      </c>
      <c r="J9704">
        <v>0.30781649999999999</v>
      </c>
    </row>
    <row r="9705" spans="1:10" x14ac:dyDescent="0.4">
      <c r="A9705" t="s">
        <v>31521</v>
      </c>
      <c r="B9705">
        <v>420</v>
      </c>
      <c r="C9705" t="s">
        <v>31522</v>
      </c>
      <c r="E9705" t="s">
        <v>31523</v>
      </c>
      <c r="F9705" t="s">
        <v>41844</v>
      </c>
      <c r="G9705">
        <v>2</v>
      </c>
      <c r="H9705" t="s">
        <v>31522</v>
      </c>
      <c r="I9705" t="s">
        <v>41845</v>
      </c>
      <c r="J9705">
        <v>0.34975349999999999</v>
      </c>
    </row>
    <row r="9706" spans="1:10" x14ac:dyDescent="0.4">
      <c r="A9706" t="s">
        <v>35252</v>
      </c>
      <c r="B9706">
        <v>529</v>
      </c>
      <c r="C9706" t="s">
        <v>35253</v>
      </c>
      <c r="E9706" t="s">
        <v>35254</v>
      </c>
      <c r="F9706" t="s">
        <v>41846</v>
      </c>
      <c r="G9706">
        <v>1</v>
      </c>
      <c r="H9706" t="s">
        <v>35253</v>
      </c>
      <c r="I9706">
        <v>0.280171</v>
      </c>
      <c r="J9706">
        <v>0.280171</v>
      </c>
    </row>
    <row r="9707" spans="1:10" x14ac:dyDescent="0.4">
      <c r="A9707" t="s">
        <v>6489</v>
      </c>
      <c r="B9707">
        <v>374</v>
      </c>
      <c r="C9707" t="s">
        <v>6490</v>
      </c>
      <c r="E9707" t="s">
        <v>6491</v>
      </c>
      <c r="F9707" t="s">
        <v>41847</v>
      </c>
      <c r="G9707">
        <v>1</v>
      </c>
      <c r="H9707" t="s">
        <v>6490</v>
      </c>
      <c r="I9707">
        <v>0.28064699999999998</v>
      </c>
      <c r="J9707">
        <v>0.28064699999999998</v>
      </c>
    </row>
    <row r="9708" spans="1:10" x14ac:dyDescent="0.4">
      <c r="A9708" t="s">
        <v>41848</v>
      </c>
      <c r="B9708">
        <v>266</v>
      </c>
      <c r="C9708" t="s">
        <v>41849</v>
      </c>
      <c r="E9708" t="s">
        <v>41850</v>
      </c>
      <c r="F9708" t="s">
        <v>41851</v>
      </c>
      <c r="G9708">
        <v>1</v>
      </c>
      <c r="H9708" t="s">
        <v>41849</v>
      </c>
      <c r="I9708">
        <v>0.28079500000000002</v>
      </c>
      <c r="J9708">
        <v>0.28079500000000002</v>
      </c>
    </row>
    <row r="9709" spans="1:10" x14ac:dyDescent="0.4">
      <c r="A9709" t="s">
        <v>20161</v>
      </c>
      <c r="B9709">
        <v>111</v>
      </c>
      <c r="C9709" t="s">
        <v>20162</v>
      </c>
      <c r="E9709" t="s">
        <v>20163</v>
      </c>
      <c r="F9709" t="s">
        <v>41852</v>
      </c>
      <c r="G9709">
        <v>1</v>
      </c>
      <c r="H9709" t="s">
        <v>20162</v>
      </c>
      <c r="I9709">
        <v>0.28086800000000001</v>
      </c>
      <c r="J9709">
        <v>0.28086800000000001</v>
      </c>
    </row>
    <row r="9710" spans="1:10" x14ac:dyDescent="0.4">
      <c r="A9710" t="s">
        <v>41853</v>
      </c>
      <c r="B9710">
        <v>128</v>
      </c>
      <c r="C9710" t="s">
        <v>41854</v>
      </c>
      <c r="E9710" t="s">
        <v>41855</v>
      </c>
      <c r="F9710" t="s">
        <v>41856</v>
      </c>
      <c r="G9710">
        <v>1</v>
      </c>
      <c r="H9710" t="s">
        <v>41854</v>
      </c>
      <c r="I9710">
        <v>0.281277</v>
      </c>
      <c r="J9710">
        <v>0.281277</v>
      </c>
    </row>
    <row r="9711" spans="1:10" x14ac:dyDescent="0.4">
      <c r="A9711" t="s">
        <v>30729</v>
      </c>
      <c r="B9711">
        <v>85</v>
      </c>
      <c r="C9711" t="s">
        <v>30730</v>
      </c>
      <c r="E9711" t="s">
        <v>30731</v>
      </c>
      <c r="F9711" t="s">
        <v>41857</v>
      </c>
      <c r="G9711">
        <v>1</v>
      </c>
      <c r="H9711" t="s">
        <v>30730</v>
      </c>
      <c r="I9711">
        <v>0.28137400000000001</v>
      </c>
      <c r="J9711">
        <v>0.28137400000000001</v>
      </c>
    </row>
    <row r="9712" spans="1:10" x14ac:dyDescent="0.4">
      <c r="A9712" t="s">
        <v>12110</v>
      </c>
      <c r="B9712">
        <v>49</v>
      </c>
      <c r="C9712" t="s">
        <v>12111</v>
      </c>
      <c r="E9712" t="s">
        <v>12112</v>
      </c>
      <c r="F9712" t="s">
        <v>41858</v>
      </c>
      <c r="G9712">
        <v>1</v>
      </c>
      <c r="H9712" t="s">
        <v>12111</v>
      </c>
      <c r="I9712">
        <v>0.28214099999999998</v>
      </c>
      <c r="J9712">
        <v>0.28214099999999998</v>
      </c>
    </row>
    <row r="9713" spans="1:10" x14ac:dyDescent="0.4">
      <c r="A9713" t="s">
        <v>41859</v>
      </c>
      <c r="B9713">
        <v>23</v>
      </c>
      <c r="C9713" t="s">
        <v>41860</v>
      </c>
      <c r="D9713" t="s">
        <v>41861</v>
      </c>
      <c r="E9713" t="s">
        <v>41862</v>
      </c>
      <c r="F9713" t="s">
        <v>41863</v>
      </c>
      <c r="G9713">
        <v>5</v>
      </c>
      <c r="H9713" t="s">
        <v>41860</v>
      </c>
      <c r="I9713" t="s">
        <v>41864</v>
      </c>
      <c r="J9713">
        <v>0.29548000000000002</v>
      </c>
    </row>
    <row r="9714" spans="1:10" x14ac:dyDescent="0.4">
      <c r="A9714" t="s">
        <v>25556</v>
      </c>
      <c r="B9714">
        <v>1628</v>
      </c>
      <c r="C9714" t="s">
        <v>25557</v>
      </c>
      <c r="E9714" t="s">
        <v>25558</v>
      </c>
      <c r="F9714" t="s">
        <v>41865</v>
      </c>
      <c r="G9714">
        <v>1</v>
      </c>
      <c r="H9714" t="s">
        <v>25557</v>
      </c>
      <c r="I9714">
        <v>0.28247800000000001</v>
      </c>
      <c r="J9714">
        <v>0.28247800000000001</v>
      </c>
    </row>
    <row r="9715" spans="1:10" x14ac:dyDescent="0.4">
      <c r="A9715" t="s">
        <v>40934</v>
      </c>
      <c r="B9715">
        <v>501</v>
      </c>
      <c r="C9715" t="s">
        <v>40935</v>
      </c>
      <c r="E9715" t="s">
        <v>40936</v>
      </c>
      <c r="F9715" t="s">
        <v>41866</v>
      </c>
      <c r="G9715">
        <v>1</v>
      </c>
      <c r="H9715" t="s">
        <v>40935</v>
      </c>
      <c r="I9715">
        <v>0.28270699999999999</v>
      </c>
      <c r="J9715">
        <v>0.28270699999999999</v>
      </c>
    </row>
    <row r="9716" spans="1:10" x14ac:dyDescent="0.4">
      <c r="A9716" t="s">
        <v>40934</v>
      </c>
      <c r="B9716">
        <v>500</v>
      </c>
      <c r="C9716" t="s">
        <v>40935</v>
      </c>
      <c r="E9716" t="s">
        <v>40936</v>
      </c>
      <c r="F9716" t="s">
        <v>41866</v>
      </c>
      <c r="G9716">
        <v>1</v>
      </c>
      <c r="H9716" t="s">
        <v>40935</v>
      </c>
      <c r="I9716">
        <v>0.28270699999999999</v>
      </c>
      <c r="J9716">
        <v>0.28270699999999999</v>
      </c>
    </row>
    <row r="9717" spans="1:10" x14ac:dyDescent="0.4">
      <c r="A9717" t="s">
        <v>41867</v>
      </c>
      <c r="B9717">
        <v>479</v>
      </c>
      <c r="C9717" t="s">
        <v>41868</v>
      </c>
      <c r="E9717" t="s">
        <v>41869</v>
      </c>
      <c r="F9717" t="s">
        <v>41870</v>
      </c>
      <c r="G9717">
        <v>1</v>
      </c>
      <c r="H9717" t="s">
        <v>41868</v>
      </c>
      <c r="I9717">
        <v>0.28289799999999998</v>
      </c>
      <c r="J9717">
        <v>0.28289799999999998</v>
      </c>
    </row>
    <row r="9718" spans="1:10" x14ac:dyDescent="0.4">
      <c r="A9718" t="s">
        <v>24121</v>
      </c>
      <c r="B9718">
        <v>1101</v>
      </c>
      <c r="C9718" t="s">
        <v>24122</v>
      </c>
      <c r="E9718" t="s">
        <v>24123</v>
      </c>
      <c r="F9718" t="s">
        <v>41871</v>
      </c>
      <c r="G9718">
        <v>1</v>
      </c>
      <c r="H9718" t="s">
        <v>24122</v>
      </c>
      <c r="I9718">
        <v>0.28352300000000003</v>
      </c>
      <c r="J9718">
        <v>0.28352300000000003</v>
      </c>
    </row>
    <row r="9719" spans="1:10" x14ac:dyDescent="0.4">
      <c r="A9719" t="s">
        <v>925</v>
      </c>
      <c r="B9719">
        <v>328</v>
      </c>
      <c r="C9719" t="s">
        <v>926</v>
      </c>
      <c r="E9719" t="s">
        <v>927</v>
      </c>
      <c r="F9719" t="s">
        <v>41872</v>
      </c>
      <c r="G9719">
        <v>1</v>
      </c>
      <c r="H9719" t="s">
        <v>926</v>
      </c>
      <c r="I9719">
        <v>0.28365499999999999</v>
      </c>
      <c r="J9719">
        <v>0.28365499999999999</v>
      </c>
    </row>
    <row r="9720" spans="1:10" x14ac:dyDescent="0.4">
      <c r="A9720" t="s">
        <v>25919</v>
      </c>
      <c r="B9720">
        <v>920</v>
      </c>
      <c r="C9720" t="s">
        <v>25920</v>
      </c>
      <c r="E9720" t="s">
        <v>25921</v>
      </c>
      <c r="F9720" t="s">
        <v>41873</v>
      </c>
      <c r="G9720">
        <v>1</v>
      </c>
      <c r="H9720" t="s">
        <v>25920</v>
      </c>
      <c r="I9720">
        <v>0.28366000000000002</v>
      </c>
      <c r="J9720">
        <v>0.28366000000000002</v>
      </c>
    </row>
    <row r="9721" spans="1:10" x14ac:dyDescent="0.4">
      <c r="A9721" t="s">
        <v>5234</v>
      </c>
      <c r="B9721">
        <v>743</v>
      </c>
      <c r="C9721" t="s">
        <v>5235</v>
      </c>
      <c r="E9721" t="s">
        <v>5236</v>
      </c>
      <c r="F9721" t="s">
        <v>41874</v>
      </c>
      <c r="G9721">
        <v>1</v>
      </c>
      <c r="H9721" t="s">
        <v>5235</v>
      </c>
      <c r="I9721">
        <v>0.28404499999999999</v>
      </c>
      <c r="J9721">
        <v>0.28404499999999999</v>
      </c>
    </row>
    <row r="9722" spans="1:10" x14ac:dyDescent="0.4">
      <c r="A9722" t="s">
        <v>41875</v>
      </c>
      <c r="B9722">
        <v>34</v>
      </c>
      <c r="C9722" t="s">
        <v>41876</v>
      </c>
      <c r="E9722" t="s">
        <v>41877</v>
      </c>
      <c r="F9722" t="s">
        <v>41878</v>
      </c>
      <c r="G9722">
        <v>1</v>
      </c>
      <c r="H9722" t="s">
        <v>41876</v>
      </c>
      <c r="I9722">
        <v>0.28427000000000002</v>
      </c>
      <c r="J9722">
        <v>0.28427000000000002</v>
      </c>
    </row>
    <row r="9723" spans="1:10" x14ac:dyDescent="0.4">
      <c r="A9723" t="s">
        <v>26439</v>
      </c>
      <c r="B9723">
        <v>685</v>
      </c>
      <c r="C9723" t="s">
        <v>26440</v>
      </c>
      <c r="E9723" t="s">
        <v>26441</v>
      </c>
      <c r="F9723" t="s">
        <v>41879</v>
      </c>
      <c r="G9723">
        <v>1</v>
      </c>
      <c r="H9723" t="s">
        <v>26440</v>
      </c>
      <c r="I9723">
        <v>0.28443499999999999</v>
      </c>
      <c r="J9723">
        <v>0.28443499999999999</v>
      </c>
    </row>
    <row r="9724" spans="1:10" x14ac:dyDescent="0.4">
      <c r="A9724" t="s">
        <v>41880</v>
      </c>
      <c r="B9724">
        <v>83</v>
      </c>
      <c r="C9724" t="s">
        <v>41881</v>
      </c>
      <c r="E9724" t="s">
        <v>41882</v>
      </c>
      <c r="F9724" t="s">
        <v>41883</v>
      </c>
      <c r="G9724">
        <v>2</v>
      </c>
      <c r="H9724" t="s">
        <v>41881</v>
      </c>
      <c r="I9724" t="s">
        <v>41884</v>
      </c>
      <c r="J9724">
        <v>0.31846150000000001</v>
      </c>
    </row>
    <row r="9725" spans="1:10" x14ac:dyDescent="0.4">
      <c r="A9725" t="s">
        <v>41885</v>
      </c>
      <c r="B9725">
        <v>361</v>
      </c>
      <c r="C9725" t="s">
        <v>41886</v>
      </c>
      <c r="E9725" t="s">
        <v>41887</v>
      </c>
      <c r="F9725" t="s">
        <v>41888</v>
      </c>
      <c r="G9725">
        <v>1</v>
      </c>
      <c r="H9725" t="s">
        <v>41886</v>
      </c>
      <c r="I9725">
        <v>0.28455200000000003</v>
      </c>
      <c r="J9725">
        <v>0.28455200000000003</v>
      </c>
    </row>
    <row r="9726" spans="1:10" x14ac:dyDescent="0.4">
      <c r="A9726" t="s">
        <v>338</v>
      </c>
      <c r="B9726">
        <v>612</v>
      </c>
      <c r="C9726" t="s">
        <v>339</v>
      </c>
      <c r="E9726" t="s">
        <v>340</v>
      </c>
      <c r="F9726" t="s">
        <v>41889</v>
      </c>
      <c r="G9726">
        <v>1</v>
      </c>
      <c r="H9726" t="s">
        <v>339</v>
      </c>
      <c r="I9726">
        <v>0.28464899999999999</v>
      </c>
      <c r="J9726">
        <v>0.28464899999999999</v>
      </c>
    </row>
    <row r="9727" spans="1:10" x14ac:dyDescent="0.4">
      <c r="A9727" t="s">
        <v>338</v>
      </c>
      <c r="B9727">
        <v>606</v>
      </c>
      <c r="C9727" t="s">
        <v>339</v>
      </c>
      <c r="E9727" t="s">
        <v>340</v>
      </c>
      <c r="F9727" t="s">
        <v>41889</v>
      </c>
      <c r="G9727">
        <v>1</v>
      </c>
      <c r="H9727" t="s">
        <v>339</v>
      </c>
      <c r="I9727">
        <v>0.28464899999999999</v>
      </c>
      <c r="J9727">
        <v>0.28464899999999999</v>
      </c>
    </row>
    <row r="9728" spans="1:10" x14ac:dyDescent="0.4">
      <c r="A9728" t="s">
        <v>25212</v>
      </c>
      <c r="B9728">
        <v>1451</v>
      </c>
      <c r="C9728" t="s">
        <v>25213</v>
      </c>
      <c r="E9728" t="s">
        <v>25214</v>
      </c>
      <c r="F9728" t="s">
        <v>41890</v>
      </c>
      <c r="G9728">
        <v>1</v>
      </c>
      <c r="H9728" t="s">
        <v>25213</v>
      </c>
      <c r="I9728">
        <v>0.284721</v>
      </c>
      <c r="J9728">
        <v>0.284721</v>
      </c>
    </row>
    <row r="9729" spans="1:10" x14ac:dyDescent="0.4">
      <c r="A9729" t="s">
        <v>4609</v>
      </c>
      <c r="B9729">
        <v>294</v>
      </c>
      <c r="C9729" t="s">
        <v>4610</v>
      </c>
      <c r="E9729" t="s">
        <v>4611</v>
      </c>
      <c r="F9729" t="s">
        <v>41891</v>
      </c>
      <c r="G9729">
        <v>1</v>
      </c>
      <c r="H9729" t="s">
        <v>4610</v>
      </c>
      <c r="I9729">
        <v>0.28509699999999999</v>
      </c>
      <c r="J9729">
        <v>0.28509699999999999</v>
      </c>
    </row>
    <row r="9730" spans="1:10" x14ac:dyDescent="0.4">
      <c r="A9730" t="s">
        <v>23799</v>
      </c>
      <c r="B9730">
        <v>333</v>
      </c>
      <c r="C9730" t="s">
        <v>23800</v>
      </c>
      <c r="E9730" t="s">
        <v>23801</v>
      </c>
      <c r="F9730" t="s">
        <v>41892</v>
      </c>
      <c r="G9730">
        <v>1</v>
      </c>
      <c r="H9730" t="s">
        <v>23800</v>
      </c>
      <c r="I9730">
        <v>0.28511999999999998</v>
      </c>
      <c r="J9730">
        <v>0.28511999999999998</v>
      </c>
    </row>
    <row r="9731" spans="1:10" x14ac:dyDescent="0.4">
      <c r="A9731" t="s">
        <v>23799</v>
      </c>
      <c r="B9731">
        <v>330</v>
      </c>
      <c r="C9731" t="s">
        <v>23800</v>
      </c>
      <c r="E9731" t="s">
        <v>23801</v>
      </c>
      <c r="F9731" t="s">
        <v>41892</v>
      </c>
      <c r="G9731">
        <v>1</v>
      </c>
      <c r="H9731" t="s">
        <v>23800</v>
      </c>
      <c r="I9731">
        <v>0.28511999999999998</v>
      </c>
      <c r="J9731">
        <v>0.28511999999999998</v>
      </c>
    </row>
    <row r="9732" spans="1:10" x14ac:dyDescent="0.4">
      <c r="A9732" t="s">
        <v>41893</v>
      </c>
      <c r="B9732">
        <v>317</v>
      </c>
      <c r="C9732" t="s">
        <v>41894</v>
      </c>
      <c r="E9732" t="s">
        <v>41895</v>
      </c>
      <c r="F9732" t="s">
        <v>41896</v>
      </c>
      <c r="G9732">
        <v>1</v>
      </c>
      <c r="H9732" t="s">
        <v>41894</v>
      </c>
      <c r="I9732">
        <v>0.285248</v>
      </c>
      <c r="J9732">
        <v>0.285248</v>
      </c>
    </row>
    <row r="9733" spans="1:10" x14ac:dyDescent="0.4">
      <c r="A9733" t="s">
        <v>22031</v>
      </c>
      <c r="B9733">
        <v>649</v>
      </c>
      <c r="C9733" t="s">
        <v>22032</v>
      </c>
      <c r="E9733" t="s">
        <v>22033</v>
      </c>
      <c r="F9733" t="s">
        <v>41897</v>
      </c>
      <c r="G9733">
        <v>1</v>
      </c>
      <c r="H9733" t="s">
        <v>22032</v>
      </c>
      <c r="I9733">
        <v>0.28525299999999998</v>
      </c>
      <c r="J9733">
        <v>0.28525299999999998</v>
      </c>
    </row>
    <row r="9734" spans="1:10" x14ac:dyDescent="0.4">
      <c r="A9734" t="s">
        <v>14043</v>
      </c>
      <c r="B9734">
        <v>218</v>
      </c>
      <c r="C9734" t="s">
        <v>14044</v>
      </c>
      <c r="E9734" t="s">
        <v>14045</v>
      </c>
      <c r="F9734" t="s">
        <v>41898</v>
      </c>
      <c r="G9734">
        <v>1</v>
      </c>
      <c r="H9734" t="s">
        <v>14044</v>
      </c>
      <c r="I9734">
        <v>0.28530100000000003</v>
      </c>
      <c r="J9734">
        <v>0.28530100000000003</v>
      </c>
    </row>
    <row r="9735" spans="1:10" x14ac:dyDescent="0.4">
      <c r="A9735" t="s">
        <v>36171</v>
      </c>
      <c r="B9735">
        <v>515</v>
      </c>
      <c r="C9735" t="s">
        <v>36172</v>
      </c>
      <c r="E9735" t="s">
        <v>36173</v>
      </c>
      <c r="F9735" t="s">
        <v>41899</v>
      </c>
      <c r="G9735">
        <v>1</v>
      </c>
      <c r="H9735" t="s">
        <v>36172</v>
      </c>
      <c r="I9735">
        <v>0.28762799999999999</v>
      </c>
      <c r="J9735">
        <v>0.28762799999999999</v>
      </c>
    </row>
    <row r="9736" spans="1:10" x14ac:dyDescent="0.4">
      <c r="A9736" t="s">
        <v>22207</v>
      </c>
      <c r="B9736">
        <v>418</v>
      </c>
      <c r="C9736" t="s">
        <v>22208</v>
      </c>
      <c r="E9736" t="s">
        <v>22209</v>
      </c>
      <c r="F9736" t="s">
        <v>41900</v>
      </c>
      <c r="G9736">
        <v>1</v>
      </c>
      <c r="H9736" t="s">
        <v>22208</v>
      </c>
      <c r="I9736">
        <v>0.28778999999999999</v>
      </c>
      <c r="J9736">
        <v>0.28778999999999999</v>
      </c>
    </row>
    <row r="9737" spans="1:10" x14ac:dyDescent="0.4">
      <c r="A9737" t="s">
        <v>41901</v>
      </c>
      <c r="B9737">
        <v>233</v>
      </c>
      <c r="C9737" t="s">
        <v>41902</v>
      </c>
      <c r="E9737" t="s">
        <v>41903</v>
      </c>
      <c r="F9737" t="s">
        <v>41904</v>
      </c>
      <c r="G9737">
        <v>1</v>
      </c>
      <c r="H9737" t="s">
        <v>41902</v>
      </c>
      <c r="I9737">
        <v>0.28840300000000002</v>
      </c>
      <c r="J9737">
        <v>0.28840300000000002</v>
      </c>
    </row>
    <row r="9738" spans="1:10" x14ac:dyDescent="0.4">
      <c r="A9738" t="s">
        <v>41905</v>
      </c>
      <c r="B9738">
        <v>220</v>
      </c>
      <c r="C9738" t="s">
        <v>41906</v>
      </c>
      <c r="E9738" t="s">
        <v>41907</v>
      </c>
      <c r="F9738" t="s">
        <v>41908</v>
      </c>
      <c r="G9738">
        <v>2</v>
      </c>
      <c r="H9738" t="s">
        <v>41906</v>
      </c>
      <c r="I9738" t="s">
        <v>41909</v>
      </c>
      <c r="J9738">
        <v>0.30837099999999901</v>
      </c>
    </row>
    <row r="9739" spans="1:10" x14ac:dyDescent="0.4">
      <c r="A9739" t="s">
        <v>29703</v>
      </c>
      <c r="B9739">
        <v>357</v>
      </c>
      <c r="C9739" t="s">
        <v>29704</v>
      </c>
      <c r="E9739" t="s">
        <v>29705</v>
      </c>
      <c r="F9739" t="s">
        <v>41910</v>
      </c>
      <c r="G9739">
        <v>1</v>
      </c>
      <c r="H9739" t="s">
        <v>29704</v>
      </c>
      <c r="I9739">
        <v>0.28904299999999999</v>
      </c>
      <c r="J9739">
        <v>0.28904299999999999</v>
      </c>
    </row>
    <row r="9740" spans="1:10" x14ac:dyDescent="0.4">
      <c r="A9740" t="s">
        <v>8280</v>
      </c>
      <c r="B9740">
        <v>368</v>
      </c>
      <c r="C9740" t="s">
        <v>8281</v>
      </c>
      <c r="E9740" t="s">
        <v>8282</v>
      </c>
      <c r="F9740" t="s">
        <v>41911</v>
      </c>
      <c r="G9740">
        <v>2</v>
      </c>
      <c r="H9740" t="s">
        <v>8281</v>
      </c>
      <c r="I9740" t="s">
        <v>41912</v>
      </c>
      <c r="J9740">
        <v>0.324874</v>
      </c>
    </row>
    <row r="9741" spans="1:10" x14ac:dyDescent="0.4">
      <c r="A9741" t="s">
        <v>8541</v>
      </c>
      <c r="B9741">
        <v>351</v>
      </c>
      <c r="C9741" t="s">
        <v>8542</v>
      </c>
      <c r="E9741" t="s">
        <v>8543</v>
      </c>
      <c r="F9741" t="s">
        <v>41913</v>
      </c>
      <c r="G9741">
        <v>1</v>
      </c>
      <c r="H9741" t="s">
        <v>8542</v>
      </c>
      <c r="I9741">
        <v>0.28928999999999999</v>
      </c>
      <c r="J9741">
        <v>0.28928999999999999</v>
      </c>
    </row>
    <row r="9742" spans="1:10" x14ac:dyDescent="0.4">
      <c r="A9742" t="s">
        <v>8280</v>
      </c>
      <c r="B9742">
        <v>438</v>
      </c>
      <c r="C9742" t="s">
        <v>8281</v>
      </c>
      <c r="E9742" t="s">
        <v>8282</v>
      </c>
      <c r="F9742" t="s">
        <v>41914</v>
      </c>
      <c r="G9742">
        <v>1</v>
      </c>
      <c r="H9742" t="s">
        <v>8281</v>
      </c>
      <c r="I9742">
        <v>0.28936299999999998</v>
      </c>
      <c r="J9742">
        <v>0.28936299999999998</v>
      </c>
    </row>
    <row r="9743" spans="1:10" x14ac:dyDescent="0.4">
      <c r="A9743" t="s">
        <v>41915</v>
      </c>
      <c r="B9743">
        <v>102</v>
      </c>
      <c r="C9743" t="s">
        <v>41916</v>
      </c>
      <c r="E9743" t="s">
        <v>41917</v>
      </c>
      <c r="F9743" t="s">
        <v>41918</v>
      </c>
      <c r="G9743">
        <v>1</v>
      </c>
      <c r="H9743" t="s">
        <v>41916</v>
      </c>
      <c r="I9743">
        <v>0.289491</v>
      </c>
      <c r="J9743">
        <v>0.289491</v>
      </c>
    </row>
    <row r="9744" spans="1:10" x14ac:dyDescent="0.4">
      <c r="A9744" t="s">
        <v>4661</v>
      </c>
      <c r="B9744">
        <v>92</v>
      </c>
      <c r="C9744" t="s">
        <v>4662</v>
      </c>
      <c r="E9744" t="s">
        <v>4663</v>
      </c>
      <c r="F9744" t="s">
        <v>41919</v>
      </c>
      <c r="G9744">
        <v>2</v>
      </c>
      <c r="H9744" t="s">
        <v>4662</v>
      </c>
      <c r="I9744" t="s">
        <v>41920</v>
      </c>
      <c r="J9744">
        <v>0.34420000000000001</v>
      </c>
    </row>
    <row r="9745" spans="1:10" x14ac:dyDescent="0.4">
      <c r="A9745" t="s">
        <v>5043</v>
      </c>
      <c r="B9745">
        <v>121</v>
      </c>
      <c r="C9745" t="s">
        <v>5044</v>
      </c>
      <c r="E9745" t="s">
        <v>5045</v>
      </c>
      <c r="F9745" t="s">
        <v>41921</v>
      </c>
      <c r="G9745">
        <v>2</v>
      </c>
      <c r="H9745" t="s">
        <v>5044</v>
      </c>
      <c r="I9745" t="s">
        <v>41922</v>
      </c>
      <c r="J9745">
        <v>0.3049115</v>
      </c>
    </row>
    <row r="9746" spans="1:10" x14ac:dyDescent="0.4">
      <c r="A9746" t="s">
        <v>27318</v>
      </c>
      <c r="B9746">
        <v>180</v>
      </c>
      <c r="C9746" t="s">
        <v>27319</v>
      </c>
      <c r="E9746" t="s">
        <v>27320</v>
      </c>
      <c r="F9746" t="s">
        <v>41923</v>
      </c>
      <c r="G9746">
        <v>2</v>
      </c>
      <c r="H9746" t="s">
        <v>27319</v>
      </c>
      <c r="I9746" t="s">
        <v>41924</v>
      </c>
      <c r="J9746">
        <v>0.292236</v>
      </c>
    </row>
    <row r="9747" spans="1:10" x14ac:dyDescent="0.4">
      <c r="A9747" t="s">
        <v>31164</v>
      </c>
      <c r="B9747">
        <v>275</v>
      </c>
      <c r="C9747" t="s">
        <v>31165</v>
      </c>
      <c r="E9747" t="s">
        <v>31166</v>
      </c>
      <c r="F9747" t="s">
        <v>41925</v>
      </c>
      <c r="G9747">
        <v>1</v>
      </c>
      <c r="H9747" t="s">
        <v>31165</v>
      </c>
      <c r="I9747">
        <v>0.29097400000000001</v>
      </c>
      <c r="J9747">
        <v>0.29097400000000001</v>
      </c>
    </row>
    <row r="9748" spans="1:10" x14ac:dyDescent="0.4">
      <c r="A9748" t="s">
        <v>24339</v>
      </c>
      <c r="B9748">
        <v>607</v>
      </c>
      <c r="C9748" t="s">
        <v>24340</v>
      </c>
      <c r="E9748" t="s">
        <v>24341</v>
      </c>
      <c r="F9748" t="s">
        <v>41926</v>
      </c>
      <c r="G9748">
        <v>1</v>
      </c>
      <c r="H9748" t="s">
        <v>24340</v>
      </c>
      <c r="I9748">
        <v>0.29100399999999998</v>
      </c>
      <c r="J9748">
        <v>0.29100399999999998</v>
      </c>
    </row>
    <row r="9749" spans="1:10" x14ac:dyDescent="0.4">
      <c r="A9749" t="s">
        <v>7810</v>
      </c>
      <c r="B9749">
        <v>653</v>
      </c>
      <c r="C9749" t="s">
        <v>7811</v>
      </c>
      <c r="E9749" t="s">
        <v>7812</v>
      </c>
      <c r="F9749" t="s">
        <v>41927</v>
      </c>
      <c r="G9749">
        <v>1</v>
      </c>
      <c r="H9749" t="s">
        <v>7811</v>
      </c>
      <c r="I9749">
        <v>0.291074</v>
      </c>
      <c r="J9749">
        <v>0.291074</v>
      </c>
    </row>
    <row r="9750" spans="1:10" x14ac:dyDescent="0.4">
      <c r="A9750" t="s">
        <v>41928</v>
      </c>
      <c r="B9750">
        <v>551</v>
      </c>
      <c r="C9750" t="s">
        <v>41929</v>
      </c>
      <c r="E9750" t="s">
        <v>41930</v>
      </c>
      <c r="F9750" t="s">
        <v>41931</v>
      </c>
      <c r="G9750">
        <v>1</v>
      </c>
      <c r="H9750" t="s">
        <v>41929</v>
      </c>
      <c r="I9750">
        <v>0.29130200000000001</v>
      </c>
      <c r="J9750">
        <v>0.29130200000000001</v>
      </c>
    </row>
    <row r="9751" spans="1:10" x14ac:dyDescent="0.4">
      <c r="A9751" t="s">
        <v>25799</v>
      </c>
      <c r="B9751">
        <v>377</v>
      </c>
      <c r="C9751" t="s">
        <v>25800</v>
      </c>
      <c r="E9751" t="s">
        <v>25801</v>
      </c>
      <c r="F9751" t="s">
        <v>41932</v>
      </c>
      <c r="G9751">
        <v>1</v>
      </c>
      <c r="H9751" t="s">
        <v>25800</v>
      </c>
      <c r="I9751">
        <v>0.29166500000000001</v>
      </c>
      <c r="J9751">
        <v>0.29166500000000001</v>
      </c>
    </row>
    <row r="9752" spans="1:10" x14ac:dyDescent="0.4">
      <c r="A9752" t="s">
        <v>1231</v>
      </c>
      <c r="B9752">
        <v>78</v>
      </c>
      <c r="C9752" t="s">
        <v>1232</v>
      </c>
      <c r="E9752" t="s">
        <v>1233</v>
      </c>
      <c r="F9752" t="s">
        <v>41933</v>
      </c>
      <c r="G9752">
        <v>1</v>
      </c>
      <c r="H9752" t="s">
        <v>1232</v>
      </c>
      <c r="I9752">
        <v>0.29241299999999998</v>
      </c>
      <c r="J9752">
        <v>0.29241299999999998</v>
      </c>
    </row>
    <row r="9753" spans="1:10" x14ac:dyDescent="0.4">
      <c r="A9753" t="s">
        <v>27225</v>
      </c>
      <c r="B9753">
        <v>65</v>
      </c>
      <c r="C9753" t="s">
        <v>27226</v>
      </c>
      <c r="E9753" t="s">
        <v>27227</v>
      </c>
      <c r="F9753" t="s">
        <v>41934</v>
      </c>
      <c r="G9753">
        <v>1</v>
      </c>
      <c r="H9753" t="s">
        <v>27226</v>
      </c>
      <c r="I9753">
        <v>0.293049</v>
      </c>
      <c r="J9753">
        <v>0.293049</v>
      </c>
    </row>
    <row r="9754" spans="1:10" x14ac:dyDescent="0.4">
      <c r="A9754" t="s">
        <v>7316</v>
      </c>
      <c r="B9754">
        <v>221</v>
      </c>
      <c r="C9754" t="s">
        <v>7317</v>
      </c>
      <c r="E9754" t="s">
        <v>7318</v>
      </c>
      <c r="F9754" t="s">
        <v>41935</v>
      </c>
      <c r="G9754">
        <v>1</v>
      </c>
      <c r="H9754" t="s">
        <v>7317</v>
      </c>
      <c r="I9754">
        <v>0.29305700000000001</v>
      </c>
      <c r="J9754">
        <v>0.29305700000000001</v>
      </c>
    </row>
    <row r="9755" spans="1:10" x14ac:dyDescent="0.4">
      <c r="A9755" t="s">
        <v>26270</v>
      </c>
      <c r="B9755">
        <v>234</v>
      </c>
      <c r="C9755" t="s">
        <v>26271</v>
      </c>
      <c r="E9755" t="s">
        <v>26272</v>
      </c>
      <c r="F9755" t="s">
        <v>41935</v>
      </c>
      <c r="G9755">
        <v>1</v>
      </c>
      <c r="H9755" t="s">
        <v>26271</v>
      </c>
      <c r="I9755">
        <v>0.29305700000000001</v>
      </c>
      <c r="J9755">
        <v>0.29305700000000001</v>
      </c>
    </row>
    <row r="9756" spans="1:10" x14ac:dyDescent="0.4">
      <c r="A9756" t="s">
        <v>37971</v>
      </c>
      <c r="B9756">
        <v>267</v>
      </c>
      <c r="C9756" t="s">
        <v>37972</v>
      </c>
      <c r="E9756" t="s">
        <v>37973</v>
      </c>
      <c r="F9756" t="s">
        <v>41936</v>
      </c>
      <c r="G9756">
        <v>1</v>
      </c>
      <c r="H9756" t="s">
        <v>37972</v>
      </c>
      <c r="I9756">
        <v>0.29314000000000001</v>
      </c>
      <c r="J9756">
        <v>0.29314000000000001</v>
      </c>
    </row>
    <row r="9757" spans="1:10" x14ac:dyDescent="0.4">
      <c r="A9757" t="s">
        <v>36036</v>
      </c>
      <c r="B9757">
        <v>106</v>
      </c>
      <c r="C9757" t="s">
        <v>36037</v>
      </c>
      <c r="E9757" t="s">
        <v>36038</v>
      </c>
      <c r="F9757" t="s">
        <v>41937</v>
      </c>
      <c r="G9757">
        <v>1</v>
      </c>
      <c r="H9757" t="s">
        <v>36037</v>
      </c>
      <c r="I9757">
        <v>0.29317599999999999</v>
      </c>
      <c r="J9757">
        <v>0.29317599999999999</v>
      </c>
    </row>
    <row r="9758" spans="1:10" x14ac:dyDescent="0.4">
      <c r="A9758" t="s">
        <v>36036</v>
      </c>
      <c r="B9758">
        <v>105</v>
      </c>
      <c r="C9758" t="s">
        <v>36037</v>
      </c>
      <c r="E9758" t="s">
        <v>36038</v>
      </c>
      <c r="F9758" t="s">
        <v>41937</v>
      </c>
      <c r="G9758">
        <v>1</v>
      </c>
      <c r="H9758" t="s">
        <v>36037</v>
      </c>
      <c r="I9758">
        <v>0.29317599999999999</v>
      </c>
      <c r="J9758">
        <v>0.29317599999999999</v>
      </c>
    </row>
    <row r="9759" spans="1:10" x14ac:dyDescent="0.4">
      <c r="A9759" t="s">
        <v>34511</v>
      </c>
      <c r="B9759">
        <v>15</v>
      </c>
      <c r="C9759" t="s">
        <v>34512</v>
      </c>
      <c r="E9759" t="s">
        <v>34513</v>
      </c>
      <c r="F9759" t="s">
        <v>41938</v>
      </c>
      <c r="G9759">
        <v>1</v>
      </c>
      <c r="H9759" t="s">
        <v>34512</v>
      </c>
      <c r="I9759">
        <v>0.29320800000000002</v>
      </c>
      <c r="J9759">
        <v>0.29320800000000002</v>
      </c>
    </row>
    <row r="9760" spans="1:10" x14ac:dyDescent="0.4">
      <c r="A9760" t="s">
        <v>4334</v>
      </c>
      <c r="B9760">
        <v>438</v>
      </c>
      <c r="C9760" t="s">
        <v>4335</v>
      </c>
      <c r="E9760" t="s">
        <v>4336</v>
      </c>
      <c r="F9760" t="s">
        <v>41939</v>
      </c>
      <c r="G9760">
        <v>1</v>
      </c>
      <c r="H9760" t="s">
        <v>4335</v>
      </c>
      <c r="I9760">
        <v>0.293549</v>
      </c>
      <c r="J9760">
        <v>0.293549</v>
      </c>
    </row>
    <row r="9761" spans="1:10" x14ac:dyDescent="0.4">
      <c r="A9761" t="s">
        <v>30750</v>
      </c>
      <c r="B9761">
        <v>3081</v>
      </c>
      <c r="C9761" t="s">
        <v>30751</v>
      </c>
      <c r="E9761" t="s">
        <v>30752</v>
      </c>
      <c r="F9761" t="s">
        <v>41940</v>
      </c>
      <c r="G9761">
        <v>1</v>
      </c>
      <c r="H9761" t="s">
        <v>30751</v>
      </c>
      <c r="I9761">
        <v>0.29356900000000002</v>
      </c>
      <c r="J9761">
        <v>0.29356900000000002</v>
      </c>
    </row>
    <row r="9762" spans="1:10" x14ac:dyDescent="0.4">
      <c r="A9762" t="s">
        <v>25189</v>
      </c>
      <c r="B9762">
        <v>371</v>
      </c>
      <c r="C9762" t="s">
        <v>25190</v>
      </c>
      <c r="E9762" t="s">
        <v>25191</v>
      </c>
      <c r="F9762" t="s">
        <v>41941</v>
      </c>
      <c r="G9762">
        <v>2</v>
      </c>
      <c r="H9762" t="s">
        <v>25190</v>
      </c>
      <c r="I9762" t="s">
        <v>41942</v>
      </c>
      <c r="J9762">
        <v>0.3209265</v>
      </c>
    </row>
    <row r="9763" spans="1:10" x14ac:dyDescent="0.4">
      <c r="A9763" t="s">
        <v>41943</v>
      </c>
      <c r="B9763">
        <v>234</v>
      </c>
      <c r="C9763" t="s">
        <v>41944</v>
      </c>
      <c r="E9763" t="s">
        <v>41945</v>
      </c>
      <c r="F9763" t="s">
        <v>41946</v>
      </c>
      <c r="G9763">
        <v>1</v>
      </c>
      <c r="H9763" t="s">
        <v>41944</v>
      </c>
      <c r="I9763">
        <v>0.29392400000000002</v>
      </c>
      <c r="J9763">
        <v>0.29392400000000002</v>
      </c>
    </row>
    <row r="9764" spans="1:10" x14ac:dyDescent="0.4">
      <c r="A9764" t="s">
        <v>36363</v>
      </c>
      <c r="B9764">
        <v>72</v>
      </c>
      <c r="C9764" t="s">
        <v>36364</v>
      </c>
      <c r="E9764" t="s">
        <v>36365</v>
      </c>
      <c r="F9764" t="s">
        <v>41947</v>
      </c>
      <c r="G9764">
        <v>1</v>
      </c>
      <c r="H9764" t="s">
        <v>36364</v>
      </c>
      <c r="I9764">
        <v>0.29469499999999998</v>
      </c>
      <c r="J9764">
        <v>0.29469499999999998</v>
      </c>
    </row>
    <row r="9765" spans="1:10" x14ac:dyDescent="0.4">
      <c r="A9765" t="s">
        <v>841</v>
      </c>
      <c r="B9765">
        <v>612</v>
      </c>
      <c r="C9765" t="s">
        <v>842</v>
      </c>
      <c r="E9765" t="s">
        <v>843</v>
      </c>
      <c r="F9765" t="s">
        <v>41948</v>
      </c>
      <c r="G9765">
        <v>1</v>
      </c>
      <c r="H9765" t="s">
        <v>842</v>
      </c>
      <c r="I9765">
        <v>0.29475099999999999</v>
      </c>
      <c r="J9765">
        <v>0.29475099999999999</v>
      </c>
    </row>
    <row r="9766" spans="1:10" x14ac:dyDescent="0.4">
      <c r="A9766" t="s">
        <v>3661</v>
      </c>
      <c r="B9766">
        <v>64</v>
      </c>
      <c r="C9766" t="s">
        <v>3662</v>
      </c>
      <c r="E9766" t="s">
        <v>3663</v>
      </c>
      <c r="F9766" t="s">
        <v>41949</v>
      </c>
      <c r="G9766">
        <v>1</v>
      </c>
      <c r="H9766" t="s">
        <v>3662</v>
      </c>
      <c r="I9766">
        <v>0.29477999999999999</v>
      </c>
      <c r="J9766">
        <v>0.29477999999999999</v>
      </c>
    </row>
    <row r="9767" spans="1:10" x14ac:dyDescent="0.4">
      <c r="A9767" t="s">
        <v>3034</v>
      </c>
      <c r="B9767">
        <v>200</v>
      </c>
      <c r="C9767" t="s">
        <v>3035</v>
      </c>
      <c r="E9767" t="s">
        <v>3036</v>
      </c>
      <c r="F9767" t="s">
        <v>41950</v>
      </c>
      <c r="G9767">
        <v>1</v>
      </c>
      <c r="H9767" t="s">
        <v>3035</v>
      </c>
      <c r="I9767">
        <v>0.29478900000000002</v>
      </c>
      <c r="J9767">
        <v>0.29478900000000002</v>
      </c>
    </row>
    <row r="9768" spans="1:10" x14ac:dyDescent="0.4">
      <c r="A9768" t="s">
        <v>35348</v>
      </c>
      <c r="B9768">
        <v>856</v>
      </c>
      <c r="C9768" t="s">
        <v>35349</v>
      </c>
      <c r="D9768" t="s">
        <v>41951</v>
      </c>
      <c r="E9768" t="s">
        <v>35351</v>
      </c>
      <c r="F9768" t="s">
        <v>41952</v>
      </c>
      <c r="G9768">
        <v>1</v>
      </c>
      <c r="H9768" t="s">
        <v>35349</v>
      </c>
      <c r="I9768">
        <v>0.29535</v>
      </c>
      <c r="J9768">
        <v>0.29535</v>
      </c>
    </row>
    <row r="9769" spans="1:10" x14ac:dyDescent="0.4">
      <c r="A9769" t="s">
        <v>4449</v>
      </c>
      <c r="B9769">
        <v>1239</v>
      </c>
      <c r="C9769" t="s">
        <v>4450</v>
      </c>
      <c r="E9769" t="s">
        <v>4451</v>
      </c>
      <c r="F9769" t="s">
        <v>41953</v>
      </c>
      <c r="G9769">
        <v>1</v>
      </c>
      <c r="H9769" t="s">
        <v>4450</v>
      </c>
      <c r="I9769">
        <v>0.29547800000000002</v>
      </c>
      <c r="J9769">
        <v>0.29547800000000002</v>
      </c>
    </row>
    <row r="9770" spans="1:10" x14ac:dyDescent="0.4">
      <c r="A9770" t="s">
        <v>15358</v>
      </c>
      <c r="B9770">
        <v>39</v>
      </c>
      <c r="C9770" t="s">
        <v>15359</v>
      </c>
      <c r="E9770" t="s">
        <v>15360</v>
      </c>
      <c r="F9770" t="s">
        <v>41954</v>
      </c>
      <c r="G9770">
        <v>2</v>
      </c>
      <c r="H9770" t="s">
        <v>15359</v>
      </c>
      <c r="I9770" t="s">
        <v>41955</v>
      </c>
      <c r="J9770">
        <v>0.29828299999999902</v>
      </c>
    </row>
    <row r="9771" spans="1:10" x14ac:dyDescent="0.4">
      <c r="A9771" t="s">
        <v>21962</v>
      </c>
      <c r="B9771">
        <v>425</v>
      </c>
      <c r="C9771" t="s">
        <v>21963</v>
      </c>
      <c r="E9771" t="s">
        <v>21964</v>
      </c>
      <c r="F9771" t="s">
        <v>41956</v>
      </c>
      <c r="G9771">
        <v>1</v>
      </c>
      <c r="H9771" t="s">
        <v>21963</v>
      </c>
      <c r="I9771">
        <v>0.29593999999999998</v>
      </c>
      <c r="J9771">
        <v>0.29593999999999998</v>
      </c>
    </row>
    <row r="9772" spans="1:10" x14ac:dyDescent="0.4">
      <c r="A9772" t="s">
        <v>8265</v>
      </c>
      <c r="B9772">
        <v>158</v>
      </c>
      <c r="C9772" t="s">
        <v>8266</v>
      </c>
      <c r="E9772" t="s">
        <v>8267</v>
      </c>
      <c r="F9772" t="s">
        <v>41957</v>
      </c>
      <c r="G9772">
        <v>1</v>
      </c>
      <c r="H9772" t="s">
        <v>8266</v>
      </c>
      <c r="I9772">
        <v>0.29596899999999998</v>
      </c>
      <c r="J9772">
        <v>0.29596899999999998</v>
      </c>
    </row>
    <row r="9773" spans="1:10" x14ac:dyDescent="0.4">
      <c r="A9773" t="s">
        <v>18541</v>
      </c>
      <c r="B9773">
        <v>123</v>
      </c>
      <c r="C9773" t="s">
        <v>18542</v>
      </c>
      <c r="E9773" t="s">
        <v>18543</v>
      </c>
      <c r="F9773" t="s">
        <v>41958</v>
      </c>
      <c r="G9773">
        <v>1</v>
      </c>
      <c r="H9773" t="s">
        <v>18542</v>
      </c>
      <c r="I9773">
        <v>0.296186</v>
      </c>
      <c r="J9773">
        <v>0.296186</v>
      </c>
    </row>
    <row r="9774" spans="1:10" x14ac:dyDescent="0.4">
      <c r="A9774" t="s">
        <v>41959</v>
      </c>
      <c r="B9774">
        <v>101</v>
      </c>
      <c r="C9774" t="s">
        <v>41960</v>
      </c>
      <c r="E9774" t="s">
        <v>41961</v>
      </c>
      <c r="F9774" t="s">
        <v>41962</v>
      </c>
      <c r="G9774">
        <v>1</v>
      </c>
      <c r="H9774" t="s">
        <v>41960</v>
      </c>
      <c r="I9774">
        <v>0.29696800000000001</v>
      </c>
      <c r="J9774">
        <v>0.29696800000000001</v>
      </c>
    </row>
    <row r="9775" spans="1:10" x14ac:dyDescent="0.4">
      <c r="A9775" t="s">
        <v>25680</v>
      </c>
      <c r="B9775">
        <v>1678</v>
      </c>
      <c r="C9775" t="s">
        <v>25681</v>
      </c>
      <c r="E9775" t="s">
        <v>25682</v>
      </c>
      <c r="F9775" t="s">
        <v>41963</v>
      </c>
      <c r="G9775">
        <v>2</v>
      </c>
      <c r="H9775" t="s">
        <v>25681</v>
      </c>
      <c r="I9775" t="s">
        <v>41964</v>
      </c>
      <c r="J9775">
        <v>0.35802600000000001</v>
      </c>
    </row>
    <row r="9776" spans="1:10" x14ac:dyDescent="0.4">
      <c r="A9776" t="s">
        <v>5952</v>
      </c>
      <c r="B9776">
        <v>36</v>
      </c>
      <c r="C9776" t="s">
        <v>5953</v>
      </c>
      <c r="E9776" t="s">
        <v>5954</v>
      </c>
      <c r="F9776" t="s">
        <v>41965</v>
      </c>
      <c r="G9776">
        <v>1</v>
      </c>
      <c r="H9776" t="s">
        <v>5953</v>
      </c>
      <c r="I9776">
        <v>0.29765599999999998</v>
      </c>
      <c r="J9776">
        <v>0.29765599999999998</v>
      </c>
    </row>
    <row r="9777" spans="1:10" x14ac:dyDescent="0.4">
      <c r="A9777" t="s">
        <v>27318</v>
      </c>
      <c r="B9777">
        <v>123</v>
      </c>
      <c r="C9777" t="s">
        <v>27319</v>
      </c>
      <c r="E9777" t="s">
        <v>27320</v>
      </c>
      <c r="F9777" t="s">
        <v>41966</v>
      </c>
      <c r="G9777">
        <v>1</v>
      </c>
      <c r="H9777" t="s">
        <v>27319</v>
      </c>
      <c r="I9777">
        <v>0.29809099999999999</v>
      </c>
      <c r="J9777">
        <v>0.29809099999999999</v>
      </c>
    </row>
    <row r="9778" spans="1:10" x14ac:dyDescent="0.4">
      <c r="A9778" t="s">
        <v>21942</v>
      </c>
      <c r="B9778">
        <v>352</v>
      </c>
      <c r="C9778" t="s">
        <v>21943</v>
      </c>
      <c r="E9778" t="s">
        <v>21944</v>
      </c>
      <c r="F9778" t="s">
        <v>41967</v>
      </c>
      <c r="G9778">
        <v>1</v>
      </c>
      <c r="H9778" t="s">
        <v>21943</v>
      </c>
      <c r="I9778">
        <v>0.29824200000000001</v>
      </c>
      <c r="J9778">
        <v>0.29824200000000001</v>
      </c>
    </row>
    <row r="9779" spans="1:10" x14ac:dyDescent="0.4">
      <c r="A9779" t="s">
        <v>20553</v>
      </c>
      <c r="B9779">
        <v>169</v>
      </c>
      <c r="C9779" t="s">
        <v>20554</v>
      </c>
      <c r="E9779" t="s">
        <v>20555</v>
      </c>
      <c r="F9779" t="s">
        <v>41968</v>
      </c>
      <c r="G9779">
        <v>1</v>
      </c>
      <c r="H9779" t="s">
        <v>20554</v>
      </c>
      <c r="I9779">
        <v>0.29828199999999999</v>
      </c>
      <c r="J9779">
        <v>0.29828199999999999</v>
      </c>
    </row>
    <row r="9780" spans="1:10" x14ac:dyDescent="0.4">
      <c r="A9780" t="s">
        <v>26392</v>
      </c>
      <c r="B9780">
        <v>908</v>
      </c>
      <c r="C9780" t="s">
        <v>26393</v>
      </c>
      <c r="E9780" t="s">
        <v>26394</v>
      </c>
      <c r="F9780" t="s">
        <v>41969</v>
      </c>
      <c r="G9780">
        <v>1</v>
      </c>
      <c r="H9780" t="s">
        <v>26393</v>
      </c>
      <c r="I9780">
        <v>0.29871900000000001</v>
      </c>
      <c r="J9780">
        <v>0.29871900000000001</v>
      </c>
    </row>
    <row r="9781" spans="1:10" x14ac:dyDescent="0.4">
      <c r="A9781" t="s">
        <v>39061</v>
      </c>
      <c r="B9781">
        <v>730</v>
      </c>
      <c r="C9781" t="s">
        <v>39062</v>
      </c>
      <c r="E9781" t="s">
        <v>39063</v>
      </c>
      <c r="F9781" t="s">
        <v>41970</v>
      </c>
      <c r="G9781">
        <v>1</v>
      </c>
      <c r="H9781" t="s">
        <v>39062</v>
      </c>
      <c r="I9781">
        <v>0.29871999999999999</v>
      </c>
      <c r="J9781">
        <v>0.29871999999999999</v>
      </c>
    </row>
    <row r="9782" spans="1:10" x14ac:dyDescent="0.4">
      <c r="A9782" t="s">
        <v>28015</v>
      </c>
      <c r="B9782">
        <v>170</v>
      </c>
      <c r="C9782" t="s">
        <v>28016</v>
      </c>
      <c r="E9782" t="s">
        <v>28017</v>
      </c>
      <c r="F9782" t="s">
        <v>41971</v>
      </c>
      <c r="G9782">
        <v>1</v>
      </c>
      <c r="H9782" t="s">
        <v>28016</v>
      </c>
      <c r="I9782">
        <v>0.29879800000000001</v>
      </c>
      <c r="J9782">
        <v>0.29879800000000001</v>
      </c>
    </row>
    <row r="9783" spans="1:10" x14ac:dyDescent="0.4">
      <c r="A9783" t="s">
        <v>22398</v>
      </c>
      <c r="B9783">
        <v>1421</v>
      </c>
      <c r="C9783" t="s">
        <v>22399</v>
      </c>
      <c r="E9783" t="s">
        <v>22400</v>
      </c>
      <c r="F9783" t="s">
        <v>41972</v>
      </c>
      <c r="G9783">
        <v>1</v>
      </c>
      <c r="H9783" t="s">
        <v>22399</v>
      </c>
      <c r="I9783">
        <v>0.29902899999999999</v>
      </c>
      <c r="J9783">
        <v>0.29902899999999999</v>
      </c>
    </row>
    <row r="9784" spans="1:10" x14ac:dyDescent="0.4">
      <c r="A9784" t="s">
        <v>41973</v>
      </c>
      <c r="B9784">
        <v>320</v>
      </c>
      <c r="C9784" t="s">
        <v>41974</v>
      </c>
      <c r="E9784" t="s">
        <v>41975</v>
      </c>
      <c r="F9784" t="s">
        <v>41976</v>
      </c>
      <c r="G9784">
        <v>1</v>
      </c>
      <c r="H9784" t="s">
        <v>41974</v>
      </c>
      <c r="I9784">
        <v>0.29906700000000003</v>
      </c>
      <c r="J9784">
        <v>0.29906700000000003</v>
      </c>
    </row>
    <row r="9785" spans="1:10" x14ac:dyDescent="0.4">
      <c r="A9785" t="s">
        <v>41977</v>
      </c>
      <c r="B9785">
        <v>1002</v>
      </c>
      <c r="C9785" t="s">
        <v>41978</v>
      </c>
      <c r="E9785" t="s">
        <v>41979</v>
      </c>
      <c r="F9785" t="s">
        <v>41980</v>
      </c>
      <c r="G9785">
        <v>1</v>
      </c>
      <c r="H9785" t="s">
        <v>41978</v>
      </c>
      <c r="I9785">
        <v>0.29922900000000002</v>
      </c>
      <c r="J9785">
        <v>0.29922900000000002</v>
      </c>
    </row>
    <row r="9786" spans="1:10" x14ac:dyDescent="0.4">
      <c r="A9786" t="s">
        <v>20257</v>
      </c>
      <c r="B9786">
        <v>574</v>
      </c>
      <c r="C9786" t="s">
        <v>20258</v>
      </c>
      <c r="E9786" t="s">
        <v>20259</v>
      </c>
      <c r="F9786" t="s">
        <v>41981</v>
      </c>
      <c r="G9786">
        <v>1</v>
      </c>
      <c r="H9786" t="s">
        <v>20258</v>
      </c>
      <c r="I9786">
        <v>0.29940499999999998</v>
      </c>
      <c r="J9786">
        <v>0.29940499999999998</v>
      </c>
    </row>
    <row r="9787" spans="1:10" x14ac:dyDescent="0.4">
      <c r="A9787" t="s">
        <v>2574</v>
      </c>
      <c r="B9787">
        <v>95</v>
      </c>
      <c r="C9787" t="s">
        <v>2575</v>
      </c>
      <c r="E9787" t="s">
        <v>2576</v>
      </c>
      <c r="F9787" t="s">
        <v>41982</v>
      </c>
      <c r="G9787">
        <v>1</v>
      </c>
      <c r="H9787" t="s">
        <v>2575</v>
      </c>
      <c r="I9787">
        <v>0.29950599999999999</v>
      </c>
      <c r="J9787">
        <v>0.29950599999999999</v>
      </c>
    </row>
    <row r="9788" spans="1:10" x14ac:dyDescent="0.4">
      <c r="A9788" t="s">
        <v>41983</v>
      </c>
      <c r="B9788">
        <v>466</v>
      </c>
      <c r="C9788" t="s">
        <v>41984</v>
      </c>
      <c r="D9788" t="s">
        <v>41985</v>
      </c>
      <c r="E9788" t="s">
        <v>41986</v>
      </c>
      <c r="F9788" t="s">
        <v>41987</v>
      </c>
      <c r="G9788">
        <v>1</v>
      </c>
      <c r="H9788" t="s">
        <v>41984</v>
      </c>
      <c r="I9788">
        <v>0.29966199999999998</v>
      </c>
      <c r="J9788">
        <v>0.29966199999999998</v>
      </c>
    </row>
    <row r="9789" spans="1:10" x14ac:dyDescent="0.4">
      <c r="A9789" t="s">
        <v>25077</v>
      </c>
      <c r="B9789">
        <v>735</v>
      </c>
      <c r="C9789" t="s">
        <v>25078</v>
      </c>
      <c r="E9789" t="s">
        <v>25079</v>
      </c>
      <c r="F9789" t="s">
        <v>41988</v>
      </c>
      <c r="G9789">
        <v>1</v>
      </c>
      <c r="H9789" t="s">
        <v>25078</v>
      </c>
      <c r="I9789">
        <v>0.29980800000000002</v>
      </c>
      <c r="J9789">
        <v>0.29980800000000002</v>
      </c>
    </row>
    <row r="9790" spans="1:10" x14ac:dyDescent="0.4">
      <c r="A9790" t="s">
        <v>22207</v>
      </c>
      <c r="B9790">
        <v>246</v>
      </c>
      <c r="C9790" t="s">
        <v>22208</v>
      </c>
      <c r="E9790" t="s">
        <v>22209</v>
      </c>
      <c r="F9790" t="s">
        <v>41989</v>
      </c>
      <c r="G9790">
        <v>1</v>
      </c>
      <c r="H9790" t="s">
        <v>22208</v>
      </c>
      <c r="I9790">
        <v>0.30149100000000001</v>
      </c>
      <c r="J9790">
        <v>0.30149100000000001</v>
      </c>
    </row>
    <row r="9791" spans="1:10" x14ac:dyDescent="0.4">
      <c r="A9791" t="s">
        <v>6120</v>
      </c>
      <c r="B9791">
        <v>506</v>
      </c>
      <c r="C9791" t="s">
        <v>6121</v>
      </c>
      <c r="E9791" t="s">
        <v>6122</v>
      </c>
      <c r="F9791" t="s">
        <v>41990</v>
      </c>
      <c r="G9791">
        <v>1</v>
      </c>
      <c r="H9791" t="s">
        <v>6121</v>
      </c>
      <c r="I9791">
        <v>0.30204700000000001</v>
      </c>
      <c r="J9791">
        <v>0.30204700000000001</v>
      </c>
    </row>
    <row r="9792" spans="1:10" x14ac:dyDescent="0.4">
      <c r="A9792" t="s">
        <v>1943</v>
      </c>
      <c r="B9792">
        <v>520</v>
      </c>
      <c r="C9792" t="s">
        <v>1944</v>
      </c>
      <c r="E9792" t="s">
        <v>1945</v>
      </c>
      <c r="F9792" t="s">
        <v>41991</v>
      </c>
      <c r="G9792">
        <v>1</v>
      </c>
      <c r="H9792" t="s">
        <v>1944</v>
      </c>
      <c r="I9792">
        <v>0.30315300000000001</v>
      </c>
      <c r="J9792">
        <v>0.30315300000000001</v>
      </c>
    </row>
    <row r="9793" spans="1:10" x14ac:dyDescent="0.4">
      <c r="A9793" t="s">
        <v>41992</v>
      </c>
      <c r="B9793">
        <v>118</v>
      </c>
      <c r="C9793" t="s">
        <v>41993</v>
      </c>
      <c r="E9793" t="s">
        <v>41994</v>
      </c>
      <c r="F9793" t="s">
        <v>41995</v>
      </c>
      <c r="G9793">
        <v>1</v>
      </c>
      <c r="H9793" t="s">
        <v>41993</v>
      </c>
      <c r="I9793">
        <v>0.30359199999999997</v>
      </c>
      <c r="J9793">
        <v>0.30359199999999997</v>
      </c>
    </row>
    <row r="9794" spans="1:10" x14ac:dyDescent="0.4">
      <c r="A9794" t="s">
        <v>2230</v>
      </c>
      <c r="B9794">
        <v>379</v>
      </c>
      <c r="C9794" t="s">
        <v>2231</v>
      </c>
      <c r="E9794" t="s">
        <v>2232</v>
      </c>
      <c r="F9794" t="s">
        <v>41996</v>
      </c>
      <c r="G9794">
        <v>2</v>
      </c>
      <c r="H9794" t="s">
        <v>2231</v>
      </c>
      <c r="I9794" t="s">
        <v>41997</v>
      </c>
      <c r="J9794">
        <v>0.34590599999999999</v>
      </c>
    </row>
    <row r="9795" spans="1:10" x14ac:dyDescent="0.4">
      <c r="A9795" t="s">
        <v>36591</v>
      </c>
      <c r="B9795">
        <v>87</v>
      </c>
      <c r="C9795" t="s">
        <v>36592</v>
      </c>
      <c r="E9795" t="s">
        <v>36593</v>
      </c>
      <c r="F9795" t="s">
        <v>41998</v>
      </c>
      <c r="G9795">
        <v>1</v>
      </c>
      <c r="H9795" t="s">
        <v>36592</v>
      </c>
      <c r="I9795">
        <v>0.30395899999999998</v>
      </c>
      <c r="J9795">
        <v>0.30395899999999998</v>
      </c>
    </row>
    <row r="9796" spans="1:10" x14ac:dyDescent="0.4">
      <c r="A9796" t="s">
        <v>36591</v>
      </c>
      <c r="B9796">
        <v>84</v>
      </c>
      <c r="C9796" t="s">
        <v>36592</v>
      </c>
      <c r="E9796" t="s">
        <v>36593</v>
      </c>
      <c r="F9796" t="s">
        <v>41998</v>
      </c>
      <c r="G9796">
        <v>1</v>
      </c>
      <c r="H9796" t="s">
        <v>36592</v>
      </c>
      <c r="I9796">
        <v>0.30395899999999998</v>
      </c>
      <c r="J9796">
        <v>0.30395899999999998</v>
      </c>
    </row>
    <row r="9797" spans="1:10" x14ac:dyDescent="0.4">
      <c r="A9797" t="s">
        <v>35498</v>
      </c>
      <c r="B9797">
        <v>315</v>
      </c>
      <c r="C9797" t="s">
        <v>35499</v>
      </c>
      <c r="E9797" t="s">
        <v>35500</v>
      </c>
      <c r="F9797" t="s">
        <v>41999</v>
      </c>
      <c r="G9797">
        <v>2</v>
      </c>
      <c r="H9797" t="s">
        <v>35499</v>
      </c>
      <c r="I9797" t="s">
        <v>42000</v>
      </c>
      <c r="J9797">
        <v>0.34123599999999998</v>
      </c>
    </row>
    <row r="9798" spans="1:10" x14ac:dyDescent="0.4">
      <c r="A9798" t="s">
        <v>42001</v>
      </c>
      <c r="B9798">
        <v>249</v>
      </c>
      <c r="C9798" t="s">
        <v>42002</v>
      </c>
      <c r="D9798" t="s">
        <v>42003</v>
      </c>
      <c r="E9798" t="s">
        <v>42004</v>
      </c>
      <c r="F9798" t="s">
        <v>42005</v>
      </c>
      <c r="G9798">
        <v>2</v>
      </c>
      <c r="H9798" t="s">
        <v>42002</v>
      </c>
      <c r="I9798" t="s">
        <v>42006</v>
      </c>
      <c r="J9798">
        <v>0.34765849999999998</v>
      </c>
    </row>
    <row r="9799" spans="1:10" x14ac:dyDescent="0.4">
      <c r="A9799" t="s">
        <v>42007</v>
      </c>
      <c r="B9799">
        <v>89</v>
      </c>
      <c r="C9799" t="s">
        <v>42008</v>
      </c>
      <c r="E9799" t="s">
        <v>42009</v>
      </c>
      <c r="F9799" t="s">
        <v>42010</v>
      </c>
      <c r="G9799">
        <v>1</v>
      </c>
      <c r="H9799" t="s">
        <v>42008</v>
      </c>
      <c r="I9799">
        <v>0.304894</v>
      </c>
      <c r="J9799">
        <v>0.304894</v>
      </c>
    </row>
    <row r="9800" spans="1:10" x14ac:dyDescent="0.4">
      <c r="A9800" t="s">
        <v>42011</v>
      </c>
      <c r="B9800">
        <v>83</v>
      </c>
      <c r="C9800" t="s">
        <v>42012</v>
      </c>
      <c r="E9800" t="s">
        <v>42013</v>
      </c>
      <c r="F9800" t="s">
        <v>42014</v>
      </c>
      <c r="G9800">
        <v>1</v>
      </c>
      <c r="H9800" t="s">
        <v>42012</v>
      </c>
      <c r="I9800">
        <v>0.30674899999999999</v>
      </c>
      <c r="J9800">
        <v>0.30674899999999999</v>
      </c>
    </row>
    <row r="9801" spans="1:10" x14ac:dyDescent="0.4">
      <c r="A9801" t="s">
        <v>42011</v>
      </c>
      <c r="B9801">
        <v>74</v>
      </c>
      <c r="C9801" t="s">
        <v>42012</v>
      </c>
      <c r="E9801" t="s">
        <v>42013</v>
      </c>
      <c r="F9801" t="s">
        <v>42014</v>
      </c>
      <c r="G9801">
        <v>1</v>
      </c>
      <c r="H9801" t="s">
        <v>42012</v>
      </c>
      <c r="I9801">
        <v>0.30674899999999999</v>
      </c>
      <c r="J9801">
        <v>0.30674899999999999</v>
      </c>
    </row>
    <row r="9802" spans="1:10" x14ac:dyDescent="0.4">
      <c r="A9802" t="s">
        <v>15826</v>
      </c>
      <c r="B9802">
        <v>746</v>
      </c>
      <c r="C9802" t="s">
        <v>15827</v>
      </c>
      <c r="E9802" t="s">
        <v>15828</v>
      </c>
      <c r="F9802" t="s">
        <v>42015</v>
      </c>
      <c r="G9802">
        <v>1</v>
      </c>
      <c r="H9802" t="s">
        <v>15827</v>
      </c>
      <c r="I9802">
        <v>0.30723800000000001</v>
      </c>
      <c r="J9802">
        <v>0.30723800000000001</v>
      </c>
    </row>
    <row r="9803" spans="1:10" x14ac:dyDescent="0.4">
      <c r="A9803" t="s">
        <v>42016</v>
      </c>
      <c r="B9803">
        <v>95</v>
      </c>
      <c r="C9803" t="s">
        <v>42017</v>
      </c>
      <c r="E9803" t="s">
        <v>42018</v>
      </c>
      <c r="F9803" t="s">
        <v>42019</v>
      </c>
      <c r="G9803">
        <v>2</v>
      </c>
      <c r="H9803" t="s">
        <v>42017</v>
      </c>
      <c r="I9803" t="s">
        <v>42020</v>
      </c>
      <c r="J9803">
        <v>0.32939649999999998</v>
      </c>
    </row>
    <row r="9804" spans="1:10" x14ac:dyDescent="0.4">
      <c r="A9804" t="s">
        <v>42021</v>
      </c>
      <c r="B9804">
        <v>49</v>
      </c>
      <c r="C9804" t="s">
        <v>42022</v>
      </c>
      <c r="E9804" t="s">
        <v>42023</v>
      </c>
      <c r="F9804" t="s">
        <v>42024</v>
      </c>
      <c r="G9804">
        <v>5</v>
      </c>
      <c r="H9804" t="s">
        <v>42022</v>
      </c>
      <c r="I9804" t="s">
        <v>42025</v>
      </c>
      <c r="J9804">
        <v>0.38994099999999998</v>
      </c>
    </row>
    <row r="9805" spans="1:10" x14ac:dyDescent="0.4">
      <c r="A9805" t="s">
        <v>939</v>
      </c>
      <c r="B9805">
        <v>91</v>
      </c>
      <c r="C9805" t="s">
        <v>940</v>
      </c>
      <c r="E9805" t="s">
        <v>941</v>
      </c>
      <c r="F9805" t="s">
        <v>42026</v>
      </c>
      <c r="G9805">
        <v>1</v>
      </c>
      <c r="H9805" t="s">
        <v>940</v>
      </c>
      <c r="I9805">
        <v>0.30844700000000003</v>
      </c>
      <c r="J9805">
        <v>0.30844700000000003</v>
      </c>
    </row>
    <row r="9806" spans="1:10" x14ac:dyDescent="0.4">
      <c r="A9806" t="s">
        <v>19182</v>
      </c>
      <c r="B9806">
        <v>248</v>
      </c>
      <c r="C9806" t="s">
        <v>19183</v>
      </c>
      <c r="E9806" t="s">
        <v>19184</v>
      </c>
      <c r="F9806" t="s">
        <v>42027</v>
      </c>
      <c r="G9806">
        <v>1</v>
      </c>
      <c r="H9806" t="s">
        <v>19183</v>
      </c>
      <c r="I9806">
        <v>0.30877900000000003</v>
      </c>
      <c r="J9806">
        <v>0.30877900000000003</v>
      </c>
    </row>
    <row r="9807" spans="1:10" x14ac:dyDescent="0.4">
      <c r="A9807" t="s">
        <v>10551</v>
      </c>
      <c r="B9807">
        <v>3023</v>
      </c>
      <c r="C9807" t="s">
        <v>10552</v>
      </c>
      <c r="E9807" t="s">
        <v>10553</v>
      </c>
      <c r="F9807" t="s">
        <v>42028</v>
      </c>
      <c r="G9807">
        <v>1</v>
      </c>
      <c r="H9807" t="s">
        <v>10552</v>
      </c>
      <c r="I9807">
        <v>0.309224</v>
      </c>
      <c r="J9807">
        <v>0.309224</v>
      </c>
    </row>
    <row r="9808" spans="1:10" x14ac:dyDescent="0.4">
      <c r="A9808" t="s">
        <v>22468</v>
      </c>
      <c r="B9808">
        <v>59</v>
      </c>
      <c r="C9808" t="s">
        <v>22469</v>
      </c>
      <c r="E9808" t="s">
        <v>22470</v>
      </c>
      <c r="F9808" t="s">
        <v>42029</v>
      </c>
      <c r="G9808">
        <v>1</v>
      </c>
      <c r="H9808" t="s">
        <v>22469</v>
      </c>
      <c r="I9808">
        <v>0.30979000000000001</v>
      </c>
      <c r="J9808">
        <v>0.30979000000000001</v>
      </c>
    </row>
    <row r="9809" spans="1:10" x14ac:dyDescent="0.4">
      <c r="A9809" t="s">
        <v>42030</v>
      </c>
      <c r="B9809">
        <v>371</v>
      </c>
      <c r="C9809" t="s">
        <v>42031</v>
      </c>
      <c r="E9809" t="s">
        <v>42032</v>
      </c>
      <c r="F9809" t="s">
        <v>42033</v>
      </c>
      <c r="G9809">
        <v>1</v>
      </c>
      <c r="H9809" t="s">
        <v>42031</v>
      </c>
      <c r="I9809">
        <v>0.31035499999999999</v>
      </c>
      <c r="J9809">
        <v>0.31035499999999999</v>
      </c>
    </row>
    <row r="9810" spans="1:10" x14ac:dyDescent="0.4">
      <c r="A9810" t="s">
        <v>3067</v>
      </c>
      <c r="B9810">
        <v>26</v>
      </c>
      <c r="C9810" t="s">
        <v>3068</v>
      </c>
      <c r="E9810" t="s">
        <v>3069</v>
      </c>
      <c r="F9810" t="s">
        <v>42034</v>
      </c>
      <c r="G9810">
        <v>1</v>
      </c>
      <c r="H9810" t="s">
        <v>3068</v>
      </c>
      <c r="I9810">
        <v>0.310587</v>
      </c>
      <c r="J9810">
        <v>0.310587</v>
      </c>
    </row>
    <row r="9811" spans="1:10" x14ac:dyDescent="0.4">
      <c r="A9811" t="s">
        <v>41848</v>
      </c>
      <c r="B9811">
        <v>602</v>
      </c>
      <c r="C9811" t="s">
        <v>41849</v>
      </c>
      <c r="E9811" t="s">
        <v>41850</v>
      </c>
      <c r="F9811" t="s">
        <v>42035</v>
      </c>
      <c r="G9811">
        <v>1</v>
      </c>
      <c r="H9811" t="s">
        <v>41849</v>
      </c>
      <c r="I9811">
        <v>0.31110900000000002</v>
      </c>
      <c r="J9811">
        <v>0.31110900000000002</v>
      </c>
    </row>
    <row r="9812" spans="1:10" x14ac:dyDescent="0.4">
      <c r="A9812" t="s">
        <v>19100</v>
      </c>
      <c r="B9812">
        <v>958</v>
      </c>
      <c r="C9812" t="s">
        <v>19101</v>
      </c>
      <c r="E9812" t="s">
        <v>19102</v>
      </c>
      <c r="F9812" t="s">
        <v>42036</v>
      </c>
      <c r="G9812">
        <v>2</v>
      </c>
      <c r="H9812" t="s">
        <v>19101</v>
      </c>
      <c r="I9812" t="s">
        <v>42037</v>
      </c>
      <c r="J9812">
        <v>0.31695950000000001</v>
      </c>
    </row>
    <row r="9813" spans="1:10" x14ac:dyDescent="0.4">
      <c r="A9813" t="s">
        <v>42038</v>
      </c>
      <c r="B9813">
        <v>950</v>
      </c>
      <c r="C9813" t="s">
        <v>42039</v>
      </c>
      <c r="E9813" t="s">
        <v>42040</v>
      </c>
      <c r="F9813" t="s">
        <v>42041</v>
      </c>
      <c r="G9813">
        <v>1</v>
      </c>
      <c r="H9813" t="s">
        <v>42039</v>
      </c>
      <c r="I9813">
        <v>0.3115</v>
      </c>
      <c r="J9813">
        <v>0.3115</v>
      </c>
    </row>
    <row r="9814" spans="1:10" x14ac:dyDescent="0.4">
      <c r="A9814" t="s">
        <v>42042</v>
      </c>
      <c r="B9814">
        <v>163</v>
      </c>
      <c r="C9814" t="s">
        <v>42043</v>
      </c>
      <c r="E9814" t="s">
        <v>42044</v>
      </c>
      <c r="F9814" t="s">
        <v>42045</v>
      </c>
      <c r="G9814">
        <v>2</v>
      </c>
      <c r="H9814" t="s">
        <v>42043</v>
      </c>
      <c r="I9814" t="s">
        <v>42046</v>
      </c>
      <c r="J9814">
        <v>0.31543300000000002</v>
      </c>
    </row>
    <row r="9815" spans="1:10" x14ac:dyDescent="0.4">
      <c r="A9815" t="s">
        <v>42047</v>
      </c>
      <c r="B9815">
        <v>6</v>
      </c>
      <c r="C9815" t="s">
        <v>42048</v>
      </c>
      <c r="E9815" t="s">
        <v>42049</v>
      </c>
      <c r="F9815" t="s">
        <v>42050</v>
      </c>
      <c r="G9815">
        <v>1</v>
      </c>
      <c r="H9815" t="s">
        <v>42048</v>
      </c>
      <c r="I9815">
        <v>0.31231799999999998</v>
      </c>
      <c r="J9815">
        <v>0.31231799999999998</v>
      </c>
    </row>
    <row r="9816" spans="1:10" x14ac:dyDescent="0.4">
      <c r="A9816" t="s">
        <v>23940</v>
      </c>
      <c r="B9816">
        <v>557</v>
      </c>
      <c r="C9816" t="s">
        <v>23941</v>
      </c>
      <c r="E9816" t="s">
        <v>23942</v>
      </c>
      <c r="F9816" t="s">
        <v>42051</v>
      </c>
      <c r="G9816">
        <v>1</v>
      </c>
      <c r="H9816" t="s">
        <v>23941</v>
      </c>
      <c r="I9816">
        <v>0.31252400000000002</v>
      </c>
      <c r="J9816">
        <v>0.31252400000000002</v>
      </c>
    </row>
    <row r="9817" spans="1:10" x14ac:dyDescent="0.4">
      <c r="A9817" t="s">
        <v>22585</v>
      </c>
      <c r="B9817">
        <v>1340</v>
      </c>
      <c r="C9817" t="s">
        <v>22586</v>
      </c>
      <c r="E9817" t="s">
        <v>22587</v>
      </c>
      <c r="F9817" t="s">
        <v>42052</v>
      </c>
      <c r="G9817">
        <v>1</v>
      </c>
      <c r="H9817" t="s">
        <v>22586</v>
      </c>
      <c r="I9817">
        <v>0.31263600000000002</v>
      </c>
      <c r="J9817">
        <v>0.31263600000000002</v>
      </c>
    </row>
    <row r="9818" spans="1:10" x14ac:dyDescent="0.4">
      <c r="A9818" t="s">
        <v>42053</v>
      </c>
      <c r="B9818">
        <v>510</v>
      </c>
      <c r="C9818" t="s">
        <v>42054</v>
      </c>
      <c r="E9818" t="s">
        <v>42055</v>
      </c>
      <c r="F9818" t="s">
        <v>42056</v>
      </c>
      <c r="G9818">
        <v>1</v>
      </c>
      <c r="H9818" t="s">
        <v>42054</v>
      </c>
      <c r="I9818">
        <v>0.31323699999999999</v>
      </c>
      <c r="J9818">
        <v>0.31323699999999999</v>
      </c>
    </row>
    <row r="9819" spans="1:10" x14ac:dyDescent="0.4">
      <c r="A9819" t="s">
        <v>35550</v>
      </c>
      <c r="B9819">
        <v>443</v>
      </c>
      <c r="C9819" t="s">
        <v>35551</v>
      </c>
      <c r="E9819" t="s">
        <v>35552</v>
      </c>
      <c r="F9819" t="s">
        <v>42057</v>
      </c>
      <c r="G9819">
        <v>1</v>
      </c>
      <c r="H9819" t="s">
        <v>35551</v>
      </c>
      <c r="I9819">
        <v>0.31437700000000002</v>
      </c>
      <c r="J9819">
        <v>0.31437700000000002</v>
      </c>
    </row>
    <row r="9820" spans="1:10" x14ac:dyDescent="0.4">
      <c r="A9820" t="s">
        <v>21145</v>
      </c>
      <c r="B9820">
        <v>5359</v>
      </c>
      <c r="C9820" t="s">
        <v>21146</v>
      </c>
      <c r="E9820" t="s">
        <v>21147</v>
      </c>
      <c r="F9820" t="s">
        <v>42058</v>
      </c>
      <c r="G9820">
        <v>1</v>
      </c>
      <c r="H9820" t="s">
        <v>21146</v>
      </c>
      <c r="I9820">
        <v>0.31455499999999997</v>
      </c>
      <c r="J9820">
        <v>0.31455499999999997</v>
      </c>
    </row>
    <row r="9821" spans="1:10" x14ac:dyDescent="0.4">
      <c r="A9821" t="s">
        <v>1482</v>
      </c>
      <c r="B9821">
        <v>720</v>
      </c>
      <c r="C9821" t="s">
        <v>1483</v>
      </c>
      <c r="E9821" t="s">
        <v>1484</v>
      </c>
      <c r="F9821" t="s">
        <v>42059</v>
      </c>
      <c r="G9821">
        <v>1</v>
      </c>
      <c r="H9821" t="s">
        <v>1483</v>
      </c>
      <c r="I9821">
        <v>0.31460399999999999</v>
      </c>
      <c r="J9821">
        <v>0.31460399999999999</v>
      </c>
    </row>
    <row r="9822" spans="1:10" x14ac:dyDescent="0.4">
      <c r="A9822" t="s">
        <v>532</v>
      </c>
      <c r="B9822">
        <v>17</v>
      </c>
      <c r="C9822" t="s">
        <v>533</v>
      </c>
      <c r="E9822" t="s">
        <v>534</v>
      </c>
      <c r="F9822" t="s">
        <v>42060</v>
      </c>
      <c r="G9822">
        <v>1</v>
      </c>
      <c r="H9822" t="s">
        <v>533</v>
      </c>
      <c r="I9822">
        <v>0.31470599999999999</v>
      </c>
      <c r="J9822">
        <v>0.31470599999999999</v>
      </c>
    </row>
    <row r="9823" spans="1:10" x14ac:dyDescent="0.4">
      <c r="A9823" t="s">
        <v>42061</v>
      </c>
      <c r="B9823">
        <v>531</v>
      </c>
      <c r="C9823" t="s">
        <v>42062</v>
      </c>
      <c r="E9823" t="s">
        <v>42063</v>
      </c>
      <c r="F9823" t="s">
        <v>42064</v>
      </c>
      <c r="G9823">
        <v>1</v>
      </c>
      <c r="H9823" t="s">
        <v>42062</v>
      </c>
      <c r="I9823">
        <v>0.31485099999999999</v>
      </c>
      <c r="J9823">
        <v>0.31485099999999999</v>
      </c>
    </row>
    <row r="9824" spans="1:10" x14ac:dyDescent="0.4">
      <c r="A9824" t="s">
        <v>28019</v>
      </c>
      <c r="B9824">
        <v>153</v>
      </c>
      <c r="C9824" t="s">
        <v>28020</v>
      </c>
      <c r="E9824" t="s">
        <v>28021</v>
      </c>
      <c r="F9824" t="s">
        <v>42065</v>
      </c>
      <c r="G9824">
        <v>1</v>
      </c>
      <c r="H9824" t="s">
        <v>28020</v>
      </c>
      <c r="I9824">
        <v>0.31491999999999998</v>
      </c>
      <c r="J9824">
        <v>0.31491999999999998</v>
      </c>
    </row>
    <row r="9825" spans="1:10" x14ac:dyDescent="0.4">
      <c r="A9825" t="s">
        <v>42066</v>
      </c>
      <c r="B9825">
        <v>240</v>
      </c>
      <c r="C9825" t="s">
        <v>42067</v>
      </c>
      <c r="E9825" t="s">
        <v>42068</v>
      </c>
      <c r="F9825" t="s">
        <v>42069</v>
      </c>
      <c r="G9825">
        <v>2</v>
      </c>
      <c r="H9825" t="s">
        <v>42067</v>
      </c>
      <c r="I9825" t="s">
        <v>42070</v>
      </c>
      <c r="J9825">
        <v>0.360232</v>
      </c>
    </row>
    <row r="9826" spans="1:10" x14ac:dyDescent="0.4">
      <c r="A9826" t="s">
        <v>39662</v>
      </c>
      <c r="B9826">
        <v>551</v>
      </c>
      <c r="C9826" t="s">
        <v>39663</v>
      </c>
      <c r="E9826" t="s">
        <v>39664</v>
      </c>
      <c r="F9826" t="s">
        <v>42071</v>
      </c>
      <c r="G9826">
        <v>1</v>
      </c>
      <c r="H9826" t="s">
        <v>39663</v>
      </c>
      <c r="I9826">
        <v>0.31542999999999999</v>
      </c>
      <c r="J9826">
        <v>0.31542999999999999</v>
      </c>
    </row>
    <row r="9827" spans="1:10" x14ac:dyDescent="0.4">
      <c r="A9827" t="s">
        <v>23148</v>
      </c>
      <c r="B9827">
        <v>725</v>
      </c>
      <c r="C9827" t="s">
        <v>23149</v>
      </c>
      <c r="E9827" t="s">
        <v>23150</v>
      </c>
      <c r="F9827" t="s">
        <v>42072</v>
      </c>
      <c r="G9827">
        <v>1</v>
      </c>
      <c r="H9827" t="s">
        <v>23149</v>
      </c>
      <c r="I9827">
        <v>0.31550899999999998</v>
      </c>
      <c r="J9827">
        <v>0.31550899999999998</v>
      </c>
    </row>
    <row r="9828" spans="1:10" x14ac:dyDescent="0.4">
      <c r="A9828" t="s">
        <v>4586</v>
      </c>
      <c r="B9828">
        <v>3225</v>
      </c>
      <c r="C9828" t="s">
        <v>4587</v>
      </c>
      <c r="E9828" t="s">
        <v>4588</v>
      </c>
      <c r="F9828" t="s">
        <v>42073</v>
      </c>
      <c r="G9828">
        <v>1</v>
      </c>
      <c r="H9828" t="s">
        <v>4587</v>
      </c>
      <c r="I9828">
        <v>0.31597799999999998</v>
      </c>
      <c r="J9828">
        <v>0.31597799999999998</v>
      </c>
    </row>
    <row r="9829" spans="1:10" x14ac:dyDescent="0.4">
      <c r="A9829" t="s">
        <v>42074</v>
      </c>
      <c r="B9829">
        <v>326</v>
      </c>
      <c r="C9829" t="s">
        <v>42075</v>
      </c>
      <c r="E9829" t="s">
        <v>42076</v>
      </c>
      <c r="F9829" t="s">
        <v>42077</v>
      </c>
      <c r="G9829">
        <v>2</v>
      </c>
      <c r="H9829" t="s">
        <v>42075</v>
      </c>
      <c r="I9829" t="s">
        <v>42078</v>
      </c>
      <c r="J9829">
        <v>0.35707499999999998</v>
      </c>
    </row>
    <row r="9830" spans="1:10" x14ac:dyDescent="0.4">
      <c r="A9830" t="s">
        <v>425</v>
      </c>
      <c r="B9830">
        <v>35</v>
      </c>
      <c r="C9830" t="s">
        <v>426</v>
      </c>
      <c r="E9830" t="s">
        <v>427</v>
      </c>
      <c r="F9830" t="s">
        <v>42079</v>
      </c>
      <c r="G9830">
        <v>1</v>
      </c>
      <c r="H9830" t="s">
        <v>426</v>
      </c>
      <c r="I9830">
        <v>0.31654900000000002</v>
      </c>
      <c r="J9830">
        <v>0.31654900000000002</v>
      </c>
    </row>
    <row r="9831" spans="1:10" x14ac:dyDescent="0.4">
      <c r="A9831" t="s">
        <v>1300</v>
      </c>
      <c r="B9831">
        <v>897</v>
      </c>
      <c r="C9831" t="s">
        <v>1301</v>
      </c>
      <c r="E9831" t="s">
        <v>1302</v>
      </c>
      <c r="F9831" t="s">
        <v>42080</v>
      </c>
      <c r="G9831">
        <v>1</v>
      </c>
      <c r="H9831" t="s">
        <v>1301</v>
      </c>
      <c r="I9831">
        <v>0.316693</v>
      </c>
      <c r="J9831">
        <v>0.316693</v>
      </c>
    </row>
    <row r="9832" spans="1:10" x14ac:dyDescent="0.4">
      <c r="A9832" t="s">
        <v>2914</v>
      </c>
      <c r="B9832">
        <v>491</v>
      </c>
      <c r="C9832" t="s">
        <v>2915</v>
      </c>
      <c r="E9832" t="s">
        <v>2916</v>
      </c>
      <c r="F9832" t="s">
        <v>42081</v>
      </c>
      <c r="G9832">
        <v>1</v>
      </c>
      <c r="H9832" t="s">
        <v>2915</v>
      </c>
      <c r="I9832">
        <v>0.31675799999999998</v>
      </c>
      <c r="J9832">
        <v>0.31675799999999998</v>
      </c>
    </row>
    <row r="9833" spans="1:10" x14ac:dyDescent="0.4">
      <c r="A9833" t="s">
        <v>14446</v>
      </c>
      <c r="B9833">
        <v>394</v>
      </c>
      <c r="C9833" t="s">
        <v>14447</v>
      </c>
      <c r="E9833" t="s">
        <v>14448</v>
      </c>
      <c r="F9833" t="s">
        <v>42082</v>
      </c>
      <c r="G9833">
        <v>1</v>
      </c>
      <c r="H9833" t="s">
        <v>14447</v>
      </c>
      <c r="I9833">
        <v>0.31676799999999999</v>
      </c>
      <c r="J9833">
        <v>0.31676799999999999</v>
      </c>
    </row>
    <row r="9834" spans="1:10" x14ac:dyDescent="0.4">
      <c r="A9834" t="s">
        <v>35149</v>
      </c>
      <c r="B9834">
        <v>514</v>
      </c>
      <c r="C9834" t="s">
        <v>35150</v>
      </c>
      <c r="E9834" t="s">
        <v>35151</v>
      </c>
      <c r="F9834" t="s">
        <v>42083</v>
      </c>
      <c r="G9834">
        <v>1</v>
      </c>
      <c r="H9834" t="s">
        <v>35150</v>
      </c>
      <c r="I9834">
        <v>0.31687199999999999</v>
      </c>
      <c r="J9834">
        <v>0.31687199999999999</v>
      </c>
    </row>
    <row r="9835" spans="1:10" x14ac:dyDescent="0.4">
      <c r="A9835" t="s">
        <v>42084</v>
      </c>
      <c r="B9835">
        <v>250</v>
      </c>
      <c r="C9835" t="s">
        <v>42085</v>
      </c>
      <c r="E9835" t="s">
        <v>42086</v>
      </c>
      <c r="F9835" t="s">
        <v>42087</v>
      </c>
      <c r="G9835">
        <v>1</v>
      </c>
      <c r="H9835" t="s">
        <v>42085</v>
      </c>
      <c r="I9835">
        <v>0.31707800000000003</v>
      </c>
      <c r="J9835">
        <v>0.31707800000000003</v>
      </c>
    </row>
    <row r="9836" spans="1:10" x14ac:dyDescent="0.4">
      <c r="A9836" t="s">
        <v>32648</v>
      </c>
      <c r="B9836">
        <v>695</v>
      </c>
      <c r="C9836" t="s">
        <v>32649</v>
      </c>
      <c r="E9836" t="s">
        <v>32650</v>
      </c>
      <c r="F9836" t="s">
        <v>42088</v>
      </c>
      <c r="G9836">
        <v>1</v>
      </c>
      <c r="H9836" t="s">
        <v>32649</v>
      </c>
      <c r="I9836">
        <v>0.31759999999999999</v>
      </c>
      <c r="J9836">
        <v>0.31759999999999999</v>
      </c>
    </row>
    <row r="9837" spans="1:10" x14ac:dyDescent="0.4">
      <c r="A9837" t="s">
        <v>32290</v>
      </c>
      <c r="B9837">
        <v>690</v>
      </c>
      <c r="C9837" t="s">
        <v>32291</v>
      </c>
      <c r="E9837" t="s">
        <v>32292</v>
      </c>
      <c r="F9837" t="s">
        <v>42088</v>
      </c>
      <c r="G9837">
        <v>1</v>
      </c>
      <c r="H9837" t="s">
        <v>32291</v>
      </c>
      <c r="I9837">
        <v>0.31759999999999999</v>
      </c>
      <c r="J9837">
        <v>0.31759999999999999</v>
      </c>
    </row>
    <row r="9838" spans="1:10" x14ac:dyDescent="0.4">
      <c r="A9838" t="s">
        <v>33761</v>
      </c>
      <c r="B9838">
        <v>276</v>
      </c>
      <c r="C9838" t="s">
        <v>33762</v>
      </c>
      <c r="E9838" t="s">
        <v>33763</v>
      </c>
      <c r="F9838" t="s">
        <v>42089</v>
      </c>
      <c r="G9838">
        <v>1</v>
      </c>
      <c r="H9838" t="s">
        <v>33762</v>
      </c>
      <c r="I9838">
        <v>0.31795200000000001</v>
      </c>
      <c r="J9838">
        <v>0.31795200000000001</v>
      </c>
    </row>
    <row r="9839" spans="1:10" x14ac:dyDescent="0.4">
      <c r="A9839" t="s">
        <v>26675</v>
      </c>
      <c r="B9839">
        <v>251</v>
      </c>
      <c r="C9839" t="s">
        <v>26676</v>
      </c>
      <c r="E9839" t="s">
        <v>26677</v>
      </c>
      <c r="F9839" t="s">
        <v>42090</v>
      </c>
      <c r="G9839">
        <v>1</v>
      </c>
      <c r="H9839" t="s">
        <v>26676</v>
      </c>
      <c r="I9839">
        <v>0.31818200000000002</v>
      </c>
      <c r="J9839">
        <v>0.31818200000000002</v>
      </c>
    </row>
    <row r="9840" spans="1:10" x14ac:dyDescent="0.4">
      <c r="A9840" t="s">
        <v>5573</v>
      </c>
      <c r="B9840">
        <v>369</v>
      </c>
      <c r="C9840" t="s">
        <v>5574</v>
      </c>
      <c r="E9840" t="s">
        <v>5575</v>
      </c>
      <c r="F9840" t="s">
        <v>42091</v>
      </c>
      <c r="G9840">
        <v>2</v>
      </c>
      <c r="H9840" t="s">
        <v>5574</v>
      </c>
      <c r="I9840" t="s">
        <v>42092</v>
      </c>
      <c r="J9840">
        <v>0.3248395</v>
      </c>
    </row>
    <row r="9841" spans="1:10" x14ac:dyDescent="0.4">
      <c r="A9841" t="s">
        <v>34630</v>
      </c>
      <c r="B9841">
        <v>204</v>
      </c>
      <c r="C9841" t="s">
        <v>34631</v>
      </c>
      <c r="E9841" t="s">
        <v>34632</v>
      </c>
      <c r="F9841" t="s">
        <v>42093</v>
      </c>
      <c r="G9841">
        <v>1</v>
      </c>
      <c r="H9841" t="s">
        <v>34631</v>
      </c>
      <c r="I9841">
        <v>0.31867899999999999</v>
      </c>
      <c r="J9841">
        <v>0.31867899999999999</v>
      </c>
    </row>
    <row r="9842" spans="1:10" x14ac:dyDescent="0.4">
      <c r="A9842" t="s">
        <v>21979</v>
      </c>
      <c r="B9842">
        <v>270</v>
      </c>
      <c r="C9842" t="s">
        <v>21980</v>
      </c>
      <c r="E9842" t="s">
        <v>21981</v>
      </c>
      <c r="F9842" t="s">
        <v>42094</v>
      </c>
      <c r="G9842">
        <v>1</v>
      </c>
      <c r="H9842" t="s">
        <v>21980</v>
      </c>
      <c r="I9842">
        <v>0.31891700000000001</v>
      </c>
      <c r="J9842">
        <v>0.31891700000000001</v>
      </c>
    </row>
    <row r="9843" spans="1:10" x14ac:dyDescent="0.4">
      <c r="A9843" t="s">
        <v>3393</v>
      </c>
      <c r="B9843">
        <v>779</v>
      </c>
      <c r="C9843" t="s">
        <v>3394</v>
      </c>
      <c r="E9843" t="s">
        <v>3395</v>
      </c>
      <c r="F9843" t="s">
        <v>42095</v>
      </c>
      <c r="G9843">
        <v>1</v>
      </c>
      <c r="H9843" t="s">
        <v>3394</v>
      </c>
      <c r="I9843">
        <v>0.31892900000000002</v>
      </c>
      <c r="J9843">
        <v>0.31892900000000002</v>
      </c>
    </row>
    <row r="9844" spans="1:10" x14ac:dyDescent="0.4">
      <c r="A9844" t="s">
        <v>3084</v>
      </c>
      <c r="B9844">
        <v>1595</v>
      </c>
      <c r="C9844" t="s">
        <v>3085</v>
      </c>
      <c r="E9844" t="s">
        <v>3086</v>
      </c>
      <c r="F9844" t="s">
        <v>42096</v>
      </c>
      <c r="G9844">
        <v>1</v>
      </c>
      <c r="H9844" t="s">
        <v>3085</v>
      </c>
      <c r="I9844">
        <v>0.32005400000000001</v>
      </c>
      <c r="J9844">
        <v>0.32005400000000001</v>
      </c>
    </row>
    <row r="9845" spans="1:10" x14ac:dyDescent="0.4">
      <c r="A9845" t="s">
        <v>19105</v>
      </c>
      <c r="B9845">
        <v>102</v>
      </c>
      <c r="C9845" t="s">
        <v>19106</v>
      </c>
      <c r="E9845" t="s">
        <v>19107</v>
      </c>
      <c r="F9845" t="s">
        <v>42097</v>
      </c>
      <c r="G9845">
        <v>1</v>
      </c>
      <c r="H9845" t="s">
        <v>19106</v>
      </c>
      <c r="I9845">
        <v>0.320295</v>
      </c>
      <c r="J9845">
        <v>0.320295</v>
      </c>
    </row>
    <row r="9846" spans="1:10" x14ac:dyDescent="0.4">
      <c r="A9846" t="s">
        <v>6618</v>
      </c>
      <c r="B9846">
        <v>74</v>
      </c>
      <c r="C9846" t="s">
        <v>6619</v>
      </c>
      <c r="E9846" t="s">
        <v>6620</v>
      </c>
      <c r="F9846" t="s">
        <v>42098</v>
      </c>
      <c r="G9846">
        <v>1</v>
      </c>
      <c r="H9846" t="s">
        <v>6619</v>
      </c>
      <c r="I9846">
        <v>0.320938</v>
      </c>
      <c r="J9846">
        <v>0.320938</v>
      </c>
    </row>
    <row r="9847" spans="1:10" x14ac:dyDescent="0.4">
      <c r="A9847" t="s">
        <v>42099</v>
      </c>
      <c r="B9847">
        <v>518</v>
      </c>
      <c r="C9847" t="s">
        <v>42100</v>
      </c>
      <c r="E9847" t="s">
        <v>42101</v>
      </c>
      <c r="F9847" t="s">
        <v>42102</v>
      </c>
      <c r="G9847">
        <v>1</v>
      </c>
      <c r="H9847" t="s">
        <v>42100</v>
      </c>
      <c r="I9847">
        <v>0.32124000000000003</v>
      </c>
      <c r="J9847">
        <v>0.32124000000000003</v>
      </c>
    </row>
    <row r="9848" spans="1:10" x14ac:dyDescent="0.4">
      <c r="A9848" t="s">
        <v>32393</v>
      </c>
      <c r="B9848">
        <v>223</v>
      </c>
      <c r="C9848" t="s">
        <v>32394</v>
      </c>
      <c r="E9848" t="s">
        <v>32395</v>
      </c>
      <c r="F9848" t="s">
        <v>42103</v>
      </c>
      <c r="G9848">
        <v>1</v>
      </c>
      <c r="H9848" t="s">
        <v>32394</v>
      </c>
      <c r="I9848">
        <v>0.32217099999999999</v>
      </c>
      <c r="J9848">
        <v>0.32217099999999999</v>
      </c>
    </row>
    <row r="9849" spans="1:10" x14ac:dyDescent="0.4">
      <c r="A9849" t="s">
        <v>30090</v>
      </c>
      <c r="B9849">
        <v>222</v>
      </c>
      <c r="C9849" t="s">
        <v>30091</v>
      </c>
      <c r="E9849" t="s">
        <v>30092</v>
      </c>
      <c r="F9849" t="s">
        <v>42103</v>
      </c>
      <c r="G9849">
        <v>1</v>
      </c>
      <c r="H9849" t="s">
        <v>30091</v>
      </c>
      <c r="I9849">
        <v>0.32217099999999999</v>
      </c>
      <c r="J9849">
        <v>0.32217099999999999</v>
      </c>
    </row>
    <row r="9850" spans="1:10" x14ac:dyDescent="0.4">
      <c r="A9850" t="s">
        <v>12546</v>
      </c>
      <c r="B9850">
        <v>143</v>
      </c>
      <c r="C9850" t="s">
        <v>12547</v>
      </c>
      <c r="E9850" t="s">
        <v>12548</v>
      </c>
      <c r="F9850" t="s">
        <v>42104</v>
      </c>
      <c r="G9850">
        <v>1</v>
      </c>
      <c r="H9850" t="s">
        <v>12547</v>
      </c>
      <c r="I9850">
        <v>0.32217200000000001</v>
      </c>
      <c r="J9850">
        <v>0.32217200000000001</v>
      </c>
    </row>
    <row r="9851" spans="1:10" x14ac:dyDescent="0.4">
      <c r="A9851" t="s">
        <v>3648</v>
      </c>
      <c r="B9851">
        <v>54</v>
      </c>
      <c r="C9851" t="s">
        <v>3649</v>
      </c>
      <c r="E9851" t="s">
        <v>3650</v>
      </c>
      <c r="F9851" t="s">
        <v>42105</v>
      </c>
      <c r="G9851">
        <v>1</v>
      </c>
      <c r="H9851" t="s">
        <v>3649</v>
      </c>
      <c r="I9851">
        <v>0.32231500000000002</v>
      </c>
      <c r="J9851">
        <v>0.32231500000000002</v>
      </c>
    </row>
    <row r="9852" spans="1:10" x14ac:dyDescent="0.4">
      <c r="A9852" t="s">
        <v>24367</v>
      </c>
      <c r="B9852">
        <v>647</v>
      </c>
      <c r="C9852" t="s">
        <v>24368</v>
      </c>
      <c r="E9852" t="s">
        <v>24369</v>
      </c>
      <c r="F9852" t="s">
        <v>42106</v>
      </c>
      <c r="G9852">
        <v>1</v>
      </c>
      <c r="H9852" t="s">
        <v>24368</v>
      </c>
      <c r="I9852">
        <v>0.32234400000000002</v>
      </c>
      <c r="J9852">
        <v>0.32234400000000002</v>
      </c>
    </row>
    <row r="9853" spans="1:10" x14ac:dyDescent="0.4">
      <c r="A9853" t="s">
        <v>42107</v>
      </c>
      <c r="B9853">
        <v>118</v>
      </c>
      <c r="C9853" t="s">
        <v>42108</v>
      </c>
      <c r="E9853" t="s">
        <v>42109</v>
      </c>
      <c r="F9853" t="s">
        <v>42110</v>
      </c>
      <c r="G9853">
        <v>1</v>
      </c>
      <c r="H9853" t="s">
        <v>42108</v>
      </c>
      <c r="I9853">
        <v>0.32255600000000001</v>
      </c>
      <c r="J9853">
        <v>0.32255600000000001</v>
      </c>
    </row>
    <row r="9854" spans="1:10" x14ac:dyDescent="0.4">
      <c r="A9854" t="s">
        <v>29801</v>
      </c>
      <c r="B9854">
        <v>101</v>
      </c>
      <c r="C9854" t="s">
        <v>29802</v>
      </c>
      <c r="E9854" t="s">
        <v>29803</v>
      </c>
      <c r="F9854" t="s">
        <v>42111</v>
      </c>
      <c r="G9854">
        <v>1</v>
      </c>
      <c r="H9854" t="s">
        <v>29802</v>
      </c>
      <c r="I9854">
        <v>0.32266899999999998</v>
      </c>
      <c r="J9854">
        <v>0.32266899999999998</v>
      </c>
    </row>
    <row r="9855" spans="1:10" x14ac:dyDescent="0.4">
      <c r="A9855" t="s">
        <v>27721</v>
      </c>
      <c r="B9855">
        <v>27</v>
      </c>
      <c r="C9855" t="s">
        <v>27722</v>
      </c>
      <c r="E9855" t="s">
        <v>27723</v>
      </c>
      <c r="F9855" t="s">
        <v>42112</v>
      </c>
      <c r="G9855">
        <v>1</v>
      </c>
      <c r="H9855" t="s">
        <v>27722</v>
      </c>
      <c r="I9855">
        <v>0.32268400000000003</v>
      </c>
      <c r="J9855">
        <v>0.32268400000000003</v>
      </c>
    </row>
    <row r="9856" spans="1:10" x14ac:dyDescent="0.4">
      <c r="A9856" t="s">
        <v>4092</v>
      </c>
      <c r="B9856">
        <v>648</v>
      </c>
      <c r="C9856" t="s">
        <v>4093</v>
      </c>
      <c r="E9856" t="s">
        <v>4094</v>
      </c>
      <c r="F9856" t="s">
        <v>42113</v>
      </c>
      <c r="G9856">
        <v>1</v>
      </c>
      <c r="H9856" t="s">
        <v>4093</v>
      </c>
      <c r="I9856">
        <v>0.32288499999999998</v>
      </c>
      <c r="J9856">
        <v>0.32288499999999998</v>
      </c>
    </row>
    <row r="9857" spans="1:10" x14ac:dyDescent="0.4">
      <c r="A9857" t="s">
        <v>42114</v>
      </c>
      <c r="B9857">
        <v>436</v>
      </c>
      <c r="C9857" t="s">
        <v>42115</v>
      </c>
      <c r="E9857" t="s">
        <v>42116</v>
      </c>
      <c r="F9857" t="s">
        <v>42117</v>
      </c>
      <c r="G9857">
        <v>1</v>
      </c>
      <c r="H9857" t="s">
        <v>42115</v>
      </c>
      <c r="I9857">
        <v>0.32299499999999998</v>
      </c>
      <c r="J9857">
        <v>0.32299499999999998</v>
      </c>
    </row>
    <row r="9858" spans="1:10" x14ac:dyDescent="0.4">
      <c r="A9858" t="s">
        <v>41500</v>
      </c>
      <c r="B9858">
        <v>163</v>
      </c>
      <c r="C9858" t="s">
        <v>41501</v>
      </c>
      <c r="E9858" t="s">
        <v>41502</v>
      </c>
      <c r="F9858" t="s">
        <v>42118</v>
      </c>
      <c r="G9858">
        <v>1</v>
      </c>
      <c r="H9858" t="s">
        <v>41501</v>
      </c>
      <c r="I9858">
        <v>0.32330100000000001</v>
      </c>
      <c r="J9858">
        <v>0.32330100000000001</v>
      </c>
    </row>
    <row r="9859" spans="1:10" x14ac:dyDescent="0.4">
      <c r="A9859" t="s">
        <v>20124</v>
      </c>
      <c r="B9859">
        <v>191</v>
      </c>
      <c r="C9859" t="s">
        <v>20125</v>
      </c>
      <c r="E9859" t="s">
        <v>20126</v>
      </c>
      <c r="F9859" t="s">
        <v>42119</v>
      </c>
      <c r="G9859">
        <v>1</v>
      </c>
      <c r="H9859" t="s">
        <v>20125</v>
      </c>
      <c r="I9859">
        <v>0.32374000000000003</v>
      </c>
      <c r="J9859">
        <v>0.32374000000000003</v>
      </c>
    </row>
    <row r="9860" spans="1:10" x14ac:dyDescent="0.4">
      <c r="A9860" t="s">
        <v>19516</v>
      </c>
      <c r="B9860">
        <v>410</v>
      </c>
      <c r="C9860" t="s">
        <v>19517</v>
      </c>
      <c r="E9860" t="s">
        <v>19518</v>
      </c>
      <c r="F9860" t="s">
        <v>42120</v>
      </c>
      <c r="G9860">
        <v>1</v>
      </c>
      <c r="H9860" t="s">
        <v>19517</v>
      </c>
      <c r="I9860">
        <v>0.323851</v>
      </c>
      <c r="J9860">
        <v>0.323851</v>
      </c>
    </row>
    <row r="9861" spans="1:10" x14ac:dyDescent="0.4">
      <c r="A9861" t="s">
        <v>33997</v>
      </c>
      <c r="B9861">
        <v>478</v>
      </c>
      <c r="C9861" t="s">
        <v>33998</v>
      </c>
      <c r="E9861" t="s">
        <v>33999</v>
      </c>
      <c r="F9861" t="s">
        <v>42121</v>
      </c>
      <c r="G9861">
        <v>1</v>
      </c>
      <c r="H9861" t="s">
        <v>33998</v>
      </c>
      <c r="I9861">
        <v>0.32422800000000002</v>
      </c>
      <c r="J9861">
        <v>0.32422800000000002</v>
      </c>
    </row>
    <row r="9862" spans="1:10" x14ac:dyDescent="0.4">
      <c r="A9862" t="s">
        <v>42122</v>
      </c>
      <c r="B9862">
        <v>143</v>
      </c>
      <c r="C9862" t="s">
        <v>42123</v>
      </c>
      <c r="E9862" t="s">
        <v>42124</v>
      </c>
      <c r="F9862" t="s">
        <v>42125</v>
      </c>
      <c r="G9862">
        <v>1</v>
      </c>
      <c r="H9862" t="s">
        <v>42123</v>
      </c>
      <c r="I9862">
        <v>0.32434499999999999</v>
      </c>
      <c r="J9862">
        <v>0.32434499999999999</v>
      </c>
    </row>
    <row r="9863" spans="1:10" x14ac:dyDescent="0.4">
      <c r="A9863" t="s">
        <v>42126</v>
      </c>
      <c r="B9863">
        <v>518</v>
      </c>
      <c r="C9863" t="s">
        <v>42127</v>
      </c>
      <c r="D9863" t="s">
        <v>42128</v>
      </c>
      <c r="E9863" t="s">
        <v>42129</v>
      </c>
      <c r="F9863" t="s">
        <v>42130</v>
      </c>
      <c r="G9863">
        <v>1</v>
      </c>
      <c r="H9863" t="s">
        <v>42127</v>
      </c>
      <c r="I9863">
        <v>0.325129</v>
      </c>
      <c r="J9863">
        <v>0.325129</v>
      </c>
    </row>
    <row r="9864" spans="1:10" x14ac:dyDescent="0.4">
      <c r="A9864" t="s">
        <v>42131</v>
      </c>
      <c r="B9864">
        <v>192</v>
      </c>
      <c r="C9864" t="s">
        <v>42132</v>
      </c>
      <c r="E9864" t="s">
        <v>42133</v>
      </c>
      <c r="F9864" t="s">
        <v>42134</v>
      </c>
      <c r="G9864">
        <v>1</v>
      </c>
      <c r="H9864" t="s">
        <v>42132</v>
      </c>
      <c r="I9864">
        <v>0.325791</v>
      </c>
      <c r="J9864">
        <v>0.325791</v>
      </c>
    </row>
    <row r="9865" spans="1:10" x14ac:dyDescent="0.4">
      <c r="A9865" t="s">
        <v>30832</v>
      </c>
      <c r="B9865">
        <v>296</v>
      </c>
      <c r="C9865" t="s">
        <v>30833</v>
      </c>
      <c r="E9865" t="s">
        <v>30834</v>
      </c>
      <c r="F9865" t="s">
        <v>42135</v>
      </c>
      <c r="G9865">
        <v>1</v>
      </c>
      <c r="H9865" t="s">
        <v>30833</v>
      </c>
      <c r="I9865">
        <v>0.32594299999999998</v>
      </c>
      <c r="J9865">
        <v>0.32594299999999998</v>
      </c>
    </row>
    <row r="9866" spans="1:10" x14ac:dyDescent="0.4">
      <c r="A9866" t="s">
        <v>42136</v>
      </c>
      <c r="B9866">
        <v>173</v>
      </c>
      <c r="C9866" t="s">
        <v>42137</v>
      </c>
      <c r="E9866" t="s">
        <v>42138</v>
      </c>
      <c r="F9866" t="s">
        <v>42139</v>
      </c>
      <c r="G9866">
        <v>1</v>
      </c>
      <c r="H9866" t="s">
        <v>42137</v>
      </c>
      <c r="I9866">
        <v>0.326297</v>
      </c>
      <c r="J9866">
        <v>0.326297</v>
      </c>
    </row>
    <row r="9867" spans="1:10" x14ac:dyDescent="0.4">
      <c r="A9867" t="s">
        <v>23897</v>
      </c>
      <c r="B9867">
        <v>587</v>
      </c>
      <c r="C9867" t="s">
        <v>23898</v>
      </c>
      <c r="E9867" t="s">
        <v>23899</v>
      </c>
      <c r="F9867" t="s">
        <v>42140</v>
      </c>
      <c r="G9867">
        <v>1</v>
      </c>
      <c r="H9867" t="s">
        <v>23898</v>
      </c>
      <c r="I9867">
        <v>0.32661099999999998</v>
      </c>
      <c r="J9867">
        <v>0.32661099999999998</v>
      </c>
    </row>
    <row r="9868" spans="1:10" x14ac:dyDescent="0.4">
      <c r="A9868" t="s">
        <v>1891</v>
      </c>
      <c r="B9868">
        <v>249</v>
      </c>
      <c r="C9868" t="s">
        <v>1892</v>
      </c>
      <c r="E9868" t="s">
        <v>1893</v>
      </c>
      <c r="F9868" t="s">
        <v>42141</v>
      </c>
      <c r="G9868">
        <v>1</v>
      </c>
      <c r="H9868" t="s">
        <v>1892</v>
      </c>
      <c r="I9868">
        <v>0.32695299999999999</v>
      </c>
      <c r="J9868">
        <v>0.32695299999999999</v>
      </c>
    </row>
    <row r="9869" spans="1:10" x14ac:dyDescent="0.4">
      <c r="A9869" t="s">
        <v>24526</v>
      </c>
      <c r="B9869">
        <v>393</v>
      </c>
      <c r="C9869" t="s">
        <v>24527</v>
      </c>
      <c r="E9869" t="s">
        <v>24528</v>
      </c>
      <c r="F9869" t="s">
        <v>42142</v>
      </c>
      <c r="G9869">
        <v>1</v>
      </c>
      <c r="H9869" t="s">
        <v>24527</v>
      </c>
      <c r="I9869">
        <v>0.32736599999999999</v>
      </c>
      <c r="J9869">
        <v>0.32736599999999999</v>
      </c>
    </row>
    <row r="9870" spans="1:10" x14ac:dyDescent="0.4">
      <c r="A9870" t="s">
        <v>24902</v>
      </c>
      <c r="B9870">
        <v>2099</v>
      </c>
      <c r="C9870" t="s">
        <v>24903</v>
      </c>
      <c r="E9870" t="s">
        <v>24904</v>
      </c>
      <c r="F9870" t="s">
        <v>42143</v>
      </c>
      <c r="G9870">
        <v>1</v>
      </c>
      <c r="H9870" t="s">
        <v>24903</v>
      </c>
      <c r="I9870">
        <v>0.32738200000000001</v>
      </c>
      <c r="J9870">
        <v>0.32738200000000001</v>
      </c>
    </row>
    <row r="9871" spans="1:10" x14ac:dyDescent="0.4">
      <c r="A9871" t="s">
        <v>20004</v>
      </c>
      <c r="B9871">
        <v>269</v>
      </c>
      <c r="C9871" t="s">
        <v>20005</v>
      </c>
      <c r="E9871" t="s">
        <v>20006</v>
      </c>
      <c r="F9871" t="s">
        <v>42144</v>
      </c>
      <c r="G9871">
        <v>1</v>
      </c>
      <c r="H9871" t="s">
        <v>20005</v>
      </c>
      <c r="I9871">
        <v>0.32791399999999998</v>
      </c>
      <c r="J9871">
        <v>0.32791399999999998</v>
      </c>
    </row>
    <row r="9872" spans="1:10" x14ac:dyDescent="0.4">
      <c r="A9872" t="s">
        <v>42145</v>
      </c>
      <c r="B9872">
        <v>527</v>
      </c>
      <c r="C9872" t="s">
        <v>42146</v>
      </c>
      <c r="E9872" t="s">
        <v>42147</v>
      </c>
      <c r="F9872" t="s">
        <v>42148</v>
      </c>
      <c r="G9872">
        <v>1</v>
      </c>
      <c r="H9872" t="s">
        <v>42146</v>
      </c>
      <c r="I9872">
        <v>0.327982</v>
      </c>
      <c r="J9872">
        <v>0.327982</v>
      </c>
    </row>
    <row r="9873" spans="1:10" x14ac:dyDescent="0.4">
      <c r="A9873" t="s">
        <v>35081</v>
      </c>
      <c r="B9873">
        <v>256</v>
      </c>
      <c r="C9873" t="s">
        <v>35082</v>
      </c>
      <c r="E9873" t="s">
        <v>35083</v>
      </c>
      <c r="F9873" t="s">
        <v>42149</v>
      </c>
      <c r="G9873">
        <v>1</v>
      </c>
      <c r="H9873" t="s">
        <v>35082</v>
      </c>
      <c r="I9873">
        <v>0.32815299999999997</v>
      </c>
      <c r="J9873">
        <v>0.32815299999999997</v>
      </c>
    </row>
    <row r="9874" spans="1:10" x14ac:dyDescent="0.4">
      <c r="A9874" t="s">
        <v>30245</v>
      </c>
      <c r="B9874">
        <v>443</v>
      </c>
      <c r="C9874" t="s">
        <v>30246</v>
      </c>
      <c r="E9874" t="s">
        <v>30247</v>
      </c>
      <c r="F9874" t="s">
        <v>42150</v>
      </c>
      <c r="G9874">
        <v>1</v>
      </c>
      <c r="H9874" t="s">
        <v>30246</v>
      </c>
      <c r="I9874">
        <v>0.32815899999999998</v>
      </c>
      <c r="J9874">
        <v>0.32815899999999998</v>
      </c>
    </row>
    <row r="9875" spans="1:10" x14ac:dyDescent="0.4">
      <c r="A9875" t="s">
        <v>24357</v>
      </c>
      <c r="B9875">
        <v>333</v>
      </c>
      <c r="C9875" t="s">
        <v>24358</v>
      </c>
      <c r="E9875" t="s">
        <v>24359</v>
      </c>
      <c r="F9875" t="s">
        <v>42151</v>
      </c>
      <c r="G9875">
        <v>1</v>
      </c>
      <c r="H9875" t="s">
        <v>24358</v>
      </c>
      <c r="I9875">
        <v>0.32870500000000002</v>
      </c>
      <c r="J9875">
        <v>0.32870500000000002</v>
      </c>
    </row>
    <row r="9876" spans="1:10" x14ac:dyDescent="0.4">
      <c r="A9876" t="s">
        <v>21051</v>
      </c>
      <c r="B9876">
        <v>977</v>
      </c>
      <c r="C9876" t="s">
        <v>21052</v>
      </c>
      <c r="E9876" t="s">
        <v>21053</v>
      </c>
      <c r="F9876" t="s">
        <v>42152</v>
      </c>
      <c r="G9876">
        <v>1</v>
      </c>
      <c r="H9876" t="s">
        <v>21052</v>
      </c>
      <c r="I9876">
        <v>0.329123</v>
      </c>
      <c r="J9876">
        <v>0.329123</v>
      </c>
    </row>
    <row r="9877" spans="1:10" x14ac:dyDescent="0.4">
      <c r="A9877" t="s">
        <v>42153</v>
      </c>
      <c r="B9877">
        <v>40</v>
      </c>
      <c r="C9877" t="s">
        <v>42154</v>
      </c>
      <c r="E9877" t="s">
        <v>42155</v>
      </c>
      <c r="F9877" t="s">
        <v>42156</v>
      </c>
      <c r="G9877">
        <v>1</v>
      </c>
      <c r="H9877" t="s">
        <v>42154</v>
      </c>
      <c r="I9877">
        <v>0.32978800000000003</v>
      </c>
      <c r="J9877">
        <v>0.32978800000000003</v>
      </c>
    </row>
    <row r="9878" spans="1:10" x14ac:dyDescent="0.4">
      <c r="A9878" t="s">
        <v>7867</v>
      </c>
      <c r="B9878">
        <v>1212</v>
      </c>
      <c r="C9878" t="s">
        <v>7868</v>
      </c>
      <c r="E9878" t="s">
        <v>7869</v>
      </c>
      <c r="F9878" t="s">
        <v>42157</v>
      </c>
      <c r="G9878">
        <v>1</v>
      </c>
      <c r="H9878" t="s">
        <v>7868</v>
      </c>
      <c r="I9878">
        <v>0.32985700000000001</v>
      </c>
      <c r="J9878">
        <v>0.32985700000000001</v>
      </c>
    </row>
    <row r="9879" spans="1:10" x14ac:dyDescent="0.4">
      <c r="A9879" t="s">
        <v>3932</v>
      </c>
      <c r="B9879">
        <v>575</v>
      </c>
      <c r="C9879" t="s">
        <v>3933</v>
      </c>
      <c r="E9879" t="s">
        <v>3934</v>
      </c>
      <c r="F9879" t="s">
        <v>42158</v>
      </c>
      <c r="G9879">
        <v>1</v>
      </c>
      <c r="H9879" t="s">
        <v>3933</v>
      </c>
      <c r="I9879">
        <v>0.32987</v>
      </c>
      <c r="J9879">
        <v>0.32987</v>
      </c>
    </row>
    <row r="9880" spans="1:10" x14ac:dyDescent="0.4">
      <c r="A9880" t="s">
        <v>22385</v>
      </c>
      <c r="B9880">
        <v>62</v>
      </c>
      <c r="C9880" t="s">
        <v>22386</v>
      </c>
      <c r="E9880" t="s">
        <v>22387</v>
      </c>
      <c r="F9880" t="s">
        <v>42159</v>
      </c>
      <c r="G9880">
        <v>2</v>
      </c>
      <c r="H9880" t="s">
        <v>22386</v>
      </c>
      <c r="I9880" t="s">
        <v>42160</v>
      </c>
      <c r="J9880">
        <v>0.334337</v>
      </c>
    </row>
    <row r="9881" spans="1:10" x14ac:dyDescent="0.4">
      <c r="A9881" t="s">
        <v>11804</v>
      </c>
      <c r="B9881">
        <v>165</v>
      </c>
      <c r="C9881" t="s">
        <v>11805</v>
      </c>
      <c r="E9881" t="s">
        <v>11806</v>
      </c>
      <c r="F9881" t="s">
        <v>42161</v>
      </c>
      <c r="G9881">
        <v>2</v>
      </c>
      <c r="H9881" t="s">
        <v>11805</v>
      </c>
      <c r="I9881" t="s">
        <v>42162</v>
      </c>
      <c r="J9881">
        <v>0.34053499999999998</v>
      </c>
    </row>
    <row r="9882" spans="1:10" x14ac:dyDescent="0.4">
      <c r="A9882" t="s">
        <v>37497</v>
      </c>
      <c r="B9882">
        <v>1096</v>
      </c>
      <c r="C9882" t="s">
        <v>37498</v>
      </c>
      <c r="E9882" t="s">
        <v>37499</v>
      </c>
      <c r="F9882" t="s">
        <v>42163</v>
      </c>
      <c r="G9882">
        <v>2</v>
      </c>
      <c r="H9882" t="s">
        <v>37498</v>
      </c>
      <c r="I9882" t="s">
        <v>42164</v>
      </c>
      <c r="J9882">
        <v>0.3408175</v>
      </c>
    </row>
    <row r="9883" spans="1:10" x14ac:dyDescent="0.4">
      <c r="A9883" t="s">
        <v>4666</v>
      </c>
      <c r="B9883">
        <v>300</v>
      </c>
      <c r="C9883" t="s">
        <v>4667</v>
      </c>
      <c r="E9883" t="s">
        <v>4668</v>
      </c>
      <c r="F9883" t="s">
        <v>42165</v>
      </c>
      <c r="G9883">
        <v>2</v>
      </c>
      <c r="H9883" t="s">
        <v>4667</v>
      </c>
      <c r="I9883" t="s">
        <v>42166</v>
      </c>
      <c r="J9883">
        <v>0.37098350000000002</v>
      </c>
    </row>
    <row r="9884" spans="1:10" x14ac:dyDescent="0.4">
      <c r="A9884" t="s">
        <v>22645</v>
      </c>
      <c r="B9884">
        <v>239</v>
      </c>
      <c r="C9884" t="s">
        <v>22646</v>
      </c>
      <c r="E9884" t="s">
        <v>22647</v>
      </c>
      <c r="F9884" t="s">
        <v>42167</v>
      </c>
      <c r="G9884">
        <v>1</v>
      </c>
      <c r="H9884" t="s">
        <v>22646</v>
      </c>
      <c r="I9884">
        <v>0.33058999999999999</v>
      </c>
      <c r="J9884">
        <v>0.33058999999999999</v>
      </c>
    </row>
    <row r="9885" spans="1:10" x14ac:dyDescent="0.4">
      <c r="A9885" t="s">
        <v>21195</v>
      </c>
      <c r="B9885">
        <v>252</v>
      </c>
      <c r="C9885" t="s">
        <v>21196</v>
      </c>
      <c r="E9885" t="s">
        <v>21197</v>
      </c>
      <c r="F9885" t="s">
        <v>42168</v>
      </c>
      <c r="G9885">
        <v>2</v>
      </c>
      <c r="H9885" t="s">
        <v>21196</v>
      </c>
      <c r="I9885" t="s">
        <v>42169</v>
      </c>
      <c r="J9885">
        <v>0.35084399999999999</v>
      </c>
    </row>
    <row r="9886" spans="1:10" x14ac:dyDescent="0.4">
      <c r="A9886" t="s">
        <v>42170</v>
      </c>
      <c r="B9886">
        <v>59</v>
      </c>
      <c r="C9886" t="s">
        <v>42171</v>
      </c>
      <c r="E9886" t="s">
        <v>42172</v>
      </c>
      <c r="F9886" t="s">
        <v>42173</v>
      </c>
      <c r="G9886">
        <v>1</v>
      </c>
      <c r="H9886" t="s">
        <v>42171</v>
      </c>
      <c r="I9886">
        <v>0.33158599999999999</v>
      </c>
      <c r="J9886">
        <v>0.33158599999999999</v>
      </c>
    </row>
    <row r="9887" spans="1:10" x14ac:dyDescent="0.4">
      <c r="A9887" t="s">
        <v>23986</v>
      </c>
      <c r="B9887">
        <v>248</v>
      </c>
      <c r="C9887" t="s">
        <v>23987</v>
      </c>
      <c r="E9887" t="s">
        <v>23988</v>
      </c>
      <c r="F9887" t="s">
        <v>42174</v>
      </c>
      <c r="G9887">
        <v>1</v>
      </c>
      <c r="H9887" t="s">
        <v>23987</v>
      </c>
      <c r="I9887">
        <v>0.33198299999999997</v>
      </c>
      <c r="J9887">
        <v>0.33198299999999997</v>
      </c>
    </row>
    <row r="9888" spans="1:10" x14ac:dyDescent="0.4">
      <c r="A9888" t="s">
        <v>4586</v>
      </c>
      <c r="B9888">
        <v>2862</v>
      </c>
      <c r="C9888" t="s">
        <v>4587</v>
      </c>
      <c r="E9888" t="s">
        <v>4588</v>
      </c>
      <c r="F9888" t="s">
        <v>42175</v>
      </c>
      <c r="G9888">
        <v>1</v>
      </c>
      <c r="H9888" t="s">
        <v>4587</v>
      </c>
      <c r="I9888">
        <v>0.33215699999999998</v>
      </c>
      <c r="J9888">
        <v>0.33215699999999998</v>
      </c>
    </row>
    <row r="9889" spans="1:10" x14ac:dyDescent="0.4">
      <c r="A9889" t="s">
        <v>22738</v>
      </c>
      <c r="B9889">
        <v>1597</v>
      </c>
      <c r="C9889" t="s">
        <v>22739</v>
      </c>
      <c r="E9889" t="s">
        <v>22740</v>
      </c>
      <c r="F9889" t="s">
        <v>42176</v>
      </c>
      <c r="G9889">
        <v>1</v>
      </c>
      <c r="H9889" t="s">
        <v>22739</v>
      </c>
      <c r="I9889">
        <v>0.33227800000000002</v>
      </c>
      <c r="J9889">
        <v>0.33227800000000002</v>
      </c>
    </row>
    <row r="9890" spans="1:10" x14ac:dyDescent="0.4">
      <c r="A9890" t="s">
        <v>12605</v>
      </c>
      <c r="B9890">
        <v>2169</v>
      </c>
      <c r="C9890" t="s">
        <v>12606</v>
      </c>
      <c r="E9890" t="s">
        <v>12607</v>
      </c>
      <c r="F9890" t="s">
        <v>42177</v>
      </c>
      <c r="G9890">
        <v>1</v>
      </c>
      <c r="H9890" t="s">
        <v>12606</v>
      </c>
      <c r="I9890">
        <v>0.33262000000000003</v>
      </c>
      <c r="J9890">
        <v>0.33262000000000003</v>
      </c>
    </row>
    <row r="9891" spans="1:10" x14ac:dyDescent="0.4">
      <c r="A9891" t="s">
        <v>19061</v>
      </c>
      <c r="B9891">
        <v>725</v>
      </c>
      <c r="C9891" t="s">
        <v>19062</v>
      </c>
      <c r="E9891" t="s">
        <v>19063</v>
      </c>
      <c r="F9891" t="s">
        <v>42178</v>
      </c>
      <c r="G9891">
        <v>1</v>
      </c>
      <c r="H9891" t="s">
        <v>19062</v>
      </c>
      <c r="I9891">
        <v>0.33270100000000002</v>
      </c>
      <c r="J9891">
        <v>0.33270100000000002</v>
      </c>
    </row>
    <row r="9892" spans="1:10" x14ac:dyDescent="0.4">
      <c r="A9892" t="s">
        <v>38962</v>
      </c>
      <c r="B9892">
        <v>74</v>
      </c>
      <c r="C9892" t="s">
        <v>38963</v>
      </c>
      <c r="E9892" t="s">
        <v>38964</v>
      </c>
      <c r="F9892" t="s">
        <v>42179</v>
      </c>
      <c r="G9892">
        <v>1</v>
      </c>
      <c r="H9892" t="s">
        <v>38963</v>
      </c>
      <c r="I9892">
        <v>0.33313500000000001</v>
      </c>
      <c r="J9892">
        <v>0.33313500000000001</v>
      </c>
    </row>
    <row r="9893" spans="1:10" x14ac:dyDescent="0.4">
      <c r="A9893" t="s">
        <v>42180</v>
      </c>
      <c r="B9893">
        <v>331</v>
      </c>
      <c r="C9893" t="s">
        <v>42181</v>
      </c>
      <c r="E9893" t="s">
        <v>42182</v>
      </c>
      <c r="F9893" t="s">
        <v>42183</v>
      </c>
      <c r="G9893">
        <v>1</v>
      </c>
      <c r="H9893" t="s">
        <v>42181</v>
      </c>
      <c r="I9893">
        <v>0.333345</v>
      </c>
      <c r="J9893">
        <v>0.333345</v>
      </c>
    </row>
    <row r="9894" spans="1:10" x14ac:dyDescent="0.4">
      <c r="A9894" t="s">
        <v>4623</v>
      </c>
      <c r="B9894">
        <v>1099</v>
      </c>
      <c r="C9894" t="s">
        <v>4624</v>
      </c>
      <c r="E9894" t="s">
        <v>4625</v>
      </c>
      <c r="F9894" t="s">
        <v>42184</v>
      </c>
      <c r="G9894">
        <v>1</v>
      </c>
      <c r="H9894" t="s">
        <v>4624</v>
      </c>
      <c r="I9894">
        <v>0.33427600000000002</v>
      </c>
      <c r="J9894">
        <v>0.33427600000000002</v>
      </c>
    </row>
    <row r="9895" spans="1:10" x14ac:dyDescent="0.4">
      <c r="A9895" t="s">
        <v>42185</v>
      </c>
      <c r="B9895">
        <v>822</v>
      </c>
      <c r="C9895" t="s">
        <v>42186</v>
      </c>
      <c r="E9895" t="s">
        <v>42187</v>
      </c>
      <c r="F9895" t="s">
        <v>42188</v>
      </c>
      <c r="G9895">
        <v>1</v>
      </c>
      <c r="H9895" t="s">
        <v>42186</v>
      </c>
      <c r="I9895">
        <v>0.33433099999999999</v>
      </c>
      <c r="J9895">
        <v>0.33433099999999999</v>
      </c>
    </row>
    <row r="9896" spans="1:10" x14ac:dyDescent="0.4">
      <c r="A9896" t="s">
        <v>42189</v>
      </c>
      <c r="B9896">
        <v>484</v>
      </c>
      <c r="C9896" t="s">
        <v>42190</v>
      </c>
      <c r="E9896" t="s">
        <v>42191</v>
      </c>
      <c r="F9896" t="s">
        <v>42192</v>
      </c>
      <c r="G9896">
        <v>1</v>
      </c>
      <c r="H9896" t="s">
        <v>42190</v>
      </c>
      <c r="I9896">
        <v>0.33434399999999997</v>
      </c>
      <c r="J9896">
        <v>0.33434399999999997</v>
      </c>
    </row>
    <row r="9897" spans="1:10" x14ac:dyDescent="0.4">
      <c r="A9897" t="s">
        <v>35945</v>
      </c>
      <c r="B9897">
        <v>2861</v>
      </c>
      <c r="C9897" t="s">
        <v>35946</v>
      </c>
      <c r="E9897" t="s">
        <v>35947</v>
      </c>
      <c r="F9897" t="s">
        <v>42193</v>
      </c>
      <c r="G9897">
        <v>1</v>
      </c>
      <c r="H9897" t="s">
        <v>35946</v>
      </c>
      <c r="I9897">
        <v>0.33465</v>
      </c>
      <c r="J9897">
        <v>0.33465</v>
      </c>
    </row>
    <row r="9898" spans="1:10" x14ac:dyDescent="0.4">
      <c r="A9898" t="s">
        <v>34845</v>
      </c>
      <c r="B9898">
        <v>518</v>
      </c>
      <c r="C9898" t="s">
        <v>34846</v>
      </c>
      <c r="E9898" t="s">
        <v>34847</v>
      </c>
      <c r="F9898" t="s">
        <v>42194</v>
      </c>
      <c r="G9898">
        <v>1</v>
      </c>
      <c r="H9898" t="s">
        <v>34846</v>
      </c>
      <c r="I9898">
        <v>0.33485399999999998</v>
      </c>
      <c r="J9898">
        <v>0.33485399999999998</v>
      </c>
    </row>
    <row r="9899" spans="1:10" x14ac:dyDescent="0.4">
      <c r="A9899" t="s">
        <v>18414</v>
      </c>
      <c r="B9899">
        <v>290</v>
      </c>
      <c r="C9899" t="s">
        <v>18415</v>
      </c>
      <c r="E9899" t="s">
        <v>18416</v>
      </c>
      <c r="F9899" t="s">
        <v>42195</v>
      </c>
      <c r="G9899">
        <v>1</v>
      </c>
      <c r="H9899" t="s">
        <v>18415</v>
      </c>
      <c r="I9899">
        <v>0.33521200000000001</v>
      </c>
      <c r="J9899">
        <v>0.33521200000000001</v>
      </c>
    </row>
    <row r="9900" spans="1:10" x14ac:dyDescent="0.4">
      <c r="A9900" t="s">
        <v>11358</v>
      </c>
      <c r="B9900">
        <v>141</v>
      </c>
      <c r="C9900" t="s">
        <v>11359</v>
      </c>
      <c r="E9900" t="s">
        <v>11360</v>
      </c>
      <c r="F9900" t="s">
        <v>42196</v>
      </c>
      <c r="G9900">
        <v>1</v>
      </c>
      <c r="H9900" t="s">
        <v>11359</v>
      </c>
      <c r="I9900">
        <v>0.33530199999999999</v>
      </c>
      <c r="J9900">
        <v>0.33530199999999999</v>
      </c>
    </row>
    <row r="9901" spans="1:10" x14ac:dyDescent="0.4">
      <c r="A9901" t="s">
        <v>20553</v>
      </c>
      <c r="B9901">
        <v>1386</v>
      </c>
      <c r="C9901" t="s">
        <v>20554</v>
      </c>
      <c r="E9901" t="s">
        <v>20555</v>
      </c>
      <c r="F9901" t="s">
        <v>42197</v>
      </c>
      <c r="G9901">
        <v>1</v>
      </c>
      <c r="H9901" t="s">
        <v>20554</v>
      </c>
      <c r="I9901">
        <v>0.33560499999999999</v>
      </c>
      <c r="J9901">
        <v>0.33560499999999999</v>
      </c>
    </row>
    <row r="9902" spans="1:10" x14ac:dyDescent="0.4">
      <c r="A9902" t="s">
        <v>42198</v>
      </c>
      <c r="B9902">
        <v>67</v>
      </c>
      <c r="C9902" t="s">
        <v>42199</v>
      </c>
      <c r="E9902" t="s">
        <v>42200</v>
      </c>
      <c r="F9902" t="s">
        <v>42201</v>
      </c>
      <c r="G9902">
        <v>1</v>
      </c>
      <c r="H9902" t="s">
        <v>42199</v>
      </c>
      <c r="I9902">
        <v>0.33568500000000001</v>
      </c>
      <c r="J9902">
        <v>0.33568500000000001</v>
      </c>
    </row>
    <row r="9903" spans="1:10" x14ac:dyDescent="0.4">
      <c r="A9903" t="s">
        <v>841</v>
      </c>
      <c r="B9903">
        <v>370</v>
      </c>
      <c r="C9903" t="s">
        <v>842</v>
      </c>
      <c r="E9903" t="s">
        <v>843</v>
      </c>
      <c r="F9903" t="s">
        <v>42202</v>
      </c>
      <c r="G9903">
        <v>1</v>
      </c>
      <c r="H9903" t="s">
        <v>842</v>
      </c>
      <c r="I9903">
        <v>0.336482</v>
      </c>
      <c r="J9903">
        <v>0.336482</v>
      </c>
    </row>
    <row r="9904" spans="1:10" x14ac:dyDescent="0.4">
      <c r="A9904" t="s">
        <v>42203</v>
      </c>
      <c r="B9904">
        <v>2327</v>
      </c>
      <c r="C9904" t="s">
        <v>42204</v>
      </c>
      <c r="E9904" t="s">
        <v>42205</v>
      </c>
      <c r="F9904" t="s">
        <v>42206</v>
      </c>
      <c r="G9904">
        <v>1</v>
      </c>
      <c r="H9904" t="s">
        <v>42204</v>
      </c>
      <c r="I9904">
        <v>0.33673599999999998</v>
      </c>
      <c r="J9904">
        <v>0.33673599999999998</v>
      </c>
    </row>
    <row r="9905" spans="1:10" x14ac:dyDescent="0.4">
      <c r="A9905" t="s">
        <v>21604</v>
      </c>
      <c r="B9905">
        <v>222</v>
      </c>
      <c r="C9905" t="s">
        <v>21605</v>
      </c>
      <c r="E9905" t="s">
        <v>21606</v>
      </c>
      <c r="F9905" t="s">
        <v>42207</v>
      </c>
      <c r="G9905">
        <v>1</v>
      </c>
      <c r="H9905" t="s">
        <v>21605</v>
      </c>
      <c r="I9905">
        <v>0.33677299999999999</v>
      </c>
      <c r="J9905">
        <v>0.33677299999999999</v>
      </c>
    </row>
    <row r="9906" spans="1:10" x14ac:dyDescent="0.4">
      <c r="A9906" t="s">
        <v>20660</v>
      </c>
      <c r="B9906">
        <v>1451</v>
      </c>
      <c r="C9906" t="s">
        <v>20661</v>
      </c>
      <c r="E9906" t="s">
        <v>20662</v>
      </c>
      <c r="F9906" t="s">
        <v>42208</v>
      </c>
      <c r="G9906">
        <v>1</v>
      </c>
      <c r="H9906" t="s">
        <v>20661</v>
      </c>
      <c r="I9906">
        <v>0.337173</v>
      </c>
      <c r="J9906">
        <v>0.337173</v>
      </c>
    </row>
    <row r="9907" spans="1:10" x14ac:dyDescent="0.4">
      <c r="A9907" t="s">
        <v>42209</v>
      </c>
      <c r="B9907">
        <v>476</v>
      </c>
      <c r="C9907" t="s">
        <v>42210</v>
      </c>
      <c r="E9907" t="s">
        <v>42211</v>
      </c>
      <c r="F9907" t="s">
        <v>42212</v>
      </c>
      <c r="G9907">
        <v>1</v>
      </c>
      <c r="H9907" t="s">
        <v>42210</v>
      </c>
      <c r="I9907">
        <v>0.33799299999999999</v>
      </c>
      <c r="J9907">
        <v>0.33799299999999999</v>
      </c>
    </row>
    <row r="9908" spans="1:10" x14ac:dyDescent="0.4">
      <c r="A9908" t="s">
        <v>42213</v>
      </c>
      <c r="B9908">
        <v>332</v>
      </c>
      <c r="C9908" t="s">
        <v>42214</v>
      </c>
      <c r="E9908" t="s">
        <v>42215</v>
      </c>
      <c r="F9908" t="s">
        <v>42216</v>
      </c>
      <c r="G9908">
        <v>1</v>
      </c>
      <c r="H9908" t="s">
        <v>42214</v>
      </c>
      <c r="I9908">
        <v>0.338694</v>
      </c>
      <c r="J9908">
        <v>0.338694</v>
      </c>
    </row>
    <row r="9909" spans="1:10" x14ac:dyDescent="0.4">
      <c r="A9909" t="s">
        <v>21402</v>
      </c>
      <c r="B9909">
        <v>164</v>
      </c>
      <c r="C9909" t="s">
        <v>21403</v>
      </c>
      <c r="E9909" t="s">
        <v>21404</v>
      </c>
      <c r="F9909" t="s">
        <v>42217</v>
      </c>
      <c r="G9909">
        <v>1</v>
      </c>
      <c r="H9909" t="s">
        <v>21403</v>
      </c>
      <c r="I9909">
        <v>0.33896300000000001</v>
      </c>
      <c r="J9909">
        <v>0.33896300000000001</v>
      </c>
    </row>
    <row r="9910" spans="1:10" x14ac:dyDescent="0.4">
      <c r="A9910" t="s">
        <v>15347</v>
      </c>
      <c r="B9910">
        <v>141</v>
      </c>
      <c r="C9910" t="s">
        <v>15348</v>
      </c>
      <c r="E9910" t="s">
        <v>15349</v>
      </c>
      <c r="F9910" t="s">
        <v>42218</v>
      </c>
      <c r="G9910">
        <v>1</v>
      </c>
      <c r="H9910" t="s">
        <v>15348</v>
      </c>
      <c r="I9910">
        <v>0.33896399999999999</v>
      </c>
      <c r="J9910">
        <v>0.33896399999999999</v>
      </c>
    </row>
    <row r="9911" spans="1:10" x14ac:dyDescent="0.4">
      <c r="A9911" t="s">
        <v>23230</v>
      </c>
      <c r="B9911">
        <v>1267</v>
      </c>
      <c r="C9911" t="s">
        <v>23231</v>
      </c>
      <c r="E9911" t="s">
        <v>23232</v>
      </c>
      <c r="F9911" t="s">
        <v>42219</v>
      </c>
      <c r="G9911">
        <v>1</v>
      </c>
      <c r="H9911" t="s">
        <v>23231</v>
      </c>
      <c r="I9911">
        <v>0.33899099999999999</v>
      </c>
      <c r="J9911">
        <v>0.33899099999999999</v>
      </c>
    </row>
    <row r="9912" spans="1:10" x14ac:dyDescent="0.4">
      <c r="A9912" t="s">
        <v>25563</v>
      </c>
      <c r="B9912">
        <v>1242</v>
      </c>
      <c r="C9912" t="s">
        <v>25564</v>
      </c>
      <c r="E9912" t="s">
        <v>25565</v>
      </c>
      <c r="F9912" t="s">
        <v>42220</v>
      </c>
      <c r="G9912">
        <v>1</v>
      </c>
      <c r="H9912" t="s">
        <v>25564</v>
      </c>
      <c r="I9912">
        <v>0.33935300000000002</v>
      </c>
      <c r="J9912">
        <v>0.33935300000000002</v>
      </c>
    </row>
    <row r="9913" spans="1:10" x14ac:dyDescent="0.4">
      <c r="A9913" t="s">
        <v>38962</v>
      </c>
      <c r="B9913">
        <v>38</v>
      </c>
      <c r="C9913" t="s">
        <v>38963</v>
      </c>
      <c r="E9913" t="s">
        <v>38964</v>
      </c>
      <c r="F9913" t="s">
        <v>42221</v>
      </c>
      <c r="G9913">
        <v>1</v>
      </c>
      <c r="H9913" t="s">
        <v>38963</v>
      </c>
      <c r="I9913">
        <v>0.33940999999999999</v>
      </c>
      <c r="J9913">
        <v>0.33940999999999999</v>
      </c>
    </row>
    <row r="9914" spans="1:10" x14ac:dyDescent="0.4">
      <c r="A9914" t="s">
        <v>12039</v>
      </c>
      <c r="B9914">
        <v>503</v>
      </c>
      <c r="C9914" t="s">
        <v>12040</v>
      </c>
      <c r="E9914" t="s">
        <v>12041</v>
      </c>
      <c r="F9914" t="s">
        <v>42222</v>
      </c>
      <c r="G9914">
        <v>1</v>
      </c>
      <c r="H9914" t="s">
        <v>12040</v>
      </c>
      <c r="I9914">
        <v>0.34012100000000001</v>
      </c>
      <c r="J9914">
        <v>0.34012100000000001</v>
      </c>
    </row>
    <row r="9915" spans="1:10" x14ac:dyDescent="0.4">
      <c r="A9915" t="s">
        <v>32168</v>
      </c>
      <c r="B9915">
        <v>1049</v>
      </c>
      <c r="C9915" t="s">
        <v>32169</v>
      </c>
      <c r="E9915" t="s">
        <v>32170</v>
      </c>
      <c r="F9915" t="s">
        <v>42223</v>
      </c>
      <c r="G9915">
        <v>1</v>
      </c>
      <c r="H9915" t="s">
        <v>32169</v>
      </c>
      <c r="I9915">
        <v>0.34034599999999998</v>
      </c>
      <c r="J9915">
        <v>0.34034599999999998</v>
      </c>
    </row>
    <row r="9916" spans="1:10" x14ac:dyDescent="0.4">
      <c r="A9916" t="s">
        <v>32168</v>
      </c>
      <c r="B9916">
        <v>1039</v>
      </c>
      <c r="C9916" t="s">
        <v>32169</v>
      </c>
      <c r="E9916" t="s">
        <v>32170</v>
      </c>
      <c r="F9916" t="s">
        <v>42223</v>
      </c>
      <c r="G9916">
        <v>1</v>
      </c>
      <c r="H9916" t="s">
        <v>32169</v>
      </c>
      <c r="I9916">
        <v>0.34034599999999998</v>
      </c>
      <c r="J9916">
        <v>0.34034599999999998</v>
      </c>
    </row>
    <row r="9917" spans="1:10" x14ac:dyDescent="0.4">
      <c r="A9917" t="s">
        <v>28794</v>
      </c>
      <c r="B9917">
        <v>382</v>
      </c>
      <c r="C9917" t="s">
        <v>28795</v>
      </c>
      <c r="E9917" t="s">
        <v>28796</v>
      </c>
      <c r="F9917" t="s">
        <v>42224</v>
      </c>
      <c r="G9917">
        <v>1</v>
      </c>
      <c r="H9917" t="s">
        <v>28795</v>
      </c>
      <c r="I9917">
        <v>0.340613</v>
      </c>
      <c r="J9917">
        <v>0.340613</v>
      </c>
    </row>
    <row r="9918" spans="1:10" x14ac:dyDescent="0.4">
      <c r="A9918" t="s">
        <v>42225</v>
      </c>
      <c r="B9918">
        <v>923</v>
      </c>
      <c r="C9918" t="s">
        <v>42226</v>
      </c>
      <c r="E9918" t="s">
        <v>42227</v>
      </c>
      <c r="F9918" t="s">
        <v>42228</v>
      </c>
      <c r="G9918">
        <v>1</v>
      </c>
      <c r="H9918" t="s">
        <v>42226</v>
      </c>
      <c r="I9918">
        <v>0.34071899999999999</v>
      </c>
      <c r="J9918">
        <v>0.34071899999999999</v>
      </c>
    </row>
    <row r="9919" spans="1:10" x14ac:dyDescent="0.4">
      <c r="A9919" t="s">
        <v>35596</v>
      </c>
      <c r="B9919">
        <v>648</v>
      </c>
      <c r="C9919" t="s">
        <v>35597</v>
      </c>
      <c r="E9919" t="s">
        <v>35598</v>
      </c>
      <c r="F9919" t="s">
        <v>42229</v>
      </c>
      <c r="G9919">
        <v>1</v>
      </c>
      <c r="H9919" t="s">
        <v>35597</v>
      </c>
      <c r="I9919">
        <v>0.34120400000000001</v>
      </c>
      <c r="J9919">
        <v>0.34120400000000001</v>
      </c>
    </row>
    <row r="9920" spans="1:10" x14ac:dyDescent="0.4">
      <c r="A9920" t="s">
        <v>42230</v>
      </c>
      <c r="B9920">
        <v>273</v>
      </c>
      <c r="C9920" t="s">
        <v>42231</v>
      </c>
      <c r="E9920" t="s">
        <v>42232</v>
      </c>
      <c r="F9920" t="s">
        <v>42233</v>
      </c>
      <c r="G9920">
        <v>1</v>
      </c>
      <c r="H9920" t="s">
        <v>42231</v>
      </c>
      <c r="I9920">
        <v>0.34162399999999998</v>
      </c>
      <c r="J9920">
        <v>0.34162399999999998</v>
      </c>
    </row>
    <row r="9921" spans="1:10" x14ac:dyDescent="0.4">
      <c r="A9921" t="s">
        <v>12819</v>
      </c>
      <c r="B9921">
        <v>449</v>
      </c>
      <c r="C9921" t="s">
        <v>12820</v>
      </c>
      <c r="E9921" t="s">
        <v>12821</v>
      </c>
      <c r="F9921" t="s">
        <v>42234</v>
      </c>
      <c r="G9921">
        <v>1</v>
      </c>
      <c r="H9921" t="s">
        <v>12820</v>
      </c>
      <c r="I9921">
        <v>0.34238099999999999</v>
      </c>
      <c r="J9921">
        <v>0.34238099999999999</v>
      </c>
    </row>
    <row r="9922" spans="1:10" x14ac:dyDescent="0.4">
      <c r="A9922" t="s">
        <v>8109</v>
      </c>
      <c r="B9922">
        <v>25</v>
      </c>
      <c r="C9922" t="s">
        <v>8110</v>
      </c>
      <c r="E9922" t="s">
        <v>8111</v>
      </c>
      <c r="F9922" t="s">
        <v>42235</v>
      </c>
      <c r="G9922">
        <v>1</v>
      </c>
      <c r="H9922" t="s">
        <v>8110</v>
      </c>
      <c r="I9922">
        <v>0.342395</v>
      </c>
      <c r="J9922">
        <v>0.342395</v>
      </c>
    </row>
    <row r="9923" spans="1:10" x14ac:dyDescent="0.4">
      <c r="A9923" t="s">
        <v>12261</v>
      </c>
      <c r="B9923">
        <v>1458</v>
      </c>
      <c r="C9923" t="s">
        <v>12262</v>
      </c>
      <c r="E9923" t="s">
        <v>12263</v>
      </c>
      <c r="F9923" t="s">
        <v>42236</v>
      </c>
      <c r="G9923">
        <v>2</v>
      </c>
      <c r="H9923" t="s">
        <v>12262</v>
      </c>
      <c r="I9923" t="s">
        <v>42237</v>
      </c>
      <c r="J9923">
        <v>0.37447399999999997</v>
      </c>
    </row>
    <row r="9924" spans="1:10" x14ac:dyDescent="0.4">
      <c r="A9924" t="s">
        <v>42238</v>
      </c>
      <c r="B9924">
        <v>523</v>
      </c>
      <c r="C9924" t="s">
        <v>42239</v>
      </c>
      <c r="E9924" t="s">
        <v>42240</v>
      </c>
      <c r="F9924" t="s">
        <v>42241</v>
      </c>
      <c r="G9924">
        <v>1</v>
      </c>
      <c r="H9924" t="s">
        <v>42239</v>
      </c>
      <c r="I9924">
        <v>0.34293299999999999</v>
      </c>
      <c r="J9924">
        <v>0.34293299999999999</v>
      </c>
    </row>
    <row r="9925" spans="1:10" x14ac:dyDescent="0.4">
      <c r="A9925" t="s">
        <v>42242</v>
      </c>
      <c r="B9925">
        <v>415</v>
      </c>
      <c r="C9925" t="s">
        <v>42243</v>
      </c>
      <c r="E9925" t="s">
        <v>42244</v>
      </c>
      <c r="F9925" t="s">
        <v>42245</v>
      </c>
      <c r="G9925">
        <v>1</v>
      </c>
      <c r="H9925" t="s">
        <v>42243</v>
      </c>
      <c r="I9925">
        <v>0.343221</v>
      </c>
      <c r="J9925">
        <v>0.343221</v>
      </c>
    </row>
    <row r="9926" spans="1:10" x14ac:dyDescent="0.4">
      <c r="A9926" t="s">
        <v>27281</v>
      </c>
      <c r="B9926">
        <v>1257</v>
      </c>
      <c r="C9926" t="s">
        <v>27282</v>
      </c>
      <c r="E9926" t="s">
        <v>27283</v>
      </c>
      <c r="F9926" t="s">
        <v>42246</v>
      </c>
      <c r="G9926">
        <v>1</v>
      </c>
      <c r="H9926" t="s">
        <v>27282</v>
      </c>
      <c r="I9926">
        <v>0.34332099999999999</v>
      </c>
      <c r="J9926">
        <v>0.34332099999999999</v>
      </c>
    </row>
    <row r="9927" spans="1:10" x14ac:dyDescent="0.4">
      <c r="A9927" t="s">
        <v>3598</v>
      </c>
      <c r="B9927">
        <v>264</v>
      </c>
      <c r="C9927" t="s">
        <v>3599</v>
      </c>
      <c r="E9927" t="s">
        <v>3600</v>
      </c>
      <c r="F9927" t="s">
        <v>42247</v>
      </c>
      <c r="G9927">
        <v>1</v>
      </c>
      <c r="H9927" t="s">
        <v>3599</v>
      </c>
      <c r="I9927">
        <v>0.34384399999999998</v>
      </c>
      <c r="J9927">
        <v>0.34384399999999998</v>
      </c>
    </row>
    <row r="9928" spans="1:10" x14ac:dyDescent="0.4">
      <c r="A9928" t="s">
        <v>42248</v>
      </c>
      <c r="B9928">
        <v>681</v>
      </c>
      <c r="C9928" t="s">
        <v>42249</v>
      </c>
      <c r="E9928" t="s">
        <v>42250</v>
      </c>
      <c r="F9928" t="s">
        <v>42251</v>
      </c>
      <c r="G9928">
        <v>1</v>
      </c>
      <c r="H9928" t="s">
        <v>42249</v>
      </c>
      <c r="I9928">
        <v>0.34385500000000002</v>
      </c>
      <c r="J9928">
        <v>0.34385500000000002</v>
      </c>
    </row>
    <row r="9929" spans="1:10" x14ac:dyDescent="0.4">
      <c r="A9929" t="s">
        <v>35588</v>
      </c>
      <c r="B9929">
        <v>684</v>
      </c>
      <c r="C9929" t="s">
        <v>35589</v>
      </c>
      <c r="E9929" t="s">
        <v>35590</v>
      </c>
      <c r="F9929" t="s">
        <v>42251</v>
      </c>
      <c r="G9929">
        <v>1</v>
      </c>
      <c r="H9929" t="s">
        <v>35589</v>
      </c>
      <c r="I9929">
        <v>0.34385500000000002</v>
      </c>
      <c r="J9929">
        <v>0.34385500000000002</v>
      </c>
    </row>
    <row r="9930" spans="1:10" x14ac:dyDescent="0.4">
      <c r="A9930" t="s">
        <v>42252</v>
      </c>
      <c r="B9930">
        <v>324</v>
      </c>
      <c r="C9930" t="s">
        <v>42253</v>
      </c>
      <c r="E9930" t="s">
        <v>42254</v>
      </c>
      <c r="F9930" t="s">
        <v>42255</v>
      </c>
      <c r="G9930">
        <v>1</v>
      </c>
      <c r="H9930" t="s">
        <v>42253</v>
      </c>
      <c r="I9930">
        <v>0.34407100000000002</v>
      </c>
      <c r="J9930">
        <v>0.34407100000000002</v>
      </c>
    </row>
    <row r="9931" spans="1:10" x14ac:dyDescent="0.4">
      <c r="A9931" t="s">
        <v>42256</v>
      </c>
      <c r="B9931">
        <v>346</v>
      </c>
      <c r="C9931" t="s">
        <v>42257</v>
      </c>
      <c r="E9931" t="s">
        <v>42258</v>
      </c>
      <c r="F9931" t="s">
        <v>42259</v>
      </c>
      <c r="G9931">
        <v>1</v>
      </c>
      <c r="H9931" t="s">
        <v>42257</v>
      </c>
      <c r="I9931">
        <v>0.34437400000000001</v>
      </c>
      <c r="J9931">
        <v>0.34437400000000001</v>
      </c>
    </row>
    <row r="9932" spans="1:10" x14ac:dyDescent="0.4">
      <c r="A9932" t="s">
        <v>28501</v>
      </c>
      <c r="B9932">
        <v>121</v>
      </c>
      <c r="C9932" t="s">
        <v>28502</v>
      </c>
      <c r="E9932" t="s">
        <v>28503</v>
      </c>
      <c r="F9932" t="s">
        <v>42260</v>
      </c>
      <c r="G9932">
        <v>1</v>
      </c>
      <c r="H9932" t="s">
        <v>28502</v>
      </c>
      <c r="I9932">
        <v>0.34455599999999997</v>
      </c>
      <c r="J9932">
        <v>0.34455599999999997</v>
      </c>
    </row>
    <row r="9933" spans="1:10" x14ac:dyDescent="0.4">
      <c r="A9933" t="s">
        <v>42261</v>
      </c>
      <c r="B9933">
        <v>713</v>
      </c>
      <c r="C9933" t="s">
        <v>42262</v>
      </c>
      <c r="D9933" t="s">
        <v>42263</v>
      </c>
      <c r="E9933" t="s">
        <v>42264</v>
      </c>
      <c r="F9933" t="s">
        <v>42265</v>
      </c>
      <c r="G9933">
        <v>1</v>
      </c>
      <c r="H9933" t="s">
        <v>42262</v>
      </c>
      <c r="I9933">
        <v>0.34467199999999998</v>
      </c>
      <c r="J9933">
        <v>0.34467199999999998</v>
      </c>
    </row>
    <row r="9934" spans="1:10" x14ac:dyDescent="0.4">
      <c r="A9934" t="s">
        <v>38763</v>
      </c>
      <c r="B9934">
        <v>629</v>
      </c>
      <c r="C9934" t="s">
        <v>38764</v>
      </c>
      <c r="E9934" t="s">
        <v>38765</v>
      </c>
      <c r="F9934" t="s">
        <v>42266</v>
      </c>
      <c r="G9934">
        <v>1</v>
      </c>
      <c r="H9934" t="s">
        <v>38764</v>
      </c>
      <c r="I9934">
        <v>0.34501199999999999</v>
      </c>
      <c r="J9934">
        <v>0.34501199999999999</v>
      </c>
    </row>
    <row r="9935" spans="1:10" x14ac:dyDescent="0.4">
      <c r="A9935" t="s">
        <v>37322</v>
      </c>
      <c r="B9935">
        <v>527</v>
      </c>
      <c r="C9935" t="s">
        <v>37323</v>
      </c>
      <c r="E9935" t="s">
        <v>37324</v>
      </c>
      <c r="F9935" t="s">
        <v>42267</v>
      </c>
      <c r="G9935">
        <v>1</v>
      </c>
      <c r="H9935" t="s">
        <v>37323</v>
      </c>
      <c r="I9935">
        <v>0.34518199999999999</v>
      </c>
      <c r="J9935">
        <v>0.34518199999999999</v>
      </c>
    </row>
    <row r="9936" spans="1:10" x14ac:dyDescent="0.4">
      <c r="A9936" t="s">
        <v>42268</v>
      </c>
      <c r="B9936">
        <v>125</v>
      </c>
      <c r="C9936" t="s">
        <v>42269</v>
      </c>
      <c r="E9936" t="s">
        <v>42270</v>
      </c>
      <c r="F9936" t="s">
        <v>42271</v>
      </c>
      <c r="G9936">
        <v>1</v>
      </c>
      <c r="H9936" t="s">
        <v>42269</v>
      </c>
      <c r="I9936">
        <v>0.34583399999999997</v>
      </c>
      <c r="J9936">
        <v>0.34583399999999997</v>
      </c>
    </row>
    <row r="9937" spans="1:10" x14ac:dyDescent="0.4">
      <c r="A9937" t="s">
        <v>22487</v>
      </c>
      <c r="B9937">
        <v>620</v>
      </c>
      <c r="C9937" t="s">
        <v>22488</v>
      </c>
      <c r="E9937" t="s">
        <v>22489</v>
      </c>
      <c r="F9937" t="s">
        <v>42272</v>
      </c>
      <c r="G9937">
        <v>2</v>
      </c>
      <c r="H9937" t="s">
        <v>22488</v>
      </c>
      <c r="I9937" t="s">
        <v>42273</v>
      </c>
      <c r="J9937">
        <v>0.37300349999999999</v>
      </c>
    </row>
    <row r="9938" spans="1:10" x14ac:dyDescent="0.4">
      <c r="A9938" t="s">
        <v>22487</v>
      </c>
      <c r="B9938">
        <v>618</v>
      </c>
      <c r="C9938" t="s">
        <v>22488</v>
      </c>
      <c r="E9938" t="s">
        <v>22489</v>
      </c>
      <c r="F9938" t="s">
        <v>42272</v>
      </c>
      <c r="G9938">
        <v>2</v>
      </c>
      <c r="H9938" t="s">
        <v>22488</v>
      </c>
      <c r="I9938" t="s">
        <v>42273</v>
      </c>
      <c r="J9938">
        <v>0.37300349999999999</v>
      </c>
    </row>
    <row r="9939" spans="1:10" x14ac:dyDescent="0.4">
      <c r="A9939" t="s">
        <v>42274</v>
      </c>
      <c r="B9939">
        <v>183</v>
      </c>
      <c r="C9939" t="s">
        <v>42275</v>
      </c>
      <c r="E9939" t="s">
        <v>42276</v>
      </c>
      <c r="F9939" t="s">
        <v>42277</v>
      </c>
      <c r="G9939">
        <v>1</v>
      </c>
      <c r="H9939" t="s">
        <v>42275</v>
      </c>
      <c r="I9939">
        <v>0.34637299999999999</v>
      </c>
      <c r="J9939">
        <v>0.34637299999999999</v>
      </c>
    </row>
    <row r="9940" spans="1:10" x14ac:dyDescent="0.4">
      <c r="A9940" t="s">
        <v>42278</v>
      </c>
      <c r="B9940">
        <v>16</v>
      </c>
      <c r="C9940" t="s">
        <v>42279</v>
      </c>
      <c r="E9940" t="s">
        <v>42280</v>
      </c>
      <c r="F9940" t="s">
        <v>42281</v>
      </c>
      <c r="G9940">
        <v>1</v>
      </c>
      <c r="H9940" t="s">
        <v>42279</v>
      </c>
      <c r="I9940">
        <v>0.34638200000000002</v>
      </c>
      <c r="J9940">
        <v>0.34638200000000002</v>
      </c>
    </row>
    <row r="9941" spans="1:10" x14ac:dyDescent="0.4">
      <c r="A9941" t="s">
        <v>25680</v>
      </c>
      <c r="B9941">
        <v>2680</v>
      </c>
      <c r="C9941" t="s">
        <v>25681</v>
      </c>
      <c r="E9941" t="s">
        <v>25682</v>
      </c>
      <c r="F9941" t="s">
        <v>42282</v>
      </c>
      <c r="G9941">
        <v>1</v>
      </c>
      <c r="H9941" t="s">
        <v>25681</v>
      </c>
      <c r="I9941">
        <v>0.346584</v>
      </c>
      <c r="J9941">
        <v>0.346584</v>
      </c>
    </row>
    <row r="9942" spans="1:10" x14ac:dyDescent="0.4">
      <c r="A9942" t="s">
        <v>4114</v>
      </c>
      <c r="B9942">
        <v>39</v>
      </c>
      <c r="C9942" t="s">
        <v>4115</v>
      </c>
      <c r="E9942" t="s">
        <v>4116</v>
      </c>
      <c r="F9942" t="s">
        <v>42283</v>
      </c>
      <c r="G9942">
        <v>1</v>
      </c>
      <c r="H9942" t="s">
        <v>4115</v>
      </c>
      <c r="I9942">
        <v>0.34704699999999999</v>
      </c>
      <c r="J9942">
        <v>0.34704699999999999</v>
      </c>
    </row>
    <row r="9943" spans="1:10" x14ac:dyDescent="0.4">
      <c r="A9943" t="s">
        <v>42284</v>
      </c>
      <c r="B9943">
        <v>241</v>
      </c>
      <c r="C9943" t="s">
        <v>42285</v>
      </c>
      <c r="E9943" t="s">
        <v>42286</v>
      </c>
      <c r="F9943" t="s">
        <v>42287</v>
      </c>
      <c r="G9943">
        <v>1</v>
      </c>
      <c r="H9943" t="s">
        <v>42285</v>
      </c>
      <c r="I9943">
        <v>0.34707399999999999</v>
      </c>
      <c r="J9943">
        <v>0.34707399999999999</v>
      </c>
    </row>
    <row r="9944" spans="1:10" x14ac:dyDescent="0.4">
      <c r="A9944" t="s">
        <v>20004</v>
      </c>
      <c r="B9944">
        <v>863</v>
      </c>
      <c r="C9944" t="s">
        <v>20005</v>
      </c>
      <c r="E9944" t="s">
        <v>20006</v>
      </c>
      <c r="F9944" t="s">
        <v>42288</v>
      </c>
      <c r="G9944">
        <v>1</v>
      </c>
      <c r="H9944" t="s">
        <v>20005</v>
      </c>
      <c r="I9944">
        <v>0.34783900000000001</v>
      </c>
      <c r="J9944">
        <v>0.34783900000000001</v>
      </c>
    </row>
    <row r="9945" spans="1:10" x14ac:dyDescent="0.4">
      <c r="A9945" t="s">
        <v>28645</v>
      </c>
      <c r="B9945">
        <v>1551</v>
      </c>
      <c r="C9945" t="s">
        <v>28646</v>
      </c>
      <c r="E9945" t="s">
        <v>28647</v>
      </c>
      <c r="F9945" t="s">
        <v>42289</v>
      </c>
      <c r="G9945">
        <v>1</v>
      </c>
      <c r="H9945" t="s">
        <v>28646</v>
      </c>
      <c r="I9945">
        <v>0.34790399999999999</v>
      </c>
      <c r="J9945">
        <v>0.34790399999999999</v>
      </c>
    </row>
    <row r="9946" spans="1:10" x14ac:dyDescent="0.4">
      <c r="A9946" t="s">
        <v>32527</v>
      </c>
      <c r="B9946">
        <v>94</v>
      </c>
      <c r="C9946" t="s">
        <v>32528</v>
      </c>
      <c r="E9946" t="s">
        <v>32529</v>
      </c>
      <c r="F9946" t="s">
        <v>42290</v>
      </c>
      <c r="G9946">
        <v>1</v>
      </c>
      <c r="H9946" t="s">
        <v>32528</v>
      </c>
      <c r="I9946">
        <v>0.34825600000000001</v>
      </c>
      <c r="J9946">
        <v>0.34825600000000001</v>
      </c>
    </row>
    <row r="9947" spans="1:10" x14ac:dyDescent="0.4">
      <c r="A9947" t="s">
        <v>15749</v>
      </c>
      <c r="B9947">
        <v>59</v>
      </c>
      <c r="C9947" t="s">
        <v>15750</v>
      </c>
      <c r="E9947" t="s">
        <v>15751</v>
      </c>
      <c r="F9947" t="s">
        <v>42291</v>
      </c>
      <c r="G9947">
        <v>1</v>
      </c>
      <c r="H9947" t="s">
        <v>15750</v>
      </c>
      <c r="I9947">
        <v>0.34827999999999998</v>
      </c>
      <c r="J9947">
        <v>0.34827999999999998</v>
      </c>
    </row>
    <row r="9948" spans="1:10" x14ac:dyDescent="0.4">
      <c r="A9948" t="s">
        <v>6836</v>
      </c>
      <c r="B9948">
        <v>136</v>
      </c>
      <c r="C9948" t="s">
        <v>6837</v>
      </c>
      <c r="E9948" t="s">
        <v>6838</v>
      </c>
      <c r="F9948" t="s">
        <v>42292</v>
      </c>
      <c r="G9948">
        <v>1</v>
      </c>
      <c r="H9948" t="s">
        <v>6837</v>
      </c>
      <c r="I9948">
        <v>0.34891</v>
      </c>
      <c r="J9948">
        <v>0.34891</v>
      </c>
    </row>
    <row r="9949" spans="1:10" x14ac:dyDescent="0.4">
      <c r="A9949" t="s">
        <v>6504</v>
      </c>
      <c r="B9949">
        <v>831</v>
      </c>
      <c r="C9949" t="s">
        <v>6505</v>
      </c>
      <c r="E9949" t="s">
        <v>6506</v>
      </c>
      <c r="F9949" t="s">
        <v>42293</v>
      </c>
      <c r="G9949">
        <v>1</v>
      </c>
      <c r="H9949" t="s">
        <v>6505</v>
      </c>
      <c r="I9949">
        <v>0.34917700000000002</v>
      </c>
      <c r="J9949">
        <v>0.34917700000000002</v>
      </c>
    </row>
    <row r="9950" spans="1:10" x14ac:dyDescent="0.4">
      <c r="A9950" t="s">
        <v>42294</v>
      </c>
      <c r="B9950">
        <v>343</v>
      </c>
      <c r="C9950" t="s">
        <v>42295</v>
      </c>
      <c r="E9950" t="s">
        <v>42296</v>
      </c>
      <c r="F9950" t="s">
        <v>42297</v>
      </c>
      <c r="G9950">
        <v>1</v>
      </c>
      <c r="H9950" t="s">
        <v>42295</v>
      </c>
      <c r="I9950">
        <v>0.34923599999999999</v>
      </c>
      <c r="J9950">
        <v>0.34923599999999999</v>
      </c>
    </row>
    <row r="9951" spans="1:10" x14ac:dyDescent="0.4">
      <c r="A9951" t="s">
        <v>20243</v>
      </c>
      <c r="B9951">
        <v>172</v>
      </c>
      <c r="C9951" t="s">
        <v>20244</v>
      </c>
      <c r="E9951" t="s">
        <v>20245</v>
      </c>
      <c r="F9951" t="s">
        <v>42298</v>
      </c>
      <c r="G9951">
        <v>1</v>
      </c>
      <c r="H9951" t="s">
        <v>20244</v>
      </c>
      <c r="I9951">
        <v>0.34936699999999998</v>
      </c>
      <c r="J9951">
        <v>0.34936699999999998</v>
      </c>
    </row>
    <row r="9952" spans="1:10" x14ac:dyDescent="0.4">
      <c r="A9952" t="s">
        <v>7207</v>
      </c>
      <c r="B9952">
        <v>368</v>
      </c>
      <c r="C9952" t="s">
        <v>7208</v>
      </c>
      <c r="E9952" t="s">
        <v>7209</v>
      </c>
      <c r="F9952" t="s">
        <v>42299</v>
      </c>
      <c r="G9952">
        <v>1</v>
      </c>
      <c r="H9952" t="s">
        <v>7208</v>
      </c>
      <c r="I9952">
        <v>0.34950900000000001</v>
      </c>
      <c r="J9952">
        <v>0.34950900000000001</v>
      </c>
    </row>
    <row r="9953" spans="1:10" x14ac:dyDescent="0.4">
      <c r="A9953" t="s">
        <v>37258</v>
      </c>
      <c r="B9953">
        <v>514</v>
      </c>
      <c r="C9953" t="s">
        <v>37259</v>
      </c>
      <c r="E9953" t="s">
        <v>37260</v>
      </c>
      <c r="F9953" t="s">
        <v>42300</v>
      </c>
      <c r="G9953">
        <v>1</v>
      </c>
      <c r="H9953" t="s">
        <v>37259</v>
      </c>
      <c r="I9953">
        <v>0.34959000000000001</v>
      </c>
      <c r="J9953">
        <v>0.34959000000000001</v>
      </c>
    </row>
    <row r="9954" spans="1:10" x14ac:dyDescent="0.4">
      <c r="A9954" t="s">
        <v>574</v>
      </c>
      <c r="B9954">
        <v>125</v>
      </c>
      <c r="C9954" t="s">
        <v>575</v>
      </c>
      <c r="E9954" t="s">
        <v>576</v>
      </c>
      <c r="F9954" t="s">
        <v>42301</v>
      </c>
      <c r="G9954">
        <v>1</v>
      </c>
      <c r="H9954" t="s">
        <v>575</v>
      </c>
      <c r="I9954">
        <v>0.34971999999999998</v>
      </c>
      <c r="J9954">
        <v>0.34971999999999998</v>
      </c>
    </row>
    <row r="9955" spans="1:10" x14ac:dyDescent="0.4">
      <c r="A9955" t="s">
        <v>29998</v>
      </c>
      <c r="B9955">
        <v>251</v>
      </c>
      <c r="C9955" t="s">
        <v>29999</v>
      </c>
      <c r="E9955" t="s">
        <v>30000</v>
      </c>
      <c r="F9955" t="s">
        <v>42302</v>
      </c>
      <c r="G9955">
        <v>1</v>
      </c>
      <c r="H9955" t="s">
        <v>29999</v>
      </c>
      <c r="I9955">
        <v>0.34988799999999998</v>
      </c>
      <c r="J9955">
        <v>0.34988799999999998</v>
      </c>
    </row>
    <row r="9956" spans="1:10" x14ac:dyDescent="0.4">
      <c r="A9956" t="s">
        <v>22275</v>
      </c>
      <c r="B9956">
        <v>28</v>
      </c>
      <c r="C9956" t="s">
        <v>22276</v>
      </c>
      <c r="E9956" t="s">
        <v>22277</v>
      </c>
      <c r="F9956" t="s">
        <v>42303</v>
      </c>
      <c r="G9956">
        <v>1</v>
      </c>
      <c r="H9956" t="s">
        <v>22276</v>
      </c>
      <c r="I9956">
        <v>0.35033199999999998</v>
      </c>
      <c r="J9956">
        <v>0.35033199999999998</v>
      </c>
    </row>
    <row r="9957" spans="1:10" x14ac:dyDescent="0.4">
      <c r="A9957" t="s">
        <v>40888</v>
      </c>
      <c r="B9957">
        <v>291</v>
      </c>
      <c r="C9957" t="s">
        <v>40889</v>
      </c>
      <c r="E9957" t="s">
        <v>40890</v>
      </c>
      <c r="F9957" t="s">
        <v>42304</v>
      </c>
      <c r="G9957">
        <v>1</v>
      </c>
      <c r="H9957" t="s">
        <v>40889</v>
      </c>
      <c r="I9957">
        <v>0.35105999999999998</v>
      </c>
      <c r="J9957">
        <v>0.35105999999999998</v>
      </c>
    </row>
    <row r="9958" spans="1:10" x14ac:dyDescent="0.4">
      <c r="A9958" t="s">
        <v>24696</v>
      </c>
      <c r="B9958">
        <v>650</v>
      </c>
      <c r="C9958" t="s">
        <v>24697</v>
      </c>
      <c r="E9958" t="s">
        <v>24698</v>
      </c>
      <c r="F9958" t="s">
        <v>42305</v>
      </c>
      <c r="G9958">
        <v>1</v>
      </c>
      <c r="H9958" t="s">
        <v>24697</v>
      </c>
      <c r="I9958">
        <v>0.35171400000000003</v>
      </c>
      <c r="J9958">
        <v>0.35171400000000003</v>
      </c>
    </row>
    <row r="9959" spans="1:10" x14ac:dyDescent="0.4">
      <c r="A9959" t="s">
        <v>33761</v>
      </c>
      <c r="B9959">
        <v>609</v>
      </c>
      <c r="C9959" t="s">
        <v>33762</v>
      </c>
      <c r="E9959" t="s">
        <v>33763</v>
      </c>
      <c r="F9959" t="s">
        <v>42306</v>
      </c>
      <c r="G9959">
        <v>1</v>
      </c>
      <c r="H9959" t="s">
        <v>33762</v>
      </c>
      <c r="I9959">
        <v>0.351767</v>
      </c>
      <c r="J9959">
        <v>0.351767</v>
      </c>
    </row>
    <row r="9960" spans="1:10" x14ac:dyDescent="0.4">
      <c r="A9960" t="s">
        <v>20243</v>
      </c>
      <c r="B9960">
        <v>437</v>
      </c>
      <c r="C9960" t="s">
        <v>20244</v>
      </c>
      <c r="E9960" t="s">
        <v>20245</v>
      </c>
      <c r="F9960" t="s">
        <v>42307</v>
      </c>
      <c r="G9960">
        <v>2</v>
      </c>
      <c r="H9960" t="s">
        <v>20244</v>
      </c>
      <c r="I9960" t="s">
        <v>42308</v>
      </c>
      <c r="J9960">
        <v>0.37042199999999997</v>
      </c>
    </row>
    <row r="9961" spans="1:10" x14ac:dyDescent="0.4">
      <c r="A9961" t="s">
        <v>35971</v>
      </c>
      <c r="B9961">
        <v>848</v>
      </c>
      <c r="C9961" t="s">
        <v>35972</v>
      </c>
      <c r="E9961" t="s">
        <v>35973</v>
      </c>
      <c r="F9961" t="s">
        <v>42309</v>
      </c>
      <c r="G9961">
        <v>1</v>
      </c>
      <c r="H9961" t="s">
        <v>35972</v>
      </c>
      <c r="I9961">
        <v>0.352489</v>
      </c>
      <c r="J9961">
        <v>0.352489</v>
      </c>
    </row>
    <row r="9962" spans="1:10" x14ac:dyDescent="0.4">
      <c r="A9962" t="s">
        <v>39277</v>
      </c>
      <c r="B9962">
        <v>80</v>
      </c>
      <c r="C9962" t="s">
        <v>39278</v>
      </c>
      <c r="E9962" t="s">
        <v>39279</v>
      </c>
      <c r="F9962" t="s">
        <v>42310</v>
      </c>
      <c r="G9962">
        <v>1</v>
      </c>
      <c r="H9962" t="s">
        <v>39278</v>
      </c>
      <c r="I9962">
        <v>0.35317599999999999</v>
      </c>
      <c r="J9962">
        <v>0.35317599999999999</v>
      </c>
    </row>
    <row r="9963" spans="1:10" x14ac:dyDescent="0.4">
      <c r="A9963" t="s">
        <v>34772</v>
      </c>
      <c r="B9963">
        <v>250</v>
      </c>
      <c r="C9963" t="s">
        <v>34773</v>
      </c>
      <c r="E9963" t="s">
        <v>34774</v>
      </c>
      <c r="F9963" t="s">
        <v>42311</v>
      </c>
      <c r="G9963">
        <v>1</v>
      </c>
      <c r="H9963" t="s">
        <v>34773</v>
      </c>
      <c r="I9963">
        <v>0.353601</v>
      </c>
      <c r="J9963">
        <v>0.353601</v>
      </c>
    </row>
    <row r="9964" spans="1:10" x14ac:dyDescent="0.4">
      <c r="A9964" t="s">
        <v>6784</v>
      </c>
      <c r="B9964">
        <v>1336</v>
      </c>
      <c r="C9964" t="s">
        <v>6785</v>
      </c>
      <c r="E9964" t="s">
        <v>6786</v>
      </c>
      <c r="F9964" t="s">
        <v>42312</v>
      </c>
      <c r="G9964">
        <v>1</v>
      </c>
      <c r="H9964" t="s">
        <v>6785</v>
      </c>
      <c r="I9964">
        <v>0.35375400000000001</v>
      </c>
      <c r="J9964">
        <v>0.35375400000000001</v>
      </c>
    </row>
    <row r="9965" spans="1:10" x14ac:dyDescent="0.4">
      <c r="A9965" t="s">
        <v>2976</v>
      </c>
      <c r="B9965">
        <v>746</v>
      </c>
      <c r="C9965" t="s">
        <v>2977</v>
      </c>
      <c r="E9965" t="s">
        <v>2978</v>
      </c>
      <c r="F9965" t="s">
        <v>42313</v>
      </c>
      <c r="G9965">
        <v>1</v>
      </c>
      <c r="H9965" t="s">
        <v>2977</v>
      </c>
      <c r="I9965">
        <v>0.35472500000000001</v>
      </c>
      <c r="J9965">
        <v>0.35472500000000001</v>
      </c>
    </row>
    <row r="9966" spans="1:10" x14ac:dyDescent="0.4">
      <c r="A9966" t="s">
        <v>29297</v>
      </c>
      <c r="B9966">
        <v>1871</v>
      </c>
      <c r="C9966" t="s">
        <v>29298</v>
      </c>
      <c r="E9966" t="s">
        <v>29299</v>
      </c>
      <c r="F9966" t="s">
        <v>42314</v>
      </c>
      <c r="G9966">
        <v>1</v>
      </c>
      <c r="H9966" t="s">
        <v>29298</v>
      </c>
      <c r="I9966">
        <v>0.35527700000000001</v>
      </c>
      <c r="J9966">
        <v>0.35527700000000001</v>
      </c>
    </row>
    <row r="9967" spans="1:10" x14ac:dyDescent="0.4">
      <c r="A9967" t="s">
        <v>25471</v>
      </c>
      <c r="B9967">
        <v>549</v>
      </c>
      <c r="C9967" t="s">
        <v>25472</v>
      </c>
      <c r="E9967" t="s">
        <v>25473</v>
      </c>
      <c r="F9967" t="s">
        <v>42315</v>
      </c>
      <c r="G9967">
        <v>1</v>
      </c>
      <c r="H9967" t="s">
        <v>25472</v>
      </c>
      <c r="I9967">
        <v>0.35641299999999998</v>
      </c>
      <c r="J9967">
        <v>0.35641299999999998</v>
      </c>
    </row>
    <row r="9968" spans="1:10" x14ac:dyDescent="0.4">
      <c r="A9968" t="s">
        <v>25471</v>
      </c>
      <c r="B9968">
        <v>546</v>
      </c>
      <c r="C9968" t="s">
        <v>25472</v>
      </c>
      <c r="E9968" t="s">
        <v>25473</v>
      </c>
      <c r="F9968" t="s">
        <v>42315</v>
      </c>
      <c r="G9968">
        <v>1</v>
      </c>
      <c r="H9968" t="s">
        <v>25472</v>
      </c>
      <c r="I9968">
        <v>0.35641299999999998</v>
      </c>
      <c r="J9968">
        <v>0.35641299999999998</v>
      </c>
    </row>
    <row r="9969" spans="1:10" x14ac:dyDescent="0.4">
      <c r="A9969" t="s">
        <v>28833</v>
      </c>
      <c r="B9969">
        <v>5346</v>
      </c>
      <c r="C9969" t="s">
        <v>28834</v>
      </c>
      <c r="E9969" t="s">
        <v>28835</v>
      </c>
      <c r="F9969" t="s">
        <v>42316</v>
      </c>
      <c r="G9969">
        <v>1</v>
      </c>
      <c r="H9969" t="s">
        <v>28834</v>
      </c>
      <c r="I9969">
        <v>0.35658099999999998</v>
      </c>
      <c r="J9969">
        <v>0.35658099999999998</v>
      </c>
    </row>
    <row r="9970" spans="1:10" x14ac:dyDescent="0.4">
      <c r="A9970" t="s">
        <v>25526</v>
      </c>
      <c r="B9970">
        <v>1208</v>
      </c>
      <c r="C9970" t="s">
        <v>25527</v>
      </c>
      <c r="E9970" t="s">
        <v>25528</v>
      </c>
      <c r="F9970" t="s">
        <v>42317</v>
      </c>
      <c r="G9970">
        <v>1</v>
      </c>
      <c r="H9970" t="s">
        <v>25527</v>
      </c>
      <c r="I9970">
        <v>0.35704799999999998</v>
      </c>
      <c r="J9970">
        <v>0.35704799999999998</v>
      </c>
    </row>
    <row r="9971" spans="1:10" x14ac:dyDescent="0.4">
      <c r="A9971" t="s">
        <v>19447</v>
      </c>
      <c r="B9971">
        <v>510</v>
      </c>
      <c r="C9971" t="s">
        <v>19448</v>
      </c>
      <c r="E9971" t="s">
        <v>19449</v>
      </c>
      <c r="F9971" t="s">
        <v>42318</v>
      </c>
      <c r="G9971">
        <v>1</v>
      </c>
      <c r="H9971" t="s">
        <v>19448</v>
      </c>
      <c r="I9971">
        <v>0.35727100000000001</v>
      </c>
      <c r="J9971">
        <v>0.35727100000000001</v>
      </c>
    </row>
    <row r="9972" spans="1:10" x14ac:dyDescent="0.4">
      <c r="A9972" t="s">
        <v>42319</v>
      </c>
      <c r="B9972">
        <v>270</v>
      </c>
      <c r="C9972" t="s">
        <v>42320</v>
      </c>
      <c r="E9972" t="s">
        <v>42321</v>
      </c>
      <c r="F9972" t="s">
        <v>42322</v>
      </c>
      <c r="G9972">
        <v>1</v>
      </c>
      <c r="H9972" t="s">
        <v>42320</v>
      </c>
      <c r="I9972">
        <v>0.35742699999999999</v>
      </c>
      <c r="J9972">
        <v>0.35742699999999999</v>
      </c>
    </row>
    <row r="9973" spans="1:10" x14ac:dyDescent="0.4">
      <c r="A9973" t="s">
        <v>22499</v>
      </c>
      <c r="B9973">
        <v>709</v>
      </c>
      <c r="C9973" t="s">
        <v>22500</v>
      </c>
      <c r="E9973" t="s">
        <v>22501</v>
      </c>
      <c r="F9973" t="s">
        <v>42323</v>
      </c>
      <c r="G9973">
        <v>1</v>
      </c>
      <c r="H9973" t="s">
        <v>22500</v>
      </c>
      <c r="I9973">
        <v>0.357462</v>
      </c>
      <c r="J9973">
        <v>0.357462</v>
      </c>
    </row>
    <row r="9974" spans="1:10" x14ac:dyDescent="0.4">
      <c r="A9974" t="s">
        <v>42324</v>
      </c>
      <c r="B9974">
        <v>561</v>
      </c>
      <c r="C9974" t="s">
        <v>42325</v>
      </c>
      <c r="E9974" t="s">
        <v>42326</v>
      </c>
      <c r="F9974" t="s">
        <v>42327</v>
      </c>
      <c r="G9974">
        <v>1</v>
      </c>
      <c r="H9974" t="s">
        <v>42325</v>
      </c>
      <c r="I9974">
        <v>0.35863499999999998</v>
      </c>
      <c r="J9974">
        <v>0.35863499999999998</v>
      </c>
    </row>
    <row r="9975" spans="1:10" x14ac:dyDescent="0.4">
      <c r="A9975" t="s">
        <v>20677</v>
      </c>
      <c r="B9975">
        <v>32</v>
      </c>
      <c r="C9975" t="s">
        <v>20678</v>
      </c>
      <c r="E9975" t="s">
        <v>20679</v>
      </c>
      <c r="F9975" t="s">
        <v>42328</v>
      </c>
      <c r="G9975">
        <v>2</v>
      </c>
      <c r="H9975" t="s">
        <v>20678</v>
      </c>
      <c r="I9975" t="s">
        <v>42329</v>
      </c>
      <c r="J9975">
        <v>0.35949199999999998</v>
      </c>
    </row>
    <row r="9976" spans="1:10" x14ac:dyDescent="0.4">
      <c r="A9976" t="s">
        <v>32393</v>
      </c>
      <c r="B9976">
        <v>912</v>
      </c>
      <c r="C9976" t="s">
        <v>32394</v>
      </c>
      <c r="E9976" t="s">
        <v>32395</v>
      </c>
      <c r="F9976" t="s">
        <v>42330</v>
      </c>
      <c r="G9976">
        <v>1</v>
      </c>
      <c r="H9976" t="s">
        <v>32394</v>
      </c>
      <c r="I9976">
        <v>0.359485</v>
      </c>
      <c r="J9976">
        <v>0.359485</v>
      </c>
    </row>
    <row r="9977" spans="1:10" x14ac:dyDescent="0.4">
      <c r="A9977" t="s">
        <v>42331</v>
      </c>
      <c r="B9977">
        <v>53</v>
      </c>
      <c r="C9977" t="s">
        <v>42332</v>
      </c>
      <c r="D9977" t="s">
        <v>42333</v>
      </c>
      <c r="E9977" t="s">
        <v>42334</v>
      </c>
      <c r="F9977" t="s">
        <v>42335</v>
      </c>
      <c r="G9977">
        <v>1</v>
      </c>
      <c r="H9977" t="s">
        <v>42332</v>
      </c>
      <c r="I9977">
        <v>0.35993799999999998</v>
      </c>
      <c r="J9977">
        <v>0.35993799999999998</v>
      </c>
    </row>
    <row r="9978" spans="1:10" x14ac:dyDescent="0.4">
      <c r="A9978" t="s">
        <v>42336</v>
      </c>
      <c r="B9978">
        <v>184</v>
      </c>
      <c r="C9978" t="s">
        <v>42337</v>
      </c>
      <c r="E9978" t="s">
        <v>42338</v>
      </c>
      <c r="F9978" t="s">
        <v>42339</v>
      </c>
      <c r="G9978">
        <v>1</v>
      </c>
      <c r="H9978" t="s">
        <v>42337</v>
      </c>
      <c r="I9978">
        <v>0.35996600000000001</v>
      </c>
      <c r="J9978">
        <v>0.35996600000000001</v>
      </c>
    </row>
    <row r="9979" spans="1:10" x14ac:dyDescent="0.4">
      <c r="A9979" t="s">
        <v>27889</v>
      </c>
      <c r="B9979">
        <v>496</v>
      </c>
      <c r="C9979" t="s">
        <v>27890</v>
      </c>
      <c r="E9979" t="s">
        <v>27891</v>
      </c>
      <c r="F9979" t="s">
        <v>42340</v>
      </c>
      <c r="G9979">
        <v>1</v>
      </c>
      <c r="H9979" t="s">
        <v>27890</v>
      </c>
      <c r="I9979">
        <v>0.36011799999999999</v>
      </c>
      <c r="J9979">
        <v>0.36011799999999999</v>
      </c>
    </row>
    <row r="9980" spans="1:10" x14ac:dyDescent="0.4">
      <c r="A9980" t="s">
        <v>15826</v>
      </c>
      <c r="B9980">
        <v>1332</v>
      </c>
      <c r="C9980" t="s">
        <v>15827</v>
      </c>
      <c r="E9980" t="s">
        <v>15828</v>
      </c>
      <c r="F9980" t="s">
        <v>42341</v>
      </c>
      <c r="G9980">
        <v>1</v>
      </c>
      <c r="H9980" t="s">
        <v>15827</v>
      </c>
      <c r="I9980">
        <v>0.36026399999999997</v>
      </c>
      <c r="J9980">
        <v>0.36026399999999997</v>
      </c>
    </row>
    <row r="9981" spans="1:10" x14ac:dyDescent="0.4">
      <c r="A9981" t="s">
        <v>42342</v>
      </c>
      <c r="B9981">
        <v>59</v>
      </c>
      <c r="C9981" t="s">
        <v>42343</v>
      </c>
      <c r="E9981" t="s">
        <v>42344</v>
      </c>
      <c r="F9981" t="s">
        <v>42345</v>
      </c>
      <c r="G9981">
        <v>1</v>
      </c>
      <c r="H9981" t="s">
        <v>42343</v>
      </c>
      <c r="I9981">
        <v>0.3604</v>
      </c>
      <c r="J9981">
        <v>0.3604</v>
      </c>
    </row>
    <row r="9982" spans="1:10" x14ac:dyDescent="0.4">
      <c r="A9982" t="s">
        <v>2312</v>
      </c>
      <c r="B9982">
        <v>249</v>
      </c>
      <c r="C9982" t="s">
        <v>2313</v>
      </c>
      <c r="E9982" t="s">
        <v>2314</v>
      </c>
      <c r="F9982" t="s">
        <v>42346</v>
      </c>
      <c r="G9982">
        <v>1</v>
      </c>
      <c r="H9982" t="s">
        <v>2313</v>
      </c>
      <c r="I9982">
        <v>0.36058400000000002</v>
      </c>
      <c r="J9982">
        <v>0.36058400000000002</v>
      </c>
    </row>
    <row r="9983" spans="1:10" x14ac:dyDescent="0.4">
      <c r="A9983" t="s">
        <v>34602</v>
      </c>
      <c r="B9983">
        <v>106</v>
      </c>
      <c r="C9983" t="s">
        <v>34603</v>
      </c>
      <c r="E9983" t="s">
        <v>34604</v>
      </c>
      <c r="F9983" t="s">
        <v>42347</v>
      </c>
      <c r="G9983">
        <v>1</v>
      </c>
      <c r="H9983" t="s">
        <v>34603</v>
      </c>
      <c r="I9983">
        <v>0.36110100000000001</v>
      </c>
      <c r="J9983">
        <v>0.36110100000000001</v>
      </c>
    </row>
    <row r="9984" spans="1:10" x14ac:dyDescent="0.4">
      <c r="A9984" t="s">
        <v>42348</v>
      </c>
      <c r="B9984">
        <v>34</v>
      </c>
      <c r="C9984" t="s">
        <v>42349</v>
      </c>
      <c r="E9984" t="s">
        <v>42350</v>
      </c>
      <c r="F9984" t="s">
        <v>42351</v>
      </c>
      <c r="G9984">
        <v>1</v>
      </c>
      <c r="H9984" t="s">
        <v>42349</v>
      </c>
      <c r="I9984">
        <v>0.36150100000000002</v>
      </c>
      <c r="J9984">
        <v>0.36150100000000002</v>
      </c>
    </row>
    <row r="9985" spans="1:10" x14ac:dyDescent="0.4">
      <c r="A9985" t="s">
        <v>42352</v>
      </c>
      <c r="B9985">
        <v>626</v>
      </c>
      <c r="C9985" t="s">
        <v>42353</v>
      </c>
      <c r="E9985" t="s">
        <v>42354</v>
      </c>
      <c r="F9985" t="s">
        <v>42355</v>
      </c>
      <c r="G9985">
        <v>1</v>
      </c>
      <c r="H9985" t="s">
        <v>42353</v>
      </c>
      <c r="I9985">
        <v>0.36171700000000001</v>
      </c>
      <c r="J9985">
        <v>0.36171700000000001</v>
      </c>
    </row>
    <row r="9986" spans="1:10" x14ac:dyDescent="0.4">
      <c r="A9986" t="s">
        <v>24024</v>
      </c>
      <c r="B9986">
        <v>789</v>
      </c>
      <c r="C9986" t="s">
        <v>24025</v>
      </c>
      <c r="E9986" t="s">
        <v>24026</v>
      </c>
      <c r="F9986" t="s">
        <v>42356</v>
      </c>
      <c r="G9986">
        <v>1</v>
      </c>
      <c r="H9986" t="s">
        <v>24025</v>
      </c>
      <c r="I9986">
        <v>0.36185499999999998</v>
      </c>
      <c r="J9986">
        <v>0.36185499999999998</v>
      </c>
    </row>
    <row r="9987" spans="1:10" x14ac:dyDescent="0.4">
      <c r="A9987" t="s">
        <v>4580</v>
      </c>
      <c r="B9987">
        <v>27</v>
      </c>
      <c r="C9987" t="s">
        <v>4581</v>
      </c>
      <c r="E9987" t="s">
        <v>4582</v>
      </c>
      <c r="F9987" t="s">
        <v>42357</v>
      </c>
      <c r="G9987">
        <v>1</v>
      </c>
      <c r="H9987" t="s">
        <v>4581</v>
      </c>
      <c r="I9987">
        <v>0.36225099999999999</v>
      </c>
      <c r="J9987">
        <v>0.36225099999999999</v>
      </c>
    </row>
    <row r="9988" spans="1:10" x14ac:dyDescent="0.4">
      <c r="A9988" t="s">
        <v>131</v>
      </c>
      <c r="B9988">
        <v>122</v>
      </c>
      <c r="C9988" t="s">
        <v>132</v>
      </c>
      <c r="E9988" t="s">
        <v>133</v>
      </c>
      <c r="F9988" t="s">
        <v>42357</v>
      </c>
      <c r="G9988">
        <v>1</v>
      </c>
      <c r="H9988" t="s">
        <v>132</v>
      </c>
      <c r="I9988">
        <v>0.36225099999999999</v>
      </c>
      <c r="J9988">
        <v>0.36225099999999999</v>
      </c>
    </row>
    <row r="9989" spans="1:10" x14ac:dyDescent="0.4">
      <c r="A9989" t="s">
        <v>8717</v>
      </c>
      <c r="B9989">
        <v>122</v>
      </c>
      <c r="C9989" t="s">
        <v>8718</v>
      </c>
      <c r="E9989" t="s">
        <v>8719</v>
      </c>
      <c r="F9989" t="s">
        <v>42357</v>
      </c>
      <c r="G9989">
        <v>1</v>
      </c>
      <c r="H9989" t="s">
        <v>8718</v>
      </c>
      <c r="I9989">
        <v>0.36225099999999999</v>
      </c>
      <c r="J9989">
        <v>0.36225099999999999</v>
      </c>
    </row>
    <row r="9990" spans="1:10" x14ac:dyDescent="0.4">
      <c r="A9990" t="s">
        <v>30650</v>
      </c>
      <c r="B9990">
        <v>214</v>
      </c>
      <c r="C9990" t="s">
        <v>30651</v>
      </c>
      <c r="E9990" t="s">
        <v>30652</v>
      </c>
      <c r="F9990" t="s">
        <v>42358</v>
      </c>
      <c r="G9990">
        <v>1</v>
      </c>
      <c r="H9990" t="s">
        <v>30651</v>
      </c>
      <c r="I9990">
        <v>0.362348</v>
      </c>
      <c r="J9990">
        <v>0.362348</v>
      </c>
    </row>
    <row r="9991" spans="1:10" x14ac:dyDescent="0.4">
      <c r="A9991" t="s">
        <v>28800</v>
      </c>
      <c r="B9991">
        <v>69</v>
      </c>
      <c r="C9991" t="s">
        <v>28801</v>
      </c>
      <c r="E9991" t="s">
        <v>28802</v>
      </c>
      <c r="F9991" t="s">
        <v>42359</v>
      </c>
      <c r="G9991">
        <v>1</v>
      </c>
      <c r="H9991" t="s">
        <v>28801</v>
      </c>
      <c r="I9991">
        <v>0.362844</v>
      </c>
      <c r="J9991">
        <v>0.362844</v>
      </c>
    </row>
    <row r="9992" spans="1:10" x14ac:dyDescent="0.4">
      <c r="A9992" t="s">
        <v>36143</v>
      </c>
      <c r="B9992">
        <v>1296</v>
      </c>
      <c r="C9992" t="s">
        <v>36144</v>
      </c>
      <c r="E9992" t="s">
        <v>36145</v>
      </c>
      <c r="F9992" t="s">
        <v>42360</v>
      </c>
      <c r="G9992">
        <v>1</v>
      </c>
      <c r="H9992" t="s">
        <v>36144</v>
      </c>
      <c r="I9992">
        <v>0.362871</v>
      </c>
      <c r="J9992">
        <v>0.362871</v>
      </c>
    </row>
    <row r="9993" spans="1:10" x14ac:dyDescent="0.4">
      <c r="A9993" t="s">
        <v>42361</v>
      </c>
      <c r="B9993">
        <v>729</v>
      </c>
      <c r="C9993" t="s">
        <v>42362</v>
      </c>
      <c r="E9993" t="s">
        <v>42363</v>
      </c>
      <c r="F9993" t="s">
        <v>42364</v>
      </c>
      <c r="G9993">
        <v>1</v>
      </c>
      <c r="H9993" t="s">
        <v>42362</v>
      </c>
      <c r="I9993">
        <v>0.36324800000000002</v>
      </c>
      <c r="J9993">
        <v>0.36324800000000002</v>
      </c>
    </row>
    <row r="9994" spans="1:10" x14ac:dyDescent="0.4">
      <c r="A9994" t="s">
        <v>34583</v>
      </c>
      <c r="B9994">
        <v>7</v>
      </c>
      <c r="C9994" t="s">
        <v>34584</v>
      </c>
      <c r="E9994" t="s">
        <v>34585</v>
      </c>
      <c r="F9994" t="s">
        <v>42365</v>
      </c>
      <c r="G9994">
        <v>2</v>
      </c>
      <c r="H9994" t="s">
        <v>34584</v>
      </c>
      <c r="I9994" t="s">
        <v>42366</v>
      </c>
      <c r="J9994">
        <v>0.38864549999999998</v>
      </c>
    </row>
    <row r="9995" spans="1:10" x14ac:dyDescent="0.4">
      <c r="A9995" t="s">
        <v>1621</v>
      </c>
      <c r="B9995">
        <v>624</v>
      </c>
      <c r="C9995" t="s">
        <v>1622</v>
      </c>
      <c r="E9995" t="s">
        <v>1623</v>
      </c>
      <c r="F9995" t="s">
        <v>42367</v>
      </c>
      <c r="G9995">
        <v>2</v>
      </c>
      <c r="H9995" t="s">
        <v>1622</v>
      </c>
      <c r="I9995" t="s">
        <v>42368</v>
      </c>
      <c r="J9995">
        <v>0.36980449999999998</v>
      </c>
    </row>
    <row r="9996" spans="1:10" x14ac:dyDescent="0.4">
      <c r="A9996" t="s">
        <v>42369</v>
      </c>
      <c r="B9996">
        <v>53</v>
      </c>
      <c r="C9996" t="s">
        <v>42370</v>
      </c>
      <c r="E9996" t="s">
        <v>42371</v>
      </c>
      <c r="F9996" t="s">
        <v>42372</v>
      </c>
      <c r="G9996">
        <v>1</v>
      </c>
      <c r="H9996" t="s">
        <v>42370</v>
      </c>
      <c r="I9996">
        <v>0.36433599999999999</v>
      </c>
      <c r="J9996">
        <v>0.36433599999999999</v>
      </c>
    </row>
    <row r="9997" spans="1:10" x14ac:dyDescent="0.4">
      <c r="A9997" t="s">
        <v>39270</v>
      </c>
      <c r="B9997">
        <v>230</v>
      </c>
      <c r="C9997" t="s">
        <v>39271</v>
      </c>
      <c r="E9997" t="s">
        <v>39272</v>
      </c>
      <c r="F9997" t="s">
        <v>42373</v>
      </c>
      <c r="G9997">
        <v>1</v>
      </c>
      <c r="H9997" t="s">
        <v>39271</v>
      </c>
      <c r="I9997">
        <v>0.36450100000000002</v>
      </c>
      <c r="J9997">
        <v>0.36450100000000002</v>
      </c>
    </row>
    <row r="9998" spans="1:10" x14ac:dyDescent="0.4">
      <c r="A9998" t="s">
        <v>20521</v>
      </c>
      <c r="B9998">
        <v>289</v>
      </c>
      <c r="C9998" t="s">
        <v>20522</v>
      </c>
      <c r="E9998" t="s">
        <v>20523</v>
      </c>
      <c r="F9998" t="s">
        <v>42374</v>
      </c>
      <c r="G9998">
        <v>1</v>
      </c>
      <c r="H9998" t="s">
        <v>20522</v>
      </c>
      <c r="I9998">
        <v>0.36466199999999999</v>
      </c>
      <c r="J9998">
        <v>0.36466199999999999</v>
      </c>
    </row>
    <row r="9999" spans="1:10" x14ac:dyDescent="0.4">
      <c r="A9999" t="s">
        <v>9889</v>
      </c>
      <c r="B9999">
        <v>199</v>
      </c>
      <c r="C9999" t="s">
        <v>9890</v>
      </c>
      <c r="E9999" t="s">
        <v>9891</v>
      </c>
      <c r="F9999" t="s">
        <v>42375</v>
      </c>
      <c r="G9999">
        <v>1</v>
      </c>
      <c r="H9999" t="s">
        <v>9890</v>
      </c>
      <c r="I9999">
        <v>0.36540499999999998</v>
      </c>
      <c r="J9999">
        <v>0.36540499999999998</v>
      </c>
    </row>
    <row r="10000" spans="1:10" x14ac:dyDescent="0.4">
      <c r="A10000" t="s">
        <v>21814</v>
      </c>
      <c r="B10000">
        <v>759</v>
      </c>
      <c r="C10000" t="s">
        <v>21815</v>
      </c>
      <c r="E10000" t="s">
        <v>21816</v>
      </c>
      <c r="F10000" t="s">
        <v>42376</v>
      </c>
      <c r="G10000">
        <v>2</v>
      </c>
      <c r="H10000" t="s">
        <v>21815</v>
      </c>
      <c r="I10000" t="s">
        <v>42377</v>
      </c>
      <c r="J10000">
        <v>0.3671835</v>
      </c>
    </row>
    <row r="10001" spans="1:10" x14ac:dyDescent="0.4">
      <c r="A10001" t="s">
        <v>42378</v>
      </c>
      <c r="B10001">
        <v>453</v>
      </c>
      <c r="C10001" t="s">
        <v>42379</v>
      </c>
      <c r="E10001" t="s">
        <v>42380</v>
      </c>
      <c r="F10001" t="s">
        <v>42381</v>
      </c>
      <c r="G10001">
        <v>1</v>
      </c>
      <c r="H10001" t="s">
        <v>42379</v>
      </c>
      <c r="I10001">
        <v>0.36565599999999998</v>
      </c>
      <c r="J10001">
        <v>0.36565599999999998</v>
      </c>
    </row>
    <row r="10002" spans="1:10" x14ac:dyDescent="0.4">
      <c r="A10002" t="s">
        <v>22818</v>
      </c>
      <c r="B10002">
        <v>103</v>
      </c>
      <c r="C10002" t="s">
        <v>22819</v>
      </c>
      <c r="E10002" t="s">
        <v>22820</v>
      </c>
      <c r="F10002" t="s">
        <v>42382</v>
      </c>
      <c r="G10002">
        <v>1</v>
      </c>
      <c r="H10002" t="s">
        <v>22819</v>
      </c>
      <c r="I10002">
        <v>0.365786</v>
      </c>
      <c r="J10002">
        <v>0.365786</v>
      </c>
    </row>
    <row r="10003" spans="1:10" x14ac:dyDescent="0.4">
      <c r="A10003" t="s">
        <v>21835</v>
      </c>
      <c r="B10003">
        <v>63</v>
      </c>
      <c r="C10003" t="s">
        <v>21836</v>
      </c>
      <c r="E10003" t="s">
        <v>21837</v>
      </c>
      <c r="F10003" t="s">
        <v>42383</v>
      </c>
      <c r="G10003">
        <v>3</v>
      </c>
      <c r="H10003" t="s">
        <v>21836</v>
      </c>
      <c r="I10003" t="s">
        <v>42384</v>
      </c>
      <c r="J10003">
        <v>0.37772800000000001</v>
      </c>
    </row>
    <row r="10004" spans="1:10" x14ac:dyDescent="0.4">
      <c r="A10004" t="s">
        <v>296</v>
      </c>
      <c r="B10004">
        <v>633</v>
      </c>
      <c r="C10004" t="s">
        <v>297</v>
      </c>
      <c r="E10004" t="s">
        <v>298</v>
      </c>
      <c r="F10004" t="s">
        <v>42385</v>
      </c>
      <c r="G10004">
        <v>1</v>
      </c>
      <c r="H10004" t="s">
        <v>297</v>
      </c>
      <c r="I10004">
        <v>0.36648799999999998</v>
      </c>
      <c r="J10004">
        <v>0.36648799999999998</v>
      </c>
    </row>
    <row r="10005" spans="1:10" x14ac:dyDescent="0.4">
      <c r="A10005" t="s">
        <v>21449</v>
      </c>
      <c r="B10005">
        <v>3985</v>
      </c>
      <c r="C10005" t="s">
        <v>21450</v>
      </c>
      <c r="E10005" t="s">
        <v>21451</v>
      </c>
      <c r="F10005" t="s">
        <v>42386</v>
      </c>
      <c r="G10005">
        <v>1</v>
      </c>
      <c r="H10005" t="s">
        <v>21450</v>
      </c>
      <c r="I10005">
        <v>0.36702800000000002</v>
      </c>
      <c r="J10005">
        <v>0.36702800000000002</v>
      </c>
    </row>
    <row r="10006" spans="1:10" x14ac:dyDescent="0.4">
      <c r="A10006" t="s">
        <v>42387</v>
      </c>
      <c r="B10006">
        <v>184</v>
      </c>
      <c r="C10006" t="s">
        <v>42388</v>
      </c>
      <c r="D10006" t="s">
        <v>42389</v>
      </c>
      <c r="E10006" t="s">
        <v>42390</v>
      </c>
      <c r="F10006" t="s">
        <v>42391</v>
      </c>
      <c r="G10006">
        <v>1</v>
      </c>
      <c r="H10006" t="s">
        <v>42388</v>
      </c>
      <c r="I10006">
        <v>0.36710599999999999</v>
      </c>
      <c r="J10006">
        <v>0.36710599999999999</v>
      </c>
    </row>
    <row r="10007" spans="1:10" x14ac:dyDescent="0.4">
      <c r="A10007" t="s">
        <v>25563</v>
      </c>
      <c r="B10007">
        <v>450</v>
      </c>
      <c r="C10007" t="s">
        <v>25564</v>
      </c>
      <c r="E10007" t="s">
        <v>25565</v>
      </c>
      <c r="F10007" t="s">
        <v>42392</v>
      </c>
      <c r="G10007">
        <v>1</v>
      </c>
      <c r="H10007" t="s">
        <v>25564</v>
      </c>
      <c r="I10007">
        <v>0.3674</v>
      </c>
      <c r="J10007">
        <v>0.3674</v>
      </c>
    </row>
    <row r="10008" spans="1:10" x14ac:dyDescent="0.4">
      <c r="A10008" t="s">
        <v>26585</v>
      </c>
      <c r="B10008">
        <v>242</v>
      </c>
      <c r="C10008" t="s">
        <v>26586</v>
      </c>
      <c r="E10008" t="s">
        <v>26587</v>
      </c>
      <c r="F10008" t="s">
        <v>42393</v>
      </c>
      <c r="G10008">
        <v>1</v>
      </c>
      <c r="H10008" t="s">
        <v>26586</v>
      </c>
      <c r="I10008">
        <v>0.36774000000000001</v>
      </c>
      <c r="J10008">
        <v>0.36774000000000001</v>
      </c>
    </row>
    <row r="10009" spans="1:10" x14ac:dyDescent="0.4">
      <c r="A10009" t="s">
        <v>31563</v>
      </c>
      <c r="B10009">
        <v>170</v>
      </c>
      <c r="C10009" t="s">
        <v>31564</v>
      </c>
      <c r="E10009" t="s">
        <v>31565</v>
      </c>
      <c r="F10009" t="s">
        <v>42394</v>
      </c>
      <c r="G10009">
        <v>1</v>
      </c>
      <c r="H10009" t="s">
        <v>31564</v>
      </c>
      <c r="I10009">
        <v>0.36801200000000001</v>
      </c>
      <c r="J10009">
        <v>0.36801200000000001</v>
      </c>
    </row>
    <row r="10010" spans="1:10" x14ac:dyDescent="0.4">
      <c r="A10010" t="s">
        <v>42395</v>
      </c>
      <c r="B10010">
        <v>275</v>
      </c>
      <c r="C10010" t="s">
        <v>42396</v>
      </c>
      <c r="E10010" t="s">
        <v>42397</v>
      </c>
      <c r="F10010" t="s">
        <v>42398</v>
      </c>
      <c r="G10010">
        <v>1</v>
      </c>
      <c r="H10010" t="s">
        <v>42396</v>
      </c>
      <c r="I10010">
        <v>0.36812400000000001</v>
      </c>
      <c r="J10010">
        <v>0.36812400000000001</v>
      </c>
    </row>
    <row r="10011" spans="1:10" x14ac:dyDescent="0.4">
      <c r="A10011" t="s">
        <v>42399</v>
      </c>
      <c r="B10011">
        <v>51</v>
      </c>
      <c r="C10011" t="s">
        <v>42400</v>
      </c>
      <c r="E10011" t="s">
        <v>42401</v>
      </c>
      <c r="F10011" t="s">
        <v>42402</v>
      </c>
      <c r="G10011">
        <v>1</v>
      </c>
      <c r="H10011" t="s">
        <v>42400</v>
      </c>
      <c r="I10011">
        <v>0.369093</v>
      </c>
      <c r="J10011">
        <v>0.369093</v>
      </c>
    </row>
    <row r="10012" spans="1:10" x14ac:dyDescent="0.4">
      <c r="A10012" t="s">
        <v>24494</v>
      </c>
      <c r="B10012">
        <v>431</v>
      </c>
      <c r="C10012" t="s">
        <v>24495</v>
      </c>
      <c r="E10012" t="s">
        <v>24496</v>
      </c>
      <c r="F10012" t="s">
        <v>42403</v>
      </c>
      <c r="G10012">
        <v>1</v>
      </c>
      <c r="H10012" t="s">
        <v>24495</v>
      </c>
      <c r="I10012">
        <v>0.36909500000000001</v>
      </c>
      <c r="J10012">
        <v>0.36909500000000001</v>
      </c>
    </row>
    <row r="10013" spans="1:10" x14ac:dyDescent="0.4">
      <c r="A10013" t="s">
        <v>42404</v>
      </c>
      <c r="B10013">
        <v>263</v>
      </c>
      <c r="C10013" t="s">
        <v>42405</v>
      </c>
      <c r="E10013" t="s">
        <v>42406</v>
      </c>
      <c r="F10013" t="s">
        <v>42407</v>
      </c>
      <c r="G10013">
        <v>1</v>
      </c>
      <c r="H10013" t="s">
        <v>42405</v>
      </c>
      <c r="I10013">
        <v>0.36913800000000002</v>
      </c>
      <c r="J10013">
        <v>0.36913800000000002</v>
      </c>
    </row>
    <row r="10014" spans="1:10" x14ac:dyDescent="0.4">
      <c r="A10014" t="s">
        <v>42404</v>
      </c>
      <c r="B10014">
        <v>261</v>
      </c>
      <c r="C10014" t="s">
        <v>42405</v>
      </c>
      <c r="E10014" t="s">
        <v>42406</v>
      </c>
      <c r="F10014" t="s">
        <v>42407</v>
      </c>
      <c r="G10014">
        <v>1</v>
      </c>
      <c r="H10014" t="s">
        <v>42405</v>
      </c>
      <c r="I10014">
        <v>0.36913800000000002</v>
      </c>
      <c r="J10014">
        <v>0.36913800000000002</v>
      </c>
    </row>
    <row r="10015" spans="1:10" x14ac:dyDescent="0.4">
      <c r="A10015" t="s">
        <v>27502</v>
      </c>
      <c r="B10015">
        <v>260</v>
      </c>
      <c r="C10015" t="s">
        <v>27503</v>
      </c>
      <c r="E10015" t="s">
        <v>27504</v>
      </c>
      <c r="F10015" t="s">
        <v>42408</v>
      </c>
      <c r="G10015">
        <v>1</v>
      </c>
      <c r="H10015" t="s">
        <v>27503</v>
      </c>
      <c r="I10015">
        <v>0.36927199999999999</v>
      </c>
      <c r="J10015">
        <v>0.36927199999999999</v>
      </c>
    </row>
    <row r="10016" spans="1:10" x14ac:dyDescent="0.4">
      <c r="A10016" t="s">
        <v>28718</v>
      </c>
      <c r="B10016">
        <v>508</v>
      </c>
      <c r="C10016" t="s">
        <v>28719</v>
      </c>
      <c r="E10016" t="s">
        <v>28720</v>
      </c>
      <c r="F10016" t="s">
        <v>42409</v>
      </c>
      <c r="G10016">
        <v>1</v>
      </c>
      <c r="H10016" t="s">
        <v>28719</v>
      </c>
      <c r="I10016">
        <v>0.37043799999999999</v>
      </c>
      <c r="J10016">
        <v>0.37043799999999999</v>
      </c>
    </row>
    <row r="10017" spans="1:10" x14ac:dyDescent="0.4">
      <c r="A10017" t="s">
        <v>31312</v>
      </c>
      <c r="B10017">
        <v>72</v>
      </c>
      <c r="C10017" t="s">
        <v>31313</v>
      </c>
      <c r="E10017" t="s">
        <v>31314</v>
      </c>
      <c r="F10017" t="s">
        <v>42410</v>
      </c>
      <c r="G10017">
        <v>1</v>
      </c>
      <c r="H10017" t="s">
        <v>31313</v>
      </c>
      <c r="I10017">
        <v>0.37053599999999998</v>
      </c>
      <c r="J10017">
        <v>0.37053599999999998</v>
      </c>
    </row>
    <row r="10018" spans="1:10" x14ac:dyDescent="0.4">
      <c r="A10018" t="s">
        <v>26411</v>
      </c>
      <c r="B10018">
        <v>203</v>
      </c>
      <c r="C10018" t="s">
        <v>26412</v>
      </c>
      <c r="E10018" t="s">
        <v>26413</v>
      </c>
      <c r="F10018" t="s">
        <v>42411</v>
      </c>
      <c r="G10018">
        <v>1</v>
      </c>
      <c r="H10018" t="s">
        <v>26412</v>
      </c>
      <c r="I10018">
        <v>0.37059300000000001</v>
      </c>
      <c r="J10018">
        <v>0.37059300000000001</v>
      </c>
    </row>
    <row r="10019" spans="1:10" x14ac:dyDescent="0.4">
      <c r="A10019" t="s">
        <v>28127</v>
      </c>
      <c r="B10019">
        <v>118</v>
      </c>
      <c r="C10019" t="s">
        <v>28128</v>
      </c>
      <c r="E10019" t="s">
        <v>28129</v>
      </c>
      <c r="F10019" t="s">
        <v>42412</v>
      </c>
      <c r="G10019">
        <v>1</v>
      </c>
      <c r="H10019" t="s">
        <v>28128</v>
      </c>
      <c r="I10019">
        <v>0.37060799999999999</v>
      </c>
      <c r="J10019">
        <v>0.37060799999999999</v>
      </c>
    </row>
    <row r="10020" spans="1:10" x14ac:dyDescent="0.4">
      <c r="A10020" t="s">
        <v>28081</v>
      </c>
      <c r="B10020">
        <v>457</v>
      </c>
      <c r="C10020" t="s">
        <v>28082</v>
      </c>
      <c r="E10020" t="s">
        <v>28083</v>
      </c>
      <c r="F10020" t="s">
        <v>42413</v>
      </c>
      <c r="G10020">
        <v>1</v>
      </c>
      <c r="H10020" t="s">
        <v>28082</v>
      </c>
      <c r="I10020">
        <v>0.371031</v>
      </c>
      <c r="J10020">
        <v>0.371031</v>
      </c>
    </row>
    <row r="10021" spans="1:10" x14ac:dyDescent="0.4">
      <c r="A10021" t="s">
        <v>42414</v>
      </c>
      <c r="B10021">
        <v>418</v>
      </c>
      <c r="C10021" t="s">
        <v>42415</v>
      </c>
      <c r="E10021" t="s">
        <v>42416</v>
      </c>
      <c r="F10021" t="s">
        <v>42417</v>
      </c>
      <c r="G10021">
        <v>2</v>
      </c>
      <c r="H10021" t="s">
        <v>42415</v>
      </c>
      <c r="I10021" t="s">
        <v>42418</v>
      </c>
      <c r="J10021">
        <v>0.37789899999999998</v>
      </c>
    </row>
    <row r="10022" spans="1:10" x14ac:dyDescent="0.4">
      <c r="A10022" t="s">
        <v>42419</v>
      </c>
      <c r="B10022">
        <v>927</v>
      </c>
      <c r="C10022" t="s">
        <v>42420</v>
      </c>
      <c r="E10022" t="s">
        <v>42421</v>
      </c>
      <c r="F10022" t="s">
        <v>42422</v>
      </c>
      <c r="G10022">
        <v>1</v>
      </c>
      <c r="H10022" t="s">
        <v>42420</v>
      </c>
      <c r="I10022">
        <v>0.37115999999999999</v>
      </c>
      <c r="J10022">
        <v>0.37115999999999999</v>
      </c>
    </row>
    <row r="10023" spans="1:10" x14ac:dyDescent="0.4">
      <c r="A10023" t="s">
        <v>30603</v>
      </c>
      <c r="B10023">
        <v>139</v>
      </c>
      <c r="C10023" t="s">
        <v>30604</v>
      </c>
      <c r="E10023" t="s">
        <v>30605</v>
      </c>
      <c r="F10023" t="s">
        <v>42423</v>
      </c>
      <c r="G10023">
        <v>1</v>
      </c>
      <c r="H10023" t="s">
        <v>30604</v>
      </c>
      <c r="I10023">
        <v>0.37172500000000003</v>
      </c>
      <c r="J10023">
        <v>0.37172500000000003</v>
      </c>
    </row>
    <row r="10024" spans="1:10" x14ac:dyDescent="0.4">
      <c r="A10024" t="s">
        <v>42424</v>
      </c>
      <c r="B10024">
        <v>428</v>
      </c>
      <c r="C10024" t="s">
        <v>42425</v>
      </c>
      <c r="E10024" t="s">
        <v>42426</v>
      </c>
      <c r="F10024" t="s">
        <v>42427</v>
      </c>
      <c r="G10024">
        <v>1</v>
      </c>
      <c r="H10024" t="s">
        <v>42425</v>
      </c>
      <c r="I10024">
        <v>0.37231199999999998</v>
      </c>
      <c r="J10024">
        <v>0.37231199999999998</v>
      </c>
    </row>
    <row r="10025" spans="1:10" x14ac:dyDescent="0.4">
      <c r="A10025" t="s">
        <v>1128</v>
      </c>
      <c r="B10025">
        <v>75</v>
      </c>
      <c r="C10025" t="s">
        <v>1129</v>
      </c>
      <c r="E10025" t="s">
        <v>1130</v>
      </c>
      <c r="F10025" t="s">
        <v>42428</v>
      </c>
      <c r="G10025">
        <v>1</v>
      </c>
      <c r="H10025" t="s">
        <v>1129</v>
      </c>
      <c r="I10025">
        <v>0.37240200000000001</v>
      </c>
      <c r="J10025">
        <v>0.37240200000000001</v>
      </c>
    </row>
    <row r="10026" spans="1:10" x14ac:dyDescent="0.4">
      <c r="A10026" t="s">
        <v>42429</v>
      </c>
      <c r="B10026">
        <v>93</v>
      </c>
      <c r="C10026" t="s">
        <v>42430</v>
      </c>
      <c r="E10026" t="s">
        <v>42431</v>
      </c>
      <c r="F10026" t="s">
        <v>42432</v>
      </c>
      <c r="G10026">
        <v>1</v>
      </c>
      <c r="H10026" t="s">
        <v>42430</v>
      </c>
      <c r="I10026">
        <v>0.37268800000000002</v>
      </c>
      <c r="J10026">
        <v>0.37268800000000002</v>
      </c>
    </row>
    <row r="10027" spans="1:10" x14ac:dyDescent="0.4">
      <c r="A10027" t="s">
        <v>42433</v>
      </c>
      <c r="B10027">
        <v>641</v>
      </c>
      <c r="C10027" t="s">
        <v>42434</v>
      </c>
      <c r="E10027" t="s">
        <v>42435</v>
      </c>
      <c r="F10027" t="s">
        <v>42436</v>
      </c>
      <c r="G10027">
        <v>1</v>
      </c>
      <c r="H10027" t="s">
        <v>42434</v>
      </c>
      <c r="I10027">
        <v>0.37311</v>
      </c>
      <c r="J10027">
        <v>0.37311</v>
      </c>
    </row>
    <row r="10028" spans="1:10" x14ac:dyDescent="0.4">
      <c r="A10028" t="s">
        <v>23992</v>
      </c>
      <c r="B10028">
        <v>706</v>
      </c>
      <c r="C10028" t="s">
        <v>23993</v>
      </c>
      <c r="E10028" t="s">
        <v>23994</v>
      </c>
      <c r="F10028" t="s">
        <v>42437</v>
      </c>
      <c r="G10028">
        <v>1</v>
      </c>
      <c r="H10028" t="s">
        <v>23993</v>
      </c>
      <c r="I10028">
        <v>0.373114</v>
      </c>
      <c r="J10028">
        <v>0.373114</v>
      </c>
    </row>
    <row r="10029" spans="1:10" x14ac:dyDescent="0.4">
      <c r="A10029" t="s">
        <v>12605</v>
      </c>
      <c r="B10029">
        <v>3263</v>
      </c>
      <c r="C10029" t="s">
        <v>12606</v>
      </c>
      <c r="E10029" t="s">
        <v>12607</v>
      </c>
      <c r="F10029" t="s">
        <v>42438</v>
      </c>
      <c r="G10029">
        <v>1</v>
      </c>
      <c r="H10029" t="s">
        <v>12606</v>
      </c>
      <c r="I10029">
        <v>0.373525</v>
      </c>
      <c r="J10029">
        <v>0.373525</v>
      </c>
    </row>
    <row r="10030" spans="1:10" x14ac:dyDescent="0.4">
      <c r="A10030" t="s">
        <v>42439</v>
      </c>
      <c r="B10030">
        <v>109</v>
      </c>
      <c r="C10030" t="s">
        <v>42440</v>
      </c>
      <c r="E10030" t="s">
        <v>42441</v>
      </c>
      <c r="F10030" t="s">
        <v>42442</v>
      </c>
      <c r="G10030">
        <v>1</v>
      </c>
      <c r="H10030" t="s">
        <v>42440</v>
      </c>
      <c r="I10030">
        <v>0.37421900000000002</v>
      </c>
      <c r="J10030">
        <v>0.37421900000000002</v>
      </c>
    </row>
    <row r="10031" spans="1:10" x14ac:dyDescent="0.4">
      <c r="A10031" t="s">
        <v>3836</v>
      </c>
      <c r="B10031">
        <v>46</v>
      </c>
      <c r="C10031" t="s">
        <v>3837</v>
      </c>
      <c r="E10031" t="s">
        <v>3838</v>
      </c>
      <c r="F10031" t="s">
        <v>42443</v>
      </c>
      <c r="G10031">
        <v>1</v>
      </c>
      <c r="H10031" t="s">
        <v>3837</v>
      </c>
      <c r="I10031">
        <v>0.37500600000000001</v>
      </c>
      <c r="J10031">
        <v>0.37500600000000001</v>
      </c>
    </row>
    <row r="10032" spans="1:10" x14ac:dyDescent="0.4">
      <c r="A10032" t="s">
        <v>42444</v>
      </c>
      <c r="B10032">
        <v>421</v>
      </c>
      <c r="C10032" t="s">
        <v>42445</v>
      </c>
      <c r="E10032" t="s">
        <v>42446</v>
      </c>
      <c r="F10032" t="s">
        <v>42447</v>
      </c>
      <c r="G10032">
        <v>1</v>
      </c>
      <c r="H10032" t="s">
        <v>42445</v>
      </c>
      <c r="I10032">
        <v>0.375307</v>
      </c>
      <c r="J10032">
        <v>0.375307</v>
      </c>
    </row>
    <row r="10033" spans="1:10" x14ac:dyDescent="0.4">
      <c r="A10033" t="s">
        <v>24121</v>
      </c>
      <c r="B10033">
        <v>2324</v>
      </c>
      <c r="C10033" t="s">
        <v>24122</v>
      </c>
      <c r="E10033" t="s">
        <v>24123</v>
      </c>
      <c r="F10033" t="s">
        <v>42448</v>
      </c>
      <c r="G10033">
        <v>1</v>
      </c>
      <c r="H10033" t="s">
        <v>24122</v>
      </c>
      <c r="I10033">
        <v>0.37535400000000002</v>
      </c>
      <c r="J10033">
        <v>0.37535400000000002</v>
      </c>
    </row>
    <row r="10034" spans="1:10" x14ac:dyDescent="0.4">
      <c r="A10034" t="s">
        <v>42449</v>
      </c>
      <c r="B10034">
        <v>244</v>
      </c>
      <c r="C10034" t="s">
        <v>42450</v>
      </c>
      <c r="E10034" t="s">
        <v>42451</v>
      </c>
      <c r="F10034" t="s">
        <v>42452</v>
      </c>
      <c r="G10034">
        <v>1</v>
      </c>
      <c r="H10034" t="s">
        <v>42450</v>
      </c>
      <c r="I10034">
        <v>0.37537199999999998</v>
      </c>
      <c r="J10034">
        <v>0.37537199999999998</v>
      </c>
    </row>
    <row r="10035" spans="1:10" x14ac:dyDescent="0.4">
      <c r="A10035" t="s">
        <v>42453</v>
      </c>
      <c r="B10035">
        <v>557</v>
      </c>
      <c r="C10035" t="s">
        <v>42454</v>
      </c>
      <c r="E10035" t="s">
        <v>42455</v>
      </c>
      <c r="F10035" t="s">
        <v>42456</v>
      </c>
      <c r="G10035">
        <v>1</v>
      </c>
      <c r="H10035" t="s">
        <v>42454</v>
      </c>
      <c r="I10035">
        <v>0.37549100000000002</v>
      </c>
      <c r="J10035">
        <v>0.37549100000000002</v>
      </c>
    </row>
    <row r="10036" spans="1:10" x14ac:dyDescent="0.4">
      <c r="A10036" t="s">
        <v>42457</v>
      </c>
      <c r="B10036">
        <v>45</v>
      </c>
      <c r="C10036" t="s">
        <v>42458</v>
      </c>
      <c r="E10036" t="s">
        <v>42459</v>
      </c>
      <c r="F10036" t="s">
        <v>42460</v>
      </c>
      <c r="G10036">
        <v>1</v>
      </c>
      <c r="H10036" t="s">
        <v>42458</v>
      </c>
      <c r="I10036">
        <v>0.37560199999999999</v>
      </c>
      <c r="J10036">
        <v>0.37560199999999999</v>
      </c>
    </row>
    <row r="10037" spans="1:10" x14ac:dyDescent="0.4">
      <c r="A10037" t="s">
        <v>2489</v>
      </c>
      <c r="B10037">
        <v>1148</v>
      </c>
      <c r="C10037" t="s">
        <v>2490</v>
      </c>
      <c r="E10037" t="s">
        <v>2491</v>
      </c>
      <c r="F10037" t="s">
        <v>42461</v>
      </c>
      <c r="G10037">
        <v>1</v>
      </c>
      <c r="H10037" t="s">
        <v>2490</v>
      </c>
      <c r="I10037">
        <v>0.37579299999999999</v>
      </c>
      <c r="J10037">
        <v>0.37579299999999999</v>
      </c>
    </row>
    <row r="10038" spans="1:10" x14ac:dyDescent="0.4">
      <c r="A10038" t="s">
        <v>24736</v>
      </c>
      <c r="B10038">
        <v>1746</v>
      </c>
      <c r="C10038" t="s">
        <v>24737</v>
      </c>
      <c r="E10038" t="s">
        <v>24738</v>
      </c>
      <c r="F10038" t="s">
        <v>42462</v>
      </c>
      <c r="G10038">
        <v>1</v>
      </c>
      <c r="H10038" t="s">
        <v>24737</v>
      </c>
      <c r="I10038">
        <v>0.37591799999999997</v>
      </c>
      <c r="J10038">
        <v>0.37591799999999997</v>
      </c>
    </row>
    <row r="10039" spans="1:10" x14ac:dyDescent="0.4">
      <c r="A10039" t="s">
        <v>38015</v>
      </c>
      <c r="B10039">
        <v>3</v>
      </c>
      <c r="C10039" t="s">
        <v>38016</v>
      </c>
      <c r="E10039" t="s">
        <v>38017</v>
      </c>
      <c r="F10039" t="s">
        <v>42463</v>
      </c>
      <c r="G10039">
        <v>1</v>
      </c>
      <c r="H10039" t="s">
        <v>38016</v>
      </c>
      <c r="I10039">
        <v>0.37595699999999999</v>
      </c>
      <c r="J10039">
        <v>0.37595699999999999</v>
      </c>
    </row>
    <row r="10040" spans="1:10" x14ac:dyDescent="0.4">
      <c r="A10040" t="s">
        <v>3219</v>
      </c>
      <c r="B10040">
        <v>167</v>
      </c>
      <c r="C10040" t="s">
        <v>3220</v>
      </c>
      <c r="E10040" t="s">
        <v>3221</v>
      </c>
      <c r="F10040" t="s">
        <v>42464</v>
      </c>
      <c r="G10040">
        <v>1</v>
      </c>
      <c r="H10040" t="s">
        <v>3220</v>
      </c>
      <c r="I10040">
        <v>0.37600299999999998</v>
      </c>
      <c r="J10040">
        <v>0.37600299999999998</v>
      </c>
    </row>
    <row r="10041" spans="1:10" x14ac:dyDescent="0.4">
      <c r="A10041" t="s">
        <v>25326</v>
      </c>
      <c r="B10041">
        <v>253</v>
      </c>
      <c r="C10041" t="s">
        <v>25327</v>
      </c>
      <c r="E10041" t="s">
        <v>25328</v>
      </c>
      <c r="F10041" t="s">
        <v>42465</v>
      </c>
      <c r="G10041">
        <v>1</v>
      </c>
      <c r="H10041" t="s">
        <v>25327</v>
      </c>
      <c r="I10041">
        <v>0.37606200000000001</v>
      </c>
      <c r="J10041">
        <v>0.37606200000000001</v>
      </c>
    </row>
    <row r="10042" spans="1:10" x14ac:dyDescent="0.4">
      <c r="A10042" t="s">
        <v>42466</v>
      </c>
      <c r="B10042">
        <v>621</v>
      </c>
      <c r="C10042" t="s">
        <v>42467</v>
      </c>
      <c r="E10042" t="s">
        <v>42468</v>
      </c>
      <c r="F10042" t="s">
        <v>42469</v>
      </c>
      <c r="G10042">
        <v>2</v>
      </c>
      <c r="H10042" t="s">
        <v>42467</v>
      </c>
      <c r="I10042" t="s">
        <v>42470</v>
      </c>
      <c r="J10042">
        <v>0.38538299999999998</v>
      </c>
    </row>
    <row r="10043" spans="1:10" x14ac:dyDescent="0.4">
      <c r="A10043" t="s">
        <v>4824</v>
      </c>
      <c r="B10043">
        <v>330</v>
      </c>
      <c r="C10043" t="s">
        <v>4825</v>
      </c>
      <c r="E10043" t="s">
        <v>4826</v>
      </c>
      <c r="F10043" t="s">
        <v>42471</v>
      </c>
      <c r="G10043">
        <v>1</v>
      </c>
      <c r="H10043" t="s">
        <v>4825</v>
      </c>
      <c r="I10043">
        <v>0.376467</v>
      </c>
      <c r="J10043">
        <v>0.376467</v>
      </c>
    </row>
    <row r="10044" spans="1:10" x14ac:dyDescent="0.4">
      <c r="A10044" t="s">
        <v>42472</v>
      </c>
      <c r="B10044">
        <v>104</v>
      </c>
      <c r="C10044" t="s">
        <v>42473</v>
      </c>
      <c r="E10044" t="s">
        <v>42474</v>
      </c>
      <c r="F10044" t="s">
        <v>42475</v>
      </c>
      <c r="G10044">
        <v>1</v>
      </c>
      <c r="H10044" t="s">
        <v>42473</v>
      </c>
      <c r="I10044">
        <v>0.37701000000000001</v>
      </c>
      <c r="J10044">
        <v>0.37701000000000001</v>
      </c>
    </row>
    <row r="10045" spans="1:10" x14ac:dyDescent="0.4">
      <c r="A10045" t="s">
        <v>37959</v>
      </c>
      <c r="B10045">
        <v>430</v>
      </c>
      <c r="C10045" t="s">
        <v>37960</v>
      </c>
      <c r="E10045" t="s">
        <v>37961</v>
      </c>
      <c r="F10045" t="s">
        <v>42476</v>
      </c>
      <c r="G10045">
        <v>1</v>
      </c>
      <c r="H10045" t="s">
        <v>37960</v>
      </c>
      <c r="I10045">
        <v>0.37734000000000001</v>
      </c>
      <c r="J10045">
        <v>0.37734000000000001</v>
      </c>
    </row>
    <row r="10046" spans="1:10" x14ac:dyDescent="0.4">
      <c r="A10046" t="s">
        <v>37959</v>
      </c>
      <c r="B10046">
        <v>427</v>
      </c>
      <c r="C10046" t="s">
        <v>37960</v>
      </c>
      <c r="E10046" t="s">
        <v>37961</v>
      </c>
      <c r="F10046" t="s">
        <v>42476</v>
      </c>
      <c r="G10046">
        <v>1</v>
      </c>
      <c r="H10046" t="s">
        <v>37960</v>
      </c>
      <c r="I10046">
        <v>0.37734000000000001</v>
      </c>
      <c r="J10046">
        <v>0.37734000000000001</v>
      </c>
    </row>
    <row r="10047" spans="1:10" x14ac:dyDescent="0.4">
      <c r="A10047" t="s">
        <v>40641</v>
      </c>
      <c r="B10047">
        <v>1386</v>
      </c>
      <c r="C10047" t="s">
        <v>40642</v>
      </c>
      <c r="E10047" t="s">
        <v>40643</v>
      </c>
      <c r="F10047" t="s">
        <v>42477</v>
      </c>
      <c r="G10047">
        <v>1</v>
      </c>
      <c r="H10047" t="s">
        <v>40642</v>
      </c>
      <c r="I10047">
        <v>0.37770599999999999</v>
      </c>
      <c r="J10047">
        <v>0.37770599999999999</v>
      </c>
    </row>
    <row r="10048" spans="1:10" x14ac:dyDescent="0.4">
      <c r="A10048" t="s">
        <v>42478</v>
      </c>
      <c r="B10048">
        <v>37</v>
      </c>
      <c r="C10048" t="s">
        <v>42479</v>
      </c>
      <c r="E10048" t="s">
        <v>42480</v>
      </c>
      <c r="F10048" t="s">
        <v>42481</v>
      </c>
      <c r="G10048">
        <v>1</v>
      </c>
      <c r="H10048" t="s">
        <v>42479</v>
      </c>
      <c r="I10048">
        <v>0.377861</v>
      </c>
      <c r="J10048">
        <v>0.377861</v>
      </c>
    </row>
    <row r="10049" spans="1:10" x14ac:dyDescent="0.4">
      <c r="A10049" t="s">
        <v>42478</v>
      </c>
      <c r="B10049">
        <v>34</v>
      </c>
      <c r="C10049" t="s">
        <v>42479</v>
      </c>
      <c r="E10049" t="s">
        <v>42480</v>
      </c>
      <c r="F10049" t="s">
        <v>42481</v>
      </c>
      <c r="G10049">
        <v>1</v>
      </c>
      <c r="H10049" t="s">
        <v>42479</v>
      </c>
      <c r="I10049">
        <v>0.377861</v>
      </c>
      <c r="J10049">
        <v>0.377861</v>
      </c>
    </row>
    <row r="10050" spans="1:10" x14ac:dyDescent="0.4">
      <c r="A10050" t="s">
        <v>42482</v>
      </c>
      <c r="B10050">
        <v>160</v>
      </c>
      <c r="C10050" t="s">
        <v>42483</v>
      </c>
      <c r="E10050" t="s">
        <v>42484</v>
      </c>
      <c r="F10050" t="s">
        <v>42485</v>
      </c>
      <c r="G10050">
        <v>1</v>
      </c>
      <c r="H10050" t="s">
        <v>42483</v>
      </c>
      <c r="I10050">
        <v>0.37822800000000001</v>
      </c>
      <c r="J10050">
        <v>0.37822800000000001</v>
      </c>
    </row>
    <row r="10051" spans="1:10" x14ac:dyDescent="0.4">
      <c r="A10051" t="s">
        <v>42486</v>
      </c>
      <c r="B10051">
        <v>123</v>
      </c>
      <c r="C10051" t="s">
        <v>42487</v>
      </c>
      <c r="E10051" t="s">
        <v>42488</v>
      </c>
      <c r="F10051" t="s">
        <v>42489</v>
      </c>
      <c r="G10051">
        <v>1</v>
      </c>
      <c r="H10051" t="s">
        <v>42487</v>
      </c>
      <c r="I10051">
        <v>0.37909199999999998</v>
      </c>
      <c r="J10051">
        <v>0.37909199999999998</v>
      </c>
    </row>
    <row r="10052" spans="1:10" x14ac:dyDescent="0.4">
      <c r="A10052" t="s">
        <v>42490</v>
      </c>
      <c r="B10052">
        <v>1409</v>
      </c>
      <c r="C10052" t="s">
        <v>42491</v>
      </c>
      <c r="E10052" t="s">
        <v>42492</v>
      </c>
      <c r="F10052" t="s">
        <v>42493</v>
      </c>
      <c r="G10052">
        <v>1</v>
      </c>
      <c r="H10052" t="s">
        <v>42491</v>
      </c>
      <c r="I10052">
        <v>0.37916899999999998</v>
      </c>
      <c r="J10052">
        <v>0.37916899999999998</v>
      </c>
    </row>
    <row r="10053" spans="1:10" x14ac:dyDescent="0.4">
      <c r="A10053" t="s">
        <v>3084</v>
      </c>
      <c r="B10053">
        <v>1781</v>
      </c>
      <c r="C10053" t="s">
        <v>3085</v>
      </c>
      <c r="E10053" t="s">
        <v>3086</v>
      </c>
      <c r="F10053" t="s">
        <v>42494</v>
      </c>
      <c r="G10053">
        <v>1</v>
      </c>
      <c r="H10053" t="s">
        <v>3085</v>
      </c>
      <c r="I10053">
        <v>0.37962000000000001</v>
      </c>
      <c r="J10053">
        <v>0.37962000000000001</v>
      </c>
    </row>
    <row r="10054" spans="1:10" x14ac:dyDescent="0.4">
      <c r="A10054" t="s">
        <v>42495</v>
      </c>
      <c r="B10054">
        <v>61</v>
      </c>
      <c r="C10054" t="s">
        <v>42496</v>
      </c>
      <c r="E10054" t="s">
        <v>42497</v>
      </c>
      <c r="F10054" t="s">
        <v>42498</v>
      </c>
      <c r="G10054">
        <v>1</v>
      </c>
      <c r="H10054" t="s">
        <v>42496</v>
      </c>
      <c r="I10054">
        <v>0.37967400000000001</v>
      </c>
      <c r="J10054">
        <v>0.37967400000000001</v>
      </c>
    </row>
    <row r="10055" spans="1:10" x14ac:dyDescent="0.4">
      <c r="A10055" t="s">
        <v>39724</v>
      </c>
      <c r="B10055">
        <v>357</v>
      </c>
      <c r="C10055" t="s">
        <v>39725</v>
      </c>
      <c r="E10055" t="s">
        <v>39726</v>
      </c>
      <c r="F10055" t="s">
        <v>42499</v>
      </c>
      <c r="G10055">
        <v>2</v>
      </c>
      <c r="H10055" t="s">
        <v>39725</v>
      </c>
      <c r="I10055" t="s">
        <v>42500</v>
      </c>
      <c r="J10055">
        <v>0.39720349999999999</v>
      </c>
    </row>
    <row r="10056" spans="1:10" x14ac:dyDescent="0.4">
      <c r="A10056" t="s">
        <v>29256</v>
      </c>
      <c r="B10056">
        <v>850</v>
      </c>
      <c r="C10056" t="s">
        <v>29257</v>
      </c>
      <c r="E10056" t="s">
        <v>29258</v>
      </c>
      <c r="F10056" t="s">
        <v>42501</v>
      </c>
      <c r="G10056">
        <v>1</v>
      </c>
      <c r="H10056" t="s">
        <v>29257</v>
      </c>
      <c r="I10056">
        <v>0.38043100000000002</v>
      </c>
      <c r="J10056">
        <v>0.38043100000000002</v>
      </c>
    </row>
    <row r="10057" spans="1:10" x14ac:dyDescent="0.4">
      <c r="A10057" t="s">
        <v>11568</v>
      </c>
      <c r="B10057">
        <v>634</v>
      </c>
      <c r="C10057" t="s">
        <v>11569</v>
      </c>
      <c r="E10057" t="s">
        <v>11570</v>
      </c>
      <c r="F10057" t="s">
        <v>42502</v>
      </c>
      <c r="G10057">
        <v>1</v>
      </c>
      <c r="H10057" t="s">
        <v>11569</v>
      </c>
      <c r="I10057">
        <v>0.380548</v>
      </c>
      <c r="J10057">
        <v>0.380548</v>
      </c>
    </row>
    <row r="10058" spans="1:10" x14ac:dyDescent="0.4">
      <c r="A10058" t="s">
        <v>22499</v>
      </c>
      <c r="B10058">
        <v>568</v>
      </c>
      <c r="C10058" t="s">
        <v>22500</v>
      </c>
      <c r="E10058" t="s">
        <v>22501</v>
      </c>
      <c r="F10058" t="s">
        <v>42503</v>
      </c>
      <c r="G10058">
        <v>1</v>
      </c>
      <c r="H10058" t="s">
        <v>22500</v>
      </c>
      <c r="I10058">
        <v>0.380575</v>
      </c>
      <c r="J10058">
        <v>0.380575</v>
      </c>
    </row>
    <row r="10059" spans="1:10" x14ac:dyDescent="0.4">
      <c r="A10059" t="s">
        <v>22031</v>
      </c>
      <c r="B10059">
        <v>1423</v>
      </c>
      <c r="C10059" t="s">
        <v>22032</v>
      </c>
      <c r="E10059" t="s">
        <v>22033</v>
      </c>
      <c r="F10059" t="s">
        <v>42504</v>
      </c>
      <c r="G10059">
        <v>1</v>
      </c>
      <c r="H10059" t="s">
        <v>22032</v>
      </c>
      <c r="I10059">
        <v>0.38108799999999998</v>
      </c>
      <c r="J10059">
        <v>0.38108799999999998</v>
      </c>
    </row>
    <row r="10060" spans="1:10" x14ac:dyDescent="0.4">
      <c r="A10060" t="s">
        <v>42505</v>
      </c>
      <c r="B10060">
        <v>35</v>
      </c>
      <c r="C10060" t="s">
        <v>42506</v>
      </c>
      <c r="E10060" t="s">
        <v>42507</v>
      </c>
      <c r="F10060" t="s">
        <v>42508</v>
      </c>
      <c r="G10060">
        <v>2</v>
      </c>
      <c r="H10060" t="s">
        <v>42506</v>
      </c>
      <c r="I10060" t="s">
        <v>42509</v>
      </c>
      <c r="J10060">
        <v>0.392621</v>
      </c>
    </row>
    <row r="10061" spans="1:10" x14ac:dyDescent="0.4">
      <c r="A10061" t="s">
        <v>19639</v>
      </c>
      <c r="B10061">
        <v>588</v>
      </c>
      <c r="C10061" t="s">
        <v>19640</v>
      </c>
      <c r="E10061" t="s">
        <v>19641</v>
      </c>
      <c r="F10061" t="s">
        <v>42510</v>
      </c>
      <c r="G10061">
        <v>1</v>
      </c>
      <c r="H10061" t="s">
        <v>19640</v>
      </c>
      <c r="I10061">
        <v>0.381326</v>
      </c>
      <c r="J10061">
        <v>0.381326</v>
      </c>
    </row>
    <row r="10062" spans="1:10" x14ac:dyDescent="0.4">
      <c r="A10062" t="s">
        <v>6522</v>
      </c>
      <c r="B10062">
        <v>404</v>
      </c>
      <c r="C10062" t="s">
        <v>6523</v>
      </c>
      <c r="E10062" t="s">
        <v>6524</v>
      </c>
      <c r="F10062" t="s">
        <v>42511</v>
      </c>
      <c r="G10062">
        <v>1</v>
      </c>
      <c r="H10062" t="s">
        <v>6523</v>
      </c>
      <c r="I10062">
        <v>0.38200000000000001</v>
      </c>
      <c r="J10062">
        <v>0.38200000000000001</v>
      </c>
    </row>
    <row r="10063" spans="1:10" x14ac:dyDescent="0.4">
      <c r="A10063" t="s">
        <v>1494</v>
      </c>
      <c r="B10063">
        <v>175</v>
      </c>
      <c r="C10063" t="s">
        <v>1495</v>
      </c>
      <c r="E10063" t="s">
        <v>1496</v>
      </c>
      <c r="F10063" t="s">
        <v>42512</v>
      </c>
      <c r="G10063">
        <v>1</v>
      </c>
      <c r="H10063" t="s">
        <v>1495</v>
      </c>
      <c r="I10063">
        <v>0.38224399999999997</v>
      </c>
      <c r="J10063">
        <v>0.38224399999999997</v>
      </c>
    </row>
    <row r="10064" spans="1:10" x14ac:dyDescent="0.4">
      <c r="A10064" t="s">
        <v>6258</v>
      </c>
      <c r="B10064">
        <v>738</v>
      </c>
      <c r="C10064" t="s">
        <v>6259</v>
      </c>
      <c r="E10064" t="s">
        <v>6260</v>
      </c>
      <c r="F10064" t="s">
        <v>42513</v>
      </c>
      <c r="G10064">
        <v>1</v>
      </c>
      <c r="H10064" t="s">
        <v>6259</v>
      </c>
      <c r="I10064">
        <v>0.38257000000000002</v>
      </c>
      <c r="J10064">
        <v>0.38257000000000002</v>
      </c>
    </row>
    <row r="10065" spans="1:10" x14ac:dyDescent="0.4">
      <c r="A10065" t="s">
        <v>42514</v>
      </c>
      <c r="B10065">
        <v>155</v>
      </c>
      <c r="C10065" t="s">
        <v>42515</v>
      </c>
      <c r="E10065" t="s">
        <v>42516</v>
      </c>
      <c r="F10065" t="s">
        <v>42517</v>
      </c>
      <c r="G10065">
        <v>2</v>
      </c>
      <c r="H10065" t="s">
        <v>42515</v>
      </c>
      <c r="I10065" t="s">
        <v>42518</v>
      </c>
      <c r="J10065">
        <v>0.39063949999999997</v>
      </c>
    </row>
    <row r="10066" spans="1:10" x14ac:dyDescent="0.4">
      <c r="A10066" t="s">
        <v>146</v>
      </c>
      <c r="B10066">
        <v>361</v>
      </c>
      <c r="C10066" t="s">
        <v>147</v>
      </c>
      <c r="E10066" t="s">
        <v>148</v>
      </c>
      <c r="F10066" t="s">
        <v>42519</v>
      </c>
      <c r="G10066">
        <v>1</v>
      </c>
      <c r="H10066" t="s">
        <v>147</v>
      </c>
      <c r="I10066">
        <v>0.38281700000000002</v>
      </c>
      <c r="J10066">
        <v>0.38281700000000002</v>
      </c>
    </row>
    <row r="10067" spans="1:10" x14ac:dyDescent="0.4">
      <c r="A10067" t="s">
        <v>42520</v>
      </c>
      <c r="B10067">
        <v>620</v>
      </c>
      <c r="C10067" t="s">
        <v>42521</v>
      </c>
      <c r="E10067" t="s">
        <v>42522</v>
      </c>
      <c r="F10067" t="s">
        <v>42523</v>
      </c>
      <c r="G10067">
        <v>1</v>
      </c>
      <c r="H10067" t="s">
        <v>42521</v>
      </c>
      <c r="I10067">
        <v>0.38289099999999998</v>
      </c>
      <c r="J10067">
        <v>0.38289099999999998</v>
      </c>
    </row>
    <row r="10068" spans="1:10" x14ac:dyDescent="0.4">
      <c r="A10068" t="s">
        <v>37296</v>
      </c>
      <c r="B10068">
        <v>115</v>
      </c>
      <c r="C10068" t="s">
        <v>37297</v>
      </c>
      <c r="E10068" t="s">
        <v>37298</v>
      </c>
      <c r="F10068" t="s">
        <v>42524</v>
      </c>
      <c r="G10068">
        <v>1</v>
      </c>
      <c r="H10068" t="s">
        <v>37297</v>
      </c>
      <c r="I10068">
        <v>0.38298300000000002</v>
      </c>
      <c r="J10068">
        <v>0.38298300000000002</v>
      </c>
    </row>
    <row r="10069" spans="1:10" x14ac:dyDescent="0.4">
      <c r="A10069" t="s">
        <v>1339</v>
      </c>
      <c r="B10069">
        <v>270</v>
      </c>
      <c r="C10069" t="s">
        <v>1340</v>
      </c>
      <c r="E10069" t="s">
        <v>1341</v>
      </c>
      <c r="F10069" t="s">
        <v>42525</v>
      </c>
      <c r="G10069">
        <v>1</v>
      </c>
      <c r="H10069" t="s">
        <v>1340</v>
      </c>
      <c r="I10069">
        <v>0.38325700000000001</v>
      </c>
      <c r="J10069">
        <v>0.38325700000000001</v>
      </c>
    </row>
    <row r="10070" spans="1:10" x14ac:dyDescent="0.4">
      <c r="A10070" t="s">
        <v>19598</v>
      </c>
      <c r="B10070">
        <v>270</v>
      </c>
      <c r="C10070" t="s">
        <v>19599</v>
      </c>
      <c r="E10070" t="s">
        <v>19600</v>
      </c>
      <c r="F10070" t="s">
        <v>42525</v>
      </c>
      <c r="G10070">
        <v>1</v>
      </c>
      <c r="H10070" t="s">
        <v>19599</v>
      </c>
      <c r="I10070">
        <v>0.38325700000000001</v>
      </c>
      <c r="J10070">
        <v>0.38325700000000001</v>
      </c>
    </row>
    <row r="10071" spans="1:10" x14ac:dyDescent="0.4">
      <c r="A10071" t="s">
        <v>42526</v>
      </c>
      <c r="B10071">
        <v>76</v>
      </c>
      <c r="C10071" t="s">
        <v>42527</v>
      </c>
      <c r="E10071" t="s">
        <v>42528</v>
      </c>
      <c r="F10071" t="s">
        <v>42529</v>
      </c>
      <c r="G10071">
        <v>1</v>
      </c>
      <c r="H10071" t="s">
        <v>42527</v>
      </c>
      <c r="I10071">
        <v>0.38398399999999999</v>
      </c>
      <c r="J10071">
        <v>0.38398399999999999</v>
      </c>
    </row>
    <row r="10072" spans="1:10" x14ac:dyDescent="0.4">
      <c r="A10072" t="s">
        <v>12001</v>
      </c>
      <c r="B10072">
        <v>4750</v>
      </c>
      <c r="C10072" t="s">
        <v>12002</v>
      </c>
      <c r="E10072" t="s">
        <v>12003</v>
      </c>
      <c r="F10072" t="s">
        <v>42530</v>
      </c>
      <c r="G10072">
        <v>1</v>
      </c>
      <c r="H10072" t="s">
        <v>12002</v>
      </c>
      <c r="I10072">
        <v>0.38411600000000001</v>
      </c>
      <c r="J10072">
        <v>0.38411600000000001</v>
      </c>
    </row>
    <row r="10073" spans="1:10" x14ac:dyDescent="0.4">
      <c r="A10073" t="s">
        <v>42531</v>
      </c>
      <c r="B10073">
        <v>108</v>
      </c>
      <c r="C10073" t="s">
        <v>42532</v>
      </c>
      <c r="E10073" t="s">
        <v>42533</v>
      </c>
      <c r="F10073" t="s">
        <v>42534</v>
      </c>
      <c r="G10073">
        <v>1</v>
      </c>
      <c r="H10073" t="s">
        <v>42532</v>
      </c>
      <c r="I10073">
        <v>0.38463199999999997</v>
      </c>
      <c r="J10073">
        <v>0.38463199999999997</v>
      </c>
    </row>
    <row r="10074" spans="1:10" x14ac:dyDescent="0.4">
      <c r="A10074" t="s">
        <v>8292</v>
      </c>
      <c r="B10074">
        <v>625</v>
      </c>
      <c r="C10074" t="s">
        <v>8293</v>
      </c>
      <c r="E10074" t="s">
        <v>8294</v>
      </c>
      <c r="F10074" t="s">
        <v>42535</v>
      </c>
      <c r="G10074">
        <v>1</v>
      </c>
      <c r="H10074" t="s">
        <v>8293</v>
      </c>
      <c r="I10074">
        <v>0.38479799999999997</v>
      </c>
      <c r="J10074">
        <v>0.38479799999999997</v>
      </c>
    </row>
    <row r="10075" spans="1:10" x14ac:dyDescent="0.4">
      <c r="A10075" t="s">
        <v>42536</v>
      </c>
      <c r="B10075">
        <v>73</v>
      </c>
      <c r="C10075" t="s">
        <v>42537</v>
      </c>
      <c r="E10075" t="s">
        <v>42538</v>
      </c>
      <c r="F10075" t="s">
        <v>42539</v>
      </c>
      <c r="G10075">
        <v>1</v>
      </c>
      <c r="H10075" t="s">
        <v>42537</v>
      </c>
      <c r="I10075">
        <v>0.38533400000000001</v>
      </c>
      <c r="J10075">
        <v>0.38533400000000001</v>
      </c>
    </row>
    <row r="10076" spans="1:10" x14ac:dyDescent="0.4">
      <c r="A10076" t="s">
        <v>40586</v>
      </c>
      <c r="B10076">
        <v>944</v>
      </c>
      <c r="C10076" t="s">
        <v>40587</v>
      </c>
      <c r="E10076" t="s">
        <v>40588</v>
      </c>
      <c r="F10076" t="s">
        <v>42540</v>
      </c>
      <c r="G10076">
        <v>1</v>
      </c>
      <c r="H10076" t="s">
        <v>40587</v>
      </c>
      <c r="I10076">
        <v>0.38572299999999998</v>
      </c>
      <c r="J10076">
        <v>0.38572299999999998</v>
      </c>
    </row>
    <row r="10077" spans="1:10" x14ac:dyDescent="0.4">
      <c r="A10077" t="s">
        <v>1672</v>
      </c>
      <c r="B10077">
        <v>1115</v>
      </c>
      <c r="C10077" t="s">
        <v>1673</v>
      </c>
      <c r="E10077" t="s">
        <v>1674</v>
      </c>
      <c r="F10077" t="s">
        <v>42541</v>
      </c>
      <c r="G10077">
        <v>1</v>
      </c>
      <c r="H10077" t="s">
        <v>1673</v>
      </c>
      <c r="I10077">
        <v>0.38772499999999999</v>
      </c>
      <c r="J10077">
        <v>0.38772499999999999</v>
      </c>
    </row>
    <row r="10078" spans="1:10" x14ac:dyDescent="0.4">
      <c r="A10078" t="s">
        <v>42542</v>
      </c>
      <c r="B10078">
        <v>82</v>
      </c>
      <c r="C10078" t="s">
        <v>42543</v>
      </c>
      <c r="E10078" t="s">
        <v>42544</v>
      </c>
      <c r="F10078" t="s">
        <v>42545</v>
      </c>
      <c r="G10078">
        <v>1</v>
      </c>
      <c r="H10078" t="s">
        <v>42543</v>
      </c>
      <c r="I10078">
        <v>0.38796700000000001</v>
      </c>
      <c r="J10078">
        <v>0.38796700000000001</v>
      </c>
    </row>
    <row r="10079" spans="1:10" x14ac:dyDescent="0.4">
      <c r="A10079" t="s">
        <v>27830</v>
      </c>
      <c r="B10079">
        <v>121</v>
      </c>
      <c r="C10079" t="s">
        <v>27831</v>
      </c>
      <c r="E10079" t="s">
        <v>27832</v>
      </c>
      <c r="F10079" t="s">
        <v>42546</v>
      </c>
      <c r="G10079">
        <v>1</v>
      </c>
      <c r="H10079" t="s">
        <v>27831</v>
      </c>
      <c r="I10079">
        <v>0.38804899999999998</v>
      </c>
      <c r="J10079">
        <v>0.38804899999999998</v>
      </c>
    </row>
    <row r="10080" spans="1:10" x14ac:dyDescent="0.4">
      <c r="A10080" t="s">
        <v>5121</v>
      </c>
      <c r="B10080">
        <v>317</v>
      </c>
      <c r="C10080" t="s">
        <v>5122</v>
      </c>
      <c r="E10080" t="s">
        <v>5123</v>
      </c>
      <c r="F10080" t="s">
        <v>42547</v>
      </c>
      <c r="G10080">
        <v>1</v>
      </c>
      <c r="H10080" t="s">
        <v>5122</v>
      </c>
      <c r="I10080">
        <v>0.38848500000000002</v>
      </c>
      <c r="J10080">
        <v>0.38848500000000002</v>
      </c>
    </row>
    <row r="10081" spans="1:10" x14ac:dyDescent="0.4">
      <c r="A10081" t="s">
        <v>34821</v>
      </c>
      <c r="B10081">
        <v>2484</v>
      </c>
      <c r="C10081" t="s">
        <v>34822</v>
      </c>
      <c r="E10081" t="s">
        <v>34823</v>
      </c>
      <c r="F10081" t="s">
        <v>42548</v>
      </c>
      <c r="G10081">
        <v>1</v>
      </c>
      <c r="H10081" t="s">
        <v>34822</v>
      </c>
      <c r="I10081">
        <v>0.38852100000000001</v>
      </c>
      <c r="J10081">
        <v>0.38852100000000001</v>
      </c>
    </row>
    <row r="10082" spans="1:10" x14ac:dyDescent="0.4">
      <c r="A10082" t="s">
        <v>1038</v>
      </c>
      <c r="B10082">
        <v>1997</v>
      </c>
      <c r="C10082" t="s">
        <v>1039</v>
      </c>
      <c r="E10082" t="s">
        <v>1040</v>
      </c>
      <c r="F10082" t="s">
        <v>42549</v>
      </c>
      <c r="G10082">
        <v>1</v>
      </c>
      <c r="H10082" t="s">
        <v>1039</v>
      </c>
      <c r="I10082">
        <v>0.38867299999999999</v>
      </c>
      <c r="J10082">
        <v>0.38867299999999999</v>
      </c>
    </row>
    <row r="10083" spans="1:10" x14ac:dyDescent="0.4">
      <c r="A10083" t="s">
        <v>27991</v>
      </c>
      <c r="B10083">
        <v>72</v>
      </c>
      <c r="C10083" t="s">
        <v>27992</v>
      </c>
      <c r="E10083" t="s">
        <v>27993</v>
      </c>
      <c r="F10083" t="s">
        <v>42550</v>
      </c>
      <c r="G10083">
        <v>1</v>
      </c>
      <c r="H10083" t="s">
        <v>27992</v>
      </c>
      <c r="I10083">
        <v>0.388903</v>
      </c>
      <c r="J10083">
        <v>0.388903</v>
      </c>
    </row>
    <row r="10084" spans="1:10" x14ac:dyDescent="0.4">
      <c r="A10084" t="s">
        <v>30582</v>
      </c>
      <c r="B10084">
        <v>845</v>
      </c>
      <c r="C10084" t="s">
        <v>30583</v>
      </c>
      <c r="E10084" t="s">
        <v>30584</v>
      </c>
      <c r="F10084" t="s">
        <v>42551</v>
      </c>
      <c r="G10084">
        <v>1</v>
      </c>
      <c r="H10084" t="s">
        <v>30583</v>
      </c>
      <c r="I10084">
        <v>0.38910699999999998</v>
      </c>
      <c r="J10084">
        <v>0.38910699999999998</v>
      </c>
    </row>
    <row r="10085" spans="1:10" x14ac:dyDescent="0.4">
      <c r="A10085" t="s">
        <v>18316</v>
      </c>
      <c r="B10085">
        <v>171</v>
      </c>
      <c r="C10085" t="s">
        <v>18317</v>
      </c>
      <c r="E10085" t="s">
        <v>18318</v>
      </c>
      <c r="F10085" t="s">
        <v>42552</v>
      </c>
      <c r="G10085">
        <v>1</v>
      </c>
      <c r="H10085" t="s">
        <v>18317</v>
      </c>
      <c r="I10085">
        <v>0.38921</v>
      </c>
      <c r="J10085">
        <v>0.38921</v>
      </c>
    </row>
    <row r="10086" spans="1:10" x14ac:dyDescent="0.4">
      <c r="A10086" t="s">
        <v>27058</v>
      </c>
      <c r="B10086">
        <v>1164</v>
      </c>
      <c r="C10086" t="s">
        <v>27059</v>
      </c>
      <c r="E10086" t="s">
        <v>27060</v>
      </c>
      <c r="F10086" t="s">
        <v>42553</v>
      </c>
      <c r="G10086">
        <v>1</v>
      </c>
      <c r="H10086" t="s">
        <v>27059</v>
      </c>
      <c r="I10086">
        <v>0.38954899999999998</v>
      </c>
      <c r="J10086">
        <v>0.38954899999999998</v>
      </c>
    </row>
    <row r="10087" spans="1:10" x14ac:dyDescent="0.4">
      <c r="A10087" t="s">
        <v>39583</v>
      </c>
      <c r="B10087">
        <v>661</v>
      </c>
      <c r="C10087" t="s">
        <v>39584</v>
      </c>
      <c r="E10087" t="s">
        <v>39585</v>
      </c>
      <c r="F10087" t="s">
        <v>42554</v>
      </c>
      <c r="G10087">
        <v>1</v>
      </c>
      <c r="H10087" t="s">
        <v>39584</v>
      </c>
      <c r="I10087">
        <v>0.38955499999999998</v>
      </c>
      <c r="J10087">
        <v>0.38955499999999998</v>
      </c>
    </row>
    <row r="10088" spans="1:10" x14ac:dyDescent="0.4">
      <c r="A10088" t="s">
        <v>42555</v>
      </c>
      <c r="B10088">
        <v>271</v>
      </c>
      <c r="C10088" t="s">
        <v>42556</v>
      </c>
      <c r="E10088" t="s">
        <v>42557</v>
      </c>
      <c r="F10088" t="s">
        <v>42558</v>
      </c>
      <c r="G10088">
        <v>1</v>
      </c>
      <c r="H10088" t="s">
        <v>42556</v>
      </c>
      <c r="I10088">
        <v>0.38986900000000002</v>
      </c>
      <c r="J10088">
        <v>0.38986900000000002</v>
      </c>
    </row>
    <row r="10089" spans="1:10" x14ac:dyDescent="0.4">
      <c r="A10089" t="s">
        <v>24920</v>
      </c>
      <c r="B10089">
        <v>683</v>
      </c>
      <c r="C10089" t="s">
        <v>24921</v>
      </c>
      <c r="E10089" t="s">
        <v>24922</v>
      </c>
      <c r="F10089" t="s">
        <v>42559</v>
      </c>
      <c r="G10089">
        <v>1</v>
      </c>
      <c r="H10089" t="s">
        <v>24921</v>
      </c>
      <c r="I10089">
        <v>0.389982</v>
      </c>
      <c r="J10089">
        <v>0.389982</v>
      </c>
    </row>
    <row r="10090" spans="1:10" x14ac:dyDescent="0.4">
      <c r="A10090" t="s">
        <v>35040</v>
      </c>
      <c r="B10090">
        <v>25</v>
      </c>
      <c r="C10090" t="s">
        <v>35041</v>
      </c>
      <c r="E10090" t="s">
        <v>35042</v>
      </c>
      <c r="F10090" t="s">
        <v>42560</v>
      </c>
      <c r="G10090">
        <v>1</v>
      </c>
      <c r="H10090" t="s">
        <v>35041</v>
      </c>
      <c r="I10090">
        <v>0.39016899999999999</v>
      </c>
      <c r="J10090">
        <v>0.39016899999999999</v>
      </c>
    </row>
    <row r="10091" spans="1:10" x14ac:dyDescent="0.4">
      <c r="A10091" t="s">
        <v>19317</v>
      </c>
      <c r="B10091">
        <v>669</v>
      </c>
      <c r="C10091" t="s">
        <v>19318</v>
      </c>
      <c r="E10091" t="s">
        <v>19319</v>
      </c>
      <c r="F10091" t="s">
        <v>42561</v>
      </c>
      <c r="G10091">
        <v>1</v>
      </c>
      <c r="H10091" t="s">
        <v>19318</v>
      </c>
      <c r="I10091">
        <v>0.390372</v>
      </c>
      <c r="J10091">
        <v>0.390372</v>
      </c>
    </row>
    <row r="10092" spans="1:10" x14ac:dyDescent="0.4">
      <c r="A10092" t="s">
        <v>25914</v>
      </c>
      <c r="B10092">
        <v>720</v>
      </c>
      <c r="C10092" t="s">
        <v>25915</v>
      </c>
      <c r="E10092" t="s">
        <v>25916</v>
      </c>
      <c r="F10092" t="s">
        <v>42561</v>
      </c>
      <c r="G10092">
        <v>1</v>
      </c>
      <c r="H10092" t="s">
        <v>25915</v>
      </c>
      <c r="I10092">
        <v>0.390372</v>
      </c>
      <c r="J10092">
        <v>0.390372</v>
      </c>
    </row>
    <row r="10093" spans="1:10" x14ac:dyDescent="0.4">
      <c r="A10093" t="s">
        <v>15</v>
      </c>
      <c r="B10093">
        <v>223</v>
      </c>
      <c r="C10093" t="s">
        <v>16</v>
      </c>
      <c r="E10093" t="s">
        <v>17</v>
      </c>
      <c r="F10093" t="s">
        <v>42562</v>
      </c>
      <c r="G10093">
        <v>1</v>
      </c>
      <c r="H10093" t="s">
        <v>16</v>
      </c>
      <c r="I10093">
        <v>0.39041500000000001</v>
      </c>
      <c r="J10093">
        <v>0.39041500000000001</v>
      </c>
    </row>
    <row r="10094" spans="1:10" x14ac:dyDescent="0.4">
      <c r="A10094" t="s">
        <v>6613</v>
      </c>
      <c r="B10094">
        <v>288</v>
      </c>
      <c r="C10094" t="s">
        <v>6614</v>
      </c>
      <c r="E10094" t="s">
        <v>6615</v>
      </c>
      <c r="F10094" t="s">
        <v>42563</v>
      </c>
      <c r="G10094">
        <v>1</v>
      </c>
      <c r="H10094" t="s">
        <v>6614</v>
      </c>
      <c r="I10094">
        <v>0.39074300000000001</v>
      </c>
      <c r="J10094">
        <v>0.39074300000000001</v>
      </c>
    </row>
    <row r="10095" spans="1:10" x14ac:dyDescent="0.4">
      <c r="A10095" t="s">
        <v>42564</v>
      </c>
      <c r="B10095">
        <v>114</v>
      </c>
      <c r="C10095" t="s">
        <v>42565</v>
      </c>
      <c r="E10095" t="s">
        <v>42566</v>
      </c>
      <c r="F10095" t="s">
        <v>42567</v>
      </c>
      <c r="G10095">
        <v>1</v>
      </c>
      <c r="H10095" t="s">
        <v>42565</v>
      </c>
      <c r="I10095">
        <v>0.39081500000000002</v>
      </c>
      <c r="J10095">
        <v>0.39081500000000002</v>
      </c>
    </row>
    <row r="10096" spans="1:10" x14ac:dyDescent="0.4">
      <c r="A10096" t="s">
        <v>26810</v>
      </c>
      <c r="B10096">
        <v>135</v>
      </c>
      <c r="C10096" t="s">
        <v>26811</v>
      </c>
      <c r="E10096" t="s">
        <v>26812</v>
      </c>
      <c r="F10096" t="s">
        <v>42568</v>
      </c>
      <c r="G10096">
        <v>1</v>
      </c>
      <c r="H10096" t="s">
        <v>26811</v>
      </c>
      <c r="I10096">
        <v>0.39137</v>
      </c>
      <c r="J10096">
        <v>0.39137</v>
      </c>
    </row>
    <row r="10097" spans="1:10" x14ac:dyDescent="0.4">
      <c r="A10097" t="s">
        <v>27281</v>
      </c>
      <c r="B10097">
        <v>979</v>
      </c>
      <c r="C10097" t="s">
        <v>27282</v>
      </c>
      <c r="E10097" t="s">
        <v>27283</v>
      </c>
      <c r="F10097" t="s">
        <v>42568</v>
      </c>
      <c r="G10097">
        <v>1</v>
      </c>
      <c r="H10097" t="s">
        <v>27282</v>
      </c>
      <c r="I10097">
        <v>0.39137</v>
      </c>
      <c r="J10097">
        <v>0.39137</v>
      </c>
    </row>
    <row r="10098" spans="1:10" x14ac:dyDescent="0.4">
      <c r="A10098" t="s">
        <v>23975</v>
      </c>
      <c r="B10098">
        <v>178</v>
      </c>
      <c r="C10098" t="s">
        <v>23976</v>
      </c>
      <c r="E10098" t="s">
        <v>23977</v>
      </c>
      <c r="F10098" t="s">
        <v>42568</v>
      </c>
      <c r="G10098">
        <v>1</v>
      </c>
      <c r="H10098" t="s">
        <v>23976</v>
      </c>
      <c r="I10098">
        <v>0.39137</v>
      </c>
      <c r="J10098">
        <v>0.39137</v>
      </c>
    </row>
    <row r="10099" spans="1:10" x14ac:dyDescent="0.4">
      <c r="A10099" t="s">
        <v>15004</v>
      </c>
      <c r="B10099">
        <v>190</v>
      </c>
      <c r="C10099" t="s">
        <v>15005</v>
      </c>
      <c r="E10099" t="s">
        <v>15006</v>
      </c>
      <c r="F10099" t="s">
        <v>42569</v>
      </c>
      <c r="G10099">
        <v>1</v>
      </c>
      <c r="H10099" t="s">
        <v>15005</v>
      </c>
      <c r="I10099">
        <v>0.39187300000000003</v>
      </c>
      <c r="J10099">
        <v>0.39187300000000003</v>
      </c>
    </row>
    <row r="10100" spans="1:10" x14ac:dyDescent="0.4">
      <c r="A10100" t="s">
        <v>6419</v>
      </c>
      <c r="B10100">
        <v>400</v>
      </c>
      <c r="C10100" t="s">
        <v>6420</v>
      </c>
      <c r="E10100" t="s">
        <v>6421</v>
      </c>
      <c r="F10100" t="s">
        <v>42570</v>
      </c>
      <c r="G10100">
        <v>1</v>
      </c>
      <c r="H10100" t="s">
        <v>6420</v>
      </c>
      <c r="I10100">
        <v>0.39239800000000002</v>
      </c>
      <c r="J10100">
        <v>0.39239800000000002</v>
      </c>
    </row>
    <row r="10101" spans="1:10" x14ac:dyDescent="0.4">
      <c r="A10101" t="s">
        <v>1922</v>
      </c>
      <c r="B10101">
        <v>57</v>
      </c>
      <c r="C10101" t="s">
        <v>1923</v>
      </c>
      <c r="E10101" t="s">
        <v>1924</v>
      </c>
      <c r="F10101" t="s">
        <v>42571</v>
      </c>
      <c r="G10101">
        <v>1</v>
      </c>
      <c r="H10101" t="s">
        <v>1923</v>
      </c>
      <c r="I10101">
        <v>0.39296599999999998</v>
      </c>
      <c r="J10101">
        <v>0.39296599999999998</v>
      </c>
    </row>
    <row r="10102" spans="1:10" x14ac:dyDescent="0.4">
      <c r="A10102" t="s">
        <v>29819</v>
      </c>
      <c r="B10102">
        <v>170</v>
      </c>
      <c r="C10102" t="s">
        <v>29820</v>
      </c>
      <c r="E10102" t="s">
        <v>29821</v>
      </c>
      <c r="F10102" t="s">
        <v>42572</v>
      </c>
      <c r="G10102">
        <v>1</v>
      </c>
      <c r="H10102" t="s">
        <v>29820</v>
      </c>
      <c r="I10102">
        <v>0.39319700000000002</v>
      </c>
      <c r="J10102">
        <v>0.39319700000000002</v>
      </c>
    </row>
    <row r="10103" spans="1:10" x14ac:dyDescent="0.4">
      <c r="A10103" t="s">
        <v>206</v>
      </c>
      <c r="B10103">
        <v>108</v>
      </c>
      <c r="C10103" t="s">
        <v>207</v>
      </c>
      <c r="E10103" t="s">
        <v>208</v>
      </c>
      <c r="F10103" t="s">
        <v>42573</v>
      </c>
      <c r="G10103">
        <v>1</v>
      </c>
      <c r="H10103" t="s">
        <v>207</v>
      </c>
      <c r="I10103">
        <v>0.39338600000000001</v>
      </c>
      <c r="J10103">
        <v>0.39338600000000001</v>
      </c>
    </row>
    <row r="10104" spans="1:10" x14ac:dyDescent="0.4">
      <c r="A10104" t="s">
        <v>42574</v>
      </c>
      <c r="B10104">
        <v>891</v>
      </c>
      <c r="C10104" t="s">
        <v>42575</v>
      </c>
      <c r="E10104" t="s">
        <v>42576</v>
      </c>
      <c r="F10104" t="s">
        <v>42577</v>
      </c>
      <c r="G10104">
        <v>1</v>
      </c>
      <c r="H10104" t="s">
        <v>42575</v>
      </c>
      <c r="I10104">
        <v>0.39376</v>
      </c>
      <c r="J10104">
        <v>0.39376</v>
      </c>
    </row>
    <row r="10105" spans="1:10" x14ac:dyDescent="0.4">
      <c r="A10105" t="s">
        <v>20521</v>
      </c>
      <c r="B10105">
        <v>1843</v>
      </c>
      <c r="C10105" t="s">
        <v>20522</v>
      </c>
      <c r="E10105" t="s">
        <v>20523</v>
      </c>
      <c r="F10105" t="s">
        <v>42578</v>
      </c>
      <c r="G10105">
        <v>1</v>
      </c>
      <c r="H10105" t="s">
        <v>20522</v>
      </c>
      <c r="I10105">
        <v>0.39388299999999998</v>
      </c>
      <c r="J10105">
        <v>0.39388299999999998</v>
      </c>
    </row>
    <row r="10106" spans="1:10" x14ac:dyDescent="0.4">
      <c r="A10106" t="s">
        <v>27866</v>
      </c>
      <c r="B10106">
        <v>387</v>
      </c>
      <c r="C10106" t="s">
        <v>27867</v>
      </c>
      <c r="E10106" t="s">
        <v>27868</v>
      </c>
      <c r="F10106" t="s">
        <v>42579</v>
      </c>
      <c r="G10106">
        <v>1</v>
      </c>
      <c r="H10106" t="s">
        <v>27867</v>
      </c>
      <c r="I10106">
        <v>0.39402500000000001</v>
      </c>
      <c r="J10106">
        <v>0.39402500000000001</v>
      </c>
    </row>
    <row r="10107" spans="1:10" x14ac:dyDescent="0.4">
      <c r="A10107" t="s">
        <v>35210</v>
      </c>
      <c r="B10107">
        <v>42</v>
      </c>
      <c r="C10107" t="s">
        <v>35211</v>
      </c>
      <c r="E10107" t="s">
        <v>35212</v>
      </c>
      <c r="F10107" t="s">
        <v>42580</v>
      </c>
      <c r="G10107">
        <v>1</v>
      </c>
      <c r="H10107" t="s">
        <v>35211</v>
      </c>
      <c r="I10107">
        <v>0.39453100000000002</v>
      </c>
      <c r="J10107">
        <v>0.39453100000000002</v>
      </c>
    </row>
    <row r="10108" spans="1:10" x14ac:dyDescent="0.4">
      <c r="A10108" t="s">
        <v>27908</v>
      </c>
      <c r="B10108">
        <v>624</v>
      </c>
      <c r="C10108" t="s">
        <v>27909</v>
      </c>
      <c r="E10108" t="s">
        <v>27910</v>
      </c>
      <c r="F10108" t="s">
        <v>42581</v>
      </c>
      <c r="G10108">
        <v>1</v>
      </c>
      <c r="H10108" t="s">
        <v>27909</v>
      </c>
      <c r="I10108">
        <v>0.39491599999999999</v>
      </c>
      <c r="J10108">
        <v>0.39491599999999999</v>
      </c>
    </row>
    <row r="10109" spans="1:10" x14ac:dyDescent="0.4">
      <c r="A10109" t="s">
        <v>42582</v>
      </c>
      <c r="B10109">
        <v>37</v>
      </c>
      <c r="C10109" t="s">
        <v>42583</v>
      </c>
      <c r="E10109" t="s">
        <v>42584</v>
      </c>
      <c r="F10109" t="s">
        <v>42585</v>
      </c>
      <c r="G10109">
        <v>1</v>
      </c>
      <c r="H10109" t="s">
        <v>42583</v>
      </c>
      <c r="I10109">
        <v>0.39587800000000001</v>
      </c>
      <c r="J10109">
        <v>0.39587800000000001</v>
      </c>
    </row>
    <row r="10110" spans="1:10" x14ac:dyDescent="0.4">
      <c r="A10110" t="s">
        <v>1472</v>
      </c>
      <c r="B10110">
        <v>180</v>
      </c>
      <c r="C10110" t="s">
        <v>1473</v>
      </c>
      <c r="E10110" t="s">
        <v>1474</v>
      </c>
      <c r="F10110" t="s">
        <v>42586</v>
      </c>
      <c r="G10110">
        <v>1</v>
      </c>
      <c r="H10110" t="s">
        <v>1473</v>
      </c>
      <c r="I10110">
        <v>0.39634399999999997</v>
      </c>
      <c r="J10110">
        <v>0.39634399999999997</v>
      </c>
    </row>
    <row r="10111" spans="1:10" x14ac:dyDescent="0.4">
      <c r="A10111" t="s">
        <v>6836</v>
      </c>
      <c r="B10111">
        <v>1471</v>
      </c>
      <c r="C10111" t="s">
        <v>6837</v>
      </c>
      <c r="E10111" t="s">
        <v>6838</v>
      </c>
      <c r="F10111" t="s">
        <v>42587</v>
      </c>
      <c r="G10111">
        <v>1</v>
      </c>
      <c r="H10111" t="s">
        <v>6837</v>
      </c>
      <c r="I10111">
        <v>0.39646999999999999</v>
      </c>
      <c r="J10111">
        <v>0.39646999999999999</v>
      </c>
    </row>
    <row r="10112" spans="1:10" x14ac:dyDescent="0.4">
      <c r="A10112" t="s">
        <v>42588</v>
      </c>
      <c r="B10112">
        <v>514</v>
      </c>
      <c r="C10112" t="s">
        <v>42589</v>
      </c>
      <c r="E10112" t="s">
        <v>42590</v>
      </c>
      <c r="F10112" t="s">
        <v>42591</v>
      </c>
      <c r="G10112">
        <v>1</v>
      </c>
      <c r="H10112" t="s">
        <v>42589</v>
      </c>
      <c r="I10112">
        <v>0.39651599999999998</v>
      </c>
      <c r="J10112">
        <v>0.39651599999999998</v>
      </c>
    </row>
    <row r="10113" spans="1:10" x14ac:dyDescent="0.4">
      <c r="A10113" t="s">
        <v>22468</v>
      </c>
      <c r="B10113">
        <v>191</v>
      </c>
      <c r="C10113" t="s">
        <v>22469</v>
      </c>
      <c r="E10113" t="s">
        <v>22470</v>
      </c>
      <c r="F10113" t="s">
        <v>42592</v>
      </c>
      <c r="G10113">
        <v>2</v>
      </c>
      <c r="H10113" t="s">
        <v>22469</v>
      </c>
      <c r="I10113" t="s">
        <v>42593</v>
      </c>
      <c r="J10113">
        <v>0.4036825</v>
      </c>
    </row>
    <row r="10114" spans="1:10" x14ac:dyDescent="0.4">
      <c r="A10114" t="s">
        <v>20465</v>
      </c>
      <c r="B10114">
        <v>109</v>
      </c>
      <c r="C10114" t="s">
        <v>20466</v>
      </c>
      <c r="E10114" t="s">
        <v>20467</v>
      </c>
      <c r="F10114" t="s">
        <v>42594</v>
      </c>
      <c r="G10114">
        <v>1</v>
      </c>
      <c r="H10114" t="s">
        <v>20466</v>
      </c>
      <c r="I10114">
        <v>0.39681100000000002</v>
      </c>
      <c r="J10114">
        <v>0.39681100000000002</v>
      </c>
    </row>
    <row r="10115" spans="1:10" x14ac:dyDescent="0.4">
      <c r="A10115" t="s">
        <v>27542</v>
      </c>
      <c r="B10115">
        <v>349</v>
      </c>
      <c r="C10115" t="s">
        <v>27543</v>
      </c>
      <c r="E10115" t="s">
        <v>27544</v>
      </c>
      <c r="F10115" t="s">
        <v>42595</v>
      </c>
      <c r="G10115">
        <v>1</v>
      </c>
      <c r="H10115" t="s">
        <v>27543</v>
      </c>
      <c r="I10115">
        <v>0.39700200000000002</v>
      </c>
      <c r="J10115">
        <v>0.39700200000000002</v>
      </c>
    </row>
    <row r="10116" spans="1:10" x14ac:dyDescent="0.4">
      <c r="A10116" t="s">
        <v>42596</v>
      </c>
      <c r="B10116">
        <v>173</v>
      </c>
      <c r="C10116" t="s">
        <v>42597</v>
      </c>
      <c r="E10116" t="s">
        <v>42598</v>
      </c>
      <c r="F10116" t="s">
        <v>42599</v>
      </c>
      <c r="G10116">
        <v>1</v>
      </c>
      <c r="H10116" t="s">
        <v>42597</v>
      </c>
      <c r="I10116">
        <v>0.39700200000000002</v>
      </c>
      <c r="J10116">
        <v>0.39700200000000002</v>
      </c>
    </row>
    <row r="10117" spans="1:10" x14ac:dyDescent="0.4">
      <c r="A10117" t="s">
        <v>28108</v>
      </c>
      <c r="B10117">
        <v>45</v>
      </c>
      <c r="C10117" t="s">
        <v>28109</v>
      </c>
      <c r="E10117" t="s">
        <v>28110</v>
      </c>
      <c r="F10117" t="s">
        <v>42600</v>
      </c>
      <c r="G10117">
        <v>1</v>
      </c>
      <c r="H10117" t="s">
        <v>28109</v>
      </c>
      <c r="I10117">
        <v>0.39710299999999998</v>
      </c>
      <c r="J10117">
        <v>0.39710299999999998</v>
      </c>
    </row>
    <row r="10118" spans="1:10" x14ac:dyDescent="0.4">
      <c r="A10118" t="s">
        <v>8285</v>
      </c>
      <c r="B10118">
        <v>60</v>
      </c>
      <c r="C10118" t="s">
        <v>8286</v>
      </c>
      <c r="E10118" t="s">
        <v>8287</v>
      </c>
      <c r="F10118" t="s">
        <v>42601</v>
      </c>
      <c r="G10118">
        <v>1</v>
      </c>
      <c r="H10118" t="s">
        <v>8286</v>
      </c>
      <c r="I10118">
        <v>0.39726699999999998</v>
      </c>
      <c r="J10118">
        <v>0.39726699999999998</v>
      </c>
    </row>
    <row r="10119" spans="1:10" x14ac:dyDescent="0.4">
      <c r="A10119" t="s">
        <v>38477</v>
      </c>
      <c r="B10119">
        <v>801</v>
      </c>
      <c r="C10119" t="s">
        <v>38478</v>
      </c>
      <c r="E10119" t="s">
        <v>38479</v>
      </c>
      <c r="F10119" t="s">
        <v>42602</v>
      </c>
      <c r="G10119">
        <v>1</v>
      </c>
      <c r="H10119" t="s">
        <v>38478</v>
      </c>
      <c r="I10119">
        <v>0.39738899999999999</v>
      </c>
      <c r="J10119">
        <v>0.39738899999999999</v>
      </c>
    </row>
    <row r="10120" spans="1:10" x14ac:dyDescent="0.4">
      <c r="A10120" t="s">
        <v>5586</v>
      </c>
      <c r="B10120">
        <v>808</v>
      </c>
      <c r="C10120" t="s">
        <v>5587</v>
      </c>
      <c r="E10120" t="s">
        <v>5588</v>
      </c>
      <c r="F10120" t="s">
        <v>42603</v>
      </c>
      <c r="G10120">
        <v>2</v>
      </c>
      <c r="H10120" t="s">
        <v>5587</v>
      </c>
      <c r="I10120" t="s">
        <v>42604</v>
      </c>
      <c r="J10120">
        <v>0.40521849999999998</v>
      </c>
    </row>
    <row r="10121" spans="1:10" x14ac:dyDescent="0.4">
      <c r="A10121" t="s">
        <v>24686</v>
      </c>
      <c r="B10121">
        <v>27</v>
      </c>
      <c r="C10121" t="s">
        <v>24687</v>
      </c>
      <c r="E10121" t="s">
        <v>24688</v>
      </c>
      <c r="F10121" t="s">
        <v>42605</v>
      </c>
      <c r="G10121">
        <v>1</v>
      </c>
      <c r="H10121" t="s">
        <v>24687</v>
      </c>
      <c r="I10121">
        <v>0.39755200000000002</v>
      </c>
      <c r="J10121">
        <v>0.39755200000000002</v>
      </c>
    </row>
    <row r="10122" spans="1:10" x14ac:dyDescent="0.4">
      <c r="A10122" t="s">
        <v>37162</v>
      </c>
      <c r="B10122">
        <v>1970</v>
      </c>
      <c r="C10122" t="s">
        <v>37163</v>
      </c>
      <c r="E10122" t="s">
        <v>37164</v>
      </c>
      <c r="F10122" t="s">
        <v>42606</v>
      </c>
      <c r="G10122">
        <v>1</v>
      </c>
      <c r="H10122" t="s">
        <v>37163</v>
      </c>
      <c r="I10122">
        <v>0.39770299999999997</v>
      </c>
      <c r="J10122">
        <v>0.39770299999999997</v>
      </c>
    </row>
    <row r="10123" spans="1:10" x14ac:dyDescent="0.4">
      <c r="A10123" t="s">
        <v>36254</v>
      </c>
      <c r="B10123">
        <v>613</v>
      </c>
      <c r="C10123" t="s">
        <v>36255</v>
      </c>
      <c r="E10123" t="s">
        <v>36256</v>
      </c>
      <c r="F10123" t="s">
        <v>42607</v>
      </c>
      <c r="G10123">
        <v>1</v>
      </c>
      <c r="H10123" t="s">
        <v>36255</v>
      </c>
      <c r="I10123">
        <v>0.398011</v>
      </c>
      <c r="J10123">
        <v>0.398011</v>
      </c>
    </row>
    <row r="10124" spans="1:10" x14ac:dyDescent="0.4">
      <c r="A10124" t="s">
        <v>42608</v>
      </c>
      <c r="B10124">
        <v>509</v>
      </c>
      <c r="C10124" t="s">
        <v>42609</v>
      </c>
      <c r="E10124" t="s">
        <v>42610</v>
      </c>
      <c r="F10124" t="s">
        <v>42611</v>
      </c>
      <c r="G10124">
        <v>1</v>
      </c>
      <c r="H10124" t="s">
        <v>42609</v>
      </c>
      <c r="I10124">
        <v>0.39840100000000001</v>
      </c>
      <c r="J10124">
        <v>0.39840100000000001</v>
      </c>
    </row>
    <row r="10125" spans="1:10" x14ac:dyDescent="0.4">
      <c r="A10125" t="s">
        <v>35189</v>
      </c>
      <c r="B10125">
        <v>703</v>
      </c>
      <c r="C10125" t="s">
        <v>35190</v>
      </c>
      <c r="E10125" t="s">
        <v>35191</v>
      </c>
      <c r="F10125" t="s">
        <v>42612</v>
      </c>
      <c r="G10125">
        <v>1</v>
      </c>
      <c r="H10125" t="s">
        <v>35190</v>
      </c>
      <c r="I10125">
        <v>0.39842699999999998</v>
      </c>
      <c r="J10125">
        <v>0.39842699999999998</v>
      </c>
    </row>
    <row r="10126" spans="1:10" x14ac:dyDescent="0.4">
      <c r="A10126" t="s">
        <v>42613</v>
      </c>
      <c r="B10126">
        <v>421</v>
      </c>
      <c r="C10126" t="s">
        <v>42614</v>
      </c>
      <c r="E10126" t="s">
        <v>42615</v>
      </c>
      <c r="F10126" t="s">
        <v>42616</v>
      </c>
      <c r="G10126">
        <v>1</v>
      </c>
      <c r="H10126" t="s">
        <v>42614</v>
      </c>
      <c r="I10126">
        <v>0.39852100000000001</v>
      </c>
      <c r="J10126">
        <v>0.39852100000000001</v>
      </c>
    </row>
    <row r="10127" spans="1:10" x14ac:dyDescent="0.4">
      <c r="A10127" t="s">
        <v>42617</v>
      </c>
      <c r="B10127">
        <v>252</v>
      </c>
      <c r="C10127" t="s">
        <v>42618</v>
      </c>
      <c r="E10127" t="s">
        <v>42619</v>
      </c>
      <c r="F10127" t="s">
        <v>42620</v>
      </c>
      <c r="G10127">
        <v>1</v>
      </c>
      <c r="H10127" t="s">
        <v>42618</v>
      </c>
      <c r="I10127">
        <v>0.39893099999999998</v>
      </c>
      <c r="J10127">
        <v>0.39893099999999998</v>
      </c>
    </row>
    <row r="10128" spans="1:10" x14ac:dyDescent="0.4">
      <c r="A10128" t="s">
        <v>1636</v>
      </c>
      <c r="B10128">
        <v>42</v>
      </c>
      <c r="C10128" t="s">
        <v>1637</v>
      </c>
      <c r="E10128" t="s">
        <v>1638</v>
      </c>
      <c r="F10128" t="s">
        <v>42621</v>
      </c>
      <c r="G10128">
        <v>1</v>
      </c>
      <c r="H10128" t="s">
        <v>1637</v>
      </c>
      <c r="I10128">
        <v>0.39940300000000001</v>
      </c>
      <c r="J10128">
        <v>0.39940300000000001</v>
      </c>
    </row>
    <row r="10129" spans="1:10" x14ac:dyDescent="0.4">
      <c r="A10129" t="s">
        <v>4076</v>
      </c>
      <c r="B10129">
        <v>398</v>
      </c>
      <c r="C10129" t="s">
        <v>4077</v>
      </c>
      <c r="E10129" t="s">
        <v>4078</v>
      </c>
      <c r="F10129" t="s">
        <v>42622</v>
      </c>
      <c r="G10129">
        <v>1</v>
      </c>
      <c r="H10129" t="s">
        <v>4077</v>
      </c>
      <c r="I10129">
        <v>0.39948800000000001</v>
      </c>
      <c r="J10129">
        <v>0.39948800000000001</v>
      </c>
    </row>
    <row r="10130" spans="1:10" x14ac:dyDescent="0.4">
      <c r="A10130" t="s">
        <v>29558</v>
      </c>
      <c r="B10130">
        <v>202</v>
      </c>
      <c r="C10130" t="s">
        <v>29559</v>
      </c>
      <c r="E10130" t="s">
        <v>29560</v>
      </c>
      <c r="F10130" t="s">
        <v>42623</v>
      </c>
      <c r="G10130">
        <v>1</v>
      </c>
      <c r="H10130" t="s">
        <v>29559</v>
      </c>
      <c r="I10130">
        <v>0.399563</v>
      </c>
      <c r="J10130">
        <v>0.399563</v>
      </c>
    </row>
    <row r="10131" spans="1:10" x14ac:dyDescent="0.4">
      <c r="A10131" t="s">
        <v>42624</v>
      </c>
      <c r="B10131">
        <v>1031</v>
      </c>
      <c r="C10131" t="s">
        <v>42625</v>
      </c>
      <c r="D10131" t="s">
        <v>42626</v>
      </c>
      <c r="E10131" t="s">
        <v>42627</v>
      </c>
      <c r="F10131" t="s">
        <v>42628</v>
      </c>
      <c r="G10131">
        <v>1</v>
      </c>
      <c r="H10131" t="s">
        <v>42625</v>
      </c>
      <c r="I10131">
        <v>0.39973500000000001</v>
      </c>
      <c r="J10131">
        <v>0.39973500000000001</v>
      </c>
    </row>
    <row r="10132" spans="1:10" x14ac:dyDescent="0.4">
      <c r="A10132" t="s">
        <v>42624</v>
      </c>
      <c r="B10132">
        <v>929</v>
      </c>
      <c r="C10132" t="s">
        <v>42625</v>
      </c>
      <c r="D10132" t="s">
        <v>42626</v>
      </c>
      <c r="E10132" t="s">
        <v>42627</v>
      </c>
      <c r="F10132" t="s">
        <v>42628</v>
      </c>
      <c r="G10132">
        <v>1</v>
      </c>
      <c r="H10132" t="s">
        <v>42625</v>
      </c>
      <c r="I10132">
        <v>0.39973500000000001</v>
      </c>
      <c r="J10132">
        <v>0.39973500000000001</v>
      </c>
    </row>
    <row r="10133" spans="1:10" x14ac:dyDescent="0.4">
      <c r="A10133" t="s">
        <v>42629</v>
      </c>
      <c r="B10133">
        <v>46</v>
      </c>
      <c r="C10133" t="s">
        <v>42630</v>
      </c>
      <c r="D10133" t="s">
        <v>42631</v>
      </c>
      <c r="F10133" t="s">
        <v>42632</v>
      </c>
      <c r="G10133">
        <v>1</v>
      </c>
      <c r="H10133" t="s">
        <v>42630</v>
      </c>
      <c r="I10133">
        <v>0.40004499999999998</v>
      </c>
      <c r="J10133">
        <v>0.40004499999999998</v>
      </c>
    </row>
    <row r="10134" spans="1:10" x14ac:dyDescent="0.4">
      <c r="A10134" t="s">
        <v>34230</v>
      </c>
      <c r="B10134">
        <v>472</v>
      </c>
      <c r="C10134" t="s">
        <v>34231</v>
      </c>
      <c r="E10134" t="s">
        <v>34232</v>
      </c>
      <c r="F10134" t="s">
        <v>42633</v>
      </c>
      <c r="G10134">
        <v>1</v>
      </c>
      <c r="H10134" t="s">
        <v>34231</v>
      </c>
      <c r="I10134">
        <v>0.40024300000000002</v>
      </c>
      <c r="J10134">
        <v>0.40024300000000002</v>
      </c>
    </row>
    <row r="10135" spans="1:10" x14ac:dyDescent="0.4">
      <c r="A10135" t="s">
        <v>17212</v>
      </c>
      <c r="B10135">
        <v>293</v>
      </c>
      <c r="C10135" t="s">
        <v>17213</v>
      </c>
      <c r="E10135" t="s">
        <v>17214</v>
      </c>
      <c r="F10135" t="s">
        <v>42634</v>
      </c>
      <c r="G10135">
        <v>1</v>
      </c>
      <c r="H10135" t="s">
        <v>17213</v>
      </c>
      <c r="I10135">
        <v>0.40033999999999997</v>
      </c>
      <c r="J10135">
        <v>0.40033999999999997</v>
      </c>
    </row>
    <row r="10136" spans="1:10" x14ac:dyDescent="0.4">
      <c r="A10136" t="s">
        <v>42635</v>
      </c>
      <c r="B10136">
        <v>40</v>
      </c>
      <c r="C10136" t="s">
        <v>42636</v>
      </c>
      <c r="E10136" t="s">
        <v>42637</v>
      </c>
      <c r="F10136" t="s">
        <v>42638</v>
      </c>
      <c r="G10136">
        <v>1</v>
      </c>
      <c r="H10136" t="s">
        <v>42636</v>
      </c>
      <c r="I10136">
        <v>0.40046100000000001</v>
      </c>
      <c r="J10136">
        <v>0.40046100000000001</v>
      </c>
    </row>
    <row r="10137" spans="1:10" x14ac:dyDescent="0.4">
      <c r="A10137" t="s">
        <v>25136</v>
      </c>
      <c r="B10137">
        <v>356</v>
      </c>
      <c r="C10137" t="s">
        <v>25137</v>
      </c>
      <c r="E10137" t="s">
        <v>25138</v>
      </c>
      <c r="F10137" t="s">
        <v>42639</v>
      </c>
      <c r="G10137">
        <v>1</v>
      </c>
      <c r="H10137" t="s">
        <v>25137</v>
      </c>
      <c r="I10137">
        <v>0.40054200000000001</v>
      </c>
      <c r="J10137">
        <v>0.40054200000000001</v>
      </c>
    </row>
    <row r="10138" spans="1:10" x14ac:dyDescent="0.4">
      <c r="A10138" t="s">
        <v>26857</v>
      </c>
      <c r="B10138">
        <v>424</v>
      </c>
      <c r="C10138" t="s">
        <v>26858</v>
      </c>
      <c r="E10138" t="s">
        <v>26859</v>
      </c>
      <c r="F10138" t="s">
        <v>42640</v>
      </c>
      <c r="G10138">
        <v>1</v>
      </c>
      <c r="H10138" t="s">
        <v>26858</v>
      </c>
      <c r="I10138">
        <v>0.400731</v>
      </c>
      <c r="J10138">
        <v>0.400731</v>
      </c>
    </row>
    <row r="10139" spans="1:10" x14ac:dyDescent="0.4">
      <c r="A10139" t="s">
        <v>42641</v>
      </c>
      <c r="B10139">
        <v>30</v>
      </c>
      <c r="C10139" t="s">
        <v>42642</v>
      </c>
      <c r="E10139" t="s">
        <v>42643</v>
      </c>
      <c r="F10139" t="s">
        <v>42644</v>
      </c>
      <c r="G10139">
        <v>1</v>
      </c>
      <c r="H10139" t="s">
        <v>42642</v>
      </c>
      <c r="I10139">
        <v>0.40086899999999998</v>
      </c>
      <c r="J10139">
        <v>0.40086899999999998</v>
      </c>
    </row>
    <row r="10140" spans="1:10" x14ac:dyDescent="0.4">
      <c r="A10140" t="s">
        <v>34423</v>
      </c>
      <c r="B10140">
        <v>267</v>
      </c>
      <c r="C10140" t="s">
        <v>34424</v>
      </c>
      <c r="E10140" t="s">
        <v>34425</v>
      </c>
      <c r="F10140" t="s">
        <v>42645</v>
      </c>
      <c r="G10140">
        <v>1</v>
      </c>
      <c r="H10140" t="s">
        <v>34424</v>
      </c>
      <c r="I10140">
        <v>0.40101599999999998</v>
      </c>
      <c r="J10140">
        <v>0.40101599999999998</v>
      </c>
    </row>
    <row r="10141" spans="1:10" x14ac:dyDescent="0.4">
      <c r="A10141" t="s">
        <v>42352</v>
      </c>
      <c r="B10141">
        <v>465</v>
      </c>
      <c r="C10141" t="s">
        <v>42353</v>
      </c>
      <c r="E10141" t="s">
        <v>42354</v>
      </c>
      <c r="F10141" t="s">
        <v>42646</v>
      </c>
      <c r="G10141">
        <v>1</v>
      </c>
      <c r="H10141" t="s">
        <v>42353</v>
      </c>
      <c r="I10141">
        <v>0.40112999999999999</v>
      </c>
      <c r="J10141">
        <v>0.40112999999999999</v>
      </c>
    </row>
    <row r="10142" spans="1:10" x14ac:dyDescent="0.4">
      <c r="A10142" t="s">
        <v>25521</v>
      </c>
      <c r="B10142">
        <v>193</v>
      </c>
      <c r="C10142" t="s">
        <v>25522</v>
      </c>
      <c r="E10142" t="s">
        <v>25523</v>
      </c>
      <c r="F10142" t="s">
        <v>42647</v>
      </c>
      <c r="G10142">
        <v>1</v>
      </c>
      <c r="H10142" t="s">
        <v>25522</v>
      </c>
      <c r="I10142">
        <v>0.40140500000000001</v>
      </c>
      <c r="J10142">
        <v>0.40140500000000001</v>
      </c>
    </row>
    <row r="10143" spans="1:10" x14ac:dyDescent="0.4">
      <c r="A10143" t="s">
        <v>42648</v>
      </c>
      <c r="B10143">
        <v>355</v>
      </c>
      <c r="C10143" t="s">
        <v>42649</v>
      </c>
      <c r="E10143" t="s">
        <v>42650</v>
      </c>
      <c r="F10143" t="s">
        <v>42651</v>
      </c>
      <c r="G10143">
        <v>1</v>
      </c>
      <c r="H10143" t="s">
        <v>42649</v>
      </c>
      <c r="I10143">
        <v>0.40174500000000002</v>
      </c>
      <c r="J10143">
        <v>0.40174500000000002</v>
      </c>
    </row>
    <row r="10144" spans="1:10" x14ac:dyDescent="0.4">
      <c r="A10144" t="s">
        <v>11562</v>
      </c>
      <c r="B10144">
        <v>494</v>
      </c>
      <c r="C10144" t="s">
        <v>11563</v>
      </c>
      <c r="E10144" t="s">
        <v>11565</v>
      </c>
      <c r="F10144" t="s">
        <v>42652</v>
      </c>
      <c r="G10144">
        <v>1</v>
      </c>
      <c r="H10144" t="s">
        <v>11563</v>
      </c>
      <c r="I10144">
        <v>0.40182299999999999</v>
      </c>
      <c r="J10144">
        <v>0.40182299999999999</v>
      </c>
    </row>
    <row r="10145" spans="1:10" x14ac:dyDescent="0.4">
      <c r="A10145" t="s">
        <v>591</v>
      </c>
      <c r="B10145">
        <v>39</v>
      </c>
      <c r="C10145" t="s">
        <v>592</v>
      </c>
      <c r="E10145" t="s">
        <v>593</v>
      </c>
      <c r="F10145" t="s">
        <v>42653</v>
      </c>
      <c r="G10145">
        <v>1</v>
      </c>
      <c r="H10145" t="s">
        <v>592</v>
      </c>
      <c r="I10145">
        <v>0.402416</v>
      </c>
      <c r="J10145">
        <v>0.402416</v>
      </c>
    </row>
    <row r="10146" spans="1:10" x14ac:dyDescent="0.4">
      <c r="A10146" t="s">
        <v>42654</v>
      </c>
      <c r="B10146">
        <v>20</v>
      </c>
      <c r="C10146" t="s">
        <v>42655</v>
      </c>
      <c r="E10146" t="s">
        <v>42656</v>
      </c>
      <c r="F10146" t="s">
        <v>42657</v>
      </c>
      <c r="G10146">
        <v>1</v>
      </c>
      <c r="H10146" t="s">
        <v>42655</v>
      </c>
      <c r="I10146">
        <v>0.40252700000000002</v>
      </c>
      <c r="J10146">
        <v>0.40252700000000002</v>
      </c>
    </row>
    <row r="10147" spans="1:10" x14ac:dyDescent="0.4">
      <c r="A10147" t="s">
        <v>25556</v>
      </c>
      <c r="B10147">
        <v>679</v>
      </c>
      <c r="C10147" t="s">
        <v>25557</v>
      </c>
      <c r="E10147" t="s">
        <v>25558</v>
      </c>
      <c r="F10147" t="s">
        <v>42658</v>
      </c>
      <c r="G10147">
        <v>1</v>
      </c>
      <c r="H10147" t="s">
        <v>25557</v>
      </c>
      <c r="I10147">
        <v>0.40260800000000002</v>
      </c>
      <c r="J10147">
        <v>0.40260800000000002</v>
      </c>
    </row>
    <row r="10148" spans="1:10" x14ac:dyDescent="0.4">
      <c r="A10148" t="s">
        <v>42659</v>
      </c>
      <c r="B10148">
        <v>929</v>
      </c>
      <c r="C10148" t="s">
        <v>42660</v>
      </c>
      <c r="E10148" t="s">
        <v>42661</v>
      </c>
      <c r="F10148" t="s">
        <v>42662</v>
      </c>
      <c r="G10148">
        <v>1</v>
      </c>
      <c r="H10148" t="s">
        <v>42660</v>
      </c>
      <c r="I10148">
        <v>0.402783</v>
      </c>
      <c r="J10148">
        <v>0.402783</v>
      </c>
    </row>
    <row r="10149" spans="1:10" x14ac:dyDescent="0.4">
      <c r="A10149" t="s">
        <v>19541</v>
      </c>
      <c r="B10149">
        <v>88</v>
      </c>
      <c r="C10149" t="s">
        <v>19542</v>
      </c>
      <c r="E10149" t="s">
        <v>19543</v>
      </c>
      <c r="F10149" t="s">
        <v>42663</v>
      </c>
      <c r="G10149">
        <v>1</v>
      </c>
      <c r="H10149" t="s">
        <v>19542</v>
      </c>
      <c r="I10149">
        <v>0.40287099999999998</v>
      </c>
      <c r="J10149">
        <v>0.40287099999999998</v>
      </c>
    </row>
    <row r="10150" spans="1:10" x14ac:dyDescent="0.4">
      <c r="A10150" t="s">
        <v>42664</v>
      </c>
      <c r="B10150">
        <v>462</v>
      </c>
      <c r="C10150" t="s">
        <v>42665</v>
      </c>
      <c r="E10150" t="s">
        <v>42666</v>
      </c>
      <c r="F10150" t="s">
        <v>42667</v>
      </c>
      <c r="G10150">
        <v>1</v>
      </c>
      <c r="H10150" t="s">
        <v>42665</v>
      </c>
      <c r="I10150">
        <v>0.40291199999999999</v>
      </c>
      <c r="J10150">
        <v>0.40291199999999999</v>
      </c>
    </row>
    <row r="10151" spans="1:10" x14ac:dyDescent="0.4">
      <c r="A10151" t="s">
        <v>1116</v>
      </c>
      <c r="B10151">
        <v>392</v>
      </c>
      <c r="C10151" t="s">
        <v>1117</v>
      </c>
      <c r="E10151" t="s">
        <v>1118</v>
      </c>
      <c r="F10151" t="s">
        <v>42668</v>
      </c>
      <c r="G10151">
        <v>1</v>
      </c>
      <c r="H10151" t="s">
        <v>1117</v>
      </c>
      <c r="I10151">
        <v>0.403088</v>
      </c>
      <c r="J10151">
        <v>0.403088</v>
      </c>
    </row>
    <row r="10152" spans="1:10" x14ac:dyDescent="0.4">
      <c r="A10152" t="s">
        <v>1116</v>
      </c>
      <c r="B10152">
        <v>389</v>
      </c>
      <c r="C10152" t="s">
        <v>1117</v>
      </c>
      <c r="E10152" t="s">
        <v>1118</v>
      </c>
      <c r="F10152" t="s">
        <v>42668</v>
      </c>
      <c r="G10152">
        <v>1</v>
      </c>
      <c r="H10152" t="s">
        <v>1117</v>
      </c>
      <c r="I10152">
        <v>0.403088</v>
      </c>
      <c r="J10152">
        <v>0.403088</v>
      </c>
    </row>
    <row r="10153" spans="1:10" x14ac:dyDescent="0.4">
      <c r="A10153" t="s">
        <v>38724</v>
      </c>
      <c r="B10153">
        <v>95</v>
      </c>
      <c r="C10153" t="s">
        <v>38725</v>
      </c>
      <c r="E10153" t="s">
        <v>18630</v>
      </c>
      <c r="F10153" t="s">
        <v>42668</v>
      </c>
      <c r="G10153">
        <v>1</v>
      </c>
      <c r="H10153" t="s">
        <v>38725</v>
      </c>
      <c r="I10153">
        <v>0.403088</v>
      </c>
      <c r="J10153">
        <v>0.403088</v>
      </c>
    </row>
    <row r="10154" spans="1:10" x14ac:dyDescent="0.4">
      <c r="A10154" t="s">
        <v>38724</v>
      </c>
      <c r="B10154">
        <v>92</v>
      </c>
      <c r="C10154" t="s">
        <v>38725</v>
      </c>
      <c r="E10154" t="s">
        <v>18630</v>
      </c>
      <c r="F10154" t="s">
        <v>42668</v>
      </c>
      <c r="G10154">
        <v>1</v>
      </c>
      <c r="H10154" t="s">
        <v>38725</v>
      </c>
      <c r="I10154">
        <v>0.403088</v>
      </c>
      <c r="J10154">
        <v>0.403088</v>
      </c>
    </row>
    <row r="10155" spans="1:10" x14ac:dyDescent="0.4">
      <c r="A10155" t="s">
        <v>1631</v>
      </c>
      <c r="B10155">
        <v>1855</v>
      </c>
      <c r="C10155" t="s">
        <v>1632</v>
      </c>
      <c r="E10155" t="s">
        <v>1633</v>
      </c>
      <c r="F10155" t="s">
        <v>42669</v>
      </c>
      <c r="G10155">
        <v>1</v>
      </c>
      <c r="H10155" t="s">
        <v>1632</v>
      </c>
      <c r="I10155">
        <v>0.40362900000000002</v>
      </c>
      <c r="J10155">
        <v>0.40362900000000002</v>
      </c>
    </row>
    <row r="10156" spans="1:10" x14ac:dyDescent="0.4">
      <c r="A10156" t="s">
        <v>20549</v>
      </c>
      <c r="B10156">
        <v>795</v>
      </c>
      <c r="C10156" t="s">
        <v>20550</v>
      </c>
      <c r="E10156" t="s">
        <v>20551</v>
      </c>
      <c r="F10156" t="s">
        <v>42670</v>
      </c>
      <c r="G10156">
        <v>1</v>
      </c>
      <c r="H10156" t="s">
        <v>20550</v>
      </c>
      <c r="I10156">
        <v>0.40363900000000003</v>
      </c>
      <c r="J10156">
        <v>0.40363900000000003</v>
      </c>
    </row>
    <row r="10157" spans="1:10" x14ac:dyDescent="0.4">
      <c r="A10157" t="s">
        <v>18602</v>
      </c>
      <c r="B10157">
        <v>166</v>
      </c>
      <c r="C10157" t="s">
        <v>18603</v>
      </c>
      <c r="E10157" t="s">
        <v>18604</v>
      </c>
      <c r="F10157" t="s">
        <v>42671</v>
      </c>
      <c r="G10157">
        <v>1</v>
      </c>
      <c r="H10157" t="s">
        <v>18603</v>
      </c>
      <c r="I10157">
        <v>0.40386499999999997</v>
      </c>
      <c r="J10157">
        <v>0.40386499999999997</v>
      </c>
    </row>
    <row r="10158" spans="1:10" x14ac:dyDescent="0.4">
      <c r="A10158" t="s">
        <v>24121</v>
      </c>
      <c r="B10158">
        <v>2630</v>
      </c>
      <c r="C10158" t="s">
        <v>24122</v>
      </c>
      <c r="E10158" t="s">
        <v>24123</v>
      </c>
      <c r="F10158" t="s">
        <v>42672</v>
      </c>
      <c r="G10158">
        <v>1</v>
      </c>
      <c r="H10158" t="s">
        <v>24122</v>
      </c>
      <c r="I10158">
        <v>0.404804</v>
      </c>
      <c r="J10158">
        <v>0.404804</v>
      </c>
    </row>
    <row r="10159" spans="1:10" x14ac:dyDescent="0.4">
      <c r="A10159" t="s">
        <v>8183</v>
      </c>
      <c r="B10159">
        <v>622</v>
      </c>
      <c r="C10159" t="s">
        <v>8184</v>
      </c>
      <c r="E10159" t="s">
        <v>8185</v>
      </c>
      <c r="F10159" t="s">
        <v>42673</v>
      </c>
      <c r="G10159">
        <v>1</v>
      </c>
      <c r="H10159" t="s">
        <v>8184</v>
      </c>
      <c r="I10159">
        <v>0.40495599999999998</v>
      </c>
      <c r="J10159">
        <v>0.40495599999999998</v>
      </c>
    </row>
    <row r="10160" spans="1:10" x14ac:dyDescent="0.4">
      <c r="A10160" t="s">
        <v>42674</v>
      </c>
      <c r="B10160">
        <v>413</v>
      </c>
      <c r="C10160" t="s">
        <v>42675</v>
      </c>
      <c r="E10160" t="s">
        <v>42676</v>
      </c>
      <c r="F10160" t="s">
        <v>42677</v>
      </c>
      <c r="G10160">
        <v>1</v>
      </c>
      <c r="H10160" t="s">
        <v>42675</v>
      </c>
      <c r="I10160">
        <v>0.40500399999999998</v>
      </c>
      <c r="J10160">
        <v>0.40500399999999998</v>
      </c>
    </row>
    <row r="10161" spans="1:10" x14ac:dyDescent="0.4">
      <c r="A10161" t="s">
        <v>42678</v>
      </c>
      <c r="B10161">
        <v>506</v>
      </c>
      <c r="C10161" t="s">
        <v>42679</v>
      </c>
      <c r="E10161" t="s">
        <v>42680</v>
      </c>
      <c r="F10161" t="s">
        <v>42681</v>
      </c>
      <c r="G10161">
        <v>1</v>
      </c>
      <c r="H10161" t="s">
        <v>42679</v>
      </c>
      <c r="I10161">
        <v>0.40570499999999998</v>
      </c>
      <c r="J10161">
        <v>0.40570499999999998</v>
      </c>
    </row>
    <row r="10162" spans="1:10" x14ac:dyDescent="0.4">
      <c r="A10162" t="s">
        <v>42682</v>
      </c>
      <c r="B10162">
        <v>381</v>
      </c>
      <c r="C10162" t="s">
        <v>42683</v>
      </c>
      <c r="E10162" t="s">
        <v>42684</v>
      </c>
      <c r="F10162" t="s">
        <v>42685</v>
      </c>
      <c r="G10162">
        <v>1</v>
      </c>
      <c r="H10162" t="s">
        <v>42683</v>
      </c>
      <c r="I10162">
        <v>0.40585300000000002</v>
      </c>
      <c r="J10162">
        <v>0.40585300000000002</v>
      </c>
    </row>
    <row r="10163" spans="1:10" x14ac:dyDescent="0.4">
      <c r="A10163" t="s">
        <v>22148</v>
      </c>
      <c r="B10163">
        <v>361</v>
      </c>
      <c r="C10163" t="s">
        <v>22149</v>
      </c>
      <c r="E10163" t="s">
        <v>22150</v>
      </c>
      <c r="F10163" t="s">
        <v>42686</v>
      </c>
      <c r="G10163">
        <v>1</v>
      </c>
      <c r="H10163" t="s">
        <v>22149</v>
      </c>
      <c r="I10163">
        <v>0.40589900000000001</v>
      </c>
      <c r="J10163">
        <v>0.40589900000000001</v>
      </c>
    </row>
    <row r="10164" spans="1:10" x14ac:dyDescent="0.4">
      <c r="A10164" t="s">
        <v>42687</v>
      </c>
      <c r="B10164">
        <v>296</v>
      </c>
      <c r="C10164" t="s">
        <v>42688</v>
      </c>
      <c r="E10164" t="s">
        <v>42689</v>
      </c>
      <c r="F10164" t="s">
        <v>42690</v>
      </c>
      <c r="G10164">
        <v>1</v>
      </c>
      <c r="H10164" t="s">
        <v>42688</v>
      </c>
      <c r="I10164">
        <v>0.405918</v>
      </c>
      <c r="J10164">
        <v>0.405918</v>
      </c>
    </row>
    <row r="10165" spans="1:10" x14ac:dyDescent="0.4">
      <c r="A10165" t="s">
        <v>1631</v>
      </c>
      <c r="B10165">
        <v>1275</v>
      </c>
      <c r="C10165" t="s">
        <v>1632</v>
      </c>
      <c r="E10165" t="s">
        <v>1633</v>
      </c>
      <c r="F10165" t="s">
        <v>42691</v>
      </c>
      <c r="G10165">
        <v>1</v>
      </c>
      <c r="H10165" t="s">
        <v>1632</v>
      </c>
      <c r="I10165">
        <v>0.40599200000000002</v>
      </c>
      <c r="J10165">
        <v>0.40599200000000002</v>
      </c>
    </row>
    <row r="10166" spans="1:10" x14ac:dyDescent="0.4">
      <c r="A10166" t="s">
        <v>42692</v>
      </c>
      <c r="B10166">
        <v>720</v>
      </c>
      <c r="C10166" t="s">
        <v>42693</v>
      </c>
      <c r="E10166" t="s">
        <v>42694</v>
      </c>
      <c r="F10166" t="s">
        <v>42695</v>
      </c>
      <c r="G10166">
        <v>1</v>
      </c>
      <c r="H10166" t="s">
        <v>42693</v>
      </c>
      <c r="I10166">
        <v>0.40609699999999999</v>
      </c>
      <c r="J10166">
        <v>0.40609699999999999</v>
      </c>
    </row>
    <row r="10167" spans="1:10" x14ac:dyDescent="0.4">
      <c r="A10167" t="s">
        <v>39205</v>
      </c>
      <c r="B10167">
        <v>658</v>
      </c>
      <c r="C10167" t="s">
        <v>39206</v>
      </c>
      <c r="E10167" t="s">
        <v>39207</v>
      </c>
      <c r="F10167" t="s">
        <v>42696</v>
      </c>
      <c r="G10167">
        <v>2</v>
      </c>
      <c r="H10167" t="s">
        <v>39206</v>
      </c>
      <c r="I10167" t="s">
        <v>42697</v>
      </c>
      <c r="J10167">
        <v>0.41368099999999902</v>
      </c>
    </row>
    <row r="10168" spans="1:10" x14ac:dyDescent="0.4">
      <c r="A10168" t="s">
        <v>42698</v>
      </c>
      <c r="B10168">
        <v>661</v>
      </c>
      <c r="C10168" t="s">
        <v>42699</v>
      </c>
      <c r="E10168" t="s">
        <v>42700</v>
      </c>
      <c r="F10168" t="s">
        <v>42701</v>
      </c>
      <c r="G10168">
        <v>1</v>
      </c>
      <c r="H10168" t="s">
        <v>42699</v>
      </c>
      <c r="I10168">
        <v>0.40668799999999999</v>
      </c>
      <c r="J10168">
        <v>0.40668799999999999</v>
      </c>
    </row>
    <row r="10169" spans="1:10" x14ac:dyDescent="0.4">
      <c r="A10169" t="s">
        <v>42702</v>
      </c>
      <c r="B10169">
        <v>50</v>
      </c>
      <c r="C10169" t="s">
        <v>42703</v>
      </c>
      <c r="E10169" t="s">
        <v>42704</v>
      </c>
      <c r="F10169" t="s">
        <v>42705</v>
      </c>
      <c r="G10169">
        <v>1</v>
      </c>
      <c r="H10169" t="s">
        <v>42703</v>
      </c>
      <c r="I10169">
        <v>0.406808</v>
      </c>
      <c r="J10169">
        <v>0.406808</v>
      </c>
    </row>
    <row r="10170" spans="1:10" x14ac:dyDescent="0.4">
      <c r="A10170" t="s">
        <v>11049</v>
      </c>
      <c r="B10170">
        <v>613</v>
      </c>
      <c r="C10170" t="s">
        <v>11050</v>
      </c>
      <c r="E10170" t="s">
        <v>11051</v>
      </c>
      <c r="F10170" t="s">
        <v>42706</v>
      </c>
      <c r="G10170">
        <v>1</v>
      </c>
      <c r="H10170" t="s">
        <v>11050</v>
      </c>
      <c r="I10170">
        <v>0.40692800000000001</v>
      </c>
      <c r="J10170">
        <v>0.40692800000000001</v>
      </c>
    </row>
    <row r="10171" spans="1:10" x14ac:dyDescent="0.4">
      <c r="A10171" t="s">
        <v>42707</v>
      </c>
      <c r="B10171">
        <v>161</v>
      </c>
      <c r="C10171" t="s">
        <v>42708</v>
      </c>
      <c r="E10171" t="s">
        <v>42709</v>
      </c>
      <c r="F10171" t="s">
        <v>42710</v>
      </c>
      <c r="G10171">
        <v>1</v>
      </c>
      <c r="H10171" t="s">
        <v>42708</v>
      </c>
      <c r="I10171">
        <v>0.40745199999999998</v>
      </c>
      <c r="J10171">
        <v>0.40745199999999998</v>
      </c>
    </row>
    <row r="10172" spans="1:10" x14ac:dyDescent="0.4">
      <c r="A10172" t="s">
        <v>29523</v>
      </c>
      <c r="B10172">
        <v>1163</v>
      </c>
      <c r="C10172" t="s">
        <v>29524</v>
      </c>
      <c r="E10172" t="s">
        <v>29525</v>
      </c>
      <c r="F10172" t="s">
        <v>42711</v>
      </c>
      <c r="G10172">
        <v>1</v>
      </c>
      <c r="H10172" t="s">
        <v>29524</v>
      </c>
      <c r="I10172">
        <v>0.40761599999999998</v>
      </c>
      <c r="J10172">
        <v>0.40761599999999998</v>
      </c>
    </row>
    <row r="10173" spans="1:10" x14ac:dyDescent="0.4">
      <c r="A10173" t="s">
        <v>42712</v>
      </c>
      <c r="B10173">
        <v>116</v>
      </c>
      <c r="C10173" t="s">
        <v>42713</v>
      </c>
      <c r="E10173" t="s">
        <v>42714</v>
      </c>
      <c r="F10173" t="s">
        <v>42715</v>
      </c>
      <c r="G10173">
        <v>1</v>
      </c>
      <c r="H10173" t="s">
        <v>42713</v>
      </c>
      <c r="I10173">
        <v>0.40795399999999998</v>
      </c>
      <c r="J10173">
        <v>0.40795399999999998</v>
      </c>
    </row>
    <row r="10174" spans="1:10" x14ac:dyDescent="0.4">
      <c r="A10174" t="s">
        <v>25113</v>
      </c>
      <c r="B10174">
        <v>394</v>
      </c>
      <c r="C10174" t="s">
        <v>25114</v>
      </c>
      <c r="E10174" t="s">
        <v>25115</v>
      </c>
      <c r="F10174" t="s">
        <v>42716</v>
      </c>
      <c r="G10174">
        <v>1</v>
      </c>
      <c r="H10174" t="s">
        <v>25114</v>
      </c>
      <c r="I10174">
        <v>0.408082</v>
      </c>
      <c r="J10174">
        <v>0.408082</v>
      </c>
    </row>
    <row r="10175" spans="1:10" x14ac:dyDescent="0.4">
      <c r="A10175" t="s">
        <v>32556</v>
      </c>
      <c r="B10175">
        <v>26</v>
      </c>
      <c r="C10175" t="s">
        <v>32557</v>
      </c>
      <c r="E10175" t="s">
        <v>32558</v>
      </c>
      <c r="F10175" t="s">
        <v>42717</v>
      </c>
      <c r="G10175">
        <v>1</v>
      </c>
      <c r="H10175" t="s">
        <v>32557</v>
      </c>
      <c r="I10175">
        <v>0.40836299999999998</v>
      </c>
      <c r="J10175">
        <v>0.40836299999999998</v>
      </c>
    </row>
    <row r="10176" spans="1:10" x14ac:dyDescent="0.4">
      <c r="A10176" t="s">
        <v>42718</v>
      </c>
      <c r="B10176">
        <v>252</v>
      </c>
      <c r="C10176" t="s">
        <v>42719</v>
      </c>
      <c r="E10176" t="s">
        <v>42720</v>
      </c>
      <c r="F10176" t="s">
        <v>42721</v>
      </c>
      <c r="G10176">
        <v>1</v>
      </c>
      <c r="H10176" t="s">
        <v>42719</v>
      </c>
      <c r="I10176">
        <v>0.40836600000000001</v>
      </c>
      <c r="J10176">
        <v>0.40836600000000001</v>
      </c>
    </row>
    <row r="10177" spans="1:10" x14ac:dyDescent="0.4">
      <c r="A10177" t="s">
        <v>23911</v>
      </c>
      <c r="B10177">
        <v>1628</v>
      </c>
      <c r="C10177" t="s">
        <v>23912</v>
      </c>
      <c r="E10177" t="s">
        <v>23913</v>
      </c>
      <c r="F10177" t="s">
        <v>42722</v>
      </c>
      <c r="G10177">
        <v>1</v>
      </c>
      <c r="H10177" t="s">
        <v>23912</v>
      </c>
      <c r="I10177">
        <v>0.40844200000000003</v>
      </c>
      <c r="J10177">
        <v>0.40844200000000003</v>
      </c>
    </row>
    <row r="10178" spans="1:10" x14ac:dyDescent="0.4">
      <c r="A10178" t="s">
        <v>7917</v>
      </c>
      <c r="B10178">
        <v>468</v>
      </c>
      <c r="C10178" t="s">
        <v>7918</v>
      </c>
      <c r="E10178" t="s">
        <v>7919</v>
      </c>
      <c r="F10178" t="s">
        <v>42723</v>
      </c>
      <c r="G10178">
        <v>1</v>
      </c>
      <c r="H10178" t="s">
        <v>7918</v>
      </c>
      <c r="I10178">
        <v>0.40923199999999998</v>
      </c>
      <c r="J10178">
        <v>0.40923199999999998</v>
      </c>
    </row>
    <row r="10179" spans="1:10" x14ac:dyDescent="0.4">
      <c r="A10179" t="s">
        <v>7917</v>
      </c>
      <c r="B10179">
        <v>464</v>
      </c>
      <c r="C10179" t="s">
        <v>7918</v>
      </c>
      <c r="E10179" t="s">
        <v>7919</v>
      </c>
      <c r="F10179" t="s">
        <v>42723</v>
      </c>
      <c r="G10179">
        <v>1</v>
      </c>
      <c r="H10179" t="s">
        <v>7918</v>
      </c>
      <c r="I10179">
        <v>0.40923199999999998</v>
      </c>
      <c r="J10179">
        <v>0.40923199999999998</v>
      </c>
    </row>
    <row r="10180" spans="1:10" x14ac:dyDescent="0.4">
      <c r="A10180" t="s">
        <v>42724</v>
      </c>
      <c r="B10180">
        <v>281</v>
      </c>
      <c r="C10180" t="s">
        <v>42725</v>
      </c>
      <c r="E10180" t="s">
        <v>42726</v>
      </c>
      <c r="F10180" t="s">
        <v>42727</v>
      </c>
      <c r="G10180">
        <v>1</v>
      </c>
      <c r="H10180" t="s">
        <v>42725</v>
      </c>
      <c r="I10180">
        <v>0.40925600000000001</v>
      </c>
      <c r="J10180">
        <v>0.40925600000000001</v>
      </c>
    </row>
    <row r="10181" spans="1:10" x14ac:dyDescent="0.4">
      <c r="A10181" t="s">
        <v>15183</v>
      </c>
      <c r="B10181">
        <v>164</v>
      </c>
      <c r="C10181" t="s">
        <v>15184</v>
      </c>
      <c r="E10181" t="s">
        <v>15185</v>
      </c>
      <c r="F10181" t="s">
        <v>42728</v>
      </c>
      <c r="G10181">
        <v>1</v>
      </c>
      <c r="H10181" t="s">
        <v>15184</v>
      </c>
      <c r="I10181">
        <v>0.40949799999999997</v>
      </c>
      <c r="J10181">
        <v>0.40949799999999997</v>
      </c>
    </row>
    <row r="10182" spans="1:10" x14ac:dyDescent="0.4">
      <c r="A10182" t="s">
        <v>42729</v>
      </c>
      <c r="B10182">
        <v>113</v>
      </c>
      <c r="C10182" t="s">
        <v>42730</v>
      </c>
      <c r="E10182" t="s">
        <v>42731</v>
      </c>
      <c r="F10182" t="s">
        <v>42732</v>
      </c>
      <c r="G10182">
        <v>1</v>
      </c>
      <c r="H10182" t="s">
        <v>42730</v>
      </c>
      <c r="I10182">
        <v>0.409777</v>
      </c>
      <c r="J10182">
        <v>0.409777</v>
      </c>
    </row>
    <row r="10183" spans="1:10" x14ac:dyDescent="0.4">
      <c r="A10183" t="s">
        <v>42733</v>
      </c>
      <c r="B10183">
        <v>292</v>
      </c>
      <c r="C10183" t="s">
        <v>42734</v>
      </c>
      <c r="E10183" t="s">
        <v>42735</v>
      </c>
      <c r="F10183" t="s">
        <v>42736</v>
      </c>
      <c r="G10183">
        <v>1</v>
      </c>
      <c r="H10183" t="s">
        <v>42734</v>
      </c>
      <c r="I10183">
        <v>0.410833</v>
      </c>
      <c r="J10183">
        <v>0.410833</v>
      </c>
    </row>
    <row r="10184" spans="1:10" x14ac:dyDescent="0.4">
      <c r="A10184" t="s">
        <v>39637</v>
      </c>
      <c r="B10184">
        <v>92</v>
      </c>
      <c r="C10184" t="s">
        <v>39638</v>
      </c>
      <c r="E10184" t="s">
        <v>39639</v>
      </c>
      <c r="F10184" t="s">
        <v>42737</v>
      </c>
      <c r="G10184">
        <v>1</v>
      </c>
      <c r="H10184" t="s">
        <v>39638</v>
      </c>
      <c r="I10184">
        <v>0.41159099999999998</v>
      </c>
      <c r="J10184">
        <v>0.41159099999999998</v>
      </c>
    </row>
    <row r="10185" spans="1:10" x14ac:dyDescent="0.4">
      <c r="A10185" t="s">
        <v>19516</v>
      </c>
      <c r="B10185">
        <v>18</v>
      </c>
      <c r="C10185" t="s">
        <v>19517</v>
      </c>
      <c r="E10185" t="s">
        <v>19518</v>
      </c>
      <c r="F10185" t="s">
        <v>42738</v>
      </c>
      <c r="G10185">
        <v>1</v>
      </c>
      <c r="H10185" t="s">
        <v>19517</v>
      </c>
      <c r="I10185">
        <v>0.41167599999999999</v>
      </c>
      <c r="J10185">
        <v>0.41167599999999999</v>
      </c>
    </row>
    <row r="10186" spans="1:10" x14ac:dyDescent="0.4">
      <c r="A10186" t="s">
        <v>23100</v>
      </c>
      <c r="B10186">
        <v>749</v>
      </c>
      <c r="C10186" t="s">
        <v>23101</v>
      </c>
      <c r="E10186" t="s">
        <v>23102</v>
      </c>
      <c r="F10186" t="s">
        <v>42739</v>
      </c>
      <c r="G10186">
        <v>1</v>
      </c>
      <c r="H10186" t="s">
        <v>23101</v>
      </c>
      <c r="I10186">
        <v>0.411991</v>
      </c>
      <c r="J10186">
        <v>0.411991</v>
      </c>
    </row>
    <row r="10187" spans="1:10" x14ac:dyDescent="0.4">
      <c r="A10187" t="s">
        <v>42740</v>
      </c>
      <c r="B10187">
        <v>412</v>
      </c>
      <c r="C10187" t="s">
        <v>42741</v>
      </c>
      <c r="E10187" t="s">
        <v>42742</v>
      </c>
      <c r="F10187" t="s">
        <v>42743</v>
      </c>
      <c r="G10187">
        <v>1</v>
      </c>
      <c r="H10187" t="s">
        <v>42741</v>
      </c>
      <c r="I10187">
        <v>0.41292600000000002</v>
      </c>
      <c r="J10187">
        <v>0.41292600000000002</v>
      </c>
    </row>
    <row r="10188" spans="1:10" x14ac:dyDescent="0.4">
      <c r="A10188" t="s">
        <v>24920</v>
      </c>
      <c r="B10188">
        <v>216</v>
      </c>
      <c r="C10188" t="s">
        <v>24921</v>
      </c>
      <c r="E10188" t="s">
        <v>24922</v>
      </c>
      <c r="F10188" t="s">
        <v>42744</v>
      </c>
      <c r="G10188">
        <v>1</v>
      </c>
      <c r="H10188" t="s">
        <v>24921</v>
      </c>
      <c r="I10188">
        <v>0.41308099999999998</v>
      </c>
      <c r="J10188">
        <v>0.41308099999999998</v>
      </c>
    </row>
    <row r="10189" spans="1:10" x14ac:dyDescent="0.4">
      <c r="A10189" t="s">
        <v>1204</v>
      </c>
      <c r="B10189">
        <v>162</v>
      </c>
      <c r="C10189" t="s">
        <v>1205</v>
      </c>
      <c r="E10189" t="s">
        <v>1206</v>
      </c>
      <c r="F10189" t="s">
        <v>42745</v>
      </c>
      <c r="G10189">
        <v>1</v>
      </c>
      <c r="H10189" t="s">
        <v>1205</v>
      </c>
      <c r="I10189">
        <v>0.41348499999999999</v>
      </c>
      <c r="J10189">
        <v>0.41348499999999999</v>
      </c>
    </row>
    <row r="10190" spans="1:10" x14ac:dyDescent="0.4">
      <c r="A10190" t="s">
        <v>42746</v>
      </c>
      <c r="B10190">
        <v>487</v>
      </c>
      <c r="C10190" t="s">
        <v>42747</v>
      </c>
      <c r="E10190" t="s">
        <v>42748</v>
      </c>
      <c r="F10190" t="s">
        <v>42749</v>
      </c>
      <c r="G10190">
        <v>1</v>
      </c>
      <c r="H10190" t="s">
        <v>42747</v>
      </c>
      <c r="I10190">
        <v>0.414296</v>
      </c>
      <c r="J10190">
        <v>0.414296</v>
      </c>
    </row>
    <row r="10191" spans="1:10" x14ac:dyDescent="0.4">
      <c r="A10191" t="s">
        <v>1458</v>
      </c>
      <c r="B10191">
        <v>99</v>
      </c>
      <c r="C10191" t="s">
        <v>1459</v>
      </c>
      <c r="E10191" t="s">
        <v>1460</v>
      </c>
      <c r="F10191" t="s">
        <v>42750</v>
      </c>
      <c r="G10191">
        <v>1</v>
      </c>
      <c r="H10191" t="s">
        <v>1459</v>
      </c>
      <c r="I10191">
        <v>0.414414</v>
      </c>
      <c r="J10191">
        <v>0.414414</v>
      </c>
    </row>
    <row r="10192" spans="1:10" x14ac:dyDescent="0.4">
      <c r="A10192" t="s">
        <v>42751</v>
      </c>
      <c r="B10192">
        <v>87</v>
      </c>
      <c r="C10192" t="s">
        <v>42752</v>
      </c>
      <c r="E10192" t="s">
        <v>42753</v>
      </c>
      <c r="F10192" t="s">
        <v>42754</v>
      </c>
      <c r="G10192">
        <v>1</v>
      </c>
      <c r="H10192" t="s">
        <v>42752</v>
      </c>
      <c r="I10192">
        <v>0.414738</v>
      </c>
      <c r="J10192">
        <v>0.414738</v>
      </c>
    </row>
    <row r="10193" spans="1:10" x14ac:dyDescent="0.4">
      <c r="A10193" t="s">
        <v>42608</v>
      </c>
      <c r="B10193">
        <v>128</v>
      </c>
      <c r="C10193" t="s">
        <v>42609</v>
      </c>
      <c r="E10193" t="s">
        <v>42610</v>
      </c>
      <c r="F10193" t="s">
        <v>42755</v>
      </c>
      <c r="G10193">
        <v>1</v>
      </c>
      <c r="H10193" t="s">
        <v>42609</v>
      </c>
      <c r="I10193">
        <v>0.415356</v>
      </c>
      <c r="J10193">
        <v>0.415356</v>
      </c>
    </row>
    <row r="10194" spans="1:10" x14ac:dyDescent="0.4">
      <c r="A10194" t="s">
        <v>23351</v>
      </c>
      <c r="B10194">
        <v>335</v>
      </c>
      <c r="C10194" t="s">
        <v>23352</v>
      </c>
      <c r="E10194" t="s">
        <v>23353</v>
      </c>
      <c r="F10194" t="s">
        <v>42756</v>
      </c>
      <c r="G10194">
        <v>1</v>
      </c>
      <c r="H10194" t="s">
        <v>23352</v>
      </c>
      <c r="I10194">
        <v>0.41591800000000001</v>
      </c>
      <c r="J10194">
        <v>0.41591800000000001</v>
      </c>
    </row>
    <row r="10195" spans="1:10" x14ac:dyDescent="0.4">
      <c r="A10195" t="s">
        <v>24783</v>
      </c>
      <c r="B10195">
        <v>1009</v>
      </c>
      <c r="C10195" t="s">
        <v>24784</v>
      </c>
      <c r="E10195" t="s">
        <v>24785</v>
      </c>
      <c r="F10195" t="s">
        <v>42757</v>
      </c>
      <c r="G10195">
        <v>1</v>
      </c>
      <c r="H10195" t="s">
        <v>24784</v>
      </c>
      <c r="I10195">
        <v>0.41616399999999998</v>
      </c>
      <c r="J10195">
        <v>0.41616399999999998</v>
      </c>
    </row>
    <row r="10196" spans="1:10" x14ac:dyDescent="0.4">
      <c r="A10196" t="s">
        <v>42758</v>
      </c>
      <c r="B10196">
        <v>164</v>
      </c>
      <c r="C10196" t="s">
        <v>42759</v>
      </c>
      <c r="E10196" t="s">
        <v>42760</v>
      </c>
      <c r="F10196" t="s">
        <v>42761</v>
      </c>
      <c r="G10196">
        <v>1</v>
      </c>
      <c r="H10196" t="s">
        <v>42759</v>
      </c>
      <c r="I10196">
        <v>0.41715000000000002</v>
      </c>
      <c r="J10196">
        <v>0.41715000000000002</v>
      </c>
    </row>
    <row r="10197" spans="1:10" x14ac:dyDescent="0.4">
      <c r="A10197" t="s">
        <v>42762</v>
      </c>
      <c r="B10197">
        <v>182</v>
      </c>
      <c r="C10197" t="s">
        <v>42763</v>
      </c>
      <c r="E10197" t="s">
        <v>42764</v>
      </c>
      <c r="F10197" t="s">
        <v>42765</v>
      </c>
      <c r="G10197">
        <v>1</v>
      </c>
      <c r="H10197" t="s">
        <v>42763</v>
      </c>
      <c r="I10197">
        <v>0.41737600000000002</v>
      </c>
      <c r="J10197">
        <v>0.41737600000000002</v>
      </c>
    </row>
    <row r="10198" spans="1:10" x14ac:dyDescent="0.4">
      <c r="A10198" t="s">
        <v>34821</v>
      </c>
      <c r="B10198">
        <v>3752</v>
      </c>
      <c r="C10198" t="s">
        <v>34822</v>
      </c>
      <c r="E10198" t="s">
        <v>34823</v>
      </c>
      <c r="F10198" t="s">
        <v>42766</v>
      </c>
      <c r="G10198">
        <v>1</v>
      </c>
      <c r="H10198" t="s">
        <v>34822</v>
      </c>
      <c r="I10198">
        <v>0.41933999999999999</v>
      </c>
      <c r="J10198">
        <v>0.41933999999999999</v>
      </c>
    </row>
    <row r="10199" spans="1:10" x14ac:dyDescent="0.4">
      <c r="A10199" t="s">
        <v>28917</v>
      </c>
      <c r="B10199">
        <v>224</v>
      </c>
      <c r="C10199" t="s">
        <v>28918</v>
      </c>
      <c r="E10199" t="s">
        <v>28919</v>
      </c>
      <c r="F10199" t="s">
        <v>42767</v>
      </c>
      <c r="G10199">
        <v>1</v>
      </c>
      <c r="H10199" t="s">
        <v>28918</v>
      </c>
      <c r="I10199">
        <v>0.41962899999999997</v>
      </c>
      <c r="J10199">
        <v>0.41962899999999997</v>
      </c>
    </row>
    <row r="10200" spans="1:10" x14ac:dyDescent="0.4">
      <c r="A10200" t="s">
        <v>21654</v>
      </c>
      <c r="B10200">
        <v>517</v>
      </c>
      <c r="C10200" t="s">
        <v>21655</v>
      </c>
      <c r="E10200" t="s">
        <v>21656</v>
      </c>
      <c r="F10200" t="s">
        <v>42768</v>
      </c>
      <c r="G10200">
        <v>1</v>
      </c>
      <c r="H10200" t="s">
        <v>21655</v>
      </c>
      <c r="I10200">
        <v>0.41983399999999998</v>
      </c>
      <c r="J10200">
        <v>0.41983399999999998</v>
      </c>
    </row>
    <row r="10201" spans="1:10" x14ac:dyDescent="0.4">
      <c r="A10201" t="s">
        <v>1300</v>
      </c>
      <c r="B10201">
        <v>1613</v>
      </c>
      <c r="C10201" t="s">
        <v>1301</v>
      </c>
      <c r="E10201" t="s">
        <v>1302</v>
      </c>
      <c r="F10201" t="s">
        <v>42769</v>
      </c>
      <c r="G10201">
        <v>1</v>
      </c>
      <c r="H10201" t="s">
        <v>1301</v>
      </c>
      <c r="I10201">
        <v>0.42000199999999999</v>
      </c>
      <c r="J10201">
        <v>0.42000199999999999</v>
      </c>
    </row>
    <row r="10202" spans="1:10" x14ac:dyDescent="0.4">
      <c r="A10202" t="s">
        <v>42770</v>
      </c>
      <c r="B10202">
        <v>385</v>
      </c>
      <c r="C10202" t="s">
        <v>42771</v>
      </c>
      <c r="D10202" t="s">
        <v>42772</v>
      </c>
      <c r="E10202" t="s">
        <v>42773</v>
      </c>
      <c r="F10202" t="s">
        <v>42774</v>
      </c>
      <c r="G10202">
        <v>1</v>
      </c>
      <c r="H10202" t="s">
        <v>42771</v>
      </c>
      <c r="I10202">
        <v>0.42015000000000002</v>
      </c>
      <c r="J10202">
        <v>0.42015000000000002</v>
      </c>
    </row>
    <row r="10203" spans="1:10" x14ac:dyDescent="0.4">
      <c r="A10203" t="s">
        <v>42439</v>
      </c>
      <c r="B10203">
        <v>300</v>
      </c>
      <c r="C10203" t="s">
        <v>42440</v>
      </c>
      <c r="E10203" t="s">
        <v>42441</v>
      </c>
      <c r="F10203" t="s">
        <v>42775</v>
      </c>
      <c r="G10203">
        <v>1</v>
      </c>
      <c r="H10203" t="s">
        <v>42440</v>
      </c>
      <c r="I10203">
        <v>0.42050999999999999</v>
      </c>
      <c r="J10203">
        <v>0.42050999999999999</v>
      </c>
    </row>
    <row r="10204" spans="1:10" x14ac:dyDescent="0.4">
      <c r="A10204" t="s">
        <v>4924</v>
      </c>
      <c r="B10204">
        <v>1282</v>
      </c>
      <c r="C10204" t="s">
        <v>4925</v>
      </c>
      <c r="E10204" t="s">
        <v>4926</v>
      </c>
      <c r="F10204" t="s">
        <v>42776</v>
      </c>
      <c r="G10204">
        <v>1</v>
      </c>
      <c r="H10204" t="s">
        <v>4925</v>
      </c>
      <c r="I10204">
        <v>0.42073899999999997</v>
      </c>
      <c r="J10204">
        <v>0.42073899999999997</v>
      </c>
    </row>
    <row r="10205" spans="1:10" x14ac:dyDescent="0.4">
      <c r="A10205" t="s">
        <v>15370</v>
      </c>
      <c r="B10205">
        <v>532</v>
      </c>
      <c r="C10205" t="s">
        <v>15371</v>
      </c>
      <c r="E10205" t="s">
        <v>15372</v>
      </c>
      <c r="F10205" t="s">
        <v>42777</v>
      </c>
      <c r="G10205">
        <v>1</v>
      </c>
      <c r="H10205" t="s">
        <v>15371</v>
      </c>
      <c r="I10205">
        <v>0.42117700000000002</v>
      </c>
      <c r="J10205">
        <v>0.42117700000000002</v>
      </c>
    </row>
    <row r="10206" spans="1:10" x14ac:dyDescent="0.4">
      <c r="A10206" t="s">
        <v>30327</v>
      </c>
      <c r="B10206">
        <v>1597</v>
      </c>
      <c r="C10206" t="s">
        <v>30328</v>
      </c>
      <c r="E10206" t="s">
        <v>30329</v>
      </c>
      <c r="F10206" t="s">
        <v>42778</v>
      </c>
      <c r="G10206">
        <v>1</v>
      </c>
      <c r="H10206" t="s">
        <v>30328</v>
      </c>
      <c r="I10206">
        <v>0.421288</v>
      </c>
      <c r="J10206">
        <v>0.421288</v>
      </c>
    </row>
    <row r="10207" spans="1:10" x14ac:dyDescent="0.4">
      <c r="A10207" t="s">
        <v>11905</v>
      </c>
      <c r="B10207">
        <v>100</v>
      </c>
      <c r="C10207" t="s">
        <v>11906</v>
      </c>
      <c r="E10207" t="s">
        <v>11907</v>
      </c>
      <c r="F10207" t="s">
        <v>42779</v>
      </c>
      <c r="G10207">
        <v>1</v>
      </c>
      <c r="H10207" t="s">
        <v>11906</v>
      </c>
      <c r="I10207">
        <v>0.42138999999999999</v>
      </c>
      <c r="J10207">
        <v>0.42138999999999999</v>
      </c>
    </row>
  </sheetData>
  <phoneticPr fontId="1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A5EE2-6679-4965-8D66-A9C25114846F}">
  <dimension ref="A1:J9506"/>
  <sheetViews>
    <sheetView workbookViewId="0">
      <selection activeCell="P8" activeCellId="1" sqref="A1:J9506 P8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641</v>
      </c>
      <c r="B2">
        <v>104</v>
      </c>
      <c r="C2" t="s">
        <v>1642</v>
      </c>
      <c r="E2" t="s">
        <v>1643</v>
      </c>
      <c r="F2" t="s">
        <v>18788</v>
      </c>
      <c r="G2">
        <v>6</v>
      </c>
      <c r="H2" t="s">
        <v>1642</v>
      </c>
      <c r="I2" t="s">
        <v>42780</v>
      </c>
      <c r="J2" s="1">
        <v>1.962385E-7</v>
      </c>
    </row>
    <row r="3" spans="1:10" x14ac:dyDescent="0.4">
      <c r="A3" t="s">
        <v>3219</v>
      </c>
      <c r="B3">
        <v>104</v>
      </c>
      <c r="C3" t="s">
        <v>3220</v>
      </c>
      <c r="E3" t="s">
        <v>3221</v>
      </c>
      <c r="F3" t="s">
        <v>18767</v>
      </c>
      <c r="G3">
        <v>15</v>
      </c>
      <c r="H3" t="s">
        <v>3220</v>
      </c>
      <c r="I3" t="s">
        <v>42781</v>
      </c>
      <c r="J3" s="1">
        <v>4.54308E-6</v>
      </c>
    </row>
    <row r="4" spans="1:10" x14ac:dyDescent="0.4">
      <c r="A4" t="s">
        <v>5973</v>
      </c>
      <c r="B4">
        <v>175</v>
      </c>
      <c r="C4" t="s">
        <v>5974</v>
      </c>
      <c r="E4" t="s">
        <v>5975</v>
      </c>
      <c r="F4" t="s">
        <v>18783</v>
      </c>
      <c r="G4">
        <v>4</v>
      </c>
      <c r="H4" t="s">
        <v>5974</v>
      </c>
      <c r="I4" t="s">
        <v>42782</v>
      </c>
      <c r="J4">
        <v>2.9741014999999999E-2</v>
      </c>
    </row>
    <row r="5" spans="1:10" x14ac:dyDescent="0.4">
      <c r="A5" t="s">
        <v>18762</v>
      </c>
      <c r="B5">
        <v>238</v>
      </c>
      <c r="C5" t="s">
        <v>18763</v>
      </c>
      <c r="E5" t="s">
        <v>18764</v>
      </c>
      <c r="F5" t="s">
        <v>18765</v>
      </c>
      <c r="G5">
        <v>4</v>
      </c>
      <c r="H5" t="s">
        <v>18763</v>
      </c>
      <c r="I5" t="s">
        <v>42783</v>
      </c>
      <c r="J5">
        <v>1.345319E-4</v>
      </c>
    </row>
    <row r="6" spans="1:10" x14ac:dyDescent="0.4">
      <c r="A6" t="s">
        <v>18950</v>
      </c>
      <c r="B6">
        <v>249</v>
      </c>
      <c r="C6" t="s">
        <v>18951</v>
      </c>
      <c r="E6" t="s">
        <v>18952</v>
      </c>
      <c r="F6" t="s">
        <v>18953</v>
      </c>
      <c r="G6">
        <v>2</v>
      </c>
      <c r="H6" t="s">
        <v>18951</v>
      </c>
      <c r="I6" t="s">
        <v>42784</v>
      </c>
      <c r="J6" s="1">
        <v>8.7929135701500002E-6</v>
      </c>
    </row>
    <row r="7" spans="1:10" x14ac:dyDescent="0.4">
      <c r="A7" t="s">
        <v>18773</v>
      </c>
      <c r="B7">
        <v>295</v>
      </c>
      <c r="C7" t="s">
        <v>18774</v>
      </c>
      <c r="E7" t="s">
        <v>18775</v>
      </c>
      <c r="F7" t="s">
        <v>18776</v>
      </c>
      <c r="G7">
        <v>6</v>
      </c>
      <c r="H7" t="s">
        <v>18774</v>
      </c>
      <c r="I7" t="s">
        <v>42785</v>
      </c>
      <c r="J7" s="1">
        <v>1.8375350000000001E-6</v>
      </c>
    </row>
    <row r="8" spans="1:10" x14ac:dyDescent="0.4">
      <c r="A8" t="s">
        <v>102</v>
      </c>
      <c r="B8">
        <v>295</v>
      </c>
      <c r="C8" t="s">
        <v>103</v>
      </c>
      <c r="E8" t="s">
        <v>104</v>
      </c>
      <c r="F8" t="s">
        <v>18776</v>
      </c>
      <c r="G8">
        <v>6</v>
      </c>
      <c r="H8" t="s">
        <v>103</v>
      </c>
      <c r="I8" t="s">
        <v>42785</v>
      </c>
      <c r="J8" s="1">
        <v>1.8375350000000001E-6</v>
      </c>
    </row>
    <row r="9" spans="1:10" x14ac:dyDescent="0.4">
      <c r="A9" t="s">
        <v>14705</v>
      </c>
      <c r="B9">
        <v>47</v>
      </c>
      <c r="C9" t="s">
        <v>14706</v>
      </c>
      <c r="E9" t="s">
        <v>14707</v>
      </c>
      <c r="F9" t="s">
        <v>18822</v>
      </c>
      <c r="G9">
        <v>3</v>
      </c>
      <c r="H9" t="s">
        <v>14706</v>
      </c>
      <c r="I9" t="s">
        <v>42786</v>
      </c>
      <c r="J9" s="1">
        <v>1.0960500000000001E-6</v>
      </c>
    </row>
    <row r="10" spans="1:10" x14ac:dyDescent="0.4">
      <c r="A10" t="s">
        <v>40</v>
      </c>
      <c r="B10">
        <v>239</v>
      </c>
      <c r="C10" t="s">
        <v>41</v>
      </c>
      <c r="E10" t="s">
        <v>42</v>
      </c>
      <c r="F10" t="s">
        <v>18792</v>
      </c>
      <c r="G10">
        <v>6</v>
      </c>
      <c r="H10" t="s">
        <v>41</v>
      </c>
      <c r="I10" t="s">
        <v>42787</v>
      </c>
      <c r="J10" s="1">
        <v>3.2339625E-7</v>
      </c>
    </row>
    <row r="11" spans="1:10" x14ac:dyDescent="0.4">
      <c r="A11" t="s">
        <v>45</v>
      </c>
      <c r="B11">
        <v>239</v>
      </c>
      <c r="C11" t="s">
        <v>46</v>
      </c>
      <c r="E11" t="s">
        <v>47</v>
      </c>
      <c r="F11" t="s">
        <v>18792</v>
      </c>
      <c r="G11">
        <v>6</v>
      </c>
      <c r="H11" t="s">
        <v>46</v>
      </c>
      <c r="I11" t="s">
        <v>42787</v>
      </c>
      <c r="J11" s="1">
        <v>3.2339625E-7</v>
      </c>
    </row>
    <row r="12" spans="1:10" x14ac:dyDescent="0.4">
      <c r="A12" t="s">
        <v>8575</v>
      </c>
      <c r="B12">
        <v>239</v>
      </c>
      <c r="C12" t="s">
        <v>8576</v>
      </c>
      <c r="D12" t="s">
        <v>18794</v>
      </c>
      <c r="E12" t="s">
        <v>8577</v>
      </c>
      <c r="F12" t="s">
        <v>18792</v>
      </c>
      <c r="G12">
        <v>6</v>
      </c>
      <c r="H12" t="s">
        <v>8576</v>
      </c>
      <c r="I12" t="s">
        <v>42787</v>
      </c>
      <c r="J12" s="1">
        <v>3.2339625E-7</v>
      </c>
    </row>
    <row r="13" spans="1:10" x14ac:dyDescent="0.4">
      <c r="A13" t="s">
        <v>3424</v>
      </c>
      <c r="B13">
        <v>475</v>
      </c>
      <c r="C13" t="s">
        <v>3425</v>
      </c>
      <c r="E13" t="s">
        <v>3426</v>
      </c>
      <c r="F13" t="s">
        <v>20179</v>
      </c>
      <c r="G13">
        <v>4</v>
      </c>
      <c r="H13" t="s">
        <v>3425</v>
      </c>
      <c r="I13" t="s">
        <v>42788</v>
      </c>
      <c r="J13" s="1">
        <v>6.3879099999999999E-7</v>
      </c>
    </row>
    <row r="14" spans="1:10" x14ac:dyDescent="0.4">
      <c r="A14" t="s">
        <v>8444</v>
      </c>
      <c r="B14">
        <v>25</v>
      </c>
      <c r="C14" t="s">
        <v>8445</v>
      </c>
      <c r="E14" t="s">
        <v>8446</v>
      </c>
      <c r="F14" t="s">
        <v>18942</v>
      </c>
      <c r="G14">
        <v>5</v>
      </c>
      <c r="H14" t="s">
        <v>8445</v>
      </c>
      <c r="I14" t="s">
        <v>42789</v>
      </c>
      <c r="J14" s="1">
        <v>2.29514E-7</v>
      </c>
    </row>
    <row r="15" spans="1:10" x14ac:dyDescent="0.4">
      <c r="A15" t="s">
        <v>4973</v>
      </c>
      <c r="B15">
        <v>987</v>
      </c>
      <c r="C15" t="s">
        <v>4974</v>
      </c>
      <c r="E15" t="s">
        <v>4975</v>
      </c>
      <c r="F15" t="s">
        <v>42790</v>
      </c>
      <c r="G15">
        <v>5</v>
      </c>
      <c r="H15" t="s">
        <v>4974</v>
      </c>
      <c r="I15" t="s">
        <v>42791</v>
      </c>
      <c r="J15" s="1">
        <v>1.4008499999999999E-8</v>
      </c>
    </row>
    <row r="16" spans="1:10" x14ac:dyDescent="0.4">
      <c r="A16" t="s">
        <v>19182</v>
      </c>
      <c r="B16">
        <v>25</v>
      </c>
      <c r="C16" t="s">
        <v>19183</v>
      </c>
      <c r="E16" t="s">
        <v>19184</v>
      </c>
      <c r="F16" t="s">
        <v>19185</v>
      </c>
      <c r="G16">
        <v>4</v>
      </c>
      <c r="H16" t="s">
        <v>19183</v>
      </c>
      <c r="I16" t="s">
        <v>42792</v>
      </c>
      <c r="J16" s="1">
        <v>2.7314249999999999E-6</v>
      </c>
    </row>
    <row r="17" spans="1:10" x14ac:dyDescent="0.4">
      <c r="A17" t="s">
        <v>1795</v>
      </c>
      <c r="B17">
        <v>302</v>
      </c>
      <c r="C17" t="s">
        <v>1796</v>
      </c>
      <c r="E17" t="s">
        <v>1797</v>
      </c>
      <c r="F17" t="s">
        <v>18814</v>
      </c>
      <c r="G17">
        <v>2</v>
      </c>
      <c r="H17" t="s">
        <v>1796</v>
      </c>
      <c r="I17" t="s">
        <v>42793</v>
      </c>
      <c r="J17">
        <v>5.7755000039066799E-2</v>
      </c>
    </row>
    <row r="18" spans="1:10" x14ac:dyDescent="0.4">
      <c r="A18" t="s">
        <v>18809</v>
      </c>
      <c r="B18">
        <v>61</v>
      </c>
      <c r="C18" t="s">
        <v>18810</v>
      </c>
      <c r="E18" t="s">
        <v>18811</v>
      </c>
      <c r="F18" t="s">
        <v>42794</v>
      </c>
      <c r="G18">
        <v>13</v>
      </c>
      <c r="H18" t="s">
        <v>18810</v>
      </c>
      <c r="I18" t="s">
        <v>42795</v>
      </c>
      <c r="J18" s="1">
        <v>7.5587299999999997E-6</v>
      </c>
    </row>
    <row r="19" spans="1:10" x14ac:dyDescent="0.4">
      <c r="A19" t="s">
        <v>18824</v>
      </c>
      <c r="B19">
        <v>475</v>
      </c>
      <c r="C19" t="s">
        <v>18825</v>
      </c>
      <c r="E19" t="s">
        <v>18826</v>
      </c>
      <c r="F19" t="s">
        <v>18827</v>
      </c>
      <c r="G19">
        <v>2</v>
      </c>
      <c r="H19" t="s">
        <v>18825</v>
      </c>
      <c r="I19" t="s">
        <v>42796</v>
      </c>
      <c r="J19" s="1">
        <v>3.5714592549999998E-7</v>
      </c>
    </row>
    <row r="20" spans="1:10" x14ac:dyDescent="0.4">
      <c r="A20" t="s">
        <v>5685</v>
      </c>
      <c r="B20">
        <v>733</v>
      </c>
      <c r="C20" t="s">
        <v>5686</v>
      </c>
      <c r="E20" t="s">
        <v>5687</v>
      </c>
      <c r="F20" t="s">
        <v>18997</v>
      </c>
      <c r="G20">
        <v>4</v>
      </c>
      <c r="H20" t="s">
        <v>5686</v>
      </c>
      <c r="I20" t="s">
        <v>42797</v>
      </c>
      <c r="J20" s="1">
        <v>1.34141245E-5</v>
      </c>
    </row>
    <row r="21" spans="1:10" x14ac:dyDescent="0.4">
      <c r="A21" t="s">
        <v>18919</v>
      </c>
      <c r="B21">
        <v>467</v>
      </c>
      <c r="C21" t="s">
        <v>18920</v>
      </c>
      <c r="E21" t="s">
        <v>18921</v>
      </c>
      <c r="F21" t="s">
        <v>18922</v>
      </c>
      <c r="G21">
        <v>2</v>
      </c>
      <c r="H21" t="s">
        <v>18920</v>
      </c>
      <c r="I21" t="s">
        <v>42798</v>
      </c>
      <c r="J21" s="1">
        <v>1.072104925E-7</v>
      </c>
    </row>
    <row r="22" spans="1:10" x14ac:dyDescent="0.4">
      <c r="A22" t="s">
        <v>1339</v>
      </c>
      <c r="B22">
        <v>516</v>
      </c>
      <c r="C22" t="s">
        <v>1340</v>
      </c>
      <c r="E22" t="s">
        <v>1341</v>
      </c>
      <c r="F22" t="s">
        <v>18906</v>
      </c>
      <c r="G22">
        <v>2</v>
      </c>
      <c r="H22" t="s">
        <v>1340</v>
      </c>
      <c r="I22" t="s">
        <v>42799</v>
      </c>
      <c r="J22" s="1">
        <v>9.7421551298999996E-5</v>
      </c>
    </row>
    <row r="23" spans="1:10" x14ac:dyDescent="0.4">
      <c r="A23" t="s">
        <v>3566</v>
      </c>
      <c r="B23">
        <v>333</v>
      </c>
      <c r="C23" t="s">
        <v>3567</v>
      </c>
      <c r="E23" t="s">
        <v>3568</v>
      </c>
      <c r="F23" t="s">
        <v>19412</v>
      </c>
      <c r="G23">
        <v>10</v>
      </c>
      <c r="H23" t="s">
        <v>3567</v>
      </c>
      <c r="I23" t="s">
        <v>42800</v>
      </c>
      <c r="J23">
        <v>1.66044E-3</v>
      </c>
    </row>
    <row r="24" spans="1:10" x14ac:dyDescent="0.4">
      <c r="A24" t="s">
        <v>6310</v>
      </c>
      <c r="B24">
        <v>32</v>
      </c>
      <c r="C24" t="s">
        <v>6311</v>
      </c>
      <c r="E24" t="s">
        <v>6312</v>
      </c>
      <c r="F24" t="s">
        <v>20813</v>
      </c>
      <c r="G24">
        <v>5</v>
      </c>
      <c r="H24" t="s">
        <v>6311</v>
      </c>
      <c r="I24" t="s">
        <v>42801</v>
      </c>
      <c r="J24" s="1">
        <v>3.38214E-6</v>
      </c>
    </row>
    <row r="25" spans="1:10" x14ac:dyDescent="0.4">
      <c r="A25" t="s">
        <v>1663</v>
      </c>
      <c r="B25">
        <v>49</v>
      </c>
      <c r="C25" t="s">
        <v>1664</v>
      </c>
      <c r="E25" t="s">
        <v>1665</v>
      </c>
      <c r="F25" t="s">
        <v>20741</v>
      </c>
      <c r="G25">
        <v>1</v>
      </c>
      <c r="H25" t="s">
        <v>1664</v>
      </c>
      <c r="I25" s="1">
        <v>1.22037E-10</v>
      </c>
      <c r="J25" s="1">
        <v>1.22037E-10</v>
      </c>
    </row>
    <row r="26" spans="1:10" x14ac:dyDescent="0.4">
      <c r="A26" t="s">
        <v>19802</v>
      </c>
      <c r="B26">
        <v>161</v>
      </c>
      <c r="C26" t="s">
        <v>19803</v>
      </c>
      <c r="E26" t="s">
        <v>19804</v>
      </c>
      <c r="F26" t="s">
        <v>19805</v>
      </c>
      <c r="G26">
        <v>1</v>
      </c>
      <c r="H26" t="s">
        <v>19803</v>
      </c>
      <c r="I26" s="1">
        <v>1.3246499999999999E-10</v>
      </c>
      <c r="J26" s="1">
        <v>1.3246499999999999E-10</v>
      </c>
    </row>
    <row r="27" spans="1:10" x14ac:dyDescent="0.4">
      <c r="A27" t="s">
        <v>7514</v>
      </c>
      <c r="B27">
        <v>775</v>
      </c>
      <c r="C27" t="s">
        <v>7515</v>
      </c>
      <c r="E27" t="s">
        <v>7516</v>
      </c>
      <c r="F27" t="s">
        <v>21171</v>
      </c>
      <c r="G27">
        <v>3</v>
      </c>
      <c r="H27" t="s">
        <v>7515</v>
      </c>
      <c r="I27" t="s">
        <v>42802</v>
      </c>
      <c r="J27" s="1">
        <v>1.00543E-5</v>
      </c>
    </row>
    <row r="28" spans="1:10" x14ac:dyDescent="0.4">
      <c r="A28" t="s">
        <v>18867</v>
      </c>
      <c r="B28">
        <v>86</v>
      </c>
      <c r="C28" t="s">
        <v>18868</v>
      </c>
      <c r="E28" t="s">
        <v>18869</v>
      </c>
      <c r="F28" t="s">
        <v>18870</v>
      </c>
      <c r="G28">
        <v>3</v>
      </c>
      <c r="H28" t="s">
        <v>18868</v>
      </c>
      <c r="I28" t="s">
        <v>42803</v>
      </c>
      <c r="J28" s="1">
        <v>2.1123099999999999E-8</v>
      </c>
    </row>
    <row r="29" spans="1:10" x14ac:dyDescent="0.4">
      <c r="A29" t="s">
        <v>18867</v>
      </c>
      <c r="B29">
        <v>76</v>
      </c>
      <c r="C29" t="s">
        <v>18868</v>
      </c>
      <c r="E29" t="s">
        <v>18869</v>
      </c>
      <c r="F29" t="s">
        <v>18870</v>
      </c>
      <c r="G29">
        <v>3</v>
      </c>
      <c r="H29" t="s">
        <v>18868</v>
      </c>
      <c r="I29" t="s">
        <v>42803</v>
      </c>
      <c r="J29" s="1">
        <v>2.1123099999999999E-8</v>
      </c>
    </row>
    <row r="30" spans="1:10" x14ac:dyDescent="0.4">
      <c r="A30" t="s">
        <v>18867</v>
      </c>
      <c r="B30">
        <v>74</v>
      </c>
      <c r="C30" t="s">
        <v>18868</v>
      </c>
      <c r="E30" t="s">
        <v>18869</v>
      </c>
      <c r="F30" t="s">
        <v>42804</v>
      </c>
      <c r="G30">
        <v>4</v>
      </c>
      <c r="H30" t="s">
        <v>18868</v>
      </c>
      <c r="I30" t="s">
        <v>42805</v>
      </c>
      <c r="J30">
        <v>2.8042255615500001E-3</v>
      </c>
    </row>
    <row r="31" spans="1:10" x14ac:dyDescent="0.4">
      <c r="A31" t="s">
        <v>1441</v>
      </c>
      <c r="B31">
        <v>618</v>
      </c>
      <c r="C31" t="s">
        <v>1442</v>
      </c>
      <c r="E31" t="s">
        <v>1443</v>
      </c>
      <c r="F31" t="s">
        <v>18934</v>
      </c>
      <c r="G31">
        <v>3</v>
      </c>
      <c r="H31" t="s">
        <v>1442</v>
      </c>
      <c r="I31" t="s">
        <v>42806</v>
      </c>
      <c r="J31" s="1">
        <v>1.60482E-6</v>
      </c>
    </row>
    <row r="32" spans="1:10" x14ac:dyDescent="0.4">
      <c r="A32" t="s">
        <v>2676</v>
      </c>
      <c r="B32">
        <v>708</v>
      </c>
      <c r="C32" t="s">
        <v>2677</v>
      </c>
      <c r="E32" t="s">
        <v>2678</v>
      </c>
      <c r="F32" t="s">
        <v>18839</v>
      </c>
      <c r="G32">
        <v>15</v>
      </c>
      <c r="H32" t="s">
        <v>2677</v>
      </c>
      <c r="I32" t="s">
        <v>42807</v>
      </c>
      <c r="J32">
        <v>5.8827900000000004E-4</v>
      </c>
    </row>
    <row r="33" spans="1:10" x14ac:dyDescent="0.4">
      <c r="A33" t="s">
        <v>328</v>
      </c>
      <c r="B33">
        <v>283</v>
      </c>
      <c r="C33" t="s">
        <v>329</v>
      </c>
      <c r="E33" t="s">
        <v>330</v>
      </c>
      <c r="F33" t="s">
        <v>18800</v>
      </c>
      <c r="G33">
        <v>9</v>
      </c>
      <c r="H33" t="s">
        <v>329</v>
      </c>
      <c r="I33" t="s">
        <v>42808</v>
      </c>
      <c r="J33" s="1">
        <v>4.5972600000000001E-5</v>
      </c>
    </row>
    <row r="34" spans="1:10" x14ac:dyDescent="0.4">
      <c r="A34" t="s">
        <v>19260</v>
      </c>
      <c r="B34">
        <v>214</v>
      </c>
      <c r="C34" t="s">
        <v>19261</v>
      </c>
      <c r="E34" t="s">
        <v>19262</v>
      </c>
      <c r="F34" t="s">
        <v>19263</v>
      </c>
      <c r="G34">
        <v>4</v>
      </c>
      <c r="H34" t="s">
        <v>19261</v>
      </c>
      <c r="I34" t="s">
        <v>42809</v>
      </c>
      <c r="J34">
        <v>1.2987905594149999E-2</v>
      </c>
    </row>
    <row r="35" spans="1:10" x14ac:dyDescent="0.4">
      <c r="A35" t="s">
        <v>19328</v>
      </c>
      <c r="B35">
        <v>315</v>
      </c>
      <c r="C35" t="s">
        <v>19329</v>
      </c>
      <c r="E35" t="s">
        <v>19330</v>
      </c>
      <c r="F35" t="s">
        <v>19331</v>
      </c>
      <c r="G35">
        <v>2</v>
      </c>
      <c r="H35" t="s">
        <v>19329</v>
      </c>
      <c r="I35" t="s">
        <v>42810</v>
      </c>
      <c r="J35" s="1">
        <v>4.7892843050000002E-6</v>
      </c>
    </row>
    <row r="36" spans="1:10" x14ac:dyDescent="0.4">
      <c r="A36" t="s">
        <v>1116</v>
      </c>
      <c r="B36">
        <v>66</v>
      </c>
      <c r="C36" t="s">
        <v>1117</v>
      </c>
      <c r="E36" t="s">
        <v>1118</v>
      </c>
      <c r="F36" t="s">
        <v>18861</v>
      </c>
      <c r="G36">
        <v>2</v>
      </c>
      <c r="H36" t="s">
        <v>1117</v>
      </c>
      <c r="I36" t="s">
        <v>42811</v>
      </c>
      <c r="J36">
        <v>1.700905131904E-3</v>
      </c>
    </row>
    <row r="37" spans="1:10" x14ac:dyDescent="0.4">
      <c r="A37" t="s">
        <v>765</v>
      </c>
      <c r="B37">
        <v>268</v>
      </c>
      <c r="C37" t="s">
        <v>766</v>
      </c>
      <c r="E37" t="s">
        <v>767</v>
      </c>
      <c r="F37" t="s">
        <v>18895</v>
      </c>
      <c r="G37">
        <v>6</v>
      </c>
      <c r="H37" t="s">
        <v>766</v>
      </c>
      <c r="I37" t="s">
        <v>42812</v>
      </c>
      <c r="J37" s="1">
        <v>9.1093849999999995E-5</v>
      </c>
    </row>
    <row r="38" spans="1:10" x14ac:dyDescent="0.4">
      <c r="A38" t="s">
        <v>20495</v>
      </c>
      <c r="B38">
        <v>35</v>
      </c>
      <c r="C38" t="s">
        <v>20496</v>
      </c>
      <c r="E38" t="s">
        <v>20497</v>
      </c>
      <c r="F38" t="s">
        <v>20498</v>
      </c>
      <c r="G38">
        <v>5</v>
      </c>
      <c r="H38" t="s">
        <v>20496</v>
      </c>
      <c r="I38" t="s">
        <v>42813</v>
      </c>
      <c r="J38">
        <v>1.3329499999999999E-2</v>
      </c>
    </row>
    <row r="39" spans="1:10" x14ac:dyDescent="0.4">
      <c r="A39" t="s">
        <v>6489</v>
      </c>
      <c r="B39">
        <v>423</v>
      </c>
      <c r="C39" t="s">
        <v>6490</v>
      </c>
      <c r="E39" t="s">
        <v>6491</v>
      </c>
      <c r="F39" t="s">
        <v>18845</v>
      </c>
      <c r="G39">
        <v>1</v>
      </c>
      <c r="H39" t="s">
        <v>6490</v>
      </c>
      <c r="I39" s="1">
        <v>3.0733000000000001E-10</v>
      </c>
      <c r="J39" s="1">
        <v>3.0733000000000001E-10</v>
      </c>
    </row>
    <row r="40" spans="1:10" x14ac:dyDescent="0.4">
      <c r="A40" t="s">
        <v>19389</v>
      </c>
      <c r="B40">
        <v>515</v>
      </c>
      <c r="C40" t="s">
        <v>19390</v>
      </c>
      <c r="E40" t="s">
        <v>19391</v>
      </c>
      <c r="F40" t="s">
        <v>42814</v>
      </c>
      <c r="G40">
        <v>2</v>
      </c>
      <c r="H40" t="s">
        <v>19390</v>
      </c>
      <c r="I40" t="s">
        <v>42815</v>
      </c>
      <c r="J40">
        <v>4.9733100156080998E-2</v>
      </c>
    </row>
    <row r="41" spans="1:10" x14ac:dyDescent="0.4">
      <c r="A41" t="s">
        <v>18960</v>
      </c>
      <c r="B41">
        <v>33</v>
      </c>
      <c r="C41" t="s">
        <v>18961</v>
      </c>
      <c r="E41" t="s">
        <v>18962</v>
      </c>
      <c r="F41" t="s">
        <v>18963</v>
      </c>
      <c r="G41">
        <v>4</v>
      </c>
      <c r="H41" t="s">
        <v>18961</v>
      </c>
      <c r="I41" t="s">
        <v>42816</v>
      </c>
      <c r="J41">
        <v>3.0785125000000002E-4</v>
      </c>
    </row>
    <row r="42" spans="1:10" x14ac:dyDescent="0.4">
      <c r="A42" t="s">
        <v>393</v>
      </c>
      <c r="B42">
        <v>132</v>
      </c>
      <c r="C42" t="s">
        <v>394</v>
      </c>
      <c r="E42" t="s">
        <v>395</v>
      </c>
      <c r="F42" t="s">
        <v>18815</v>
      </c>
      <c r="G42">
        <v>7</v>
      </c>
      <c r="H42" t="s">
        <v>394</v>
      </c>
      <c r="I42" t="s">
        <v>42817</v>
      </c>
      <c r="J42" s="1">
        <v>3.1327E-7</v>
      </c>
    </row>
    <row r="43" spans="1:10" x14ac:dyDescent="0.4">
      <c r="A43" t="s">
        <v>2168</v>
      </c>
      <c r="B43">
        <v>152</v>
      </c>
      <c r="C43" t="s">
        <v>2169</v>
      </c>
      <c r="E43" t="s">
        <v>2170</v>
      </c>
      <c r="F43" t="s">
        <v>18843</v>
      </c>
      <c r="G43">
        <v>10</v>
      </c>
      <c r="H43" t="s">
        <v>2169</v>
      </c>
      <c r="I43" t="s">
        <v>42818</v>
      </c>
      <c r="J43" s="1">
        <v>6.6552884999999998E-6</v>
      </c>
    </row>
    <row r="44" spans="1:10" x14ac:dyDescent="0.4">
      <c r="A44" t="s">
        <v>645</v>
      </c>
      <c r="B44">
        <v>1904</v>
      </c>
      <c r="C44" t="s">
        <v>646</v>
      </c>
      <c r="E44" t="s">
        <v>647</v>
      </c>
      <c r="F44" t="s">
        <v>18807</v>
      </c>
      <c r="G44">
        <v>5</v>
      </c>
      <c r="H44" t="s">
        <v>646</v>
      </c>
      <c r="I44" t="s">
        <v>42819</v>
      </c>
      <c r="J44">
        <v>1.19243E-3</v>
      </c>
    </row>
    <row r="45" spans="1:10" x14ac:dyDescent="0.4">
      <c r="A45" t="s">
        <v>25130</v>
      </c>
      <c r="B45">
        <v>701</v>
      </c>
      <c r="C45" t="s">
        <v>25131</v>
      </c>
      <c r="E45" t="s">
        <v>25132</v>
      </c>
      <c r="F45" t="s">
        <v>25133</v>
      </c>
      <c r="G45">
        <v>3</v>
      </c>
      <c r="H45" t="s">
        <v>25131</v>
      </c>
      <c r="I45" t="s">
        <v>42820</v>
      </c>
      <c r="J45" s="1">
        <v>8.3494999999999999E-5</v>
      </c>
    </row>
    <row r="46" spans="1:10" x14ac:dyDescent="0.4">
      <c r="A46" t="s">
        <v>6757</v>
      </c>
      <c r="B46">
        <v>723</v>
      </c>
      <c r="C46" t="s">
        <v>6758</v>
      </c>
      <c r="E46" t="s">
        <v>6759</v>
      </c>
      <c r="F46" t="s">
        <v>25133</v>
      </c>
      <c r="G46">
        <v>3</v>
      </c>
      <c r="H46" t="s">
        <v>6758</v>
      </c>
      <c r="I46" t="s">
        <v>42820</v>
      </c>
      <c r="J46" s="1">
        <v>8.3494999999999999E-5</v>
      </c>
    </row>
    <row r="47" spans="1:10" x14ac:dyDescent="0.4">
      <c r="A47" t="s">
        <v>5472</v>
      </c>
      <c r="B47">
        <v>525</v>
      </c>
      <c r="C47" t="s">
        <v>5473</v>
      </c>
      <c r="E47" t="s">
        <v>5474</v>
      </c>
      <c r="F47" t="s">
        <v>21018</v>
      </c>
      <c r="G47">
        <v>3</v>
      </c>
      <c r="H47" t="s">
        <v>5473</v>
      </c>
      <c r="I47" t="s">
        <v>42821</v>
      </c>
      <c r="J47" s="1">
        <v>1.91555E-5</v>
      </c>
    </row>
    <row r="48" spans="1:10" x14ac:dyDescent="0.4">
      <c r="A48" t="s">
        <v>40</v>
      </c>
      <c r="B48">
        <v>129</v>
      </c>
      <c r="C48" t="s">
        <v>41</v>
      </c>
      <c r="E48" t="s">
        <v>42</v>
      </c>
      <c r="F48" t="s">
        <v>18983</v>
      </c>
      <c r="G48">
        <v>3</v>
      </c>
      <c r="H48" t="s">
        <v>41</v>
      </c>
      <c r="I48" t="s">
        <v>42822</v>
      </c>
      <c r="J48" s="1">
        <v>8.5161599999999997E-9</v>
      </c>
    </row>
    <row r="49" spans="1:10" x14ac:dyDescent="0.4">
      <c r="A49" t="s">
        <v>40</v>
      </c>
      <c r="B49">
        <v>127</v>
      </c>
      <c r="C49" t="s">
        <v>41</v>
      </c>
      <c r="E49" t="s">
        <v>42</v>
      </c>
      <c r="F49" t="s">
        <v>18983</v>
      </c>
      <c r="G49">
        <v>3</v>
      </c>
      <c r="H49" t="s">
        <v>41</v>
      </c>
      <c r="I49" t="s">
        <v>42822</v>
      </c>
      <c r="J49" s="1">
        <v>8.5161599999999997E-9</v>
      </c>
    </row>
    <row r="50" spans="1:10" x14ac:dyDescent="0.4">
      <c r="A50" t="s">
        <v>45</v>
      </c>
      <c r="B50">
        <v>129</v>
      </c>
      <c r="C50" t="s">
        <v>46</v>
      </c>
      <c r="E50" t="s">
        <v>47</v>
      </c>
      <c r="F50" t="s">
        <v>18983</v>
      </c>
      <c r="G50">
        <v>3</v>
      </c>
      <c r="H50" t="s">
        <v>46</v>
      </c>
      <c r="I50" t="s">
        <v>42822</v>
      </c>
      <c r="J50" s="1">
        <v>8.5161599999999997E-9</v>
      </c>
    </row>
    <row r="51" spans="1:10" x14ac:dyDescent="0.4">
      <c r="A51" t="s">
        <v>45</v>
      </c>
      <c r="B51">
        <v>127</v>
      </c>
      <c r="C51" t="s">
        <v>46</v>
      </c>
      <c r="E51" t="s">
        <v>47</v>
      </c>
      <c r="F51" t="s">
        <v>18983</v>
      </c>
      <c r="G51">
        <v>3</v>
      </c>
      <c r="H51" t="s">
        <v>46</v>
      </c>
      <c r="I51" t="s">
        <v>42822</v>
      </c>
      <c r="J51" s="1">
        <v>8.5161599999999997E-9</v>
      </c>
    </row>
    <row r="52" spans="1:10" x14ac:dyDescent="0.4">
      <c r="A52" t="s">
        <v>3561</v>
      </c>
      <c r="B52">
        <v>26</v>
      </c>
      <c r="C52" t="s">
        <v>3562</v>
      </c>
      <c r="E52" t="s">
        <v>3563</v>
      </c>
      <c r="F52" t="s">
        <v>18857</v>
      </c>
      <c r="G52">
        <v>2</v>
      </c>
      <c r="H52" t="s">
        <v>3562</v>
      </c>
      <c r="I52" t="s">
        <v>42823</v>
      </c>
      <c r="J52">
        <v>2.8808602587789998E-3</v>
      </c>
    </row>
    <row r="53" spans="1:10" x14ac:dyDescent="0.4">
      <c r="A53" t="s">
        <v>3561</v>
      </c>
      <c r="B53">
        <v>17</v>
      </c>
      <c r="C53" t="s">
        <v>3562</v>
      </c>
      <c r="E53" t="s">
        <v>3563</v>
      </c>
      <c r="F53" t="s">
        <v>18857</v>
      </c>
      <c r="G53">
        <v>2</v>
      </c>
      <c r="H53" t="s">
        <v>3562</v>
      </c>
      <c r="I53" t="s">
        <v>42823</v>
      </c>
      <c r="J53">
        <v>2.8808602587789998E-3</v>
      </c>
    </row>
    <row r="54" spans="1:10" x14ac:dyDescent="0.4">
      <c r="A54" t="s">
        <v>136</v>
      </c>
      <c r="B54">
        <v>112</v>
      </c>
      <c r="C54" t="s">
        <v>137</v>
      </c>
      <c r="E54" t="s">
        <v>138</v>
      </c>
      <c r="F54" t="s">
        <v>19405</v>
      </c>
      <c r="G54">
        <v>8</v>
      </c>
      <c r="H54" t="s">
        <v>137</v>
      </c>
      <c r="I54" t="s">
        <v>42824</v>
      </c>
      <c r="J54">
        <v>1.1359363999999901E-3</v>
      </c>
    </row>
    <row r="55" spans="1:10" x14ac:dyDescent="0.4">
      <c r="A55" t="s">
        <v>20205</v>
      </c>
      <c r="B55">
        <v>261</v>
      </c>
      <c r="C55" t="s">
        <v>20206</v>
      </c>
      <c r="E55" t="s">
        <v>20207</v>
      </c>
      <c r="F55" t="s">
        <v>42825</v>
      </c>
      <c r="G55">
        <v>5</v>
      </c>
      <c r="H55" t="s">
        <v>20206</v>
      </c>
      <c r="I55" t="s">
        <v>42826</v>
      </c>
      <c r="J55" s="1">
        <v>3.8049600000000002E-6</v>
      </c>
    </row>
    <row r="56" spans="1:10" x14ac:dyDescent="0.4">
      <c r="A56" t="s">
        <v>18762</v>
      </c>
      <c r="B56">
        <v>174</v>
      </c>
      <c r="C56" t="s">
        <v>18763</v>
      </c>
      <c r="E56" t="s">
        <v>18764</v>
      </c>
      <c r="F56" t="s">
        <v>34208</v>
      </c>
      <c r="G56">
        <v>3</v>
      </c>
      <c r="H56" t="s">
        <v>18763</v>
      </c>
      <c r="I56" t="s">
        <v>42827</v>
      </c>
      <c r="J56">
        <v>6.6806599999999994E-2</v>
      </c>
    </row>
    <row r="57" spans="1:10" x14ac:dyDescent="0.4">
      <c r="A57" t="s">
        <v>19407</v>
      </c>
      <c r="B57">
        <v>346</v>
      </c>
      <c r="C57" t="s">
        <v>19408</v>
      </c>
      <c r="E57" t="s">
        <v>19409</v>
      </c>
      <c r="F57" t="s">
        <v>21501</v>
      </c>
      <c r="G57">
        <v>4</v>
      </c>
      <c r="H57" t="s">
        <v>19408</v>
      </c>
      <c r="I57" t="s">
        <v>42828</v>
      </c>
      <c r="J57" s="1">
        <v>6.7268700000000004E-6</v>
      </c>
    </row>
    <row r="58" spans="1:10" x14ac:dyDescent="0.4">
      <c r="A58" t="s">
        <v>7888</v>
      </c>
      <c r="B58">
        <v>472</v>
      </c>
      <c r="C58" t="s">
        <v>7889</v>
      </c>
      <c r="E58" t="s">
        <v>7890</v>
      </c>
      <c r="F58" t="s">
        <v>20373</v>
      </c>
      <c r="G58">
        <v>1</v>
      </c>
      <c r="H58" t="s">
        <v>7889</v>
      </c>
      <c r="I58" s="1">
        <v>6.4009799999999997E-10</v>
      </c>
      <c r="J58" s="1">
        <v>6.4009799999999997E-10</v>
      </c>
    </row>
    <row r="59" spans="1:10" x14ac:dyDescent="0.4">
      <c r="A59" t="s">
        <v>4942</v>
      </c>
      <c r="B59">
        <v>173</v>
      </c>
      <c r="C59" t="s">
        <v>4943</v>
      </c>
      <c r="E59" t="s">
        <v>4944</v>
      </c>
      <c r="F59" t="s">
        <v>19437</v>
      </c>
      <c r="G59">
        <v>13</v>
      </c>
      <c r="H59" t="s">
        <v>4943</v>
      </c>
      <c r="I59" t="s">
        <v>42829</v>
      </c>
      <c r="J59">
        <v>2.6756599999999998E-3</v>
      </c>
    </row>
    <row r="60" spans="1:10" x14ac:dyDescent="0.4">
      <c r="A60" t="s">
        <v>1209</v>
      </c>
      <c r="B60">
        <v>266</v>
      </c>
      <c r="C60" t="s">
        <v>1210</v>
      </c>
      <c r="E60" t="s">
        <v>1211</v>
      </c>
      <c r="F60" t="s">
        <v>18887</v>
      </c>
      <c r="G60">
        <v>7</v>
      </c>
      <c r="H60" t="s">
        <v>1210</v>
      </c>
      <c r="I60" t="s">
        <v>42830</v>
      </c>
      <c r="J60">
        <v>6.3995000000000002E-4</v>
      </c>
    </row>
    <row r="61" spans="1:10" x14ac:dyDescent="0.4">
      <c r="A61" t="s">
        <v>360</v>
      </c>
      <c r="B61">
        <v>358</v>
      </c>
      <c r="C61" t="s">
        <v>361</v>
      </c>
      <c r="E61" t="s">
        <v>362</v>
      </c>
      <c r="F61" t="s">
        <v>18846</v>
      </c>
      <c r="G61">
        <v>2</v>
      </c>
      <c r="H61" t="s">
        <v>361</v>
      </c>
      <c r="I61" t="s">
        <v>42831</v>
      </c>
      <c r="J61" s="1">
        <v>3.318331417E-6</v>
      </c>
    </row>
    <row r="62" spans="1:10" x14ac:dyDescent="0.4">
      <c r="A62" t="s">
        <v>6859</v>
      </c>
      <c r="B62">
        <v>186</v>
      </c>
      <c r="C62" t="s">
        <v>6860</v>
      </c>
      <c r="E62" t="s">
        <v>6861</v>
      </c>
      <c r="F62" t="s">
        <v>19271</v>
      </c>
      <c r="G62">
        <v>4</v>
      </c>
      <c r="H62" t="s">
        <v>6860</v>
      </c>
      <c r="I62" t="s">
        <v>42832</v>
      </c>
      <c r="J62">
        <v>2.8774709632250001E-2</v>
      </c>
    </row>
    <row r="63" spans="1:10" x14ac:dyDescent="0.4">
      <c r="A63" t="s">
        <v>15696</v>
      </c>
      <c r="B63">
        <v>1423</v>
      </c>
      <c r="C63" t="s">
        <v>15697</v>
      </c>
      <c r="E63" t="s">
        <v>15698</v>
      </c>
      <c r="F63" t="s">
        <v>42833</v>
      </c>
      <c r="G63">
        <v>3</v>
      </c>
      <c r="H63" t="s">
        <v>15697</v>
      </c>
      <c r="I63" t="s">
        <v>42834</v>
      </c>
      <c r="J63">
        <v>1.3784100000000001E-4</v>
      </c>
    </row>
    <row r="64" spans="1:10" x14ac:dyDescent="0.4">
      <c r="A64" t="s">
        <v>6410</v>
      </c>
      <c r="B64">
        <v>267</v>
      </c>
      <c r="C64" t="s">
        <v>6411</v>
      </c>
      <c r="E64" t="s">
        <v>6412</v>
      </c>
      <c r="F64" t="s">
        <v>19172</v>
      </c>
      <c r="G64">
        <v>6</v>
      </c>
      <c r="H64" t="s">
        <v>6411</v>
      </c>
      <c r="I64" t="s">
        <v>42835</v>
      </c>
      <c r="J64" s="1">
        <v>5.5409354899999997E-5</v>
      </c>
    </row>
    <row r="65" spans="1:10" x14ac:dyDescent="0.4">
      <c r="A65" t="s">
        <v>765</v>
      </c>
      <c r="B65">
        <v>410</v>
      </c>
      <c r="C65" t="s">
        <v>766</v>
      </c>
      <c r="E65" t="s">
        <v>767</v>
      </c>
      <c r="F65" t="s">
        <v>18863</v>
      </c>
      <c r="G65">
        <v>8</v>
      </c>
      <c r="H65" t="s">
        <v>766</v>
      </c>
      <c r="I65" t="s">
        <v>42836</v>
      </c>
      <c r="J65" s="1">
        <v>6.0259549999999998E-6</v>
      </c>
    </row>
    <row r="66" spans="1:10" x14ac:dyDescent="0.4">
      <c r="A66" t="s">
        <v>21906</v>
      </c>
      <c r="B66">
        <v>525</v>
      </c>
      <c r="C66" t="s">
        <v>21907</v>
      </c>
      <c r="E66" t="s">
        <v>21908</v>
      </c>
      <c r="F66" t="s">
        <v>21909</v>
      </c>
      <c r="G66">
        <v>4</v>
      </c>
      <c r="H66" t="s">
        <v>21907</v>
      </c>
      <c r="I66" t="s">
        <v>42837</v>
      </c>
      <c r="J66" s="1">
        <v>1.809885E-5</v>
      </c>
    </row>
    <row r="67" spans="1:10" x14ac:dyDescent="0.4">
      <c r="A67" t="s">
        <v>15593</v>
      </c>
      <c r="B67">
        <v>227</v>
      </c>
      <c r="C67" t="s">
        <v>15594</v>
      </c>
      <c r="E67" t="s">
        <v>15595</v>
      </c>
      <c r="F67" t="s">
        <v>18879</v>
      </c>
      <c r="G67">
        <v>15</v>
      </c>
      <c r="H67" t="s">
        <v>15594</v>
      </c>
      <c r="I67" t="s">
        <v>42838</v>
      </c>
      <c r="J67" s="1">
        <v>9.7708199999999994E-6</v>
      </c>
    </row>
    <row r="68" spans="1:10" x14ac:dyDescent="0.4">
      <c r="A68" t="s">
        <v>15593</v>
      </c>
      <c r="B68">
        <v>210</v>
      </c>
      <c r="C68" t="s">
        <v>15594</v>
      </c>
      <c r="E68" t="s">
        <v>15595</v>
      </c>
      <c r="F68" t="s">
        <v>18879</v>
      </c>
      <c r="G68">
        <v>15</v>
      </c>
      <c r="H68" t="s">
        <v>15594</v>
      </c>
      <c r="I68" t="s">
        <v>42838</v>
      </c>
      <c r="J68" s="1">
        <v>9.7708199999999994E-6</v>
      </c>
    </row>
    <row r="69" spans="1:10" x14ac:dyDescent="0.4">
      <c r="A69" t="s">
        <v>42839</v>
      </c>
      <c r="B69">
        <v>60</v>
      </c>
      <c r="C69" t="s">
        <v>42840</v>
      </c>
      <c r="E69" t="s">
        <v>42841</v>
      </c>
      <c r="F69" t="s">
        <v>42842</v>
      </c>
      <c r="G69">
        <v>1</v>
      </c>
      <c r="H69" t="s">
        <v>42840</v>
      </c>
      <c r="I69" s="1">
        <v>9.0092399999999996E-10</v>
      </c>
      <c r="J69" s="1">
        <v>9.0092399999999996E-10</v>
      </c>
    </row>
    <row r="70" spans="1:10" x14ac:dyDescent="0.4">
      <c r="A70" t="s">
        <v>18912</v>
      </c>
      <c r="B70">
        <v>414</v>
      </c>
      <c r="C70" t="s">
        <v>18913</v>
      </c>
      <c r="E70" t="s">
        <v>18914</v>
      </c>
      <c r="F70" t="s">
        <v>18915</v>
      </c>
      <c r="G70">
        <v>3</v>
      </c>
      <c r="H70" t="s">
        <v>18913</v>
      </c>
      <c r="I70" t="s">
        <v>42843</v>
      </c>
      <c r="J70">
        <v>3.8341299999999998E-3</v>
      </c>
    </row>
    <row r="71" spans="1:10" x14ac:dyDescent="0.4">
      <c r="A71" t="s">
        <v>6908</v>
      </c>
      <c r="B71">
        <v>166</v>
      </c>
      <c r="C71" t="s">
        <v>6909</v>
      </c>
      <c r="E71" t="s">
        <v>6910</v>
      </c>
      <c r="F71" t="s">
        <v>18841</v>
      </c>
      <c r="G71">
        <v>1</v>
      </c>
      <c r="H71" t="s">
        <v>6909</v>
      </c>
      <c r="I71" s="1">
        <v>9.7410699999999993E-10</v>
      </c>
      <c r="J71" s="1">
        <v>9.7410699999999993E-10</v>
      </c>
    </row>
    <row r="72" spans="1:10" x14ac:dyDescent="0.4">
      <c r="A72" t="s">
        <v>5378</v>
      </c>
      <c r="B72">
        <v>24</v>
      </c>
      <c r="C72" t="s">
        <v>5379</v>
      </c>
      <c r="E72" t="s">
        <v>5380</v>
      </c>
      <c r="F72" t="s">
        <v>18883</v>
      </c>
      <c r="G72">
        <v>8</v>
      </c>
      <c r="H72" t="s">
        <v>5379</v>
      </c>
      <c r="I72" t="s">
        <v>42844</v>
      </c>
      <c r="J72">
        <v>2.5348599999999999E-3</v>
      </c>
    </row>
    <row r="73" spans="1:10" x14ac:dyDescent="0.4">
      <c r="A73" t="s">
        <v>18912</v>
      </c>
      <c r="B73">
        <v>571</v>
      </c>
      <c r="C73" t="s">
        <v>18913</v>
      </c>
      <c r="E73" t="s">
        <v>18914</v>
      </c>
      <c r="F73" t="s">
        <v>23680</v>
      </c>
      <c r="G73">
        <v>2</v>
      </c>
      <c r="H73" t="s">
        <v>18913</v>
      </c>
      <c r="I73" t="s">
        <v>42845</v>
      </c>
      <c r="J73">
        <v>1.5203400531805E-2</v>
      </c>
    </row>
    <row r="74" spans="1:10" x14ac:dyDescent="0.4">
      <c r="A74" t="s">
        <v>3015</v>
      </c>
      <c r="B74">
        <v>240</v>
      </c>
      <c r="C74" t="s">
        <v>3016</v>
      </c>
      <c r="E74" t="s">
        <v>3017</v>
      </c>
      <c r="F74" t="s">
        <v>18881</v>
      </c>
      <c r="G74">
        <v>2</v>
      </c>
      <c r="H74" t="s">
        <v>3016</v>
      </c>
      <c r="I74" t="s">
        <v>42846</v>
      </c>
      <c r="J74">
        <v>3.0178703613000001E-4</v>
      </c>
    </row>
    <row r="75" spans="1:10" x14ac:dyDescent="0.4">
      <c r="A75" t="s">
        <v>2636</v>
      </c>
      <c r="B75">
        <v>286</v>
      </c>
      <c r="C75" t="s">
        <v>2637</v>
      </c>
      <c r="E75" t="s">
        <v>2638</v>
      </c>
      <c r="F75" t="s">
        <v>18902</v>
      </c>
      <c r="G75">
        <v>9</v>
      </c>
      <c r="H75" t="s">
        <v>2637</v>
      </c>
      <c r="I75" t="s">
        <v>42847</v>
      </c>
      <c r="J75" s="1">
        <v>6.1460199999999998E-6</v>
      </c>
    </row>
    <row r="76" spans="1:10" x14ac:dyDescent="0.4">
      <c r="A76" t="s">
        <v>170</v>
      </c>
      <c r="B76">
        <v>34</v>
      </c>
      <c r="C76" t="s">
        <v>171</v>
      </c>
      <c r="E76" t="s">
        <v>172</v>
      </c>
      <c r="F76" t="s">
        <v>18938</v>
      </c>
      <c r="G76">
        <v>2</v>
      </c>
      <c r="H76" t="s">
        <v>171</v>
      </c>
      <c r="I76" t="s">
        <v>42848</v>
      </c>
      <c r="J76" s="1">
        <v>7.3555168499999996E-7</v>
      </c>
    </row>
    <row r="77" spans="1:10" x14ac:dyDescent="0.4">
      <c r="A77" t="s">
        <v>1434</v>
      </c>
      <c r="B77">
        <v>317</v>
      </c>
      <c r="C77" t="s">
        <v>1435</v>
      </c>
      <c r="E77" t="s">
        <v>1436</v>
      </c>
      <c r="F77" t="s">
        <v>18859</v>
      </c>
      <c r="G77">
        <v>11</v>
      </c>
      <c r="H77" t="s">
        <v>1435</v>
      </c>
      <c r="I77" t="s">
        <v>42849</v>
      </c>
      <c r="J77" s="1">
        <v>1.6651400000000001E-5</v>
      </c>
    </row>
    <row r="78" spans="1:10" x14ac:dyDescent="0.4">
      <c r="A78" t="s">
        <v>8285</v>
      </c>
      <c r="B78">
        <v>208</v>
      </c>
      <c r="C78" t="s">
        <v>8286</v>
      </c>
      <c r="E78" t="s">
        <v>8287</v>
      </c>
      <c r="F78" t="s">
        <v>42850</v>
      </c>
      <c r="G78">
        <v>3</v>
      </c>
      <c r="H78" t="s">
        <v>8286</v>
      </c>
      <c r="I78" t="s">
        <v>42851</v>
      </c>
      <c r="J78" s="1">
        <v>3.4968599999999999E-9</v>
      </c>
    </row>
    <row r="79" spans="1:10" x14ac:dyDescent="0.4">
      <c r="A79" t="s">
        <v>5979</v>
      </c>
      <c r="B79">
        <v>392</v>
      </c>
      <c r="C79" t="s">
        <v>5980</v>
      </c>
      <c r="E79" t="s">
        <v>5981</v>
      </c>
      <c r="F79" t="s">
        <v>19374</v>
      </c>
      <c r="G79">
        <v>3</v>
      </c>
      <c r="H79" t="s">
        <v>5980</v>
      </c>
      <c r="I79" t="s">
        <v>42852</v>
      </c>
      <c r="J79">
        <v>4.4258499999999999E-2</v>
      </c>
    </row>
    <row r="80" spans="1:10" x14ac:dyDescent="0.4">
      <c r="A80" t="s">
        <v>18784</v>
      </c>
      <c r="B80">
        <v>253</v>
      </c>
      <c r="C80" t="s">
        <v>18785</v>
      </c>
      <c r="E80" t="s">
        <v>18786</v>
      </c>
      <c r="F80" t="s">
        <v>18787</v>
      </c>
      <c r="G80">
        <v>1</v>
      </c>
      <c r="H80" t="s">
        <v>18785</v>
      </c>
      <c r="I80" s="1">
        <v>1.3754300000000001E-9</v>
      </c>
      <c r="J80" s="1">
        <v>1.3754300000000001E-9</v>
      </c>
    </row>
    <row r="81" spans="1:10" x14ac:dyDescent="0.4">
      <c r="A81" t="s">
        <v>1733</v>
      </c>
      <c r="B81">
        <v>254</v>
      </c>
      <c r="C81" t="s">
        <v>1734</v>
      </c>
      <c r="E81" t="s">
        <v>1735</v>
      </c>
      <c r="F81" t="s">
        <v>18889</v>
      </c>
      <c r="G81">
        <v>22</v>
      </c>
      <c r="H81" t="s">
        <v>1734</v>
      </c>
      <c r="I81" t="s">
        <v>42853</v>
      </c>
      <c r="J81">
        <v>3.6051099999999999E-4</v>
      </c>
    </row>
    <row r="82" spans="1:10" x14ac:dyDescent="0.4">
      <c r="A82" t="s">
        <v>3769</v>
      </c>
      <c r="B82">
        <v>40</v>
      </c>
      <c r="C82" t="s">
        <v>3770</v>
      </c>
      <c r="E82" t="s">
        <v>3771</v>
      </c>
      <c r="F82" t="s">
        <v>20323</v>
      </c>
      <c r="G82">
        <v>5</v>
      </c>
      <c r="H82" t="s">
        <v>3770</v>
      </c>
      <c r="I82" t="s">
        <v>42854</v>
      </c>
      <c r="J82">
        <v>1.68075E-2</v>
      </c>
    </row>
    <row r="83" spans="1:10" x14ac:dyDescent="0.4">
      <c r="A83" t="s">
        <v>19049</v>
      </c>
      <c r="B83">
        <v>148</v>
      </c>
      <c r="C83" t="s">
        <v>19050</v>
      </c>
      <c r="E83" t="s">
        <v>19051</v>
      </c>
      <c r="F83" t="s">
        <v>19052</v>
      </c>
      <c r="G83">
        <v>2</v>
      </c>
      <c r="H83" t="s">
        <v>19050</v>
      </c>
      <c r="I83" t="s">
        <v>42855</v>
      </c>
      <c r="J83" s="1">
        <v>4.5873514999999999E-8</v>
      </c>
    </row>
    <row r="84" spans="1:10" x14ac:dyDescent="0.4">
      <c r="A84" t="s">
        <v>2039</v>
      </c>
      <c r="B84">
        <v>3</v>
      </c>
      <c r="C84" t="s">
        <v>2040</v>
      </c>
      <c r="E84" t="s">
        <v>2041</v>
      </c>
      <c r="F84" t="s">
        <v>18865</v>
      </c>
      <c r="G84">
        <v>5</v>
      </c>
      <c r="H84" t="s">
        <v>2040</v>
      </c>
      <c r="I84" t="s">
        <v>42856</v>
      </c>
      <c r="J84" s="1">
        <v>1.0174699999999999E-5</v>
      </c>
    </row>
    <row r="85" spans="1:10" x14ac:dyDescent="0.4">
      <c r="A85" t="s">
        <v>5836</v>
      </c>
      <c r="B85">
        <v>1711</v>
      </c>
      <c r="C85" t="s">
        <v>5837</v>
      </c>
      <c r="E85" t="s">
        <v>5838</v>
      </c>
      <c r="F85" t="s">
        <v>20034</v>
      </c>
      <c r="G85">
        <v>3</v>
      </c>
      <c r="H85" t="s">
        <v>5837</v>
      </c>
      <c r="I85" t="s">
        <v>42857</v>
      </c>
      <c r="J85" s="1">
        <v>2.1081499999999999E-6</v>
      </c>
    </row>
    <row r="86" spans="1:10" x14ac:dyDescent="0.4">
      <c r="A86" t="s">
        <v>1477</v>
      </c>
      <c r="B86">
        <v>206</v>
      </c>
      <c r="C86" t="s">
        <v>1478</v>
      </c>
      <c r="E86" t="s">
        <v>1479</v>
      </c>
      <c r="F86" t="s">
        <v>18885</v>
      </c>
      <c r="G86">
        <v>5</v>
      </c>
      <c r="H86" t="s">
        <v>1478</v>
      </c>
      <c r="I86" t="s">
        <v>42858</v>
      </c>
      <c r="J86" s="1">
        <v>8.2688399999999995E-7</v>
      </c>
    </row>
    <row r="87" spans="1:10" x14ac:dyDescent="0.4">
      <c r="A87" t="s">
        <v>1597</v>
      </c>
      <c r="B87">
        <v>27</v>
      </c>
      <c r="C87" t="s">
        <v>1598</v>
      </c>
      <c r="E87" t="s">
        <v>1599</v>
      </c>
      <c r="F87" t="s">
        <v>19083</v>
      </c>
      <c r="G87">
        <v>3</v>
      </c>
      <c r="H87" t="s">
        <v>1598</v>
      </c>
      <c r="I87" t="s">
        <v>42859</v>
      </c>
      <c r="J87">
        <v>4.3881900000000001E-2</v>
      </c>
    </row>
    <row r="88" spans="1:10" x14ac:dyDescent="0.4">
      <c r="A88" t="s">
        <v>765</v>
      </c>
      <c r="B88">
        <v>154</v>
      </c>
      <c r="C88" t="s">
        <v>766</v>
      </c>
      <c r="E88" t="s">
        <v>767</v>
      </c>
      <c r="F88" t="s">
        <v>18917</v>
      </c>
      <c r="G88">
        <v>6</v>
      </c>
      <c r="H88" t="s">
        <v>766</v>
      </c>
      <c r="I88" t="s">
        <v>42860</v>
      </c>
      <c r="J88">
        <v>2.8249200000000002E-4</v>
      </c>
    </row>
    <row r="89" spans="1:10" x14ac:dyDescent="0.4">
      <c r="A89" t="s">
        <v>7888</v>
      </c>
      <c r="B89">
        <v>52</v>
      </c>
      <c r="C89" t="s">
        <v>7889</v>
      </c>
      <c r="E89" t="s">
        <v>7890</v>
      </c>
      <c r="F89" t="s">
        <v>19004</v>
      </c>
      <c r="G89">
        <v>2</v>
      </c>
      <c r="H89" t="s">
        <v>7889</v>
      </c>
      <c r="I89" t="s">
        <v>42861</v>
      </c>
      <c r="J89" s="1">
        <v>3.1794669999999903E-8</v>
      </c>
    </row>
    <row r="90" spans="1:10" x14ac:dyDescent="0.4">
      <c r="A90" t="s">
        <v>19109</v>
      </c>
      <c r="B90">
        <v>1703</v>
      </c>
      <c r="C90" t="s">
        <v>19110</v>
      </c>
      <c r="E90" t="s">
        <v>19111</v>
      </c>
      <c r="F90" t="s">
        <v>19112</v>
      </c>
      <c r="G90">
        <v>3</v>
      </c>
      <c r="H90" t="s">
        <v>19110</v>
      </c>
      <c r="I90" t="s">
        <v>42862</v>
      </c>
      <c r="J90" s="1">
        <v>5.7265000000000001E-6</v>
      </c>
    </row>
    <row r="91" spans="1:10" x14ac:dyDescent="0.4">
      <c r="A91" t="s">
        <v>22914</v>
      </c>
      <c r="B91">
        <v>202</v>
      </c>
      <c r="C91" t="s">
        <v>22915</v>
      </c>
      <c r="E91" t="s">
        <v>22916</v>
      </c>
      <c r="F91" t="s">
        <v>42863</v>
      </c>
      <c r="G91">
        <v>3</v>
      </c>
      <c r="H91" t="s">
        <v>22915</v>
      </c>
      <c r="I91" t="s">
        <v>42864</v>
      </c>
      <c r="J91">
        <v>7.50013E-4</v>
      </c>
    </row>
    <row r="92" spans="1:10" x14ac:dyDescent="0.4">
      <c r="A92" t="s">
        <v>8659</v>
      </c>
      <c r="B92">
        <v>234</v>
      </c>
      <c r="C92" t="s">
        <v>8660</v>
      </c>
      <c r="E92" t="s">
        <v>8661</v>
      </c>
      <c r="F92" t="s">
        <v>42865</v>
      </c>
      <c r="G92">
        <v>20</v>
      </c>
      <c r="H92" t="s">
        <v>8660</v>
      </c>
      <c r="I92" t="s">
        <v>42866</v>
      </c>
      <c r="J92" s="1">
        <v>4.9113249999999999E-5</v>
      </c>
    </row>
    <row r="93" spans="1:10" x14ac:dyDescent="0.4">
      <c r="A93" t="s">
        <v>19006</v>
      </c>
      <c r="B93">
        <v>173</v>
      </c>
      <c r="C93" t="s">
        <v>19007</v>
      </c>
      <c r="E93" t="s">
        <v>19008</v>
      </c>
      <c r="F93" t="s">
        <v>19009</v>
      </c>
      <c r="G93">
        <v>3</v>
      </c>
      <c r="H93" t="s">
        <v>19007</v>
      </c>
      <c r="I93" t="s">
        <v>42867</v>
      </c>
      <c r="J93" s="1">
        <v>2.67781E-5</v>
      </c>
    </row>
    <row r="94" spans="1:10" x14ac:dyDescent="0.4">
      <c r="A94" t="s">
        <v>1038</v>
      </c>
      <c r="B94">
        <v>2199</v>
      </c>
      <c r="C94" t="s">
        <v>1039</v>
      </c>
      <c r="E94" t="s">
        <v>1040</v>
      </c>
      <c r="F94" t="s">
        <v>19584</v>
      </c>
      <c r="G94">
        <v>7</v>
      </c>
      <c r="H94" t="s">
        <v>1039</v>
      </c>
      <c r="I94" t="s">
        <v>42868</v>
      </c>
      <c r="J94" s="1">
        <v>2.6761899999999998E-7</v>
      </c>
    </row>
    <row r="95" spans="1:10" x14ac:dyDescent="0.4">
      <c r="A95" t="s">
        <v>1339</v>
      </c>
      <c r="B95">
        <v>845</v>
      </c>
      <c r="C95" t="s">
        <v>1340</v>
      </c>
      <c r="E95" t="s">
        <v>1341</v>
      </c>
      <c r="F95" t="s">
        <v>22418</v>
      </c>
      <c r="G95">
        <v>3</v>
      </c>
      <c r="H95" t="s">
        <v>1340</v>
      </c>
      <c r="I95" t="s">
        <v>42869</v>
      </c>
      <c r="J95">
        <v>1.2176900000000001E-4</v>
      </c>
    </row>
    <row r="96" spans="1:10" x14ac:dyDescent="0.4">
      <c r="A96" t="s">
        <v>765</v>
      </c>
      <c r="B96">
        <v>453</v>
      </c>
      <c r="C96" t="s">
        <v>766</v>
      </c>
      <c r="E96" t="s">
        <v>767</v>
      </c>
      <c r="F96" t="s">
        <v>19214</v>
      </c>
      <c r="G96">
        <v>8</v>
      </c>
      <c r="H96" t="s">
        <v>766</v>
      </c>
      <c r="I96" t="s">
        <v>42870</v>
      </c>
      <c r="J96" s="1">
        <v>8.2220399999999996E-5</v>
      </c>
    </row>
    <row r="97" spans="1:10" x14ac:dyDescent="0.4">
      <c r="A97" t="s">
        <v>3497</v>
      </c>
      <c r="B97">
        <v>761</v>
      </c>
      <c r="C97" t="s">
        <v>3498</v>
      </c>
      <c r="E97" t="s">
        <v>3499</v>
      </c>
      <c r="F97" t="s">
        <v>42871</v>
      </c>
      <c r="G97">
        <v>2</v>
      </c>
      <c r="H97" t="s">
        <v>3498</v>
      </c>
      <c r="I97" t="s">
        <v>42872</v>
      </c>
      <c r="J97" s="1">
        <v>3.2565768385E-5</v>
      </c>
    </row>
    <row r="98" spans="1:10" x14ac:dyDescent="0.4">
      <c r="A98" t="s">
        <v>13608</v>
      </c>
      <c r="B98">
        <v>286</v>
      </c>
      <c r="C98" t="s">
        <v>13609</v>
      </c>
      <c r="E98" t="s">
        <v>13610</v>
      </c>
      <c r="F98" t="s">
        <v>18948</v>
      </c>
      <c r="G98">
        <v>3</v>
      </c>
      <c r="H98" t="s">
        <v>13609</v>
      </c>
      <c r="I98" t="s">
        <v>42873</v>
      </c>
      <c r="J98" s="1">
        <v>1.0510799999999999E-5</v>
      </c>
    </row>
    <row r="99" spans="1:10" x14ac:dyDescent="0.4">
      <c r="A99" t="s">
        <v>7514</v>
      </c>
      <c r="B99">
        <v>947</v>
      </c>
      <c r="C99" t="s">
        <v>7515</v>
      </c>
      <c r="E99" t="s">
        <v>7516</v>
      </c>
      <c r="F99" t="s">
        <v>19098</v>
      </c>
      <c r="G99">
        <v>4</v>
      </c>
      <c r="H99" t="s">
        <v>7515</v>
      </c>
      <c r="I99" t="s">
        <v>42874</v>
      </c>
      <c r="J99" s="1">
        <v>2.923965E-5</v>
      </c>
    </row>
    <row r="100" spans="1:10" x14ac:dyDescent="0.4">
      <c r="A100" t="s">
        <v>11063</v>
      </c>
      <c r="B100">
        <v>211</v>
      </c>
      <c r="C100" t="s">
        <v>11064</v>
      </c>
      <c r="E100" t="s">
        <v>11065</v>
      </c>
      <c r="F100" t="s">
        <v>19830</v>
      </c>
      <c r="G100">
        <v>1</v>
      </c>
      <c r="H100" t="s">
        <v>11064</v>
      </c>
      <c r="I100" s="1">
        <v>2.9697100000000001E-9</v>
      </c>
      <c r="J100" s="1">
        <v>2.9697100000000001E-9</v>
      </c>
    </row>
    <row r="101" spans="1:10" x14ac:dyDescent="0.4">
      <c r="A101" t="s">
        <v>17373</v>
      </c>
      <c r="B101">
        <v>207</v>
      </c>
      <c r="C101" t="s">
        <v>17374</v>
      </c>
      <c r="E101" t="s">
        <v>17375</v>
      </c>
      <c r="F101" t="s">
        <v>19830</v>
      </c>
      <c r="G101">
        <v>1</v>
      </c>
      <c r="H101" t="s">
        <v>17374</v>
      </c>
      <c r="I101" s="1">
        <v>2.9697100000000001E-9</v>
      </c>
      <c r="J101" s="1">
        <v>2.9697100000000001E-9</v>
      </c>
    </row>
    <row r="102" spans="1:10" x14ac:dyDescent="0.4">
      <c r="A102" t="s">
        <v>18976</v>
      </c>
      <c r="B102">
        <v>331</v>
      </c>
      <c r="C102" t="s">
        <v>18977</v>
      </c>
      <c r="E102" t="s">
        <v>18978</v>
      </c>
      <c r="F102" t="s">
        <v>18979</v>
      </c>
      <c r="G102">
        <v>3</v>
      </c>
      <c r="H102" t="s">
        <v>18977</v>
      </c>
      <c r="I102" t="s">
        <v>42875</v>
      </c>
      <c r="J102">
        <v>1.4160600000000001E-2</v>
      </c>
    </row>
    <row r="103" spans="1:10" x14ac:dyDescent="0.4">
      <c r="A103" t="s">
        <v>18924</v>
      </c>
      <c r="B103">
        <v>218</v>
      </c>
      <c r="C103" t="s">
        <v>18925</v>
      </c>
      <c r="E103" t="s">
        <v>18926</v>
      </c>
      <c r="F103" t="s">
        <v>18927</v>
      </c>
      <c r="G103">
        <v>2</v>
      </c>
      <c r="H103" t="s">
        <v>18925</v>
      </c>
      <c r="I103" t="s">
        <v>42876</v>
      </c>
      <c r="J103">
        <v>5.3599656505000002E-4</v>
      </c>
    </row>
    <row r="104" spans="1:10" x14ac:dyDescent="0.4">
      <c r="A104" t="s">
        <v>11782</v>
      </c>
      <c r="B104">
        <v>244</v>
      </c>
      <c r="C104" t="s">
        <v>11783</v>
      </c>
      <c r="E104" t="s">
        <v>11784</v>
      </c>
      <c r="F104" t="s">
        <v>19170</v>
      </c>
      <c r="G104">
        <v>2</v>
      </c>
      <c r="H104" t="s">
        <v>11783</v>
      </c>
      <c r="I104" t="s">
        <v>42877</v>
      </c>
      <c r="J104">
        <v>3.01290670748E-3</v>
      </c>
    </row>
    <row r="105" spans="1:10" x14ac:dyDescent="0.4">
      <c r="A105" t="s">
        <v>2961</v>
      </c>
      <c r="B105">
        <v>360</v>
      </c>
      <c r="C105" t="s">
        <v>2962</v>
      </c>
      <c r="E105" t="s">
        <v>2963</v>
      </c>
      <c r="F105" t="s">
        <v>19114</v>
      </c>
      <c r="G105">
        <v>2</v>
      </c>
      <c r="H105" t="s">
        <v>2962</v>
      </c>
      <c r="I105" t="s">
        <v>42878</v>
      </c>
      <c r="J105">
        <v>1.208971785535E-3</v>
      </c>
    </row>
    <row r="106" spans="1:10" x14ac:dyDescent="0.4">
      <c r="A106" t="s">
        <v>11049</v>
      </c>
      <c r="B106">
        <v>129</v>
      </c>
      <c r="C106" t="s">
        <v>11050</v>
      </c>
      <c r="E106" t="s">
        <v>11051</v>
      </c>
      <c r="F106" t="s">
        <v>19302</v>
      </c>
      <c r="G106">
        <v>1</v>
      </c>
      <c r="H106" t="s">
        <v>11050</v>
      </c>
      <c r="I106" s="1">
        <v>3.6156299999999998E-9</v>
      </c>
      <c r="J106" s="1">
        <v>3.6156299999999998E-9</v>
      </c>
    </row>
    <row r="107" spans="1:10" x14ac:dyDescent="0.4">
      <c r="A107" t="s">
        <v>1504</v>
      </c>
      <c r="B107">
        <v>381</v>
      </c>
      <c r="C107" t="s">
        <v>1505</v>
      </c>
      <c r="E107" t="s">
        <v>1506</v>
      </c>
      <c r="F107" t="s">
        <v>31029</v>
      </c>
      <c r="G107">
        <v>1</v>
      </c>
      <c r="H107" t="s">
        <v>1505</v>
      </c>
      <c r="I107" s="1">
        <v>3.6464899999999999E-9</v>
      </c>
      <c r="J107" s="1">
        <v>3.6464899999999999E-9</v>
      </c>
    </row>
    <row r="108" spans="1:10" x14ac:dyDescent="0.4">
      <c r="A108" t="s">
        <v>8659</v>
      </c>
      <c r="B108">
        <v>411</v>
      </c>
      <c r="C108" t="s">
        <v>8660</v>
      </c>
      <c r="E108" t="s">
        <v>8661</v>
      </c>
      <c r="F108" t="s">
        <v>19043</v>
      </c>
      <c r="G108">
        <v>20</v>
      </c>
      <c r="H108" t="s">
        <v>8660</v>
      </c>
      <c r="I108" t="s">
        <v>42879</v>
      </c>
      <c r="J108">
        <v>1.2302719999999999E-4</v>
      </c>
    </row>
    <row r="109" spans="1:10" x14ac:dyDescent="0.4">
      <c r="A109" t="s">
        <v>18999</v>
      </c>
      <c r="B109">
        <v>54</v>
      </c>
      <c r="C109" t="s">
        <v>19000</v>
      </c>
      <c r="E109" t="s">
        <v>19001</v>
      </c>
      <c r="F109" t="s">
        <v>19002</v>
      </c>
      <c r="G109">
        <v>2</v>
      </c>
      <c r="H109" t="s">
        <v>19000</v>
      </c>
      <c r="I109" t="s">
        <v>42880</v>
      </c>
      <c r="J109">
        <v>6.4801687539500004E-4</v>
      </c>
    </row>
    <row r="110" spans="1:10" x14ac:dyDescent="0.4">
      <c r="A110" t="s">
        <v>19038</v>
      </c>
      <c r="B110">
        <v>381</v>
      </c>
      <c r="C110" t="s">
        <v>19039</v>
      </c>
      <c r="E110" t="s">
        <v>19040</v>
      </c>
      <c r="F110" t="s">
        <v>19041</v>
      </c>
      <c r="G110">
        <v>4</v>
      </c>
      <c r="H110" t="s">
        <v>19039</v>
      </c>
      <c r="I110" t="s">
        <v>42881</v>
      </c>
      <c r="J110">
        <v>1.5119532217000001E-4</v>
      </c>
    </row>
    <row r="111" spans="1:10" x14ac:dyDescent="0.4">
      <c r="A111" t="s">
        <v>1004</v>
      </c>
      <c r="B111">
        <v>473</v>
      </c>
      <c r="C111" t="s">
        <v>1005</v>
      </c>
      <c r="E111" t="s">
        <v>1006</v>
      </c>
      <c r="F111" t="s">
        <v>19195</v>
      </c>
      <c r="G111">
        <v>7</v>
      </c>
      <c r="H111" t="s">
        <v>1005</v>
      </c>
      <c r="I111" t="s">
        <v>42882</v>
      </c>
      <c r="J111">
        <v>2.24269E-4</v>
      </c>
    </row>
    <row r="112" spans="1:10" x14ac:dyDescent="0.4">
      <c r="A112" t="s">
        <v>2362</v>
      </c>
      <c r="B112">
        <v>242</v>
      </c>
      <c r="C112" t="s">
        <v>2363</v>
      </c>
      <c r="E112" t="s">
        <v>2364</v>
      </c>
      <c r="F112" t="s">
        <v>21432</v>
      </c>
      <c r="G112">
        <v>3</v>
      </c>
      <c r="H112" t="s">
        <v>2363</v>
      </c>
      <c r="I112" t="s">
        <v>42883</v>
      </c>
      <c r="J112" s="1">
        <v>5.4919399999999999E-8</v>
      </c>
    </row>
    <row r="113" spans="1:10" x14ac:dyDescent="0.4">
      <c r="A113" t="s">
        <v>645</v>
      </c>
      <c r="B113">
        <v>1432</v>
      </c>
      <c r="C113" t="s">
        <v>646</v>
      </c>
      <c r="E113" t="s">
        <v>647</v>
      </c>
      <c r="F113" t="s">
        <v>18908</v>
      </c>
      <c r="G113">
        <v>4</v>
      </c>
      <c r="H113" t="s">
        <v>646</v>
      </c>
      <c r="I113" t="s">
        <v>42884</v>
      </c>
      <c r="J113">
        <v>1.1479340099999999E-4</v>
      </c>
    </row>
    <row r="114" spans="1:10" x14ac:dyDescent="0.4">
      <c r="A114" t="s">
        <v>8541</v>
      </c>
      <c r="B114">
        <v>241</v>
      </c>
      <c r="C114" t="s">
        <v>8542</v>
      </c>
      <c r="E114" t="s">
        <v>8543</v>
      </c>
      <c r="F114" t="s">
        <v>19034</v>
      </c>
      <c r="G114">
        <v>5</v>
      </c>
      <c r="H114" t="s">
        <v>8542</v>
      </c>
      <c r="I114" t="s">
        <v>42885</v>
      </c>
      <c r="J114" s="1">
        <v>1.91594E-6</v>
      </c>
    </row>
    <row r="115" spans="1:10" x14ac:dyDescent="0.4">
      <c r="A115" t="s">
        <v>18897</v>
      </c>
      <c r="B115">
        <v>324</v>
      </c>
      <c r="C115" t="s">
        <v>18898</v>
      </c>
      <c r="E115" t="s">
        <v>18899</v>
      </c>
      <c r="F115" t="s">
        <v>18900</v>
      </c>
      <c r="G115">
        <v>8</v>
      </c>
      <c r="H115" t="s">
        <v>18898</v>
      </c>
      <c r="I115" t="s">
        <v>42886</v>
      </c>
      <c r="J115">
        <v>8.611545E-3</v>
      </c>
    </row>
    <row r="116" spans="1:10" x14ac:dyDescent="0.4">
      <c r="A116" t="s">
        <v>20161</v>
      </c>
      <c r="B116">
        <v>92</v>
      </c>
      <c r="C116" t="s">
        <v>20162</v>
      </c>
      <c r="E116" t="s">
        <v>20163</v>
      </c>
      <c r="F116" t="s">
        <v>20164</v>
      </c>
      <c r="G116">
        <v>2</v>
      </c>
      <c r="H116" t="s">
        <v>20162</v>
      </c>
      <c r="I116" t="s">
        <v>42887</v>
      </c>
      <c r="J116" s="1">
        <v>6.5665751100000002E-5</v>
      </c>
    </row>
    <row r="117" spans="1:10" x14ac:dyDescent="0.4">
      <c r="A117" t="s">
        <v>2437</v>
      </c>
      <c r="B117">
        <v>390</v>
      </c>
      <c r="C117" t="s">
        <v>2438</v>
      </c>
      <c r="E117" t="s">
        <v>2439</v>
      </c>
      <c r="F117" t="s">
        <v>20255</v>
      </c>
      <c r="G117">
        <v>2</v>
      </c>
      <c r="H117" t="s">
        <v>2438</v>
      </c>
      <c r="I117" t="s">
        <v>42888</v>
      </c>
      <c r="J117" s="1">
        <v>1.9142620500000001E-7</v>
      </c>
    </row>
    <row r="118" spans="1:10" x14ac:dyDescent="0.4">
      <c r="A118" t="s">
        <v>500</v>
      </c>
      <c r="B118">
        <v>36</v>
      </c>
      <c r="C118" t="s">
        <v>501</v>
      </c>
      <c r="E118" t="s">
        <v>502</v>
      </c>
      <c r="F118" t="s">
        <v>42889</v>
      </c>
      <c r="G118">
        <v>20</v>
      </c>
      <c r="H118" t="s">
        <v>501</v>
      </c>
      <c r="I118" t="s">
        <v>42890</v>
      </c>
      <c r="J118">
        <v>6.9145399999999998E-4</v>
      </c>
    </row>
    <row r="119" spans="1:10" x14ac:dyDescent="0.4">
      <c r="A119" t="s">
        <v>353</v>
      </c>
      <c r="B119">
        <v>221</v>
      </c>
      <c r="C119" t="s">
        <v>354</v>
      </c>
      <c r="E119" t="s">
        <v>355</v>
      </c>
      <c r="F119" t="s">
        <v>19028</v>
      </c>
      <c r="G119">
        <v>3</v>
      </c>
      <c r="H119" t="s">
        <v>354</v>
      </c>
      <c r="I119" t="s">
        <v>42891</v>
      </c>
      <c r="J119">
        <v>9.2414800000000005E-2</v>
      </c>
    </row>
    <row r="120" spans="1:10" x14ac:dyDescent="0.4">
      <c r="A120" t="s">
        <v>10539</v>
      </c>
      <c r="B120">
        <v>44</v>
      </c>
      <c r="C120" t="s">
        <v>10540</v>
      </c>
      <c r="E120" t="s">
        <v>10541</v>
      </c>
      <c r="F120" t="s">
        <v>42892</v>
      </c>
      <c r="G120">
        <v>1</v>
      </c>
      <c r="H120" t="s">
        <v>10540</v>
      </c>
      <c r="I120" s="1">
        <v>4.6910900000000002E-9</v>
      </c>
      <c r="J120" s="1">
        <v>4.6910900000000002E-9</v>
      </c>
    </row>
    <row r="121" spans="1:10" x14ac:dyDescent="0.4">
      <c r="A121" t="s">
        <v>4000</v>
      </c>
      <c r="B121">
        <v>1594</v>
      </c>
      <c r="C121" t="s">
        <v>4001</v>
      </c>
      <c r="E121" t="s">
        <v>4002</v>
      </c>
      <c r="F121" t="s">
        <v>18965</v>
      </c>
      <c r="G121">
        <v>6</v>
      </c>
      <c r="H121" t="s">
        <v>4001</v>
      </c>
      <c r="I121" t="s">
        <v>42893</v>
      </c>
      <c r="J121">
        <v>1.1743694999999999E-3</v>
      </c>
    </row>
    <row r="122" spans="1:10" x14ac:dyDescent="0.4">
      <c r="A122" t="s">
        <v>3182</v>
      </c>
      <c r="B122">
        <v>230</v>
      </c>
      <c r="C122" t="s">
        <v>3183</v>
      </c>
      <c r="E122" t="s">
        <v>3184</v>
      </c>
      <c r="F122" t="s">
        <v>19381</v>
      </c>
      <c r="G122">
        <v>5</v>
      </c>
      <c r="H122" t="s">
        <v>3183</v>
      </c>
      <c r="I122" t="s">
        <v>42894</v>
      </c>
      <c r="J122">
        <v>9.3496800000000008E-3</v>
      </c>
    </row>
    <row r="123" spans="1:10" x14ac:dyDescent="0.4">
      <c r="A123" t="s">
        <v>1907</v>
      </c>
      <c r="B123">
        <v>291</v>
      </c>
      <c r="C123" t="s">
        <v>1908</v>
      </c>
      <c r="E123" t="s">
        <v>1909</v>
      </c>
      <c r="F123" t="s">
        <v>42895</v>
      </c>
      <c r="G123">
        <v>2</v>
      </c>
      <c r="H123" t="s">
        <v>1908</v>
      </c>
      <c r="I123" t="s">
        <v>42896</v>
      </c>
      <c r="J123" s="1">
        <v>1.5431222965000001E-5</v>
      </c>
    </row>
    <row r="124" spans="1:10" x14ac:dyDescent="0.4">
      <c r="A124" t="s">
        <v>20403</v>
      </c>
      <c r="B124">
        <v>740</v>
      </c>
      <c r="C124" t="s">
        <v>20404</v>
      </c>
      <c r="E124" t="s">
        <v>20405</v>
      </c>
      <c r="F124" t="s">
        <v>20406</v>
      </c>
      <c r="G124">
        <v>3</v>
      </c>
      <c r="H124" t="s">
        <v>20404</v>
      </c>
      <c r="I124" t="s">
        <v>42897</v>
      </c>
      <c r="J124">
        <v>3.6844500000000001E-4</v>
      </c>
    </row>
    <row r="125" spans="1:10" x14ac:dyDescent="0.4">
      <c r="A125" t="s">
        <v>930</v>
      </c>
      <c r="B125">
        <v>91</v>
      </c>
      <c r="C125" t="s">
        <v>931</v>
      </c>
      <c r="E125" t="s">
        <v>932</v>
      </c>
      <c r="F125" t="s">
        <v>19441</v>
      </c>
      <c r="G125">
        <v>6</v>
      </c>
      <c r="H125" t="s">
        <v>931</v>
      </c>
      <c r="I125" t="s">
        <v>42898</v>
      </c>
      <c r="J125">
        <v>2.1495984999999999E-4</v>
      </c>
    </row>
    <row r="126" spans="1:10" x14ac:dyDescent="0.4">
      <c r="A126" t="s">
        <v>679</v>
      </c>
      <c r="B126">
        <v>95</v>
      </c>
      <c r="C126" t="s">
        <v>680</v>
      </c>
      <c r="E126" t="s">
        <v>681</v>
      </c>
      <c r="F126" t="s">
        <v>19441</v>
      </c>
      <c r="G126">
        <v>6</v>
      </c>
      <c r="H126" t="s">
        <v>680</v>
      </c>
      <c r="I126" t="s">
        <v>42898</v>
      </c>
      <c r="J126">
        <v>2.1495984999999999E-4</v>
      </c>
    </row>
    <row r="127" spans="1:10" x14ac:dyDescent="0.4">
      <c r="A127" t="s">
        <v>8250</v>
      </c>
      <c r="B127">
        <v>132</v>
      </c>
      <c r="C127" t="s">
        <v>8251</v>
      </c>
      <c r="E127" t="s">
        <v>8252</v>
      </c>
      <c r="F127" t="s">
        <v>21200</v>
      </c>
      <c r="G127">
        <v>1</v>
      </c>
      <c r="H127" t="s">
        <v>8251</v>
      </c>
      <c r="I127" s="1">
        <v>5.2234899999999997E-9</v>
      </c>
      <c r="J127" s="1">
        <v>5.2234899999999997E-9</v>
      </c>
    </row>
    <row r="128" spans="1:10" x14ac:dyDescent="0.4">
      <c r="A128" t="s">
        <v>19968</v>
      </c>
      <c r="B128">
        <v>78</v>
      </c>
      <c r="C128" t="s">
        <v>19969</v>
      </c>
      <c r="E128" t="s">
        <v>19970</v>
      </c>
      <c r="F128" t="s">
        <v>19971</v>
      </c>
      <c r="G128">
        <v>4</v>
      </c>
      <c r="H128" t="s">
        <v>19969</v>
      </c>
      <c r="I128" t="s">
        <v>42899</v>
      </c>
      <c r="J128">
        <v>3.3406779999999997E-2</v>
      </c>
    </row>
    <row r="129" spans="1:10" x14ac:dyDescent="0.4">
      <c r="A129" t="s">
        <v>2818</v>
      </c>
      <c r="B129">
        <v>1367</v>
      </c>
      <c r="C129" t="s">
        <v>2819</v>
      </c>
      <c r="E129" t="s">
        <v>2820</v>
      </c>
      <c r="F129" t="s">
        <v>18832</v>
      </c>
      <c r="G129">
        <v>4</v>
      </c>
      <c r="H129" t="s">
        <v>2819</v>
      </c>
      <c r="I129" t="s">
        <v>42900</v>
      </c>
      <c r="J129">
        <v>6.3524996540000002E-4</v>
      </c>
    </row>
    <row r="130" spans="1:10" x14ac:dyDescent="0.4">
      <c r="A130" t="s">
        <v>4688</v>
      </c>
      <c r="B130">
        <v>280</v>
      </c>
      <c r="C130" t="s">
        <v>4689</v>
      </c>
      <c r="E130" t="s">
        <v>4690</v>
      </c>
      <c r="F130" t="s">
        <v>19148</v>
      </c>
      <c r="G130">
        <v>3</v>
      </c>
      <c r="H130" t="s">
        <v>4689</v>
      </c>
      <c r="I130" t="s">
        <v>42901</v>
      </c>
      <c r="J130" s="1">
        <v>7.5306399999999995E-8</v>
      </c>
    </row>
    <row r="131" spans="1:10" x14ac:dyDescent="0.4">
      <c r="A131" t="s">
        <v>19772</v>
      </c>
      <c r="B131">
        <v>699</v>
      </c>
      <c r="C131" t="s">
        <v>19773</v>
      </c>
      <c r="E131" t="s">
        <v>19774</v>
      </c>
      <c r="F131" t="s">
        <v>19775</v>
      </c>
      <c r="G131">
        <v>3</v>
      </c>
      <c r="H131" t="s">
        <v>19773</v>
      </c>
      <c r="I131" t="s">
        <v>42902</v>
      </c>
      <c r="J131">
        <v>3.7033900000000002E-4</v>
      </c>
    </row>
    <row r="132" spans="1:10" x14ac:dyDescent="0.4">
      <c r="A132" t="s">
        <v>1074</v>
      </c>
      <c r="B132">
        <v>236</v>
      </c>
      <c r="C132" t="s">
        <v>1075</v>
      </c>
      <c r="E132" t="s">
        <v>1076</v>
      </c>
      <c r="F132" t="s">
        <v>20055</v>
      </c>
      <c r="G132">
        <v>4</v>
      </c>
      <c r="H132" t="s">
        <v>1075</v>
      </c>
      <c r="I132" t="s">
        <v>42903</v>
      </c>
      <c r="J132" s="1">
        <v>9.6259349999999999E-5</v>
      </c>
    </row>
    <row r="133" spans="1:10" x14ac:dyDescent="0.4">
      <c r="A133" t="s">
        <v>40</v>
      </c>
      <c r="B133">
        <v>12</v>
      </c>
      <c r="C133" t="s">
        <v>41</v>
      </c>
      <c r="E133" t="s">
        <v>42</v>
      </c>
      <c r="F133" t="s">
        <v>42904</v>
      </c>
      <c r="G133">
        <v>44</v>
      </c>
      <c r="H133" t="s">
        <v>41</v>
      </c>
      <c r="I133" t="s">
        <v>42905</v>
      </c>
      <c r="J133">
        <v>7.5610749999999996E-4</v>
      </c>
    </row>
    <row r="134" spans="1:10" x14ac:dyDescent="0.4">
      <c r="A134" t="s">
        <v>45</v>
      </c>
      <c r="B134">
        <v>12</v>
      </c>
      <c r="C134" t="s">
        <v>46</v>
      </c>
      <c r="E134" t="s">
        <v>47</v>
      </c>
      <c r="F134" t="s">
        <v>42904</v>
      </c>
      <c r="G134">
        <v>44</v>
      </c>
      <c r="H134" t="s">
        <v>46</v>
      </c>
      <c r="I134" t="s">
        <v>42905</v>
      </c>
      <c r="J134">
        <v>7.5610749999999996E-4</v>
      </c>
    </row>
    <row r="135" spans="1:10" x14ac:dyDescent="0.4">
      <c r="A135" t="s">
        <v>48</v>
      </c>
      <c r="B135">
        <v>12</v>
      </c>
      <c r="C135" t="s">
        <v>49</v>
      </c>
      <c r="E135" t="s">
        <v>50</v>
      </c>
      <c r="F135" t="s">
        <v>42904</v>
      </c>
      <c r="G135">
        <v>44</v>
      </c>
      <c r="H135" t="s">
        <v>49</v>
      </c>
      <c r="I135" t="s">
        <v>42905</v>
      </c>
      <c r="J135">
        <v>7.5610749999999996E-4</v>
      </c>
    </row>
    <row r="136" spans="1:10" x14ac:dyDescent="0.4">
      <c r="A136" t="s">
        <v>8575</v>
      </c>
      <c r="B136">
        <v>12</v>
      </c>
      <c r="C136" t="s">
        <v>8576</v>
      </c>
      <c r="D136" t="s">
        <v>19169</v>
      </c>
      <c r="E136" t="s">
        <v>8577</v>
      </c>
      <c r="F136" t="s">
        <v>42904</v>
      </c>
      <c r="G136">
        <v>44</v>
      </c>
      <c r="H136" t="s">
        <v>8576</v>
      </c>
      <c r="I136" t="s">
        <v>42905</v>
      </c>
      <c r="J136">
        <v>7.5610749999999996E-4</v>
      </c>
    </row>
    <row r="137" spans="1:10" x14ac:dyDescent="0.4">
      <c r="A137" t="s">
        <v>19499</v>
      </c>
      <c r="B137">
        <v>378</v>
      </c>
      <c r="C137" t="s">
        <v>19500</v>
      </c>
      <c r="E137" t="s">
        <v>19501</v>
      </c>
      <c r="F137" t="s">
        <v>19502</v>
      </c>
      <c r="G137">
        <v>4</v>
      </c>
      <c r="H137" t="s">
        <v>19500</v>
      </c>
      <c r="I137" t="s">
        <v>42906</v>
      </c>
      <c r="J137" s="1">
        <v>1.4338538000000001E-5</v>
      </c>
    </row>
    <row r="138" spans="1:10" x14ac:dyDescent="0.4">
      <c r="A138" t="s">
        <v>1243</v>
      </c>
      <c r="B138">
        <v>31</v>
      </c>
      <c r="C138" t="s">
        <v>1244</v>
      </c>
      <c r="E138" t="s">
        <v>1245</v>
      </c>
      <c r="F138" t="s">
        <v>42907</v>
      </c>
      <c r="G138">
        <v>13</v>
      </c>
      <c r="H138" t="s">
        <v>1244</v>
      </c>
      <c r="I138" t="s">
        <v>42908</v>
      </c>
      <c r="J138" s="1">
        <v>7.7021399999999994E-5</v>
      </c>
    </row>
    <row r="139" spans="1:10" x14ac:dyDescent="0.4">
      <c r="A139" t="s">
        <v>3618</v>
      </c>
      <c r="B139">
        <v>229</v>
      </c>
      <c r="C139" t="s">
        <v>3619</v>
      </c>
      <c r="E139" t="s">
        <v>3620</v>
      </c>
      <c r="F139" t="s">
        <v>19030</v>
      </c>
      <c r="G139">
        <v>6</v>
      </c>
      <c r="H139" t="s">
        <v>3619</v>
      </c>
      <c r="I139" t="s">
        <v>42909</v>
      </c>
      <c r="J139" s="1">
        <v>1.8718609999999901E-7</v>
      </c>
    </row>
    <row r="140" spans="1:10" x14ac:dyDescent="0.4">
      <c r="A140" t="s">
        <v>19132</v>
      </c>
      <c r="B140">
        <v>494</v>
      </c>
      <c r="C140" t="s">
        <v>19133</v>
      </c>
      <c r="E140" t="s">
        <v>19134</v>
      </c>
      <c r="F140" t="s">
        <v>19135</v>
      </c>
      <c r="G140">
        <v>2</v>
      </c>
      <c r="H140" t="s">
        <v>19133</v>
      </c>
      <c r="I140" t="s">
        <v>42910</v>
      </c>
      <c r="J140" s="1">
        <v>2.8250831630000001E-5</v>
      </c>
    </row>
    <row r="141" spans="1:10" x14ac:dyDescent="0.4">
      <c r="A141" t="s">
        <v>27046</v>
      </c>
      <c r="B141">
        <v>121</v>
      </c>
      <c r="C141" t="s">
        <v>27047</v>
      </c>
      <c r="E141" t="s">
        <v>27048</v>
      </c>
      <c r="F141" t="s">
        <v>27049</v>
      </c>
      <c r="G141">
        <v>3</v>
      </c>
      <c r="H141" t="s">
        <v>27047</v>
      </c>
      <c r="I141" t="s">
        <v>42911</v>
      </c>
      <c r="J141">
        <v>3.4139800000000003E-4</v>
      </c>
    </row>
    <row r="142" spans="1:10" x14ac:dyDescent="0.4">
      <c r="A142" t="s">
        <v>19548</v>
      </c>
      <c r="B142">
        <v>1443</v>
      </c>
      <c r="C142" t="s">
        <v>19549</v>
      </c>
      <c r="E142" t="s">
        <v>19550</v>
      </c>
      <c r="F142" t="s">
        <v>29212</v>
      </c>
      <c r="G142">
        <v>1</v>
      </c>
      <c r="H142" t="s">
        <v>19549</v>
      </c>
      <c r="I142" s="1">
        <v>7.6100199999999997E-9</v>
      </c>
      <c r="J142" s="1">
        <v>7.6100199999999997E-9</v>
      </c>
    </row>
    <row r="143" spans="1:10" x14ac:dyDescent="0.4">
      <c r="A143" t="s">
        <v>19940</v>
      </c>
      <c r="B143">
        <v>18</v>
      </c>
      <c r="C143" t="s">
        <v>19941</v>
      </c>
      <c r="E143" t="s">
        <v>19942</v>
      </c>
      <c r="F143" t="s">
        <v>42912</v>
      </c>
      <c r="G143">
        <v>5</v>
      </c>
      <c r="H143" t="s">
        <v>19941</v>
      </c>
      <c r="I143" t="s">
        <v>42913</v>
      </c>
      <c r="J143" s="1">
        <v>2.1125800000000002E-6</v>
      </c>
    </row>
    <row r="144" spans="1:10" x14ac:dyDescent="0.4">
      <c r="A144" t="s">
        <v>20174</v>
      </c>
      <c r="B144">
        <v>720</v>
      </c>
      <c r="C144" t="s">
        <v>20175</v>
      </c>
      <c r="E144" t="s">
        <v>20176</v>
      </c>
      <c r="F144" t="s">
        <v>20177</v>
      </c>
      <c r="G144">
        <v>2</v>
      </c>
      <c r="H144" t="s">
        <v>20175</v>
      </c>
      <c r="I144" t="s">
        <v>42914</v>
      </c>
      <c r="J144">
        <v>0.19994500386599501</v>
      </c>
    </row>
    <row r="145" spans="1:10" x14ac:dyDescent="0.4">
      <c r="A145" t="s">
        <v>2582</v>
      </c>
      <c r="B145">
        <v>325</v>
      </c>
      <c r="C145" t="s">
        <v>2583</v>
      </c>
      <c r="E145" t="s">
        <v>2584</v>
      </c>
      <c r="F145" t="s">
        <v>19445</v>
      </c>
      <c r="G145">
        <v>2</v>
      </c>
      <c r="H145" t="s">
        <v>2583</v>
      </c>
      <c r="I145" t="s">
        <v>42915</v>
      </c>
      <c r="J145" s="1">
        <v>2.0532520634999999E-5</v>
      </c>
    </row>
    <row r="146" spans="1:10" x14ac:dyDescent="0.4">
      <c r="A146" t="s">
        <v>3263</v>
      </c>
      <c r="B146">
        <v>69</v>
      </c>
      <c r="C146" t="s">
        <v>3264</v>
      </c>
      <c r="E146" t="s">
        <v>3265</v>
      </c>
      <c r="F146" t="s">
        <v>18995</v>
      </c>
      <c r="G146">
        <v>2</v>
      </c>
      <c r="H146" t="s">
        <v>3264</v>
      </c>
      <c r="I146" t="s">
        <v>42916</v>
      </c>
      <c r="J146" s="1">
        <v>1.6712614999999999E-8</v>
      </c>
    </row>
    <row r="147" spans="1:10" x14ac:dyDescent="0.4">
      <c r="A147" t="s">
        <v>20358</v>
      </c>
      <c r="B147">
        <v>1206</v>
      </c>
      <c r="C147" t="s">
        <v>20359</v>
      </c>
      <c r="E147" t="s">
        <v>20360</v>
      </c>
      <c r="F147" t="s">
        <v>20361</v>
      </c>
      <c r="G147">
        <v>2</v>
      </c>
      <c r="H147" t="s">
        <v>20359</v>
      </c>
      <c r="I147" t="s">
        <v>42917</v>
      </c>
      <c r="J147">
        <v>1.6822146624E-4</v>
      </c>
    </row>
    <row r="148" spans="1:10" x14ac:dyDescent="0.4">
      <c r="A148" t="s">
        <v>5413</v>
      </c>
      <c r="B148">
        <v>97</v>
      </c>
      <c r="C148" t="s">
        <v>5414</v>
      </c>
      <c r="E148" t="s">
        <v>5415</v>
      </c>
      <c r="F148" t="s">
        <v>19843</v>
      </c>
      <c r="G148">
        <v>10</v>
      </c>
      <c r="H148" t="s">
        <v>5414</v>
      </c>
      <c r="I148" t="s">
        <v>42918</v>
      </c>
      <c r="J148" s="1">
        <v>4.8812659999999997E-6</v>
      </c>
    </row>
    <row r="149" spans="1:10" x14ac:dyDescent="0.4">
      <c r="A149" t="s">
        <v>19697</v>
      </c>
      <c r="B149">
        <v>319</v>
      </c>
      <c r="C149" t="s">
        <v>19698</v>
      </c>
      <c r="E149" t="s">
        <v>19699</v>
      </c>
      <c r="F149" t="s">
        <v>19700</v>
      </c>
      <c r="G149">
        <v>4</v>
      </c>
      <c r="H149" t="s">
        <v>19698</v>
      </c>
      <c r="I149" t="s">
        <v>42919</v>
      </c>
      <c r="J149">
        <v>7.901155E-2</v>
      </c>
    </row>
    <row r="150" spans="1:10" x14ac:dyDescent="0.4">
      <c r="A150" t="s">
        <v>19287</v>
      </c>
      <c r="B150">
        <v>172</v>
      </c>
      <c r="C150" t="s">
        <v>19288</v>
      </c>
      <c r="E150" t="s">
        <v>19289</v>
      </c>
      <c r="F150" t="s">
        <v>19290</v>
      </c>
      <c r="G150">
        <v>3</v>
      </c>
      <c r="H150" t="s">
        <v>19288</v>
      </c>
      <c r="I150" t="s">
        <v>42920</v>
      </c>
      <c r="J150" s="1">
        <v>3.8511799999999997E-8</v>
      </c>
    </row>
    <row r="151" spans="1:10" x14ac:dyDescent="0.4">
      <c r="A151" t="s">
        <v>7969</v>
      </c>
      <c r="B151">
        <v>83</v>
      </c>
      <c r="C151" t="s">
        <v>7970</v>
      </c>
      <c r="E151" t="s">
        <v>7971</v>
      </c>
      <c r="F151" t="s">
        <v>19296</v>
      </c>
      <c r="G151">
        <v>6</v>
      </c>
      <c r="H151" t="s">
        <v>7970</v>
      </c>
      <c r="I151" t="s">
        <v>42921</v>
      </c>
      <c r="J151">
        <v>6.9557913000000001E-4</v>
      </c>
    </row>
    <row r="152" spans="1:10" x14ac:dyDescent="0.4">
      <c r="A152" t="s">
        <v>18795</v>
      </c>
      <c r="B152">
        <v>20</v>
      </c>
      <c r="C152" t="s">
        <v>18796</v>
      </c>
      <c r="E152" t="s">
        <v>18797</v>
      </c>
      <c r="F152" t="s">
        <v>18798</v>
      </c>
      <c r="G152">
        <v>2</v>
      </c>
      <c r="H152" t="s">
        <v>18796</v>
      </c>
      <c r="I152" t="s">
        <v>42922</v>
      </c>
      <c r="J152" s="1">
        <v>3.84368819999999E-5</v>
      </c>
    </row>
    <row r="153" spans="1:10" x14ac:dyDescent="0.4">
      <c r="A153" t="s">
        <v>28410</v>
      </c>
      <c r="B153">
        <v>231</v>
      </c>
      <c r="C153" t="s">
        <v>28411</v>
      </c>
      <c r="E153" t="s">
        <v>28412</v>
      </c>
      <c r="F153" t="s">
        <v>28413</v>
      </c>
      <c r="G153">
        <v>2</v>
      </c>
      <c r="H153" t="s">
        <v>28411</v>
      </c>
      <c r="I153" t="s">
        <v>42923</v>
      </c>
      <c r="J153">
        <v>9.6243025205000002E-4</v>
      </c>
    </row>
    <row r="154" spans="1:10" x14ac:dyDescent="0.4">
      <c r="A154" t="s">
        <v>19100</v>
      </c>
      <c r="B154">
        <v>1251</v>
      </c>
      <c r="C154" t="s">
        <v>19101</v>
      </c>
      <c r="E154" t="s">
        <v>19102</v>
      </c>
      <c r="F154" t="s">
        <v>19103</v>
      </c>
      <c r="G154">
        <v>5</v>
      </c>
      <c r="H154" t="s">
        <v>19101</v>
      </c>
      <c r="I154" t="s">
        <v>42924</v>
      </c>
      <c r="J154">
        <v>1.25129E-4</v>
      </c>
    </row>
    <row r="155" spans="1:10" x14ac:dyDescent="0.4">
      <c r="A155" t="s">
        <v>19255</v>
      </c>
      <c r="B155">
        <v>1264</v>
      </c>
      <c r="C155" t="s">
        <v>19256</v>
      </c>
      <c r="E155" t="s">
        <v>19257</v>
      </c>
      <c r="F155" t="s">
        <v>19258</v>
      </c>
      <c r="G155">
        <v>2</v>
      </c>
      <c r="H155" t="s">
        <v>19256</v>
      </c>
      <c r="I155" t="s">
        <v>42925</v>
      </c>
      <c r="J155" s="1">
        <v>1.3913179999999999E-7</v>
      </c>
    </row>
    <row r="156" spans="1:10" x14ac:dyDescent="0.4">
      <c r="A156" t="s">
        <v>15593</v>
      </c>
      <c r="B156">
        <v>103</v>
      </c>
      <c r="C156" t="s">
        <v>15594</v>
      </c>
      <c r="E156" t="s">
        <v>15595</v>
      </c>
      <c r="F156" t="s">
        <v>19026</v>
      </c>
      <c r="G156">
        <v>3</v>
      </c>
      <c r="H156" t="s">
        <v>15594</v>
      </c>
      <c r="I156" t="s">
        <v>42926</v>
      </c>
      <c r="J156" s="1">
        <v>8.8975899999999997E-8</v>
      </c>
    </row>
    <row r="157" spans="1:10" x14ac:dyDescent="0.4">
      <c r="A157" t="s">
        <v>12184</v>
      </c>
      <c r="B157">
        <v>508</v>
      </c>
      <c r="C157" t="s">
        <v>12185</v>
      </c>
      <c r="E157" t="s">
        <v>12186</v>
      </c>
      <c r="F157" t="s">
        <v>18985</v>
      </c>
      <c r="G157">
        <v>2</v>
      </c>
      <c r="H157" t="s">
        <v>12185</v>
      </c>
      <c r="I157" t="s">
        <v>42927</v>
      </c>
      <c r="J157" s="1">
        <v>3.8003704000000001E-5</v>
      </c>
    </row>
    <row r="158" spans="1:10" x14ac:dyDescent="0.4">
      <c r="A158" t="s">
        <v>19681</v>
      </c>
      <c r="B158">
        <v>8</v>
      </c>
      <c r="C158" t="s">
        <v>19682</v>
      </c>
      <c r="E158" t="s">
        <v>19683</v>
      </c>
      <c r="F158" t="s">
        <v>19684</v>
      </c>
      <c r="G158">
        <v>5</v>
      </c>
      <c r="H158" t="s">
        <v>19682</v>
      </c>
      <c r="I158" t="s">
        <v>42928</v>
      </c>
      <c r="J158">
        <v>5.89154E-2</v>
      </c>
    </row>
    <row r="159" spans="1:10" x14ac:dyDescent="0.4">
      <c r="A159" t="s">
        <v>5482</v>
      </c>
      <c r="B159">
        <v>34</v>
      </c>
      <c r="C159" t="s">
        <v>5483</v>
      </c>
      <c r="E159" t="s">
        <v>5484</v>
      </c>
      <c r="F159" t="s">
        <v>42929</v>
      </c>
      <c r="G159">
        <v>10</v>
      </c>
      <c r="H159" t="s">
        <v>5483</v>
      </c>
      <c r="I159" t="s">
        <v>42930</v>
      </c>
      <c r="J159">
        <v>2.60496185E-4</v>
      </c>
    </row>
    <row r="160" spans="1:10" x14ac:dyDescent="0.4">
      <c r="A160" t="s">
        <v>17212</v>
      </c>
      <c r="B160">
        <v>741</v>
      </c>
      <c r="C160" t="s">
        <v>17213</v>
      </c>
      <c r="E160" t="s">
        <v>17214</v>
      </c>
      <c r="F160" t="s">
        <v>18972</v>
      </c>
      <c r="G160">
        <v>3</v>
      </c>
      <c r="H160" t="s">
        <v>17213</v>
      </c>
      <c r="I160" t="s">
        <v>42931</v>
      </c>
      <c r="J160">
        <v>2.0737800000000001E-4</v>
      </c>
    </row>
    <row r="161" spans="1:10" x14ac:dyDescent="0.4">
      <c r="A161" t="s">
        <v>28494</v>
      </c>
      <c r="B161">
        <v>30</v>
      </c>
      <c r="C161" t="s">
        <v>28495</v>
      </c>
      <c r="E161" t="s">
        <v>28496</v>
      </c>
      <c r="F161" t="s">
        <v>28497</v>
      </c>
      <c r="G161">
        <v>2</v>
      </c>
      <c r="H161" t="s">
        <v>28495</v>
      </c>
      <c r="I161" t="s">
        <v>42932</v>
      </c>
      <c r="J161" s="1">
        <v>3.7797764500000001E-6</v>
      </c>
    </row>
    <row r="162" spans="1:10" x14ac:dyDescent="0.4">
      <c r="A162" t="s">
        <v>3219</v>
      </c>
      <c r="B162">
        <v>33</v>
      </c>
      <c r="C162" t="s">
        <v>3220</v>
      </c>
      <c r="E162" t="s">
        <v>3221</v>
      </c>
      <c r="F162" t="s">
        <v>42933</v>
      </c>
      <c r="G162">
        <v>8</v>
      </c>
      <c r="H162" t="s">
        <v>3220</v>
      </c>
      <c r="I162" t="s">
        <v>42934</v>
      </c>
      <c r="J162" s="1">
        <v>4.4078099999999901E-6</v>
      </c>
    </row>
    <row r="163" spans="1:10" x14ac:dyDescent="0.4">
      <c r="A163" t="s">
        <v>1004</v>
      </c>
      <c r="B163">
        <v>972</v>
      </c>
      <c r="C163" t="s">
        <v>1005</v>
      </c>
      <c r="E163" t="s">
        <v>1006</v>
      </c>
      <c r="F163" t="s">
        <v>42935</v>
      </c>
      <c r="G163">
        <v>8</v>
      </c>
      <c r="H163" t="s">
        <v>1005</v>
      </c>
      <c r="I163" t="s">
        <v>42936</v>
      </c>
      <c r="J163">
        <v>1.062686E-3</v>
      </c>
    </row>
    <row r="164" spans="1:10" x14ac:dyDescent="0.4">
      <c r="A164" t="s">
        <v>18112</v>
      </c>
      <c r="B164">
        <v>277</v>
      </c>
      <c r="C164" t="s">
        <v>18113</v>
      </c>
      <c r="E164" t="s">
        <v>18114</v>
      </c>
      <c r="F164" t="s">
        <v>19983</v>
      </c>
      <c r="G164">
        <v>4</v>
      </c>
      <c r="H164" t="s">
        <v>18113</v>
      </c>
      <c r="I164" t="s">
        <v>42937</v>
      </c>
      <c r="J164" s="1">
        <v>2.2075500000000002E-6</v>
      </c>
    </row>
    <row r="165" spans="1:10" x14ac:dyDescent="0.4">
      <c r="A165" t="s">
        <v>5855</v>
      </c>
      <c r="B165">
        <v>864</v>
      </c>
      <c r="C165" t="s">
        <v>5856</v>
      </c>
      <c r="E165" t="s">
        <v>5857</v>
      </c>
      <c r="F165" t="s">
        <v>18877</v>
      </c>
      <c r="G165">
        <v>3</v>
      </c>
      <c r="H165" t="s">
        <v>5856</v>
      </c>
      <c r="I165" t="s">
        <v>42938</v>
      </c>
      <c r="J165" s="1">
        <v>1.87951E-6</v>
      </c>
    </row>
    <row r="166" spans="1:10" x14ac:dyDescent="0.4">
      <c r="A166" t="s">
        <v>7003</v>
      </c>
      <c r="B166">
        <v>78</v>
      </c>
      <c r="C166" t="s">
        <v>7004</v>
      </c>
      <c r="E166" t="s">
        <v>7005</v>
      </c>
      <c r="F166" t="s">
        <v>19403</v>
      </c>
      <c r="G166">
        <v>3</v>
      </c>
      <c r="H166" t="s">
        <v>7004</v>
      </c>
      <c r="I166" t="s">
        <v>42939</v>
      </c>
      <c r="J166" s="1">
        <v>1.2754600000000001E-6</v>
      </c>
    </row>
    <row r="167" spans="1:10" x14ac:dyDescent="0.4">
      <c r="A167" t="s">
        <v>4824</v>
      </c>
      <c r="B167">
        <v>93</v>
      </c>
      <c r="C167" t="s">
        <v>4825</v>
      </c>
      <c r="E167" t="s">
        <v>4826</v>
      </c>
      <c r="F167" t="s">
        <v>19433</v>
      </c>
      <c r="G167">
        <v>2</v>
      </c>
      <c r="H167" t="s">
        <v>4825</v>
      </c>
      <c r="I167" t="s">
        <v>42940</v>
      </c>
      <c r="J167">
        <v>1.2342464566999999E-3</v>
      </c>
    </row>
    <row r="168" spans="1:10" x14ac:dyDescent="0.4">
      <c r="A168" t="s">
        <v>18690</v>
      </c>
      <c r="B168">
        <v>590</v>
      </c>
      <c r="C168" t="s">
        <v>18691</v>
      </c>
      <c r="E168" t="s">
        <v>18692</v>
      </c>
      <c r="F168" t="s">
        <v>42941</v>
      </c>
      <c r="G168">
        <v>9</v>
      </c>
      <c r="H168" t="s">
        <v>18691</v>
      </c>
      <c r="I168" t="s">
        <v>42942</v>
      </c>
      <c r="J168">
        <v>2.3459199999999999E-4</v>
      </c>
    </row>
    <row r="169" spans="1:10" x14ac:dyDescent="0.4">
      <c r="A169" t="s">
        <v>1891</v>
      </c>
      <c r="B169">
        <v>296</v>
      </c>
      <c r="C169" t="s">
        <v>1892</v>
      </c>
      <c r="E169" t="s">
        <v>1893</v>
      </c>
      <c r="F169" t="s">
        <v>19356</v>
      </c>
      <c r="G169">
        <v>2</v>
      </c>
      <c r="H169" t="s">
        <v>1892</v>
      </c>
      <c r="I169" t="s">
        <v>42943</v>
      </c>
      <c r="J169" s="1">
        <v>1.2527559999999999E-6</v>
      </c>
    </row>
    <row r="170" spans="1:10" x14ac:dyDescent="0.4">
      <c r="A170" t="s">
        <v>19760</v>
      </c>
      <c r="B170">
        <v>1185</v>
      </c>
      <c r="C170" t="s">
        <v>19761</v>
      </c>
      <c r="E170" t="s">
        <v>19762</v>
      </c>
      <c r="F170" t="s">
        <v>19763</v>
      </c>
      <c r="G170">
        <v>2</v>
      </c>
      <c r="H170" t="s">
        <v>19761</v>
      </c>
      <c r="I170" t="s">
        <v>42944</v>
      </c>
      <c r="J170">
        <v>1.0940306625449999E-2</v>
      </c>
    </row>
    <row r="171" spans="1:10" x14ac:dyDescent="0.4">
      <c r="A171" t="s">
        <v>27622</v>
      </c>
      <c r="B171">
        <v>267</v>
      </c>
      <c r="C171" t="s">
        <v>27623</v>
      </c>
      <c r="E171" t="s">
        <v>27624</v>
      </c>
      <c r="F171" t="s">
        <v>27625</v>
      </c>
      <c r="G171">
        <v>3</v>
      </c>
      <c r="H171" t="s">
        <v>27623</v>
      </c>
      <c r="I171" t="s">
        <v>42945</v>
      </c>
      <c r="J171" s="1">
        <v>4.26347E-5</v>
      </c>
    </row>
    <row r="172" spans="1:10" x14ac:dyDescent="0.4">
      <c r="A172" t="s">
        <v>2603</v>
      </c>
      <c r="B172">
        <v>522</v>
      </c>
      <c r="C172" t="s">
        <v>2604</v>
      </c>
      <c r="E172" t="s">
        <v>2605</v>
      </c>
      <c r="F172" t="s">
        <v>18893</v>
      </c>
      <c r="G172">
        <v>2</v>
      </c>
      <c r="H172" t="s">
        <v>2604</v>
      </c>
      <c r="I172" t="s">
        <v>42946</v>
      </c>
      <c r="J172" s="1">
        <v>3.3645865000000001E-7</v>
      </c>
    </row>
    <row r="173" spans="1:10" x14ac:dyDescent="0.4">
      <c r="A173" t="s">
        <v>19278</v>
      </c>
      <c r="B173">
        <v>599</v>
      </c>
      <c r="C173" t="s">
        <v>19279</v>
      </c>
      <c r="E173" t="s">
        <v>19280</v>
      </c>
      <c r="F173" t="s">
        <v>19281</v>
      </c>
      <c r="G173">
        <v>6</v>
      </c>
      <c r="H173" t="s">
        <v>19279</v>
      </c>
      <c r="I173" t="s">
        <v>42947</v>
      </c>
      <c r="J173">
        <v>1.9240619999999901E-3</v>
      </c>
    </row>
    <row r="174" spans="1:10" x14ac:dyDescent="0.4">
      <c r="A174" t="s">
        <v>121</v>
      </c>
      <c r="B174">
        <v>870</v>
      </c>
      <c r="C174" t="s">
        <v>122</v>
      </c>
      <c r="E174" t="s">
        <v>123</v>
      </c>
      <c r="F174" t="s">
        <v>19285</v>
      </c>
      <c r="G174">
        <v>15</v>
      </c>
      <c r="H174" t="s">
        <v>122</v>
      </c>
      <c r="I174" t="s">
        <v>42948</v>
      </c>
      <c r="J174">
        <v>6.7387600000000001E-4</v>
      </c>
    </row>
    <row r="175" spans="1:10" x14ac:dyDescent="0.4">
      <c r="A175" t="s">
        <v>19273</v>
      </c>
      <c r="B175">
        <v>892</v>
      </c>
      <c r="C175" t="s">
        <v>19274</v>
      </c>
      <c r="E175" t="s">
        <v>19275</v>
      </c>
      <c r="F175" t="s">
        <v>42949</v>
      </c>
      <c r="G175">
        <v>5</v>
      </c>
      <c r="H175" t="s">
        <v>19274</v>
      </c>
      <c r="I175" t="s">
        <v>42950</v>
      </c>
      <c r="J175">
        <v>2.5537599999999998E-4</v>
      </c>
    </row>
    <row r="176" spans="1:10" x14ac:dyDescent="0.4">
      <c r="A176" t="s">
        <v>7156</v>
      </c>
      <c r="B176">
        <v>801</v>
      </c>
      <c r="C176" t="s">
        <v>7157</v>
      </c>
      <c r="E176" t="s">
        <v>7158</v>
      </c>
      <c r="F176" t="s">
        <v>20595</v>
      </c>
      <c r="G176">
        <v>4</v>
      </c>
      <c r="H176" t="s">
        <v>7157</v>
      </c>
      <c r="I176" t="s">
        <v>42951</v>
      </c>
      <c r="J176">
        <v>2.3045586999999901E-4</v>
      </c>
    </row>
    <row r="177" spans="1:10" x14ac:dyDescent="0.4">
      <c r="A177" t="s">
        <v>19616</v>
      </c>
      <c r="B177">
        <v>320</v>
      </c>
      <c r="C177" t="s">
        <v>19617</v>
      </c>
      <c r="E177" t="s">
        <v>19618</v>
      </c>
      <c r="F177" t="s">
        <v>19619</v>
      </c>
      <c r="G177">
        <v>3</v>
      </c>
      <c r="H177" t="s">
        <v>19617</v>
      </c>
      <c r="I177" t="s">
        <v>42952</v>
      </c>
      <c r="J177" s="1">
        <v>2.28187E-7</v>
      </c>
    </row>
    <row r="178" spans="1:10" x14ac:dyDescent="0.4">
      <c r="A178" t="s">
        <v>4368</v>
      </c>
      <c r="B178">
        <v>384</v>
      </c>
      <c r="C178" t="s">
        <v>4369</v>
      </c>
      <c r="E178" t="s">
        <v>4370</v>
      </c>
      <c r="F178" t="s">
        <v>19226</v>
      </c>
      <c r="G178">
        <v>6</v>
      </c>
      <c r="H178" t="s">
        <v>4369</v>
      </c>
      <c r="I178" t="s">
        <v>42953</v>
      </c>
      <c r="J178">
        <v>5.6815749999999899E-3</v>
      </c>
    </row>
    <row r="179" spans="1:10" x14ac:dyDescent="0.4">
      <c r="A179" t="s">
        <v>12829</v>
      </c>
      <c r="B179">
        <v>91</v>
      </c>
      <c r="C179" t="s">
        <v>12830</v>
      </c>
      <c r="E179" t="s">
        <v>12831</v>
      </c>
      <c r="F179" t="s">
        <v>20313</v>
      </c>
      <c r="G179">
        <v>1</v>
      </c>
      <c r="H179" t="s">
        <v>12830</v>
      </c>
      <c r="I179" s="1">
        <v>1.4586099999999999E-8</v>
      </c>
      <c r="J179" s="1">
        <v>1.4586099999999999E-8</v>
      </c>
    </row>
    <row r="180" spans="1:10" x14ac:dyDescent="0.4">
      <c r="A180" t="s">
        <v>20284</v>
      </c>
      <c r="B180">
        <v>358</v>
      </c>
      <c r="C180" t="s">
        <v>20285</v>
      </c>
      <c r="E180" t="s">
        <v>20286</v>
      </c>
      <c r="F180" t="s">
        <v>20287</v>
      </c>
      <c r="G180">
        <v>2</v>
      </c>
      <c r="H180" t="s">
        <v>20285</v>
      </c>
      <c r="I180" t="s">
        <v>42954</v>
      </c>
      <c r="J180" s="1">
        <v>7.6854814800000006E-5</v>
      </c>
    </row>
    <row r="181" spans="1:10" x14ac:dyDescent="0.4">
      <c r="A181" t="s">
        <v>2465</v>
      </c>
      <c r="B181">
        <v>20</v>
      </c>
      <c r="C181" t="s">
        <v>2466</v>
      </c>
      <c r="E181" t="s">
        <v>2467</v>
      </c>
      <c r="F181" t="s">
        <v>23633</v>
      </c>
      <c r="G181">
        <v>4</v>
      </c>
      <c r="H181" t="s">
        <v>2466</v>
      </c>
      <c r="I181" t="s">
        <v>42955</v>
      </c>
      <c r="J181">
        <v>1.7126796119999999E-2</v>
      </c>
    </row>
    <row r="182" spans="1:10" x14ac:dyDescent="0.4">
      <c r="A182" t="s">
        <v>19603</v>
      </c>
      <c r="B182">
        <v>132</v>
      </c>
      <c r="C182" t="s">
        <v>19604</v>
      </c>
      <c r="E182" t="s">
        <v>19605</v>
      </c>
      <c r="F182" t="s">
        <v>19606</v>
      </c>
      <c r="G182">
        <v>2</v>
      </c>
      <c r="H182" t="s">
        <v>19604</v>
      </c>
      <c r="I182" t="s">
        <v>42956</v>
      </c>
      <c r="J182" s="1">
        <v>5.14769415E-6</v>
      </c>
    </row>
    <row r="183" spans="1:10" x14ac:dyDescent="0.4">
      <c r="A183" t="s">
        <v>1116</v>
      </c>
      <c r="B183">
        <v>441</v>
      </c>
      <c r="C183" t="s">
        <v>1117</v>
      </c>
      <c r="E183" t="s">
        <v>1118</v>
      </c>
      <c r="F183" t="s">
        <v>18936</v>
      </c>
      <c r="G183">
        <v>4</v>
      </c>
      <c r="H183" t="s">
        <v>1117</v>
      </c>
      <c r="I183" t="s">
        <v>42957</v>
      </c>
      <c r="J183">
        <v>7.9962799999999997E-3</v>
      </c>
    </row>
    <row r="184" spans="1:10" x14ac:dyDescent="0.4">
      <c r="A184" t="s">
        <v>18955</v>
      </c>
      <c r="B184">
        <v>49</v>
      </c>
      <c r="C184" t="s">
        <v>18956</v>
      </c>
      <c r="E184" t="s">
        <v>18957</v>
      </c>
      <c r="F184" t="s">
        <v>18958</v>
      </c>
      <c r="G184">
        <v>2</v>
      </c>
      <c r="H184" t="s">
        <v>18956</v>
      </c>
      <c r="I184" t="s">
        <v>42958</v>
      </c>
      <c r="J184">
        <v>8.3184008433549894E-2</v>
      </c>
    </row>
    <row r="185" spans="1:10" x14ac:dyDescent="0.4">
      <c r="A185" t="s">
        <v>20646</v>
      </c>
      <c r="B185">
        <v>642</v>
      </c>
      <c r="C185" t="s">
        <v>20647</v>
      </c>
      <c r="E185" t="s">
        <v>20648</v>
      </c>
      <c r="F185" t="s">
        <v>20649</v>
      </c>
      <c r="G185">
        <v>3</v>
      </c>
      <c r="H185" t="s">
        <v>20647</v>
      </c>
      <c r="I185" t="s">
        <v>42959</v>
      </c>
      <c r="J185" s="1">
        <v>4.01604E-7</v>
      </c>
    </row>
    <row r="186" spans="1:10" x14ac:dyDescent="0.4">
      <c r="A186" t="s">
        <v>20735</v>
      </c>
      <c r="B186">
        <v>2150</v>
      </c>
      <c r="C186" t="s">
        <v>20736</v>
      </c>
      <c r="E186" t="s">
        <v>20737</v>
      </c>
      <c r="F186" t="s">
        <v>20738</v>
      </c>
      <c r="G186">
        <v>1</v>
      </c>
      <c r="H186" t="s">
        <v>20736</v>
      </c>
      <c r="I186" s="1">
        <v>1.73062E-8</v>
      </c>
      <c r="J186" s="1">
        <v>1.73062E-8</v>
      </c>
    </row>
    <row r="187" spans="1:10" x14ac:dyDescent="0.4">
      <c r="A187" t="s">
        <v>1038</v>
      </c>
      <c r="B187">
        <v>2543</v>
      </c>
      <c r="C187" t="s">
        <v>1039</v>
      </c>
      <c r="E187" t="s">
        <v>1040</v>
      </c>
      <c r="F187" t="s">
        <v>20114</v>
      </c>
      <c r="G187">
        <v>3</v>
      </c>
      <c r="H187" t="s">
        <v>1039</v>
      </c>
      <c r="I187" t="s">
        <v>42960</v>
      </c>
      <c r="J187">
        <v>1.6184500000000001E-4</v>
      </c>
    </row>
    <row r="188" spans="1:10" x14ac:dyDescent="0.4">
      <c r="A188" t="s">
        <v>20394</v>
      </c>
      <c r="B188">
        <v>25</v>
      </c>
      <c r="C188" t="s">
        <v>20395</v>
      </c>
      <c r="E188" t="s">
        <v>20396</v>
      </c>
      <c r="F188" t="s">
        <v>27182</v>
      </c>
      <c r="G188">
        <v>1</v>
      </c>
      <c r="H188" t="s">
        <v>20395</v>
      </c>
      <c r="I188" s="1">
        <v>1.7543200000000001E-8</v>
      </c>
      <c r="J188" s="1">
        <v>1.7543200000000001E-8</v>
      </c>
    </row>
    <row r="189" spans="1:10" x14ac:dyDescent="0.4">
      <c r="A189" t="s">
        <v>10148</v>
      </c>
      <c r="B189">
        <v>133</v>
      </c>
      <c r="C189" t="s">
        <v>10149</v>
      </c>
      <c r="E189" t="s">
        <v>10150</v>
      </c>
      <c r="F189" t="s">
        <v>19513</v>
      </c>
      <c r="G189">
        <v>1</v>
      </c>
      <c r="H189" t="s">
        <v>10149</v>
      </c>
      <c r="I189" s="1">
        <v>1.7576600000000001E-8</v>
      </c>
      <c r="J189" s="1">
        <v>1.7576600000000001E-8</v>
      </c>
    </row>
    <row r="190" spans="1:10" x14ac:dyDescent="0.4">
      <c r="A190" t="s">
        <v>170</v>
      </c>
      <c r="B190">
        <v>104</v>
      </c>
      <c r="C190" t="s">
        <v>171</v>
      </c>
      <c r="E190" t="s">
        <v>172</v>
      </c>
      <c r="F190" t="s">
        <v>21789</v>
      </c>
      <c r="G190">
        <v>2</v>
      </c>
      <c r="H190" t="s">
        <v>171</v>
      </c>
      <c r="I190" t="s">
        <v>42961</v>
      </c>
      <c r="J190" s="1">
        <v>3.8902324849999901E-5</v>
      </c>
    </row>
    <row r="191" spans="1:10" x14ac:dyDescent="0.4">
      <c r="A191" t="s">
        <v>11533</v>
      </c>
      <c r="B191">
        <v>46</v>
      </c>
      <c r="C191" t="s">
        <v>11534</v>
      </c>
      <c r="E191" t="s">
        <v>11535</v>
      </c>
      <c r="F191" t="s">
        <v>19269</v>
      </c>
      <c r="G191">
        <v>1</v>
      </c>
      <c r="H191" t="s">
        <v>11534</v>
      </c>
      <c r="I191" s="1">
        <v>1.7840400000000001E-8</v>
      </c>
      <c r="J191" s="1">
        <v>1.7840400000000001E-8</v>
      </c>
    </row>
    <row r="192" spans="1:10" x14ac:dyDescent="0.4">
      <c r="A192" t="s">
        <v>7273</v>
      </c>
      <c r="B192">
        <v>299</v>
      </c>
      <c r="C192" t="s">
        <v>7274</v>
      </c>
      <c r="E192" t="s">
        <v>7275</v>
      </c>
      <c r="F192" t="s">
        <v>20999</v>
      </c>
      <c r="G192">
        <v>2</v>
      </c>
      <c r="H192" t="s">
        <v>7274</v>
      </c>
      <c r="I192" t="s">
        <v>42962</v>
      </c>
      <c r="J192" s="1">
        <v>2.0064359999999901E-7</v>
      </c>
    </row>
    <row r="193" spans="1:10" x14ac:dyDescent="0.4">
      <c r="A193" t="s">
        <v>3149</v>
      </c>
      <c r="B193">
        <v>107</v>
      </c>
      <c r="C193" t="s">
        <v>3150</v>
      </c>
      <c r="E193" t="s">
        <v>3151</v>
      </c>
      <c r="F193" t="s">
        <v>19300</v>
      </c>
      <c r="G193">
        <v>1</v>
      </c>
      <c r="H193" t="s">
        <v>3150</v>
      </c>
      <c r="I193" s="1">
        <v>1.8291999999999999E-8</v>
      </c>
      <c r="J193" s="1">
        <v>1.8291999999999999E-8</v>
      </c>
    </row>
    <row r="194" spans="1:10" x14ac:dyDescent="0.4">
      <c r="A194" t="s">
        <v>15</v>
      </c>
      <c r="B194">
        <v>2468</v>
      </c>
      <c r="C194" t="s">
        <v>16</v>
      </c>
      <c r="E194" t="s">
        <v>17</v>
      </c>
      <c r="F194" t="s">
        <v>19082</v>
      </c>
      <c r="G194">
        <v>2</v>
      </c>
      <c r="H194" t="s">
        <v>16</v>
      </c>
      <c r="I194" t="s">
        <v>42963</v>
      </c>
      <c r="J194">
        <v>1.2264980285000001E-4</v>
      </c>
    </row>
    <row r="195" spans="1:10" x14ac:dyDescent="0.4">
      <c r="A195" t="s">
        <v>19307</v>
      </c>
      <c r="B195">
        <v>85</v>
      </c>
      <c r="C195" t="s">
        <v>19308</v>
      </c>
      <c r="D195" t="s">
        <v>19309</v>
      </c>
      <c r="E195" t="s">
        <v>19310</v>
      </c>
      <c r="F195" t="s">
        <v>19311</v>
      </c>
      <c r="G195">
        <v>4</v>
      </c>
      <c r="H195" t="s">
        <v>19308</v>
      </c>
      <c r="I195" t="s">
        <v>42964</v>
      </c>
      <c r="J195">
        <v>1.1832064999999999E-2</v>
      </c>
    </row>
    <row r="196" spans="1:10" x14ac:dyDescent="0.4">
      <c r="A196" t="s">
        <v>1310</v>
      </c>
      <c r="B196">
        <v>113</v>
      </c>
      <c r="C196" t="s">
        <v>1311</v>
      </c>
      <c r="E196" t="s">
        <v>1312</v>
      </c>
      <c r="F196" t="s">
        <v>19142</v>
      </c>
      <c r="G196">
        <v>6</v>
      </c>
      <c r="H196" t="s">
        <v>1311</v>
      </c>
      <c r="I196" t="s">
        <v>42965</v>
      </c>
      <c r="J196" s="1">
        <v>9.017275E-7</v>
      </c>
    </row>
    <row r="197" spans="1:10" x14ac:dyDescent="0.4">
      <c r="A197" t="s">
        <v>19461</v>
      </c>
      <c r="B197">
        <v>552</v>
      </c>
      <c r="C197" t="s">
        <v>19462</v>
      </c>
      <c r="E197" t="s">
        <v>19463</v>
      </c>
      <c r="F197" t="s">
        <v>19464</v>
      </c>
      <c r="G197">
        <v>3</v>
      </c>
      <c r="H197" t="s">
        <v>19462</v>
      </c>
      <c r="I197" t="s">
        <v>42966</v>
      </c>
      <c r="J197" s="1">
        <v>4.1250800000000002E-5</v>
      </c>
    </row>
    <row r="198" spans="1:10" x14ac:dyDescent="0.4">
      <c r="A198" t="s">
        <v>19013</v>
      </c>
      <c r="B198">
        <v>112</v>
      </c>
      <c r="C198" t="s">
        <v>19014</v>
      </c>
      <c r="E198" t="s">
        <v>19015</v>
      </c>
      <c r="F198" t="s">
        <v>19016</v>
      </c>
      <c r="G198">
        <v>3</v>
      </c>
      <c r="H198" t="s">
        <v>19014</v>
      </c>
      <c r="I198" t="s">
        <v>42967</v>
      </c>
      <c r="J198" s="1">
        <v>6.6524200000000005E-8</v>
      </c>
    </row>
    <row r="199" spans="1:10" x14ac:dyDescent="0.4">
      <c r="A199" t="s">
        <v>21942</v>
      </c>
      <c r="B199">
        <v>52</v>
      </c>
      <c r="C199" t="s">
        <v>21943</v>
      </c>
      <c r="E199" t="s">
        <v>21944</v>
      </c>
      <c r="F199" t="s">
        <v>22065</v>
      </c>
      <c r="G199">
        <v>2</v>
      </c>
      <c r="H199" t="s">
        <v>21943</v>
      </c>
      <c r="I199" t="s">
        <v>42968</v>
      </c>
      <c r="J199" s="1">
        <v>5.2043085699999997E-5</v>
      </c>
    </row>
    <row r="200" spans="1:10" x14ac:dyDescent="0.4">
      <c r="A200" t="s">
        <v>3433</v>
      </c>
      <c r="B200">
        <v>130</v>
      </c>
      <c r="C200" t="s">
        <v>3434</v>
      </c>
      <c r="E200" t="s">
        <v>3435</v>
      </c>
      <c r="F200" t="s">
        <v>18992</v>
      </c>
      <c r="G200">
        <v>4</v>
      </c>
      <c r="H200" t="s">
        <v>3434</v>
      </c>
      <c r="I200" t="s">
        <v>42969</v>
      </c>
      <c r="J200">
        <v>1.8163092119999901E-2</v>
      </c>
    </row>
    <row r="201" spans="1:10" x14ac:dyDescent="0.4">
      <c r="A201" t="s">
        <v>17988</v>
      </c>
      <c r="B201">
        <v>649</v>
      </c>
      <c r="C201" t="s">
        <v>17989</v>
      </c>
      <c r="E201" t="s">
        <v>17990</v>
      </c>
      <c r="F201" t="s">
        <v>21134</v>
      </c>
      <c r="G201">
        <v>2</v>
      </c>
      <c r="H201" t="s">
        <v>17989</v>
      </c>
      <c r="I201" t="s">
        <v>42970</v>
      </c>
      <c r="J201">
        <v>2.3375310295599999E-2</v>
      </c>
    </row>
    <row r="202" spans="1:10" x14ac:dyDescent="0.4">
      <c r="A202" t="s">
        <v>19100</v>
      </c>
      <c r="B202">
        <v>2706</v>
      </c>
      <c r="C202" t="s">
        <v>19101</v>
      </c>
      <c r="E202" t="s">
        <v>19102</v>
      </c>
      <c r="F202" t="s">
        <v>20531</v>
      </c>
      <c r="G202">
        <v>7</v>
      </c>
      <c r="H202" t="s">
        <v>19101</v>
      </c>
      <c r="I202" t="s">
        <v>42971</v>
      </c>
      <c r="J202">
        <v>2.5179300000000002E-2</v>
      </c>
    </row>
    <row r="203" spans="1:10" x14ac:dyDescent="0.4">
      <c r="A203" t="s">
        <v>18853</v>
      </c>
      <c r="B203">
        <v>170</v>
      </c>
      <c r="C203" t="s">
        <v>18854</v>
      </c>
      <c r="E203" t="s">
        <v>18855</v>
      </c>
      <c r="F203" t="s">
        <v>18856</v>
      </c>
      <c r="G203">
        <v>1</v>
      </c>
      <c r="H203" t="s">
        <v>18854</v>
      </c>
      <c r="I203" s="1">
        <v>2.0677899999999999E-8</v>
      </c>
      <c r="J203" s="1">
        <v>2.0677899999999999E-8</v>
      </c>
    </row>
    <row r="204" spans="1:10" x14ac:dyDescent="0.4">
      <c r="A204" t="s">
        <v>21341</v>
      </c>
      <c r="B204">
        <v>263</v>
      </c>
      <c r="C204" t="s">
        <v>21342</v>
      </c>
      <c r="E204" t="s">
        <v>21343</v>
      </c>
      <c r="F204" t="s">
        <v>42972</v>
      </c>
      <c r="G204">
        <v>4</v>
      </c>
      <c r="H204" t="s">
        <v>21342</v>
      </c>
      <c r="I204" t="s">
        <v>42973</v>
      </c>
      <c r="J204">
        <v>2.035075E-4</v>
      </c>
    </row>
    <row r="205" spans="1:10" x14ac:dyDescent="0.4">
      <c r="A205" t="s">
        <v>19772</v>
      </c>
      <c r="B205">
        <v>664</v>
      </c>
      <c r="C205" t="s">
        <v>19773</v>
      </c>
      <c r="E205" t="s">
        <v>19774</v>
      </c>
      <c r="F205" t="s">
        <v>25834</v>
      </c>
      <c r="G205">
        <v>4</v>
      </c>
      <c r="H205" t="s">
        <v>19773</v>
      </c>
      <c r="I205" t="s">
        <v>42974</v>
      </c>
      <c r="J205">
        <v>2.7927465965E-3</v>
      </c>
    </row>
    <row r="206" spans="1:10" x14ac:dyDescent="0.4">
      <c r="A206" t="s">
        <v>19541</v>
      </c>
      <c r="B206">
        <v>7</v>
      </c>
      <c r="C206" t="s">
        <v>19542</v>
      </c>
      <c r="E206" t="s">
        <v>19543</v>
      </c>
      <c r="F206" t="s">
        <v>19544</v>
      </c>
      <c r="G206">
        <v>3</v>
      </c>
      <c r="H206" t="s">
        <v>19542</v>
      </c>
      <c r="I206" t="s">
        <v>42975</v>
      </c>
      <c r="J206" s="1">
        <v>1.9267000000000001E-6</v>
      </c>
    </row>
    <row r="207" spans="1:10" x14ac:dyDescent="0.4">
      <c r="A207" t="s">
        <v>4688</v>
      </c>
      <c r="B207">
        <v>42</v>
      </c>
      <c r="C207" t="s">
        <v>4689</v>
      </c>
      <c r="E207" t="s">
        <v>4690</v>
      </c>
      <c r="F207" t="s">
        <v>18891</v>
      </c>
      <c r="G207">
        <v>3</v>
      </c>
      <c r="H207" t="s">
        <v>4689</v>
      </c>
      <c r="I207" t="s">
        <v>42976</v>
      </c>
      <c r="J207" s="1">
        <v>7.9892400000000001E-5</v>
      </c>
    </row>
    <row r="208" spans="1:10" x14ac:dyDescent="0.4">
      <c r="A208" t="s">
        <v>3015</v>
      </c>
      <c r="B208">
        <v>207</v>
      </c>
      <c r="C208" t="s">
        <v>3016</v>
      </c>
      <c r="E208" t="s">
        <v>3017</v>
      </c>
      <c r="F208" t="s">
        <v>19117</v>
      </c>
      <c r="G208">
        <v>4</v>
      </c>
      <c r="H208" t="s">
        <v>3016</v>
      </c>
      <c r="I208" t="s">
        <v>42977</v>
      </c>
      <c r="J208" s="1">
        <v>3.1527553499999901E-5</v>
      </c>
    </row>
    <row r="209" spans="1:10" x14ac:dyDescent="0.4">
      <c r="A209" t="s">
        <v>9769</v>
      </c>
      <c r="B209">
        <v>57</v>
      </c>
      <c r="C209" t="s">
        <v>9770</v>
      </c>
      <c r="E209" t="s">
        <v>9771</v>
      </c>
      <c r="F209" t="s">
        <v>19160</v>
      </c>
      <c r="G209">
        <v>4</v>
      </c>
      <c r="H209" t="s">
        <v>9770</v>
      </c>
      <c r="I209" t="s">
        <v>42978</v>
      </c>
      <c r="J209">
        <v>1.6040984999999999E-4</v>
      </c>
    </row>
    <row r="210" spans="1:10" x14ac:dyDescent="0.4">
      <c r="A210" t="s">
        <v>19074</v>
      </c>
      <c r="B210">
        <v>180</v>
      </c>
      <c r="C210" t="s">
        <v>19075</v>
      </c>
      <c r="E210" t="s">
        <v>19076</v>
      </c>
      <c r="F210" t="s">
        <v>19077</v>
      </c>
      <c r="G210">
        <v>1</v>
      </c>
      <c r="H210" t="s">
        <v>19075</v>
      </c>
      <c r="I210" s="1">
        <v>2.3954699999999999E-8</v>
      </c>
      <c r="J210" s="1">
        <v>2.3954699999999999E-8</v>
      </c>
    </row>
    <row r="211" spans="1:10" x14ac:dyDescent="0.4">
      <c r="A211" t="s">
        <v>5100</v>
      </c>
      <c r="B211">
        <v>277</v>
      </c>
      <c r="C211" t="s">
        <v>5101</v>
      </c>
      <c r="E211" t="s">
        <v>5102</v>
      </c>
      <c r="F211" t="s">
        <v>26266</v>
      </c>
      <c r="G211">
        <v>3</v>
      </c>
      <c r="H211" t="s">
        <v>5101</v>
      </c>
      <c r="I211" t="s">
        <v>42979</v>
      </c>
      <c r="J211">
        <v>0.23705599999999999</v>
      </c>
    </row>
    <row r="212" spans="1:10" x14ac:dyDescent="0.4">
      <c r="A212" t="s">
        <v>15593</v>
      </c>
      <c r="B212">
        <v>47</v>
      </c>
      <c r="C212" t="s">
        <v>15594</v>
      </c>
      <c r="E212" t="s">
        <v>15595</v>
      </c>
      <c r="F212" t="s">
        <v>42980</v>
      </c>
      <c r="G212">
        <v>27</v>
      </c>
      <c r="H212" t="s">
        <v>15594</v>
      </c>
      <c r="I212" t="s">
        <v>42981</v>
      </c>
      <c r="J212" s="1">
        <v>2.5510600000000002E-6</v>
      </c>
    </row>
    <row r="213" spans="1:10" x14ac:dyDescent="0.4">
      <c r="A213" t="s">
        <v>6855</v>
      </c>
      <c r="B213">
        <v>58</v>
      </c>
      <c r="C213" t="s">
        <v>6856</v>
      </c>
      <c r="E213" t="s">
        <v>6857</v>
      </c>
      <c r="F213" t="s">
        <v>42982</v>
      </c>
      <c r="G213">
        <v>2</v>
      </c>
      <c r="H213" t="s">
        <v>6856</v>
      </c>
      <c r="I213" t="s">
        <v>42983</v>
      </c>
      <c r="J213" s="1">
        <v>3.6854879999999999E-7</v>
      </c>
    </row>
    <row r="214" spans="1:10" x14ac:dyDescent="0.4">
      <c r="A214" t="s">
        <v>22958</v>
      </c>
      <c r="B214">
        <v>468</v>
      </c>
      <c r="C214" t="s">
        <v>22959</v>
      </c>
      <c r="E214" t="s">
        <v>22960</v>
      </c>
      <c r="F214" t="s">
        <v>22961</v>
      </c>
      <c r="G214">
        <v>3</v>
      </c>
      <c r="H214" t="s">
        <v>22959</v>
      </c>
      <c r="I214" t="s">
        <v>42984</v>
      </c>
      <c r="J214" s="1">
        <v>4.3815700000000001E-6</v>
      </c>
    </row>
    <row r="215" spans="1:10" x14ac:dyDescent="0.4">
      <c r="A215" t="s">
        <v>19508</v>
      </c>
      <c r="B215">
        <v>103</v>
      </c>
      <c r="C215" t="s">
        <v>19509</v>
      </c>
      <c r="E215" t="s">
        <v>19510</v>
      </c>
      <c r="F215" t="s">
        <v>19511</v>
      </c>
      <c r="G215">
        <v>2</v>
      </c>
      <c r="H215" t="s">
        <v>19509</v>
      </c>
      <c r="I215" t="s">
        <v>42985</v>
      </c>
      <c r="J215">
        <v>7.9093624213499997E-3</v>
      </c>
    </row>
    <row r="216" spans="1:10" x14ac:dyDescent="0.4">
      <c r="A216" t="s">
        <v>24203</v>
      </c>
      <c r="B216">
        <v>644</v>
      </c>
      <c r="C216" t="s">
        <v>24204</v>
      </c>
      <c r="E216" t="s">
        <v>24205</v>
      </c>
      <c r="F216" t="s">
        <v>24206</v>
      </c>
      <c r="G216">
        <v>1</v>
      </c>
      <c r="H216" t="s">
        <v>24204</v>
      </c>
      <c r="I216" s="1">
        <v>2.54513E-8</v>
      </c>
      <c r="J216" s="1">
        <v>2.54513E-8</v>
      </c>
    </row>
    <row r="217" spans="1:10" x14ac:dyDescent="0.4">
      <c r="A217" t="s">
        <v>1907</v>
      </c>
      <c r="B217">
        <v>961</v>
      </c>
      <c r="C217" t="s">
        <v>1908</v>
      </c>
      <c r="E217" t="s">
        <v>1909</v>
      </c>
      <c r="F217" t="s">
        <v>22072</v>
      </c>
      <c r="G217">
        <v>5</v>
      </c>
      <c r="H217" t="s">
        <v>1908</v>
      </c>
      <c r="I217" t="s">
        <v>42986</v>
      </c>
      <c r="J217" s="1">
        <v>3.4753500000000002E-7</v>
      </c>
    </row>
    <row r="218" spans="1:10" x14ac:dyDescent="0.4">
      <c r="A218" t="s">
        <v>6364</v>
      </c>
      <c r="B218">
        <v>498</v>
      </c>
      <c r="C218" t="s">
        <v>6365</v>
      </c>
      <c r="E218" t="s">
        <v>6366</v>
      </c>
      <c r="F218" t="s">
        <v>20081</v>
      </c>
      <c r="G218">
        <v>2</v>
      </c>
      <c r="H218" t="s">
        <v>6365</v>
      </c>
      <c r="I218" t="s">
        <v>42987</v>
      </c>
      <c r="J218">
        <v>2.33799106649999E-4</v>
      </c>
    </row>
    <row r="219" spans="1:10" x14ac:dyDescent="0.4">
      <c r="A219" t="s">
        <v>1000</v>
      </c>
      <c r="B219">
        <v>645</v>
      </c>
      <c r="C219" t="s">
        <v>1001</v>
      </c>
      <c r="E219" t="s">
        <v>1002</v>
      </c>
      <c r="F219" t="s">
        <v>19572</v>
      </c>
      <c r="G219">
        <v>4</v>
      </c>
      <c r="H219" t="s">
        <v>1001</v>
      </c>
      <c r="I219" t="s">
        <v>42988</v>
      </c>
      <c r="J219">
        <v>1.2169749E-4</v>
      </c>
    </row>
    <row r="220" spans="1:10" x14ac:dyDescent="0.4">
      <c r="A220" t="s">
        <v>2389</v>
      </c>
      <c r="B220">
        <v>94</v>
      </c>
      <c r="C220" t="s">
        <v>2390</v>
      </c>
      <c r="E220" t="s">
        <v>2391</v>
      </c>
      <c r="F220" t="s">
        <v>29520</v>
      </c>
      <c r="G220">
        <v>2</v>
      </c>
      <c r="H220" t="s">
        <v>2390</v>
      </c>
      <c r="I220" t="s">
        <v>42989</v>
      </c>
      <c r="J220" s="1">
        <v>1.2400067050000001E-5</v>
      </c>
    </row>
    <row r="221" spans="1:10" x14ac:dyDescent="0.4">
      <c r="A221" t="s">
        <v>2608</v>
      </c>
      <c r="B221">
        <v>11</v>
      </c>
      <c r="C221" t="s">
        <v>2609</v>
      </c>
      <c r="E221" t="s">
        <v>2610</v>
      </c>
      <c r="F221" t="s">
        <v>42990</v>
      </c>
      <c r="G221">
        <v>14</v>
      </c>
      <c r="H221" t="s">
        <v>2609</v>
      </c>
      <c r="I221" t="s">
        <v>42991</v>
      </c>
      <c r="J221">
        <v>2.0291749999999998E-3</v>
      </c>
    </row>
    <row r="222" spans="1:10" x14ac:dyDescent="0.4">
      <c r="A222" t="s">
        <v>10004</v>
      </c>
      <c r="B222">
        <v>465</v>
      </c>
      <c r="C222" t="s">
        <v>10005</v>
      </c>
      <c r="E222" t="s">
        <v>10006</v>
      </c>
      <c r="F222" t="s">
        <v>19533</v>
      </c>
      <c r="G222">
        <v>3</v>
      </c>
      <c r="H222" t="s">
        <v>10005</v>
      </c>
      <c r="I222" t="s">
        <v>42992</v>
      </c>
      <c r="J222" s="1">
        <v>7.7022999999999998E-5</v>
      </c>
    </row>
    <row r="223" spans="1:10" x14ac:dyDescent="0.4">
      <c r="A223" t="s">
        <v>2818</v>
      </c>
      <c r="B223">
        <v>160</v>
      </c>
      <c r="C223" t="s">
        <v>2819</v>
      </c>
      <c r="E223" t="s">
        <v>2820</v>
      </c>
      <c r="F223" t="s">
        <v>28229</v>
      </c>
      <c r="G223">
        <v>6</v>
      </c>
      <c r="H223" t="s">
        <v>2819</v>
      </c>
      <c r="I223" t="s">
        <v>42993</v>
      </c>
      <c r="J223" s="1">
        <v>3.8077449999999999E-5</v>
      </c>
    </row>
    <row r="224" spans="1:10" x14ac:dyDescent="0.4">
      <c r="A224" t="s">
        <v>1009</v>
      </c>
      <c r="B224">
        <v>34</v>
      </c>
      <c r="C224" t="s">
        <v>1010</v>
      </c>
      <c r="E224" t="s">
        <v>1011</v>
      </c>
      <c r="F224" t="s">
        <v>19187</v>
      </c>
      <c r="G224">
        <v>3</v>
      </c>
      <c r="H224" t="s">
        <v>1010</v>
      </c>
      <c r="I224" t="s">
        <v>42994</v>
      </c>
      <c r="J224" s="1">
        <v>1.05898E-6</v>
      </c>
    </row>
    <row r="225" spans="1:10" x14ac:dyDescent="0.4">
      <c r="A225" t="s">
        <v>1009</v>
      </c>
      <c r="B225">
        <v>32</v>
      </c>
      <c r="C225" t="s">
        <v>1010</v>
      </c>
      <c r="E225" t="s">
        <v>1011</v>
      </c>
      <c r="F225" t="s">
        <v>19187</v>
      </c>
      <c r="G225">
        <v>3</v>
      </c>
      <c r="H225" t="s">
        <v>1010</v>
      </c>
      <c r="I225" t="s">
        <v>42994</v>
      </c>
      <c r="J225" s="1">
        <v>1.05898E-6</v>
      </c>
    </row>
    <row r="226" spans="1:10" x14ac:dyDescent="0.4">
      <c r="A226" t="s">
        <v>146</v>
      </c>
      <c r="B226">
        <v>500</v>
      </c>
      <c r="C226" t="s">
        <v>147</v>
      </c>
      <c r="E226" t="s">
        <v>148</v>
      </c>
      <c r="F226" t="s">
        <v>19473</v>
      </c>
      <c r="G226">
        <v>3</v>
      </c>
      <c r="H226" t="s">
        <v>147</v>
      </c>
      <c r="I226" t="s">
        <v>42995</v>
      </c>
      <c r="J226">
        <v>1.56086E-4</v>
      </c>
    </row>
    <row r="227" spans="1:10" x14ac:dyDescent="0.4">
      <c r="A227" t="s">
        <v>20185</v>
      </c>
      <c r="B227">
        <v>141</v>
      </c>
      <c r="C227" t="s">
        <v>20186</v>
      </c>
      <c r="E227" t="s">
        <v>20187</v>
      </c>
      <c r="F227" t="s">
        <v>20188</v>
      </c>
      <c r="G227">
        <v>4</v>
      </c>
      <c r="H227" t="s">
        <v>20186</v>
      </c>
      <c r="I227" t="s">
        <v>42996</v>
      </c>
      <c r="J227">
        <v>4.5922614690749999E-2</v>
      </c>
    </row>
    <row r="228" spans="1:10" x14ac:dyDescent="0.4">
      <c r="A228" t="s">
        <v>42997</v>
      </c>
      <c r="B228">
        <v>73</v>
      </c>
      <c r="C228" t="s">
        <v>42998</v>
      </c>
      <c r="D228" t="s">
        <v>42999</v>
      </c>
      <c r="E228" t="s">
        <v>43000</v>
      </c>
      <c r="F228" t="s">
        <v>19737</v>
      </c>
      <c r="G228">
        <v>6</v>
      </c>
      <c r="H228" t="s">
        <v>42998</v>
      </c>
      <c r="I228" t="s">
        <v>43001</v>
      </c>
      <c r="J228">
        <v>6.6822819999999894E-2</v>
      </c>
    </row>
    <row r="229" spans="1:10" x14ac:dyDescent="0.4">
      <c r="A229" t="s">
        <v>3576</v>
      </c>
      <c r="B229">
        <v>392</v>
      </c>
      <c r="C229" t="s">
        <v>3577</v>
      </c>
      <c r="E229" t="s">
        <v>3578</v>
      </c>
      <c r="F229" t="s">
        <v>43002</v>
      </c>
      <c r="G229">
        <v>4</v>
      </c>
      <c r="H229" t="s">
        <v>3577</v>
      </c>
      <c r="I229" t="s">
        <v>43003</v>
      </c>
      <c r="J229">
        <v>3.4050082358999999E-2</v>
      </c>
    </row>
    <row r="230" spans="1:10" x14ac:dyDescent="0.4">
      <c r="A230" t="s">
        <v>2559</v>
      </c>
      <c r="B230">
        <v>385</v>
      </c>
      <c r="C230" t="s">
        <v>2560</v>
      </c>
      <c r="E230" t="s">
        <v>2561</v>
      </c>
      <c r="F230" t="s">
        <v>19303</v>
      </c>
      <c r="G230">
        <v>1</v>
      </c>
      <c r="H230" t="s">
        <v>2560</v>
      </c>
      <c r="I230" s="1">
        <v>3.0651000000000001E-8</v>
      </c>
      <c r="J230" s="1">
        <v>3.0651000000000001E-8</v>
      </c>
    </row>
    <row r="231" spans="1:10" x14ac:dyDescent="0.4">
      <c r="A231" t="s">
        <v>1329</v>
      </c>
      <c r="B231">
        <v>19</v>
      </c>
      <c r="C231" t="s">
        <v>1330</v>
      </c>
      <c r="E231" t="s">
        <v>1331</v>
      </c>
      <c r="F231" t="s">
        <v>19115</v>
      </c>
      <c r="G231">
        <v>2</v>
      </c>
      <c r="H231" t="s">
        <v>1330</v>
      </c>
      <c r="I231" t="s">
        <v>43004</v>
      </c>
      <c r="J231" s="1">
        <v>2.2566903999999998E-6</v>
      </c>
    </row>
    <row r="232" spans="1:10" x14ac:dyDescent="0.4">
      <c r="A232" t="s">
        <v>18987</v>
      </c>
      <c r="B232">
        <v>822</v>
      </c>
      <c r="C232" t="s">
        <v>18988</v>
      </c>
      <c r="E232" t="s">
        <v>18989</v>
      </c>
      <c r="F232" t="s">
        <v>18990</v>
      </c>
      <c r="G232">
        <v>5</v>
      </c>
      <c r="H232" t="s">
        <v>18988</v>
      </c>
      <c r="I232" t="s">
        <v>43005</v>
      </c>
      <c r="J232" s="1">
        <v>8.3897600000000001E-5</v>
      </c>
    </row>
    <row r="233" spans="1:10" x14ac:dyDescent="0.4">
      <c r="A233" t="s">
        <v>18967</v>
      </c>
      <c r="B233">
        <v>35</v>
      </c>
      <c r="C233" t="s">
        <v>18968</v>
      </c>
      <c r="E233" t="s">
        <v>18969</v>
      </c>
      <c r="F233" t="s">
        <v>43006</v>
      </c>
      <c r="G233">
        <v>2</v>
      </c>
      <c r="H233" t="s">
        <v>18968</v>
      </c>
      <c r="I233" t="s">
        <v>43007</v>
      </c>
      <c r="J233">
        <v>8.4845063354999995E-4</v>
      </c>
    </row>
    <row r="234" spans="1:10" x14ac:dyDescent="0.4">
      <c r="A234" t="s">
        <v>18817</v>
      </c>
      <c r="B234">
        <v>186</v>
      </c>
      <c r="C234" t="s">
        <v>18818</v>
      </c>
      <c r="E234" t="s">
        <v>18819</v>
      </c>
      <c r="F234" t="s">
        <v>18820</v>
      </c>
      <c r="G234">
        <v>4</v>
      </c>
      <c r="H234" t="s">
        <v>18818</v>
      </c>
      <c r="I234" t="s">
        <v>43008</v>
      </c>
      <c r="J234">
        <v>1.7606410999999999E-4</v>
      </c>
    </row>
    <row r="235" spans="1:10" x14ac:dyDescent="0.4">
      <c r="A235" t="s">
        <v>1714</v>
      </c>
      <c r="B235">
        <v>4510</v>
      </c>
      <c r="C235" t="s">
        <v>1715</v>
      </c>
      <c r="E235" t="s">
        <v>1716</v>
      </c>
      <c r="F235" t="s">
        <v>19735</v>
      </c>
      <c r="G235">
        <v>2</v>
      </c>
      <c r="H235" t="s">
        <v>1715</v>
      </c>
      <c r="I235" t="s">
        <v>43009</v>
      </c>
      <c r="J235">
        <v>1.8107807165999999E-3</v>
      </c>
    </row>
    <row r="236" spans="1:10" x14ac:dyDescent="0.4">
      <c r="A236" t="s">
        <v>2063</v>
      </c>
      <c r="B236">
        <v>100</v>
      </c>
      <c r="C236" t="s">
        <v>2064</v>
      </c>
      <c r="E236" t="s">
        <v>2065</v>
      </c>
      <c r="F236" t="s">
        <v>21132</v>
      </c>
      <c r="G236">
        <v>7</v>
      </c>
      <c r="H236" t="s">
        <v>2064</v>
      </c>
      <c r="I236" t="s">
        <v>43010</v>
      </c>
      <c r="J236" s="1">
        <v>5.7177099999999998E-5</v>
      </c>
    </row>
    <row r="237" spans="1:10" x14ac:dyDescent="0.4">
      <c r="A237" t="s">
        <v>20257</v>
      </c>
      <c r="B237">
        <v>19</v>
      </c>
      <c r="C237" t="s">
        <v>20258</v>
      </c>
      <c r="E237" t="s">
        <v>20259</v>
      </c>
      <c r="F237" t="s">
        <v>41363</v>
      </c>
      <c r="G237">
        <v>2</v>
      </c>
      <c r="H237" t="s">
        <v>20258</v>
      </c>
      <c r="I237" t="s">
        <v>43011</v>
      </c>
      <c r="J237">
        <v>7.5326160229000003E-3</v>
      </c>
    </row>
    <row r="238" spans="1:10" x14ac:dyDescent="0.4">
      <c r="A238" t="s">
        <v>18282</v>
      </c>
      <c r="B238">
        <v>347</v>
      </c>
      <c r="C238" t="s">
        <v>18283</v>
      </c>
      <c r="E238" t="s">
        <v>18284</v>
      </c>
      <c r="F238" t="s">
        <v>19011</v>
      </c>
      <c r="G238">
        <v>4</v>
      </c>
      <c r="H238" t="s">
        <v>18283</v>
      </c>
      <c r="I238" t="s">
        <v>43012</v>
      </c>
      <c r="J238">
        <v>1.90435206418E-2</v>
      </c>
    </row>
    <row r="239" spans="1:10" x14ac:dyDescent="0.4">
      <c r="A239" t="s">
        <v>2252</v>
      </c>
      <c r="B239">
        <v>268</v>
      </c>
      <c r="C239" t="s">
        <v>2253</v>
      </c>
      <c r="E239" t="s">
        <v>2254</v>
      </c>
      <c r="F239" t="s">
        <v>19305</v>
      </c>
      <c r="G239">
        <v>14</v>
      </c>
      <c r="H239" t="s">
        <v>2253</v>
      </c>
      <c r="I239" t="s">
        <v>43013</v>
      </c>
      <c r="J239" s="1">
        <v>2.12782999999999E-6</v>
      </c>
    </row>
    <row r="240" spans="1:10" x14ac:dyDescent="0.4">
      <c r="A240" t="s">
        <v>54</v>
      </c>
      <c r="B240">
        <v>466</v>
      </c>
      <c r="C240" t="s">
        <v>55</v>
      </c>
      <c r="E240" t="s">
        <v>56</v>
      </c>
      <c r="F240" t="s">
        <v>43014</v>
      </c>
      <c r="G240">
        <v>2</v>
      </c>
      <c r="H240" t="s">
        <v>55</v>
      </c>
      <c r="I240" t="s">
        <v>43015</v>
      </c>
      <c r="J240">
        <v>1.1335566940700001E-2</v>
      </c>
    </row>
    <row r="241" spans="1:10" x14ac:dyDescent="0.4">
      <c r="A241" t="s">
        <v>11813</v>
      </c>
      <c r="B241">
        <v>33</v>
      </c>
      <c r="C241" t="s">
        <v>11814</v>
      </c>
      <c r="E241" t="s">
        <v>11815</v>
      </c>
      <c r="F241" t="s">
        <v>19212</v>
      </c>
      <c r="G241">
        <v>4</v>
      </c>
      <c r="H241" t="s">
        <v>11814</v>
      </c>
      <c r="I241" t="s">
        <v>43016</v>
      </c>
      <c r="J241" s="1">
        <v>1.4533150499999899E-6</v>
      </c>
    </row>
    <row r="242" spans="1:10" x14ac:dyDescent="0.4">
      <c r="A242" t="s">
        <v>25237</v>
      </c>
      <c r="B242">
        <v>327</v>
      </c>
      <c r="C242" t="s">
        <v>25238</v>
      </c>
      <c r="E242" t="s">
        <v>25239</v>
      </c>
      <c r="F242" t="s">
        <v>43017</v>
      </c>
      <c r="G242">
        <v>3</v>
      </c>
      <c r="H242" t="s">
        <v>25238</v>
      </c>
      <c r="I242" t="s">
        <v>43018</v>
      </c>
      <c r="J242">
        <v>3.0137900000000001E-3</v>
      </c>
    </row>
    <row r="243" spans="1:10" x14ac:dyDescent="0.4">
      <c r="A243" t="s">
        <v>26585</v>
      </c>
      <c r="B243">
        <v>86</v>
      </c>
      <c r="C243" t="s">
        <v>26586</v>
      </c>
      <c r="E243" t="s">
        <v>26587</v>
      </c>
      <c r="F243" t="s">
        <v>26588</v>
      </c>
      <c r="G243">
        <v>3</v>
      </c>
      <c r="H243" t="s">
        <v>26586</v>
      </c>
      <c r="I243" t="s">
        <v>43019</v>
      </c>
      <c r="J243">
        <v>3.3831E-2</v>
      </c>
    </row>
    <row r="244" spans="1:10" x14ac:dyDescent="0.4">
      <c r="A244" t="s">
        <v>11957</v>
      </c>
      <c r="B244">
        <v>654</v>
      </c>
      <c r="C244" t="s">
        <v>11958</v>
      </c>
      <c r="E244" t="s">
        <v>11959</v>
      </c>
      <c r="F244" t="s">
        <v>43020</v>
      </c>
      <c r="G244">
        <v>6</v>
      </c>
      <c r="H244" t="s">
        <v>11958</v>
      </c>
      <c r="I244" t="s">
        <v>43021</v>
      </c>
      <c r="J244">
        <v>1.2736655000000001E-4</v>
      </c>
    </row>
    <row r="245" spans="1:10" x14ac:dyDescent="0.4">
      <c r="A245" t="s">
        <v>1672</v>
      </c>
      <c r="B245">
        <v>576</v>
      </c>
      <c r="C245" t="s">
        <v>1673</v>
      </c>
      <c r="E245" t="s">
        <v>1674</v>
      </c>
      <c r="F245" t="s">
        <v>19495</v>
      </c>
      <c r="G245">
        <v>2</v>
      </c>
      <c r="H245" t="s">
        <v>1673</v>
      </c>
      <c r="I245" t="s">
        <v>43022</v>
      </c>
      <c r="J245" s="1">
        <v>2.1194681E-5</v>
      </c>
    </row>
    <row r="246" spans="1:10" x14ac:dyDescent="0.4">
      <c r="A246" t="s">
        <v>1150</v>
      </c>
      <c r="B246">
        <v>732</v>
      </c>
      <c r="C246" t="s">
        <v>1151</v>
      </c>
      <c r="E246" t="s">
        <v>1152</v>
      </c>
      <c r="F246" t="s">
        <v>20350</v>
      </c>
      <c r="G246">
        <v>2</v>
      </c>
      <c r="H246" t="s">
        <v>1151</v>
      </c>
      <c r="I246" t="s">
        <v>43023</v>
      </c>
      <c r="J246">
        <v>1.0073623285E-4</v>
      </c>
    </row>
    <row r="247" spans="1:10" x14ac:dyDescent="0.4">
      <c r="A247" t="s">
        <v>19553</v>
      </c>
      <c r="B247">
        <v>802</v>
      </c>
      <c r="C247" t="s">
        <v>19554</v>
      </c>
      <c r="E247" t="s">
        <v>19555</v>
      </c>
      <c r="F247" t="s">
        <v>19556</v>
      </c>
      <c r="G247">
        <v>2</v>
      </c>
      <c r="H247" t="s">
        <v>19554</v>
      </c>
      <c r="I247" t="s">
        <v>43024</v>
      </c>
      <c r="J247">
        <v>4.2710227825499998E-3</v>
      </c>
    </row>
    <row r="248" spans="1:10" x14ac:dyDescent="0.4">
      <c r="A248" t="s">
        <v>9794</v>
      </c>
      <c r="B248">
        <v>645</v>
      </c>
      <c r="C248" t="s">
        <v>9795</v>
      </c>
      <c r="E248" t="s">
        <v>9796</v>
      </c>
      <c r="F248" t="s">
        <v>19283</v>
      </c>
      <c r="G248">
        <v>3</v>
      </c>
      <c r="H248" t="s">
        <v>9795</v>
      </c>
      <c r="I248" t="s">
        <v>43025</v>
      </c>
      <c r="J248" s="1">
        <v>6.4948600000000004E-5</v>
      </c>
    </row>
    <row r="249" spans="1:10" x14ac:dyDescent="0.4">
      <c r="A249" t="s">
        <v>6841</v>
      </c>
      <c r="B249">
        <v>103</v>
      </c>
      <c r="C249" t="s">
        <v>6842</v>
      </c>
      <c r="E249" t="s">
        <v>6843</v>
      </c>
      <c r="F249" t="s">
        <v>19454</v>
      </c>
      <c r="G249">
        <v>2</v>
      </c>
      <c r="H249" t="s">
        <v>6842</v>
      </c>
      <c r="I249" t="s">
        <v>43026</v>
      </c>
      <c r="J249" s="1">
        <v>1.111907425E-5</v>
      </c>
    </row>
    <row r="250" spans="1:10" x14ac:dyDescent="0.4">
      <c r="A250" t="s">
        <v>19065</v>
      </c>
      <c r="B250">
        <v>1479</v>
      </c>
      <c r="C250" t="s">
        <v>19066</v>
      </c>
      <c r="E250" t="s">
        <v>19067</v>
      </c>
      <c r="F250" t="s">
        <v>19068</v>
      </c>
      <c r="G250">
        <v>5</v>
      </c>
      <c r="H250" t="s">
        <v>19066</v>
      </c>
      <c r="I250" t="s">
        <v>43027</v>
      </c>
      <c r="J250">
        <v>1.30391E-2</v>
      </c>
    </row>
    <row r="251" spans="1:10" x14ac:dyDescent="0.4">
      <c r="A251" t="s">
        <v>8265</v>
      </c>
      <c r="B251">
        <v>813</v>
      </c>
      <c r="C251" t="s">
        <v>8266</v>
      </c>
      <c r="E251" t="s">
        <v>8267</v>
      </c>
      <c r="F251" t="s">
        <v>19420</v>
      </c>
      <c r="G251">
        <v>3</v>
      </c>
      <c r="H251" t="s">
        <v>8266</v>
      </c>
      <c r="I251" t="s">
        <v>43028</v>
      </c>
      <c r="J251" s="1">
        <v>1.07885E-7</v>
      </c>
    </row>
    <row r="252" spans="1:10" x14ac:dyDescent="0.4">
      <c r="A252" t="s">
        <v>1344</v>
      </c>
      <c r="B252">
        <v>3658</v>
      </c>
      <c r="C252" t="s">
        <v>1345</v>
      </c>
      <c r="E252" t="s">
        <v>1346</v>
      </c>
      <c r="F252" t="s">
        <v>23122</v>
      </c>
      <c r="G252">
        <v>3</v>
      </c>
      <c r="H252" t="s">
        <v>1345</v>
      </c>
      <c r="I252" t="s">
        <v>43029</v>
      </c>
      <c r="J252">
        <v>3.3479099999999997E-4</v>
      </c>
    </row>
    <row r="253" spans="1:10" x14ac:dyDescent="0.4">
      <c r="A253" t="s">
        <v>20145</v>
      </c>
      <c r="B253">
        <v>260</v>
      </c>
      <c r="C253" t="s">
        <v>20146</v>
      </c>
      <c r="E253" t="s">
        <v>20147</v>
      </c>
      <c r="F253" t="s">
        <v>20148</v>
      </c>
      <c r="G253">
        <v>5</v>
      </c>
      <c r="H253" t="s">
        <v>20146</v>
      </c>
      <c r="I253" t="s">
        <v>43030</v>
      </c>
      <c r="J253" s="1">
        <v>6.7147299999999998E-6</v>
      </c>
    </row>
    <row r="254" spans="1:10" x14ac:dyDescent="0.4">
      <c r="A254" t="s">
        <v>348</v>
      </c>
      <c r="B254">
        <v>93</v>
      </c>
      <c r="C254" t="s">
        <v>349</v>
      </c>
      <c r="E254" t="s">
        <v>350</v>
      </c>
      <c r="F254" t="s">
        <v>43031</v>
      </c>
      <c r="G254">
        <v>5</v>
      </c>
      <c r="H254" t="s">
        <v>349</v>
      </c>
      <c r="I254" t="s">
        <v>43032</v>
      </c>
      <c r="J254" s="1">
        <v>3.6316599999999997E-5</v>
      </c>
    </row>
    <row r="255" spans="1:10" x14ac:dyDescent="0.4">
      <c r="A255" t="s">
        <v>43033</v>
      </c>
      <c r="B255">
        <v>307</v>
      </c>
      <c r="C255" t="s">
        <v>43034</v>
      </c>
      <c r="D255" t="s">
        <v>43035</v>
      </c>
      <c r="E255" t="s">
        <v>43036</v>
      </c>
      <c r="F255" t="s">
        <v>23558</v>
      </c>
      <c r="G255">
        <v>3</v>
      </c>
      <c r="H255" t="s">
        <v>43034</v>
      </c>
      <c r="I255" t="s">
        <v>43037</v>
      </c>
      <c r="J255" s="1">
        <v>1.9386799999999999E-5</v>
      </c>
    </row>
    <row r="256" spans="1:10" x14ac:dyDescent="0.4">
      <c r="A256" t="s">
        <v>29002</v>
      </c>
      <c r="B256">
        <v>208</v>
      </c>
      <c r="C256" t="s">
        <v>29003</v>
      </c>
      <c r="E256" t="s">
        <v>29004</v>
      </c>
      <c r="F256" t="s">
        <v>43038</v>
      </c>
      <c r="G256">
        <v>1</v>
      </c>
      <c r="H256" t="s">
        <v>29003</v>
      </c>
      <c r="I256" s="1">
        <v>3.9471000000000003E-8</v>
      </c>
      <c r="J256" s="1">
        <v>3.9471000000000003E-8</v>
      </c>
    </row>
    <row r="257" spans="1:10" x14ac:dyDescent="0.4">
      <c r="A257" t="s">
        <v>4327</v>
      </c>
      <c r="B257">
        <v>28</v>
      </c>
      <c r="C257" t="s">
        <v>4328</v>
      </c>
      <c r="E257" t="s">
        <v>4329</v>
      </c>
      <c r="F257" t="s">
        <v>43039</v>
      </c>
      <c r="G257">
        <v>18</v>
      </c>
      <c r="H257" t="s">
        <v>4328</v>
      </c>
      <c r="I257" t="s">
        <v>43040</v>
      </c>
      <c r="J257">
        <v>1.1452855E-3</v>
      </c>
    </row>
    <row r="258" spans="1:10" x14ac:dyDescent="0.4">
      <c r="A258" t="s">
        <v>553</v>
      </c>
      <c r="B258">
        <v>472</v>
      </c>
      <c r="C258" t="s">
        <v>554</v>
      </c>
      <c r="E258" t="s">
        <v>555</v>
      </c>
      <c r="F258" t="s">
        <v>20112</v>
      </c>
      <c r="G258">
        <v>5</v>
      </c>
      <c r="H258" t="s">
        <v>554</v>
      </c>
      <c r="I258" t="s">
        <v>43041</v>
      </c>
      <c r="J258" s="1">
        <v>4.4216199999999999E-6</v>
      </c>
    </row>
    <row r="259" spans="1:10" x14ac:dyDescent="0.4">
      <c r="A259" t="s">
        <v>1631</v>
      </c>
      <c r="B259">
        <v>877</v>
      </c>
      <c r="C259" t="s">
        <v>1632</v>
      </c>
      <c r="E259" t="s">
        <v>1633</v>
      </c>
      <c r="F259" t="s">
        <v>19777</v>
      </c>
      <c r="G259">
        <v>1</v>
      </c>
      <c r="H259" t="s">
        <v>1632</v>
      </c>
      <c r="I259" s="1">
        <v>4.0055499999999998E-8</v>
      </c>
      <c r="J259" s="1">
        <v>4.0055499999999998E-8</v>
      </c>
    </row>
    <row r="260" spans="1:10" x14ac:dyDescent="0.4">
      <c r="A260" t="s">
        <v>2850</v>
      </c>
      <c r="B260">
        <v>119</v>
      </c>
      <c r="C260" t="s">
        <v>2851</v>
      </c>
      <c r="E260" t="s">
        <v>2852</v>
      </c>
      <c r="F260" t="s">
        <v>19210</v>
      </c>
      <c r="G260">
        <v>1</v>
      </c>
      <c r="H260" t="s">
        <v>2851</v>
      </c>
      <c r="I260" s="1">
        <v>4.01718E-8</v>
      </c>
      <c r="J260" s="1">
        <v>4.01718E-8</v>
      </c>
    </row>
    <row r="261" spans="1:10" x14ac:dyDescent="0.4">
      <c r="A261" t="s">
        <v>2850</v>
      </c>
      <c r="B261">
        <v>108</v>
      </c>
      <c r="C261" t="s">
        <v>2851</v>
      </c>
      <c r="E261" t="s">
        <v>2852</v>
      </c>
      <c r="F261" t="s">
        <v>19210</v>
      </c>
      <c r="G261">
        <v>1</v>
      </c>
      <c r="H261" t="s">
        <v>2851</v>
      </c>
      <c r="I261" s="1">
        <v>4.01718E-8</v>
      </c>
      <c r="J261" s="1">
        <v>4.01718E-8</v>
      </c>
    </row>
    <row r="262" spans="1:10" x14ac:dyDescent="0.4">
      <c r="A262" t="s">
        <v>8094</v>
      </c>
      <c r="B262">
        <v>11</v>
      </c>
      <c r="C262" t="s">
        <v>8095</v>
      </c>
      <c r="E262" t="s">
        <v>8096</v>
      </c>
      <c r="F262" t="s">
        <v>20722</v>
      </c>
      <c r="G262">
        <v>1</v>
      </c>
      <c r="H262" t="s">
        <v>8095</v>
      </c>
      <c r="I262" s="1">
        <v>4.0429700000000002E-8</v>
      </c>
      <c r="J262" s="1">
        <v>4.0429700000000002E-8</v>
      </c>
    </row>
    <row r="263" spans="1:10" x14ac:dyDescent="0.4">
      <c r="A263" t="s">
        <v>645</v>
      </c>
      <c r="B263">
        <v>3347</v>
      </c>
      <c r="C263" t="s">
        <v>646</v>
      </c>
      <c r="E263" t="s">
        <v>647</v>
      </c>
      <c r="F263" t="s">
        <v>19294</v>
      </c>
      <c r="G263">
        <v>8</v>
      </c>
      <c r="H263" t="s">
        <v>646</v>
      </c>
      <c r="I263" t="s">
        <v>43042</v>
      </c>
      <c r="J263" s="1">
        <v>1.99100964999999E-5</v>
      </c>
    </row>
    <row r="264" spans="1:10" x14ac:dyDescent="0.4">
      <c r="A264" t="s">
        <v>19407</v>
      </c>
      <c r="B264">
        <v>547</v>
      </c>
      <c r="C264" t="s">
        <v>19408</v>
      </c>
      <c r="E264" t="s">
        <v>19409</v>
      </c>
      <c r="F264" t="s">
        <v>19410</v>
      </c>
      <c r="G264">
        <v>2</v>
      </c>
      <c r="H264" t="s">
        <v>19408</v>
      </c>
      <c r="I264" t="s">
        <v>43043</v>
      </c>
      <c r="J264" s="1">
        <v>1.4845973000000001E-6</v>
      </c>
    </row>
    <row r="265" spans="1:10" x14ac:dyDescent="0.4">
      <c r="A265" t="s">
        <v>18897</v>
      </c>
      <c r="B265">
        <v>413</v>
      </c>
      <c r="C265" t="s">
        <v>18898</v>
      </c>
      <c r="E265" t="s">
        <v>18899</v>
      </c>
      <c r="F265" t="s">
        <v>19631</v>
      </c>
      <c r="G265">
        <v>3</v>
      </c>
      <c r="H265" t="s">
        <v>18898</v>
      </c>
      <c r="I265" t="s">
        <v>43044</v>
      </c>
      <c r="J265" s="1">
        <v>3.34408E-5</v>
      </c>
    </row>
    <row r="266" spans="1:10" x14ac:dyDescent="0.4">
      <c r="A266" t="s">
        <v>18897</v>
      </c>
      <c r="B266">
        <v>408</v>
      </c>
      <c r="C266" t="s">
        <v>18898</v>
      </c>
      <c r="E266" t="s">
        <v>18899</v>
      </c>
      <c r="F266" t="s">
        <v>19631</v>
      </c>
      <c r="G266">
        <v>3</v>
      </c>
      <c r="H266" t="s">
        <v>18898</v>
      </c>
      <c r="I266" t="s">
        <v>43044</v>
      </c>
      <c r="J266" s="1">
        <v>3.34408E-5</v>
      </c>
    </row>
    <row r="267" spans="1:10" x14ac:dyDescent="0.4">
      <c r="A267" t="s">
        <v>4020</v>
      </c>
      <c r="B267">
        <v>678</v>
      </c>
      <c r="C267" t="s">
        <v>4021</v>
      </c>
      <c r="E267" t="s">
        <v>4022</v>
      </c>
      <c r="F267" t="s">
        <v>19435</v>
      </c>
      <c r="G267">
        <v>2</v>
      </c>
      <c r="H267" t="s">
        <v>4021</v>
      </c>
      <c r="I267" t="s">
        <v>43045</v>
      </c>
      <c r="J267" s="1">
        <v>2.5789790899999999E-5</v>
      </c>
    </row>
    <row r="268" spans="1:10" x14ac:dyDescent="0.4">
      <c r="A268" t="s">
        <v>19351</v>
      </c>
      <c r="B268">
        <v>240</v>
      </c>
      <c r="C268" t="s">
        <v>19352</v>
      </c>
      <c r="E268" t="s">
        <v>19353</v>
      </c>
      <c r="F268" t="s">
        <v>19354</v>
      </c>
      <c r="G268">
        <v>2</v>
      </c>
      <c r="H268" t="s">
        <v>19352</v>
      </c>
      <c r="I268" t="s">
        <v>43046</v>
      </c>
      <c r="J268">
        <v>4.6145420705899998E-2</v>
      </c>
    </row>
    <row r="269" spans="1:10" x14ac:dyDescent="0.4">
      <c r="A269" t="s">
        <v>19426</v>
      </c>
      <c r="B269">
        <v>457</v>
      </c>
      <c r="C269" t="s">
        <v>19427</v>
      </c>
      <c r="E269" t="s">
        <v>19428</v>
      </c>
      <c r="F269" t="s">
        <v>19429</v>
      </c>
      <c r="G269">
        <v>7</v>
      </c>
      <c r="H269" t="s">
        <v>19427</v>
      </c>
      <c r="I269" t="s">
        <v>43047</v>
      </c>
      <c r="J269">
        <v>1.9550700000000001E-4</v>
      </c>
    </row>
    <row r="270" spans="1:10" x14ac:dyDescent="0.4">
      <c r="A270" t="s">
        <v>12387</v>
      </c>
      <c r="B270">
        <v>903</v>
      </c>
      <c r="C270" t="s">
        <v>12388</v>
      </c>
      <c r="E270" t="s">
        <v>12389</v>
      </c>
      <c r="F270" t="s">
        <v>19322</v>
      </c>
      <c r="G270">
        <v>2</v>
      </c>
      <c r="H270" t="s">
        <v>12388</v>
      </c>
      <c r="I270" t="s">
        <v>43048</v>
      </c>
      <c r="J270">
        <v>0.17157852137495</v>
      </c>
    </row>
    <row r="271" spans="1:10" x14ac:dyDescent="0.4">
      <c r="A271" t="s">
        <v>7635</v>
      </c>
      <c r="B271">
        <v>947</v>
      </c>
      <c r="C271" t="s">
        <v>7636</v>
      </c>
      <c r="E271" t="s">
        <v>7637</v>
      </c>
      <c r="F271" t="s">
        <v>43049</v>
      </c>
      <c r="G271">
        <v>1</v>
      </c>
      <c r="H271" t="s">
        <v>7636</v>
      </c>
      <c r="I271" s="1">
        <v>4.3465400000000001E-8</v>
      </c>
      <c r="J271" s="1">
        <v>4.3465400000000001E-8</v>
      </c>
    </row>
    <row r="272" spans="1:10" x14ac:dyDescent="0.4">
      <c r="A272" t="s">
        <v>10515</v>
      </c>
      <c r="B272">
        <v>523</v>
      </c>
      <c r="C272" t="s">
        <v>10516</v>
      </c>
      <c r="E272" t="s">
        <v>10517</v>
      </c>
      <c r="F272" t="s">
        <v>19529</v>
      </c>
      <c r="G272">
        <v>4</v>
      </c>
      <c r="H272" t="s">
        <v>10516</v>
      </c>
      <c r="I272" t="s">
        <v>43050</v>
      </c>
      <c r="J272">
        <v>3.9131759390499997E-3</v>
      </c>
    </row>
    <row r="273" spans="1:10" x14ac:dyDescent="0.4">
      <c r="A273" t="s">
        <v>22939</v>
      </c>
      <c r="B273">
        <v>132</v>
      </c>
      <c r="C273" t="s">
        <v>22940</v>
      </c>
      <c r="E273" t="s">
        <v>22941</v>
      </c>
      <c r="F273" t="s">
        <v>22942</v>
      </c>
      <c r="G273">
        <v>5</v>
      </c>
      <c r="H273" t="s">
        <v>22940</v>
      </c>
      <c r="I273" t="s">
        <v>43051</v>
      </c>
      <c r="J273" s="1">
        <v>4.6616899999999997E-5</v>
      </c>
    </row>
    <row r="274" spans="1:10" x14ac:dyDescent="0.4">
      <c r="A274" t="s">
        <v>22939</v>
      </c>
      <c r="B274">
        <v>119</v>
      </c>
      <c r="C274" t="s">
        <v>22940</v>
      </c>
      <c r="E274" t="s">
        <v>22941</v>
      </c>
      <c r="F274" t="s">
        <v>22942</v>
      </c>
      <c r="G274">
        <v>5</v>
      </c>
      <c r="H274" t="s">
        <v>22940</v>
      </c>
      <c r="I274" t="s">
        <v>43051</v>
      </c>
      <c r="J274" s="1">
        <v>4.6616899999999997E-5</v>
      </c>
    </row>
    <row r="275" spans="1:10" x14ac:dyDescent="0.4">
      <c r="A275" t="s">
        <v>19486</v>
      </c>
      <c r="B275">
        <v>67</v>
      </c>
      <c r="C275" t="s">
        <v>19487</v>
      </c>
      <c r="E275" t="s">
        <v>19488</v>
      </c>
      <c r="F275" t="s">
        <v>19489</v>
      </c>
      <c r="G275">
        <v>3</v>
      </c>
      <c r="H275" t="s">
        <v>19487</v>
      </c>
      <c r="I275" t="s">
        <v>43052</v>
      </c>
      <c r="J275" s="1">
        <v>8.7538599999999995E-7</v>
      </c>
    </row>
    <row r="276" spans="1:10" x14ac:dyDescent="0.4">
      <c r="A276" t="s">
        <v>19644</v>
      </c>
      <c r="B276">
        <v>443</v>
      </c>
      <c r="C276" t="s">
        <v>19645</v>
      </c>
      <c r="E276" t="s">
        <v>19646</v>
      </c>
      <c r="F276" t="s">
        <v>19647</v>
      </c>
      <c r="G276">
        <v>3</v>
      </c>
      <c r="H276" t="s">
        <v>19645</v>
      </c>
      <c r="I276" t="s">
        <v>43053</v>
      </c>
      <c r="J276">
        <v>6.2305499999999996E-3</v>
      </c>
    </row>
    <row r="277" spans="1:10" x14ac:dyDescent="0.4">
      <c r="A277" t="s">
        <v>3417</v>
      </c>
      <c r="B277">
        <v>271</v>
      </c>
      <c r="C277" t="s">
        <v>3418</v>
      </c>
      <c r="E277" t="s">
        <v>3419</v>
      </c>
      <c r="F277" t="s">
        <v>21440</v>
      </c>
      <c r="G277">
        <v>3</v>
      </c>
      <c r="H277" t="s">
        <v>3418</v>
      </c>
      <c r="I277" t="s">
        <v>43054</v>
      </c>
      <c r="J277">
        <v>2.0816899999999999E-4</v>
      </c>
    </row>
    <row r="278" spans="1:10" x14ac:dyDescent="0.4">
      <c r="A278" t="s">
        <v>6613</v>
      </c>
      <c r="B278">
        <v>102</v>
      </c>
      <c r="C278" t="s">
        <v>6614</v>
      </c>
      <c r="E278" t="s">
        <v>6615</v>
      </c>
      <c r="F278" t="s">
        <v>19831</v>
      </c>
      <c r="G278">
        <v>2</v>
      </c>
      <c r="H278" t="s">
        <v>6614</v>
      </c>
      <c r="I278" t="s">
        <v>43055</v>
      </c>
      <c r="J278" s="1">
        <v>5.0307442000000002E-6</v>
      </c>
    </row>
    <row r="279" spans="1:10" x14ac:dyDescent="0.4">
      <c r="A279" t="s">
        <v>388</v>
      </c>
      <c r="B279">
        <v>623</v>
      </c>
      <c r="C279" t="s">
        <v>389</v>
      </c>
      <c r="E279" t="s">
        <v>390</v>
      </c>
      <c r="F279" t="s">
        <v>19023</v>
      </c>
      <c r="G279">
        <v>5</v>
      </c>
      <c r="H279" t="s">
        <v>389</v>
      </c>
      <c r="I279" t="s">
        <v>43056</v>
      </c>
      <c r="J279">
        <v>3.7796200000000002E-4</v>
      </c>
    </row>
    <row r="280" spans="1:10" x14ac:dyDescent="0.4">
      <c r="A280" t="s">
        <v>388</v>
      </c>
      <c r="B280">
        <v>614</v>
      </c>
      <c r="C280" t="s">
        <v>389</v>
      </c>
      <c r="E280" t="s">
        <v>390</v>
      </c>
      <c r="F280" t="s">
        <v>19023</v>
      </c>
      <c r="G280">
        <v>5</v>
      </c>
      <c r="H280" t="s">
        <v>389</v>
      </c>
      <c r="I280" t="s">
        <v>43056</v>
      </c>
      <c r="J280">
        <v>3.7796200000000002E-4</v>
      </c>
    </row>
    <row r="281" spans="1:10" x14ac:dyDescent="0.4">
      <c r="A281" t="s">
        <v>4030</v>
      </c>
      <c r="B281">
        <v>195</v>
      </c>
      <c r="C281" t="s">
        <v>4031</v>
      </c>
      <c r="E281" t="s">
        <v>4032</v>
      </c>
      <c r="F281" t="s">
        <v>19481</v>
      </c>
      <c r="G281">
        <v>2</v>
      </c>
      <c r="H281" t="s">
        <v>4031</v>
      </c>
      <c r="I281" t="s">
        <v>43057</v>
      </c>
      <c r="J281">
        <v>7.8192387705000002E-4</v>
      </c>
    </row>
    <row r="282" spans="1:10" x14ac:dyDescent="0.4">
      <c r="A282" t="s">
        <v>18645</v>
      </c>
      <c r="B282">
        <v>50</v>
      </c>
      <c r="C282" t="s">
        <v>18646</v>
      </c>
      <c r="E282" t="s">
        <v>18647</v>
      </c>
      <c r="F282" t="s">
        <v>19810</v>
      </c>
      <c r="G282">
        <v>3</v>
      </c>
      <c r="H282" t="s">
        <v>18646</v>
      </c>
      <c r="I282" t="s">
        <v>43058</v>
      </c>
      <c r="J282" s="1">
        <v>3.4201900000000001E-7</v>
      </c>
    </row>
    <row r="283" spans="1:10" x14ac:dyDescent="0.4">
      <c r="A283" t="s">
        <v>1458</v>
      </c>
      <c r="B283">
        <v>723</v>
      </c>
      <c r="C283" t="s">
        <v>1459</v>
      </c>
      <c r="E283" t="s">
        <v>1460</v>
      </c>
      <c r="F283" t="s">
        <v>19349</v>
      </c>
      <c r="G283">
        <v>8</v>
      </c>
      <c r="H283" t="s">
        <v>1459</v>
      </c>
      <c r="I283" t="s">
        <v>43059</v>
      </c>
      <c r="J283">
        <v>1.2528959E-4</v>
      </c>
    </row>
    <row r="284" spans="1:10" x14ac:dyDescent="0.4">
      <c r="A284" t="s">
        <v>2763</v>
      </c>
      <c r="B284">
        <v>85</v>
      </c>
      <c r="C284" t="s">
        <v>2764</v>
      </c>
      <c r="E284" t="s">
        <v>2765</v>
      </c>
      <c r="F284" t="s">
        <v>31713</v>
      </c>
      <c r="G284">
        <v>1</v>
      </c>
      <c r="H284" t="s">
        <v>2764</v>
      </c>
      <c r="I284" s="1">
        <v>4.92528E-8</v>
      </c>
      <c r="J284" s="1">
        <v>4.92528E-8</v>
      </c>
    </row>
    <row r="285" spans="1:10" x14ac:dyDescent="0.4">
      <c r="A285" t="s">
        <v>1009</v>
      </c>
      <c r="B285">
        <v>502</v>
      </c>
      <c r="C285" t="s">
        <v>1010</v>
      </c>
      <c r="E285" t="s">
        <v>1011</v>
      </c>
      <c r="F285" t="s">
        <v>19340</v>
      </c>
      <c r="G285">
        <v>5</v>
      </c>
      <c r="H285" t="s">
        <v>1010</v>
      </c>
      <c r="I285" t="s">
        <v>43060</v>
      </c>
      <c r="J285" s="1">
        <v>6.5337400000000002E-5</v>
      </c>
    </row>
    <row r="286" spans="1:10" x14ac:dyDescent="0.4">
      <c r="A286" t="s">
        <v>12001</v>
      </c>
      <c r="B286">
        <v>381</v>
      </c>
      <c r="C286" t="s">
        <v>12002</v>
      </c>
      <c r="E286" t="s">
        <v>12003</v>
      </c>
      <c r="F286" t="s">
        <v>19484</v>
      </c>
      <c r="G286">
        <v>1</v>
      </c>
      <c r="H286" t="s">
        <v>12002</v>
      </c>
      <c r="I286" s="1">
        <v>4.9827400000000002E-8</v>
      </c>
      <c r="J286" s="1">
        <v>4.9827400000000002E-8</v>
      </c>
    </row>
    <row r="287" spans="1:10" x14ac:dyDescent="0.4">
      <c r="A287" t="s">
        <v>19748</v>
      </c>
      <c r="B287">
        <v>132</v>
      </c>
      <c r="C287" t="s">
        <v>19749</v>
      </c>
      <c r="E287" t="s">
        <v>19750</v>
      </c>
      <c r="F287" t="s">
        <v>19751</v>
      </c>
      <c r="G287">
        <v>2</v>
      </c>
      <c r="H287" t="s">
        <v>19749</v>
      </c>
      <c r="I287" t="s">
        <v>43061</v>
      </c>
      <c r="J287">
        <v>9.0138254958999995E-3</v>
      </c>
    </row>
    <row r="288" spans="1:10" x14ac:dyDescent="0.4">
      <c r="A288" t="s">
        <v>1391</v>
      </c>
      <c r="B288">
        <v>209</v>
      </c>
      <c r="C288" t="s">
        <v>1392</v>
      </c>
      <c r="E288" t="s">
        <v>1393</v>
      </c>
      <c r="F288" t="s">
        <v>19796</v>
      </c>
      <c r="G288">
        <v>1</v>
      </c>
      <c r="H288" t="s">
        <v>1392</v>
      </c>
      <c r="I288" s="1">
        <v>5.1002000000000002E-8</v>
      </c>
      <c r="J288" s="1">
        <v>5.1002000000000002E-8</v>
      </c>
    </row>
    <row r="289" spans="1:10" x14ac:dyDescent="0.4">
      <c r="A289" t="s">
        <v>6522</v>
      </c>
      <c r="B289">
        <v>254</v>
      </c>
      <c r="C289" t="s">
        <v>6523</v>
      </c>
      <c r="E289" t="s">
        <v>6524</v>
      </c>
      <c r="F289" t="s">
        <v>30794</v>
      </c>
      <c r="G289">
        <v>1</v>
      </c>
      <c r="H289" t="s">
        <v>6523</v>
      </c>
      <c r="I289" s="1">
        <v>5.12116E-8</v>
      </c>
      <c r="J289" s="1">
        <v>5.12116E-8</v>
      </c>
    </row>
    <row r="290" spans="1:10" x14ac:dyDescent="0.4">
      <c r="A290" t="s">
        <v>12153</v>
      </c>
      <c r="B290">
        <v>179</v>
      </c>
      <c r="C290" t="s">
        <v>12154</v>
      </c>
      <c r="E290" t="s">
        <v>12155</v>
      </c>
      <c r="F290" t="s">
        <v>19574</v>
      </c>
      <c r="G290">
        <v>2</v>
      </c>
      <c r="H290" t="s">
        <v>12154</v>
      </c>
      <c r="I290" t="s">
        <v>43062</v>
      </c>
      <c r="J290" s="1">
        <v>4.1783669499999901E-6</v>
      </c>
    </row>
    <row r="291" spans="1:10" x14ac:dyDescent="0.4">
      <c r="A291" t="s">
        <v>80</v>
      </c>
      <c r="B291">
        <v>676</v>
      </c>
      <c r="C291" t="s">
        <v>81</v>
      </c>
      <c r="E291" t="s">
        <v>82</v>
      </c>
      <c r="F291" t="s">
        <v>43063</v>
      </c>
      <c r="G291">
        <v>4</v>
      </c>
      <c r="H291" t="s">
        <v>81</v>
      </c>
      <c r="I291" t="s">
        <v>43064</v>
      </c>
      <c r="J291">
        <v>5.185746896E-2</v>
      </c>
    </row>
    <row r="292" spans="1:10" x14ac:dyDescent="0.4">
      <c r="A292" t="s">
        <v>3618</v>
      </c>
      <c r="B292">
        <v>60</v>
      </c>
      <c r="C292" t="s">
        <v>3619</v>
      </c>
      <c r="E292" t="s">
        <v>3620</v>
      </c>
      <c r="F292" t="s">
        <v>23114</v>
      </c>
      <c r="G292">
        <v>5</v>
      </c>
      <c r="H292" t="s">
        <v>3619</v>
      </c>
      <c r="I292" t="s">
        <v>43065</v>
      </c>
      <c r="J292" s="1">
        <v>9.9638700000000005E-5</v>
      </c>
    </row>
    <row r="293" spans="1:10" x14ac:dyDescent="0.4">
      <c r="A293" t="s">
        <v>11973</v>
      </c>
      <c r="B293">
        <v>127</v>
      </c>
      <c r="C293" t="s">
        <v>11974</v>
      </c>
      <c r="E293" t="s">
        <v>11975</v>
      </c>
      <c r="F293" t="s">
        <v>22594</v>
      </c>
      <c r="G293">
        <v>3</v>
      </c>
      <c r="H293" t="s">
        <v>11974</v>
      </c>
      <c r="I293" t="s">
        <v>43066</v>
      </c>
      <c r="J293">
        <v>1.5857999999999999E-4</v>
      </c>
    </row>
    <row r="294" spans="1:10" x14ac:dyDescent="0.4">
      <c r="A294" t="s">
        <v>388</v>
      </c>
      <c r="B294">
        <v>363</v>
      </c>
      <c r="C294" t="s">
        <v>389</v>
      </c>
      <c r="E294" t="s">
        <v>390</v>
      </c>
      <c r="F294" t="s">
        <v>19128</v>
      </c>
      <c r="G294">
        <v>3</v>
      </c>
      <c r="H294" t="s">
        <v>389</v>
      </c>
      <c r="I294" t="s">
        <v>43067</v>
      </c>
      <c r="J294" s="1">
        <v>4.9084400000000001E-5</v>
      </c>
    </row>
    <row r="295" spans="1:10" x14ac:dyDescent="0.4">
      <c r="A295" t="s">
        <v>25119</v>
      </c>
      <c r="B295">
        <v>363</v>
      </c>
      <c r="C295" t="s">
        <v>25120</v>
      </c>
      <c r="E295" t="s">
        <v>25121</v>
      </c>
      <c r="F295" t="s">
        <v>25795</v>
      </c>
      <c r="G295">
        <v>2</v>
      </c>
      <c r="H295" t="s">
        <v>25120</v>
      </c>
      <c r="I295" t="s">
        <v>43068</v>
      </c>
      <c r="J295" s="1">
        <v>7.3007539399999995E-5</v>
      </c>
    </row>
    <row r="296" spans="1:10" x14ac:dyDescent="0.4">
      <c r="A296" t="s">
        <v>19061</v>
      </c>
      <c r="B296">
        <v>697</v>
      </c>
      <c r="C296" t="s">
        <v>19062</v>
      </c>
      <c r="E296" t="s">
        <v>19063</v>
      </c>
      <c r="F296" t="s">
        <v>19064</v>
      </c>
      <c r="G296">
        <v>1</v>
      </c>
      <c r="H296" t="s">
        <v>19062</v>
      </c>
      <c r="I296" s="1">
        <v>5.5106399999999999E-8</v>
      </c>
      <c r="J296" s="1">
        <v>5.5106399999999999E-8</v>
      </c>
    </row>
    <row r="297" spans="1:10" x14ac:dyDescent="0.4">
      <c r="A297" t="s">
        <v>11207</v>
      </c>
      <c r="B297">
        <v>58</v>
      </c>
      <c r="C297" t="s">
        <v>11208</v>
      </c>
      <c r="E297" t="s">
        <v>11209</v>
      </c>
      <c r="F297" t="s">
        <v>43069</v>
      </c>
      <c r="G297">
        <v>9</v>
      </c>
      <c r="H297" t="s">
        <v>11208</v>
      </c>
      <c r="I297" t="s">
        <v>43070</v>
      </c>
      <c r="J297" s="1">
        <v>4.1890900000000002E-5</v>
      </c>
    </row>
    <row r="298" spans="1:10" x14ac:dyDescent="0.4">
      <c r="A298" t="s">
        <v>19162</v>
      </c>
      <c r="B298">
        <v>44</v>
      </c>
      <c r="C298" t="s">
        <v>19163</v>
      </c>
      <c r="E298" t="s">
        <v>19164</v>
      </c>
      <c r="F298" t="s">
        <v>19165</v>
      </c>
      <c r="G298">
        <v>9</v>
      </c>
      <c r="H298" t="s">
        <v>19163</v>
      </c>
      <c r="I298" t="s">
        <v>43071</v>
      </c>
      <c r="J298" s="1">
        <v>5.7218699999999996E-7</v>
      </c>
    </row>
    <row r="299" spans="1:10" x14ac:dyDescent="0.4">
      <c r="A299" t="s">
        <v>19054</v>
      </c>
      <c r="B299">
        <v>215</v>
      </c>
      <c r="C299" t="s">
        <v>19055</v>
      </c>
      <c r="E299" t="s">
        <v>19056</v>
      </c>
      <c r="F299" t="s">
        <v>19057</v>
      </c>
      <c r="G299">
        <v>1</v>
      </c>
      <c r="H299" t="s">
        <v>19055</v>
      </c>
      <c r="I299" s="1">
        <v>5.5699199999999999E-8</v>
      </c>
      <c r="J299" s="1">
        <v>5.5699199999999999E-8</v>
      </c>
    </row>
    <row r="300" spans="1:10" x14ac:dyDescent="0.4">
      <c r="A300" t="s">
        <v>19686</v>
      </c>
      <c r="B300">
        <v>34</v>
      </c>
      <c r="C300" t="s">
        <v>19687</v>
      </c>
      <c r="E300" t="s">
        <v>19688</v>
      </c>
      <c r="F300" t="s">
        <v>20043</v>
      </c>
      <c r="G300">
        <v>12</v>
      </c>
      <c r="H300" t="s">
        <v>19687</v>
      </c>
      <c r="I300" t="s">
        <v>43072</v>
      </c>
      <c r="J300">
        <v>2.5472849999999998E-3</v>
      </c>
    </row>
    <row r="301" spans="1:10" x14ac:dyDescent="0.4">
      <c r="A301" t="s">
        <v>3872</v>
      </c>
      <c r="B301">
        <v>250</v>
      </c>
      <c r="C301" t="s">
        <v>3873</v>
      </c>
      <c r="E301" t="s">
        <v>3874</v>
      </c>
      <c r="F301" t="s">
        <v>19032</v>
      </c>
      <c r="G301">
        <v>4</v>
      </c>
      <c r="H301" t="s">
        <v>3873</v>
      </c>
      <c r="I301" t="s">
        <v>43073</v>
      </c>
      <c r="J301">
        <v>3.7314935E-3</v>
      </c>
    </row>
    <row r="302" spans="1:10" x14ac:dyDescent="0.4">
      <c r="A302" t="s">
        <v>11223</v>
      </c>
      <c r="B302">
        <v>151</v>
      </c>
      <c r="C302" t="s">
        <v>11224</v>
      </c>
      <c r="E302" t="s">
        <v>11225</v>
      </c>
      <c r="F302" t="s">
        <v>22754</v>
      </c>
      <c r="G302">
        <v>4</v>
      </c>
      <c r="H302" t="s">
        <v>11224</v>
      </c>
      <c r="I302" t="s">
        <v>43074</v>
      </c>
      <c r="J302" s="1">
        <v>3.3639000000000001E-5</v>
      </c>
    </row>
    <row r="303" spans="1:10" x14ac:dyDescent="0.4">
      <c r="A303" t="s">
        <v>20453</v>
      </c>
      <c r="B303">
        <v>65</v>
      </c>
      <c r="C303" t="s">
        <v>20454</v>
      </c>
      <c r="E303" t="s">
        <v>20455</v>
      </c>
      <c r="F303" t="s">
        <v>20456</v>
      </c>
      <c r="G303">
        <v>3</v>
      </c>
      <c r="H303" t="s">
        <v>20454</v>
      </c>
      <c r="I303" t="s">
        <v>43075</v>
      </c>
      <c r="J303">
        <v>2.9543099999999999E-3</v>
      </c>
    </row>
    <row r="304" spans="1:10" x14ac:dyDescent="0.4">
      <c r="A304" t="s">
        <v>6983</v>
      </c>
      <c r="B304">
        <v>933</v>
      </c>
      <c r="C304" t="s">
        <v>6984</v>
      </c>
      <c r="E304" t="s">
        <v>6985</v>
      </c>
      <c r="F304" t="s">
        <v>21602</v>
      </c>
      <c r="G304">
        <v>3</v>
      </c>
      <c r="H304" t="s">
        <v>6984</v>
      </c>
      <c r="I304" t="s">
        <v>43076</v>
      </c>
      <c r="J304">
        <v>8.3960399999999998E-4</v>
      </c>
    </row>
    <row r="305" spans="1:10" x14ac:dyDescent="0.4">
      <c r="A305" t="s">
        <v>5752</v>
      </c>
      <c r="B305">
        <v>1008</v>
      </c>
      <c r="C305" t="s">
        <v>5753</v>
      </c>
      <c r="E305" t="s">
        <v>5754</v>
      </c>
      <c r="F305" t="s">
        <v>23578</v>
      </c>
      <c r="G305">
        <v>3</v>
      </c>
      <c r="H305" t="s">
        <v>5753</v>
      </c>
      <c r="I305" t="s">
        <v>43077</v>
      </c>
      <c r="J305">
        <v>1.8680500000000001E-4</v>
      </c>
    </row>
    <row r="306" spans="1:10" x14ac:dyDescent="0.4">
      <c r="A306" t="s">
        <v>1441</v>
      </c>
      <c r="B306">
        <v>692</v>
      </c>
      <c r="C306" t="s">
        <v>1442</v>
      </c>
      <c r="E306" t="s">
        <v>1443</v>
      </c>
      <c r="F306" t="s">
        <v>19702</v>
      </c>
      <c r="G306">
        <v>3</v>
      </c>
      <c r="H306" t="s">
        <v>1442</v>
      </c>
      <c r="I306" t="s">
        <v>43078</v>
      </c>
      <c r="J306" s="1">
        <v>1.8393200000000001E-7</v>
      </c>
    </row>
    <row r="307" spans="1:10" x14ac:dyDescent="0.4">
      <c r="A307" t="s">
        <v>20000</v>
      </c>
      <c r="B307">
        <v>56</v>
      </c>
      <c r="C307" t="s">
        <v>20001</v>
      </c>
      <c r="E307" t="s">
        <v>20002</v>
      </c>
      <c r="F307" t="s">
        <v>43079</v>
      </c>
      <c r="G307">
        <v>5</v>
      </c>
      <c r="H307" t="s">
        <v>20001</v>
      </c>
      <c r="I307" t="s">
        <v>43080</v>
      </c>
      <c r="J307">
        <v>4.3163000000000001E-4</v>
      </c>
    </row>
    <row r="308" spans="1:10" x14ac:dyDescent="0.4">
      <c r="A308" t="s">
        <v>19248</v>
      </c>
      <c r="B308">
        <v>22</v>
      </c>
      <c r="C308" t="s">
        <v>19249</v>
      </c>
      <c r="E308" t="s">
        <v>19250</v>
      </c>
      <c r="F308" t="s">
        <v>19251</v>
      </c>
      <c r="G308">
        <v>2</v>
      </c>
      <c r="H308" t="s">
        <v>19249</v>
      </c>
      <c r="I308" t="s">
        <v>43081</v>
      </c>
      <c r="J308">
        <v>8.9824817571499994E-3</v>
      </c>
    </row>
    <row r="309" spans="1:10" x14ac:dyDescent="0.4">
      <c r="A309" t="s">
        <v>6120</v>
      </c>
      <c r="B309">
        <v>182</v>
      </c>
      <c r="C309" t="s">
        <v>6121</v>
      </c>
      <c r="E309" t="s">
        <v>6122</v>
      </c>
      <c r="F309" t="s">
        <v>19833</v>
      </c>
      <c r="G309">
        <v>2</v>
      </c>
      <c r="H309" t="s">
        <v>6121</v>
      </c>
      <c r="I309" t="s">
        <v>43082</v>
      </c>
      <c r="J309" s="1">
        <v>1.5844764999999999E-7</v>
      </c>
    </row>
    <row r="310" spans="1:10" x14ac:dyDescent="0.4">
      <c r="A310" t="s">
        <v>21259</v>
      </c>
      <c r="B310">
        <v>161</v>
      </c>
      <c r="C310" t="s">
        <v>21260</v>
      </c>
      <c r="E310" t="s">
        <v>21261</v>
      </c>
      <c r="F310" t="s">
        <v>21262</v>
      </c>
      <c r="G310">
        <v>2</v>
      </c>
      <c r="H310" t="s">
        <v>21260</v>
      </c>
      <c r="I310" t="s">
        <v>43083</v>
      </c>
      <c r="J310" s="1">
        <v>9.96705645E-6</v>
      </c>
    </row>
    <row r="311" spans="1:10" x14ac:dyDescent="0.4">
      <c r="A311" t="s">
        <v>3258</v>
      </c>
      <c r="B311">
        <v>435</v>
      </c>
      <c r="C311" t="s">
        <v>3259</v>
      </c>
      <c r="E311" t="s">
        <v>3260</v>
      </c>
      <c r="F311" t="s">
        <v>23217</v>
      </c>
      <c r="G311">
        <v>3</v>
      </c>
      <c r="H311" t="s">
        <v>3259</v>
      </c>
      <c r="I311" t="s">
        <v>43084</v>
      </c>
      <c r="J311">
        <v>0.218999</v>
      </c>
    </row>
    <row r="312" spans="1:10" x14ac:dyDescent="0.4">
      <c r="A312" t="s">
        <v>18912</v>
      </c>
      <c r="B312">
        <v>196</v>
      </c>
      <c r="C312" t="s">
        <v>18913</v>
      </c>
      <c r="E312" t="s">
        <v>18914</v>
      </c>
      <c r="F312" t="s">
        <v>20751</v>
      </c>
      <c r="G312">
        <v>2</v>
      </c>
      <c r="H312" t="s">
        <v>18913</v>
      </c>
      <c r="I312" t="s">
        <v>43085</v>
      </c>
      <c r="J312" s="1">
        <v>2.0054692349999998E-5</v>
      </c>
    </row>
    <row r="313" spans="1:10" x14ac:dyDescent="0.4">
      <c r="A313" t="s">
        <v>22904</v>
      </c>
      <c r="B313">
        <v>130</v>
      </c>
      <c r="C313" t="s">
        <v>22905</v>
      </c>
      <c r="E313" t="s">
        <v>22906</v>
      </c>
      <c r="F313" t="s">
        <v>26768</v>
      </c>
      <c r="G313">
        <v>3</v>
      </c>
      <c r="H313" t="s">
        <v>22905</v>
      </c>
      <c r="I313" t="s">
        <v>43086</v>
      </c>
      <c r="J313" s="1">
        <v>5.6593299999999997E-6</v>
      </c>
    </row>
    <row r="314" spans="1:10" x14ac:dyDescent="0.4">
      <c r="A314" t="s">
        <v>19548</v>
      </c>
      <c r="B314">
        <v>1373</v>
      </c>
      <c r="C314" t="s">
        <v>19549</v>
      </c>
      <c r="E314" t="s">
        <v>19550</v>
      </c>
      <c r="F314" t="s">
        <v>19551</v>
      </c>
      <c r="G314">
        <v>1</v>
      </c>
      <c r="H314" t="s">
        <v>19549</v>
      </c>
      <c r="I314" s="1">
        <v>6.6324900000000001E-8</v>
      </c>
      <c r="J314" s="1">
        <v>6.6324900000000001E-8</v>
      </c>
    </row>
    <row r="315" spans="1:10" x14ac:dyDescent="0.4">
      <c r="A315" t="s">
        <v>6310</v>
      </c>
      <c r="B315">
        <v>303</v>
      </c>
      <c r="C315" t="s">
        <v>6311</v>
      </c>
      <c r="E315" t="s">
        <v>6312</v>
      </c>
      <c r="F315" t="s">
        <v>21713</v>
      </c>
      <c r="G315">
        <v>3</v>
      </c>
      <c r="H315" t="s">
        <v>6311</v>
      </c>
      <c r="I315" t="s">
        <v>43087</v>
      </c>
      <c r="J315" s="1">
        <v>5.0596900000000002E-6</v>
      </c>
    </row>
    <row r="316" spans="1:10" x14ac:dyDescent="0.4">
      <c r="A316" t="s">
        <v>20559</v>
      </c>
      <c r="B316">
        <v>609</v>
      </c>
      <c r="C316" t="s">
        <v>20560</v>
      </c>
      <c r="E316" t="s">
        <v>20561</v>
      </c>
      <c r="F316" t="s">
        <v>22142</v>
      </c>
      <c r="G316">
        <v>1</v>
      </c>
      <c r="H316" t="s">
        <v>20560</v>
      </c>
      <c r="I316" s="1">
        <v>6.7746000000000003E-8</v>
      </c>
      <c r="J316" s="1">
        <v>6.7746000000000003E-8</v>
      </c>
    </row>
    <row r="317" spans="1:10" x14ac:dyDescent="0.4">
      <c r="A317" t="s">
        <v>20833</v>
      </c>
      <c r="B317">
        <v>698</v>
      </c>
      <c r="C317" t="s">
        <v>20834</v>
      </c>
      <c r="E317" t="s">
        <v>20835</v>
      </c>
      <c r="F317" t="s">
        <v>20836</v>
      </c>
      <c r="G317">
        <v>2</v>
      </c>
      <c r="H317" t="s">
        <v>20834</v>
      </c>
      <c r="I317" t="s">
        <v>43088</v>
      </c>
      <c r="J317">
        <v>1.1895238495E-4</v>
      </c>
    </row>
    <row r="318" spans="1:10" x14ac:dyDescent="0.4">
      <c r="A318" t="s">
        <v>20833</v>
      </c>
      <c r="B318">
        <v>692</v>
      </c>
      <c r="C318" t="s">
        <v>20834</v>
      </c>
      <c r="E318" t="s">
        <v>20835</v>
      </c>
      <c r="F318" t="s">
        <v>20836</v>
      </c>
      <c r="G318">
        <v>2</v>
      </c>
      <c r="H318" t="s">
        <v>20834</v>
      </c>
      <c r="I318" t="s">
        <v>43088</v>
      </c>
      <c r="J318">
        <v>1.1895238495E-4</v>
      </c>
    </row>
    <row r="319" spans="1:10" x14ac:dyDescent="0.4">
      <c r="A319" t="s">
        <v>2636</v>
      </c>
      <c r="B319">
        <v>628</v>
      </c>
      <c r="C319" t="s">
        <v>2637</v>
      </c>
      <c r="E319" t="s">
        <v>2638</v>
      </c>
      <c r="F319" t="s">
        <v>21931</v>
      </c>
      <c r="G319">
        <v>2</v>
      </c>
      <c r="H319" t="s">
        <v>2637</v>
      </c>
      <c r="I319" t="s">
        <v>43089</v>
      </c>
      <c r="J319" s="1">
        <v>8.1435525999999994E-6</v>
      </c>
    </row>
    <row r="320" spans="1:10" x14ac:dyDescent="0.4">
      <c r="A320" t="s">
        <v>20764</v>
      </c>
      <c r="B320">
        <v>49</v>
      </c>
      <c r="C320" t="s">
        <v>20765</v>
      </c>
      <c r="E320" t="s">
        <v>20766</v>
      </c>
      <c r="F320" t="s">
        <v>20767</v>
      </c>
      <c r="G320">
        <v>1</v>
      </c>
      <c r="H320" t="s">
        <v>20765</v>
      </c>
      <c r="I320" s="1">
        <v>7.2418799999999997E-8</v>
      </c>
      <c r="J320" s="1">
        <v>7.2418799999999997E-8</v>
      </c>
    </row>
    <row r="321" spans="1:10" x14ac:dyDescent="0.4">
      <c r="A321" t="s">
        <v>19197</v>
      </c>
      <c r="B321">
        <v>467</v>
      </c>
      <c r="C321" t="s">
        <v>19198</v>
      </c>
      <c r="E321" t="s">
        <v>19199</v>
      </c>
      <c r="F321" t="s">
        <v>19200</v>
      </c>
      <c r="G321">
        <v>5</v>
      </c>
      <c r="H321" t="s">
        <v>19198</v>
      </c>
      <c r="I321" t="s">
        <v>43090</v>
      </c>
      <c r="J321">
        <v>5.7171599999999998E-3</v>
      </c>
    </row>
    <row r="322" spans="1:10" x14ac:dyDescent="0.4">
      <c r="A322" t="s">
        <v>19923</v>
      </c>
      <c r="B322">
        <v>632</v>
      </c>
      <c r="C322" t="s">
        <v>19924</v>
      </c>
      <c r="E322" t="s">
        <v>19925</v>
      </c>
      <c r="F322" t="s">
        <v>19926</v>
      </c>
      <c r="G322">
        <v>2</v>
      </c>
      <c r="H322" t="s">
        <v>19924</v>
      </c>
      <c r="I322" t="s">
        <v>43091</v>
      </c>
      <c r="J322">
        <v>7.4678036606249998E-2</v>
      </c>
    </row>
    <row r="323" spans="1:10" x14ac:dyDescent="0.4">
      <c r="A323" t="s">
        <v>3242</v>
      </c>
      <c r="B323">
        <v>46</v>
      </c>
      <c r="C323" t="s">
        <v>3243</v>
      </c>
      <c r="E323" t="s">
        <v>3244</v>
      </c>
      <c r="F323" t="s">
        <v>19326</v>
      </c>
      <c r="G323">
        <v>2</v>
      </c>
      <c r="H323" t="s">
        <v>3243</v>
      </c>
      <c r="I323" t="s">
        <v>43092</v>
      </c>
      <c r="J323" s="1">
        <v>4.5116433500000001E-6</v>
      </c>
    </row>
    <row r="324" spans="1:10" x14ac:dyDescent="0.4">
      <c r="A324" t="s">
        <v>107</v>
      </c>
      <c r="B324">
        <v>295</v>
      </c>
      <c r="C324" t="s">
        <v>108</v>
      </c>
      <c r="E324" t="s">
        <v>110</v>
      </c>
      <c r="F324" t="s">
        <v>18771</v>
      </c>
      <c r="G324">
        <v>8</v>
      </c>
      <c r="H324" t="s">
        <v>108</v>
      </c>
      <c r="I324" t="s">
        <v>43093</v>
      </c>
      <c r="J324" s="1">
        <v>1.120119E-6</v>
      </c>
    </row>
    <row r="325" spans="1:10" x14ac:dyDescent="0.4">
      <c r="A325" t="s">
        <v>21248</v>
      </c>
      <c r="B325">
        <v>350</v>
      </c>
      <c r="C325" t="s">
        <v>21249</v>
      </c>
      <c r="E325" t="s">
        <v>21250</v>
      </c>
      <c r="F325" t="s">
        <v>43094</v>
      </c>
      <c r="G325">
        <v>1</v>
      </c>
      <c r="H325" t="s">
        <v>21249</v>
      </c>
      <c r="I325" s="1">
        <v>7.8340600000000005E-8</v>
      </c>
      <c r="J325" s="1">
        <v>7.8340600000000005E-8</v>
      </c>
    </row>
    <row r="326" spans="1:10" x14ac:dyDescent="0.4">
      <c r="A326" t="s">
        <v>22130</v>
      </c>
      <c r="B326">
        <v>498</v>
      </c>
      <c r="C326" t="s">
        <v>22131</v>
      </c>
      <c r="E326" t="s">
        <v>22132</v>
      </c>
      <c r="F326" t="s">
        <v>43095</v>
      </c>
      <c r="G326">
        <v>5</v>
      </c>
      <c r="H326" t="s">
        <v>22131</v>
      </c>
      <c r="I326" t="s">
        <v>43096</v>
      </c>
      <c r="J326">
        <v>4.1036099999999999E-2</v>
      </c>
    </row>
    <row r="327" spans="1:10" x14ac:dyDescent="0.4">
      <c r="A327" t="s">
        <v>11606</v>
      </c>
      <c r="B327">
        <v>73</v>
      </c>
      <c r="C327" t="s">
        <v>11607</v>
      </c>
      <c r="E327" t="s">
        <v>11608</v>
      </c>
      <c r="F327" t="s">
        <v>19905</v>
      </c>
      <c r="G327">
        <v>9</v>
      </c>
      <c r="H327" t="s">
        <v>11607</v>
      </c>
      <c r="I327" t="s">
        <v>43097</v>
      </c>
      <c r="J327">
        <v>5.4097399999999997E-3</v>
      </c>
    </row>
    <row r="328" spans="1:10" x14ac:dyDescent="0.4">
      <c r="A328" t="s">
        <v>1300</v>
      </c>
      <c r="B328">
        <v>1889</v>
      </c>
      <c r="C328" t="s">
        <v>1301</v>
      </c>
      <c r="E328" t="s">
        <v>1302</v>
      </c>
      <c r="F328" t="s">
        <v>19665</v>
      </c>
      <c r="G328">
        <v>10</v>
      </c>
      <c r="H328" t="s">
        <v>1301</v>
      </c>
      <c r="I328" t="s">
        <v>43098</v>
      </c>
      <c r="J328">
        <v>1.7032334999999999E-3</v>
      </c>
    </row>
    <row r="329" spans="1:10" x14ac:dyDescent="0.4">
      <c r="A329" t="s">
        <v>20481</v>
      </c>
      <c r="B329">
        <v>706</v>
      </c>
      <c r="C329" t="s">
        <v>20482</v>
      </c>
      <c r="E329" t="s">
        <v>20483</v>
      </c>
      <c r="F329" t="s">
        <v>21990</v>
      </c>
      <c r="G329">
        <v>3</v>
      </c>
      <c r="H329" t="s">
        <v>20482</v>
      </c>
      <c r="I329" t="s">
        <v>43099</v>
      </c>
      <c r="J329" s="1">
        <v>5.5488700000000004E-7</v>
      </c>
    </row>
    <row r="330" spans="1:10" x14ac:dyDescent="0.4">
      <c r="A330" t="s">
        <v>645</v>
      </c>
      <c r="B330">
        <v>3014</v>
      </c>
      <c r="C330" t="s">
        <v>646</v>
      </c>
      <c r="E330" t="s">
        <v>647</v>
      </c>
      <c r="F330" t="s">
        <v>19431</v>
      </c>
      <c r="G330">
        <v>8</v>
      </c>
      <c r="H330" t="s">
        <v>646</v>
      </c>
      <c r="I330" t="s">
        <v>43100</v>
      </c>
      <c r="J330">
        <v>6.4346530000000002E-3</v>
      </c>
    </row>
    <row r="331" spans="1:10" x14ac:dyDescent="0.4">
      <c r="A331" t="s">
        <v>5867</v>
      </c>
      <c r="B331">
        <v>1967</v>
      </c>
      <c r="C331" t="s">
        <v>5868</v>
      </c>
      <c r="E331" t="s">
        <v>5869</v>
      </c>
      <c r="F331" t="s">
        <v>19725</v>
      </c>
      <c r="G331">
        <v>1</v>
      </c>
      <c r="H331" t="s">
        <v>5868</v>
      </c>
      <c r="I331" s="1">
        <v>8.4518099999999995E-8</v>
      </c>
      <c r="J331" s="1">
        <v>8.4518099999999995E-8</v>
      </c>
    </row>
    <row r="332" spans="1:10" x14ac:dyDescent="0.4">
      <c r="A332" t="s">
        <v>7234</v>
      </c>
      <c r="B332">
        <v>148</v>
      </c>
      <c r="C332" t="s">
        <v>7235</v>
      </c>
      <c r="E332" t="s">
        <v>7236</v>
      </c>
      <c r="F332" t="s">
        <v>19845</v>
      </c>
      <c r="G332">
        <v>5</v>
      </c>
      <c r="H332" t="s">
        <v>7235</v>
      </c>
      <c r="I332" t="s">
        <v>43101</v>
      </c>
      <c r="J332">
        <v>6.3679499999999998E-3</v>
      </c>
    </row>
    <row r="333" spans="1:10" x14ac:dyDescent="0.4">
      <c r="A333" t="s">
        <v>19389</v>
      </c>
      <c r="B333">
        <v>497</v>
      </c>
      <c r="C333" t="s">
        <v>19390</v>
      </c>
      <c r="E333" t="s">
        <v>19391</v>
      </c>
      <c r="F333" t="s">
        <v>19392</v>
      </c>
      <c r="G333">
        <v>2</v>
      </c>
      <c r="H333" t="s">
        <v>19390</v>
      </c>
      <c r="I333" t="s">
        <v>43102</v>
      </c>
      <c r="J333" s="1">
        <v>1.414589E-7</v>
      </c>
    </row>
    <row r="334" spans="1:10" x14ac:dyDescent="0.4">
      <c r="A334" t="s">
        <v>20049</v>
      </c>
      <c r="B334">
        <v>280</v>
      </c>
      <c r="C334" t="s">
        <v>20050</v>
      </c>
      <c r="E334" t="s">
        <v>20051</v>
      </c>
      <c r="F334" t="s">
        <v>20052</v>
      </c>
      <c r="G334">
        <v>1</v>
      </c>
      <c r="H334" t="s">
        <v>20050</v>
      </c>
      <c r="I334" s="1">
        <v>8.6363599999999997E-8</v>
      </c>
      <c r="J334" s="1">
        <v>8.6363599999999997E-8</v>
      </c>
    </row>
    <row r="335" spans="1:10" x14ac:dyDescent="0.4">
      <c r="A335" t="s">
        <v>2274</v>
      </c>
      <c r="B335">
        <v>29</v>
      </c>
      <c r="C335" t="s">
        <v>2275</v>
      </c>
      <c r="E335" t="s">
        <v>2276</v>
      </c>
      <c r="F335" t="s">
        <v>43103</v>
      </c>
      <c r="G335">
        <v>4</v>
      </c>
      <c r="H335" t="s">
        <v>2275</v>
      </c>
      <c r="I335" t="s">
        <v>43104</v>
      </c>
      <c r="J335">
        <v>2.7596376549999998E-4</v>
      </c>
    </row>
    <row r="336" spans="1:10" x14ac:dyDescent="0.4">
      <c r="A336" t="s">
        <v>12815</v>
      </c>
      <c r="B336">
        <v>552</v>
      </c>
      <c r="C336" t="s">
        <v>12816</v>
      </c>
      <c r="E336" t="s">
        <v>12817</v>
      </c>
      <c r="F336" t="s">
        <v>43105</v>
      </c>
      <c r="G336">
        <v>7</v>
      </c>
      <c r="H336" t="s">
        <v>12816</v>
      </c>
      <c r="I336" t="s">
        <v>43106</v>
      </c>
      <c r="J336">
        <v>4.4018900000000003E-3</v>
      </c>
    </row>
    <row r="337" spans="1:10" x14ac:dyDescent="0.4">
      <c r="A337" t="s">
        <v>1344</v>
      </c>
      <c r="B337">
        <v>790</v>
      </c>
      <c r="C337" t="s">
        <v>1345</v>
      </c>
      <c r="E337" t="s">
        <v>1346</v>
      </c>
      <c r="F337" t="s">
        <v>21223</v>
      </c>
      <c r="G337">
        <v>1</v>
      </c>
      <c r="H337" t="s">
        <v>1345</v>
      </c>
      <c r="I337" s="1">
        <v>8.7546100000000001E-8</v>
      </c>
      <c r="J337" s="1">
        <v>8.7546100000000001E-8</v>
      </c>
    </row>
    <row r="338" spans="1:10" x14ac:dyDescent="0.4">
      <c r="A338" t="s">
        <v>6812</v>
      </c>
      <c r="B338">
        <v>1245</v>
      </c>
      <c r="C338" t="s">
        <v>6813</v>
      </c>
      <c r="E338" t="s">
        <v>6814</v>
      </c>
      <c r="F338" t="s">
        <v>20509</v>
      </c>
      <c r="G338">
        <v>1</v>
      </c>
      <c r="H338" t="s">
        <v>6813</v>
      </c>
      <c r="I338" s="1">
        <v>8.7879399999999997E-8</v>
      </c>
      <c r="J338" s="1">
        <v>8.7879399999999997E-8</v>
      </c>
    </row>
    <row r="339" spans="1:10" x14ac:dyDescent="0.4">
      <c r="A339" t="s">
        <v>10148</v>
      </c>
      <c r="B339">
        <v>272</v>
      </c>
      <c r="C339" t="s">
        <v>10149</v>
      </c>
      <c r="E339" t="s">
        <v>10150</v>
      </c>
      <c r="F339" t="s">
        <v>19387</v>
      </c>
      <c r="G339">
        <v>6</v>
      </c>
      <c r="H339" t="s">
        <v>10149</v>
      </c>
      <c r="I339" t="s">
        <v>43107</v>
      </c>
      <c r="J339">
        <v>1.839241E-4</v>
      </c>
    </row>
    <row r="340" spans="1:10" x14ac:dyDescent="0.4">
      <c r="A340" t="s">
        <v>4000</v>
      </c>
      <c r="B340">
        <v>1827</v>
      </c>
      <c r="C340" t="s">
        <v>4001</v>
      </c>
      <c r="E340" t="s">
        <v>4002</v>
      </c>
      <c r="F340" t="s">
        <v>19424</v>
      </c>
      <c r="G340">
        <v>6</v>
      </c>
      <c r="H340" t="s">
        <v>4001</v>
      </c>
      <c r="I340" t="s">
        <v>43108</v>
      </c>
      <c r="J340">
        <v>9.1672971499999999E-4</v>
      </c>
    </row>
    <row r="341" spans="1:10" x14ac:dyDescent="0.4">
      <c r="A341" t="s">
        <v>19839</v>
      </c>
      <c r="B341">
        <v>566</v>
      </c>
      <c r="C341" t="s">
        <v>19840</v>
      </c>
      <c r="E341" t="s">
        <v>19841</v>
      </c>
      <c r="F341" t="s">
        <v>19842</v>
      </c>
      <c r="G341">
        <v>1</v>
      </c>
      <c r="H341" t="s">
        <v>19840</v>
      </c>
      <c r="I341" s="1">
        <v>9.0176199999999997E-8</v>
      </c>
      <c r="J341" s="1">
        <v>9.0176199999999997E-8</v>
      </c>
    </row>
    <row r="342" spans="1:10" x14ac:dyDescent="0.4">
      <c r="A342" t="s">
        <v>2642</v>
      </c>
      <c r="B342">
        <v>69</v>
      </c>
      <c r="C342" t="s">
        <v>2643</v>
      </c>
      <c r="D342" t="s">
        <v>43109</v>
      </c>
      <c r="E342" t="s">
        <v>2645</v>
      </c>
      <c r="F342" t="s">
        <v>43110</v>
      </c>
      <c r="G342">
        <v>2</v>
      </c>
      <c r="H342" t="s">
        <v>2643</v>
      </c>
      <c r="I342" t="s">
        <v>43111</v>
      </c>
      <c r="J342" s="1">
        <v>6.9820655799999895E-5</v>
      </c>
    </row>
    <row r="343" spans="1:10" x14ac:dyDescent="0.4">
      <c r="A343" t="s">
        <v>2961</v>
      </c>
      <c r="B343">
        <v>65</v>
      </c>
      <c r="C343" t="s">
        <v>2962</v>
      </c>
      <c r="E343" t="s">
        <v>2963</v>
      </c>
      <c r="F343" t="s">
        <v>19333</v>
      </c>
      <c r="G343">
        <v>6</v>
      </c>
      <c r="H343" t="s">
        <v>2962</v>
      </c>
      <c r="I343" t="s">
        <v>43112</v>
      </c>
      <c r="J343">
        <v>2.2635228925E-2</v>
      </c>
    </row>
    <row r="344" spans="1:10" x14ac:dyDescent="0.4">
      <c r="A344" t="s">
        <v>260</v>
      </c>
      <c r="B344">
        <v>316</v>
      </c>
      <c r="C344" t="s">
        <v>261</v>
      </c>
      <c r="E344" t="s">
        <v>262</v>
      </c>
      <c r="F344" t="s">
        <v>23282</v>
      </c>
      <c r="G344">
        <v>3</v>
      </c>
      <c r="H344" t="s">
        <v>261</v>
      </c>
      <c r="I344" t="s">
        <v>43113</v>
      </c>
      <c r="J344" s="1">
        <v>6.7707000000000002E-6</v>
      </c>
    </row>
    <row r="345" spans="1:10" x14ac:dyDescent="0.4">
      <c r="A345" t="s">
        <v>5121</v>
      </c>
      <c r="B345">
        <v>349</v>
      </c>
      <c r="C345" t="s">
        <v>5122</v>
      </c>
      <c r="E345" t="s">
        <v>5123</v>
      </c>
      <c r="F345" t="s">
        <v>20057</v>
      </c>
      <c r="G345">
        <v>2</v>
      </c>
      <c r="H345" t="s">
        <v>5122</v>
      </c>
      <c r="I345" t="s">
        <v>43114</v>
      </c>
      <c r="J345">
        <v>6.0885046386949998E-2</v>
      </c>
    </row>
    <row r="346" spans="1:10" x14ac:dyDescent="0.4">
      <c r="A346" t="s">
        <v>20944</v>
      </c>
      <c r="B346">
        <v>607</v>
      </c>
      <c r="C346" t="s">
        <v>20945</v>
      </c>
      <c r="E346" t="s">
        <v>20946</v>
      </c>
      <c r="F346" t="s">
        <v>20947</v>
      </c>
      <c r="G346">
        <v>6</v>
      </c>
      <c r="H346" t="s">
        <v>20945</v>
      </c>
      <c r="I346" t="s">
        <v>43115</v>
      </c>
      <c r="J346">
        <v>6.9186949999999999E-3</v>
      </c>
    </row>
    <row r="347" spans="1:10" x14ac:dyDescent="0.4">
      <c r="A347" t="s">
        <v>23852</v>
      </c>
      <c r="B347">
        <v>65</v>
      </c>
      <c r="C347" t="s">
        <v>23853</v>
      </c>
      <c r="E347" t="s">
        <v>23854</v>
      </c>
      <c r="F347" t="s">
        <v>23855</v>
      </c>
      <c r="G347">
        <v>2</v>
      </c>
      <c r="H347" t="s">
        <v>23853</v>
      </c>
      <c r="I347" t="s">
        <v>43116</v>
      </c>
      <c r="J347">
        <v>3.8111562879999998E-4</v>
      </c>
    </row>
    <row r="348" spans="1:10" x14ac:dyDescent="0.4">
      <c r="A348" t="s">
        <v>19189</v>
      </c>
      <c r="B348">
        <v>180</v>
      </c>
      <c r="C348" t="s">
        <v>19190</v>
      </c>
      <c r="E348" t="s">
        <v>19191</v>
      </c>
      <c r="F348" t="s">
        <v>19192</v>
      </c>
      <c r="G348">
        <v>3</v>
      </c>
      <c r="H348" t="s">
        <v>19190</v>
      </c>
      <c r="I348" t="s">
        <v>43117</v>
      </c>
      <c r="J348" s="1">
        <v>2.1899899999999999E-7</v>
      </c>
    </row>
    <row r="349" spans="1:10" x14ac:dyDescent="0.4">
      <c r="A349" t="s">
        <v>7225</v>
      </c>
      <c r="B349">
        <v>100</v>
      </c>
      <c r="C349" t="s">
        <v>7226</v>
      </c>
      <c r="E349" t="s">
        <v>7227</v>
      </c>
      <c r="F349" t="s">
        <v>29777</v>
      </c>
      <c r="G349">
        <v>1</v>
      </c>
      <c r="H349" t="s">
        <v>7226</v>
      </c>
      <c r="I349" s="1">
        <v>9.4922999999999996E-8</v>
      </c>
      <c r="J349" s="1">
        <v>9.4922999999999996E-8</v>
      </c>
    </row>
    <row r="350" spans="1:10" x14ac:dyDescent="0.4">
      <c r="A350" t="s">
        <v>2489</v>
      </c>
      <c r="B350">
        <v>453</v>
      </c>
      <c r="C350" t="s">
        <v>2490</v>
      </c>
      <c r="E350" t="s">
        <v>2491</v>
      </c>
      <c r="F350" t="s">
        <v>19679</v>
      </c>
      <c r="G350">
        <v>2</v>
      </c>
      <c r="H350" t="s">
        <v>2490</v>
      </c>
      <c r="I350" t="s">
        <v>43118</v>
      </c>
      <c r="J350">
        <v>6.6282478953500002E-3</v>
      </c>
    </row>
    <row r="351" spans="1:10" x14ac:dyDescent="0.4">
      <c r="A351" t="s">
        <v>20004</v>
      </c>
      <c r="B351">
        <v>174</v>
      </c>
      <c r="C351" t="s">
        <v>20005</v>
      </c>
      <c r="E351" t="s">
        <v>20006</v>
      </c>
      <c r="F351" t="s">
        <v>20007</v>
      </c>
      <c r="G351">
        <v>1</v>
      </c>
      <c r="H351" t="s">
        <v>20005</v>
      </c>
      <c r="I351" s="1">
        <v>9.6502199999999997E-8</v>
      </c>
      <c r="J351" s="1">
        <v>9.6502199999999997E-8</v>
      </c>
    </row>
    <row r="352" spans="1:10" x14ac:dyDescent="0.4">
      <c r="A352" t="s">
        <v>4069</v>
      </c>
      <c r="B352">
        <v>181</v>
      </c>
      <c r="C352" t="s">
        <v>4070</v>
      </c>
      <c r="E352" t="s">
        <v>4071</v>
      </c>
      <c r="F352" t="s">
        <v>21434</v>
      </c>
      <c r="G352">
        <v>4</v>
      </c>
      <c r="H352" t="s">
        <v>4070</v>
      </c>
      <c r="I352" t="s">
        <v>43119</v>
      </c>
      <c r="J352">
        <v>3.93648E-3</v>
      </c>
    </row>
    <row r="353" spans="1:10" x14ac:dyDescent="0.4">
      <c r="A353" t="s">
        <v>25371</v>
      </c>
      <c r="B353">
        <v>89</v>
      </c>
      <c r="C353" t="s">
        <v>25372</v>
      </c>
      <c r="E353" t="s">
        <v>25373</v>
      </c>
      <c r="F353" t="s">
        <v>25374</v>
      </c>
      <c r="G353">
        <v>4</v>
      </c>
      <c r="H353" t="s">
        <v>25372</v>
      </c>
      <c r="I353" t="s">
        <v>43120</v>
      </c>
      <c r="J353">
        <v>7.5655261500000001E-2</v>
      </c>
    </row>
    <row r="354" spans="1:10" x14ac:dyDescent="0.4">
      <c r="A354" t="s">
        <v>9769</v>
      </c>
      <c r="B354">
        <v>602</v>
      </c>
      <c r="C354" t="s">
        <v>9770</v>
      </c>
      <c r="E354" t="s">
        <v>9771</v>
      </c>
      <c r="F354" t="s">
        <v>43121</v>
      </c>
      <c r="G354">
        <v>4</v>
      </c>
      <c r="H354" t="s">
        <v>9770</v>
      </c>
      <c r="I354" t="s">
        <v>43122</v>
      </c>
      <c r="J354" s="1">
        <v>6.1539550000000001E-6</v>
      </c>
    </row>
    <row r="355" spans="1:10" x14ac:dyDescent="0.4">
      <c r="A355" t="s">
        <v>1267</v>
      </c>
      <c r="B355">
        <v>173</v>
      </c>
      <c r="C355" t="s">
        <v>1268</v>
      </c>
      <c r="E355" t="s">
        <v>1269</v>
      </c>
      <c r="F355" t="s">
        <v>43123</v>
      </c>
      <c r="G355">
        <v>3</v>
      </c>
      <c r="H355" t="s">
        <v>1268</v>
      </c>
      <c r="I355" t="s">
        <v>43124</v>
      </c>
      <c r="J355">
        <v>7.7872800000000002E-4</v>
      </c>
    </row>
    <row r="356" spans="1:10" x14ac:dyDescent="0.4">
      <c r="A356" t="s">
        <v>24041</v>
      </c>
      <c r="B356">
        <v>81</v>
      </c>
      <c r="C356" t="s">
        <v>24042</v>
      </c>
      <c r="E356" t="s">
        <v>24043</v>
      </c>
      <c r="F356" t="s">
        <v>24044</v>
      </c>
      <c r="G356">
        <v>2</v>
      </c>
      <c r="H356" t="s">
        <v>24042</v>
      </c>
      <c r="I356" t="s">
        <v>43125</v>
      </c>
      <c r="J356">
        <v>8.6988526159999992E-3</v>
      </c>
    </row>
    <row r="357" spans="1:10" x14ac:dyDescent="0.4">
      <c r="A357" t="s">
        <v>6613</v>
      </c>
      <c r="B357">
        <v>799</v>
      </c>
      <c r="C357" t="s">
        <v>6614</v>
      </c>
      <c r="E357" t="s">
        <v>6615</v>
      </c>
      <c r="F357" t="s">
        <v>43126</v>
      </c>
      <c r="G357">
        <v>2</v>
      </c>
      <c r="H357" t="s">
        <v>6614</v>
      </c>
      <c r="I357" t="s">
        <v>43127</v>
      </c>
      <c r="J357" s="1">
        <v>1.28387E-7</v>
      </c>
    </row>
    <row r="358" spans="1:10" x14ac:dyDescent="0.4">
      <c r="A358" t="s">
        <v>21472</v>
      </c>
      <c r="B358">
        <v>215</v>
      </c>
      <c r="C358" t="s">
        <v>21473</v>
      </c>
      <c r="E358" t="s">
        <v>21474</v>
      </c>
      <c r="F358" t="s">
        <v>21475</v>
      </c>
      <c r="G358">
        <v>4</v>
      </c>
      <c r="H358" t="s">
        <v>21473</v>
      </c>
      <c r="I358" t="s">
        <v>43128</v>
      </c>
      <c r="J358" s="1">
        <v>1.4687565E-6</v>
      </c>
    </row>
    <row r="359" spans="1:10" x14ac:dyDescent="0.4">
      <c r="A359" t="s">
        <v>5652</v>
      </c>
      <c r="B359">
        <v>225</v>
      </c>
      <c r="C359" t="s">
        <v>5653</v>
      </c>
      <c r="E359" t="s">
        <v>5654</v>
      </c>
      <c r="F359" t="s">
        <v>19393</v>
      </c>
      <c r="G359">
        <v>1</v>
      </c>
      <c r="H359" t="s">
        <v>5653</v>
      </c>
      <c r="I359" s="1">
        <v>1.0945E-7</v>
      </c>
      <c r="J359" s="1">
        <v>1.0945E-7</v>
      </c>
    </row>
    <row r="360" spans="1:10" x14ac:dyDescent="0.4">
      <c r="A360" t="s">
        <v>10171</v>
      </c>
      <c r="B360">
        <v>628</v>
      </c>
      <c r="C360" t="s">
        <v>10172</v>
      </c>
      <c r="E360" t="s">
        <v>10173</v>
      </c>
      <c r="F360" t="s">
        <v>19577</v>
      </c>
      <c r="G360">
        <v>5</v>
      </c>
      <c r="H360" t="s">
        <v>10172</v>
      </c>
      <c r="I360" t="s">
        <v>43129</v>
      </c>
      <c r="J360">
        <v>5.2028700000000003E-4</v>
      </c>
    </row>
    <row r="361" spans="1:10" x14ac:dyDescent="0.4">
      <c r="A361" t="s">
        <v>19748</v>
      </c>
      <c r="B361">
        <v>106</v>
      </c>
      <c r="C361" t="s">
        <v>19749</v>
      </c>
      <c r="E361" t="s">
        <v>19750</v>
      </c>
      <c r="F361" t="s">
        <v>21314</v>
      </c>
      <c r="G361">
        <v>1</v>
      </c>
      <c r="H361" t="s">
        <v>19749</v>
      </c>
      <c r="I361" s="1">
        <v>1.09888E-7</v>
      </c>
      <c r="J361" s="1">
        <v>1.09888E-7</v>
      </c>
    </row>
    <row r="362" spans="1:10" x14ac:dyDescent="0.4">
      <c r="A362" t="s">
        <v>8453</v>
      </c>
      <c r="B362">
        <v>883</v>
      </c>
      <c r="C362" t="s">
        <v>8454</v>
      </c>
      <c r="E362" t="s">
        <v>8455</v>
      </c>
      <c r="F362" t="s">
        <v>20325</v>
      </c>
      <c r="G362">
        <v>1</v>
      </c>
      <c r="H362" t="s">
        <v>8454</v>
      </c>
      <c r="I362" s="1">
        <v>1.10186E-7</v>
      </c>
      <c r="J362" s="1">
        <v>1.10186E-7</v>
      </c>
    </row>
    <row r="363" spans="1:10" x14ac:dyDescent="0.4">
      <c r="A363" t="s">
        <v>8200</v>
      </c>
      <c r="B363">
        <v>322</v>
      </c>
      <c r="C363" t="s">
        <v>8201</v>
      </c>
      <c r="E363" t="s">
        <v>8202</v>
      </c>
      <c r="F363" t="s">
        <v>20903</v>
      </c>
      <c r="G363">
        <v>8</v>
      </c>
      <c r="H363" t="s">
        <v>8201</v>
      </c>
      <c r="I363" t="s">
        <v>43130</v>
      </c>
      <c r="J363">
        <v>7.0188433500000002E-4</v>
      </c>
    </row>
    <row r="364" spans="1:10" x14ac:dyDescent="0.4">
      <c r="A364" t="s">
        <v>22716</v>
      </c>
      <c r="B364">
        <v>207</v>
      </c>
      <c r="C364" t="s">
        <v>22717</v>
      </c>
      <c r="E364" t="s">
        <v>22718</v>
      </c>
      <c r="F364" t="s">
        <v>24880</v>
      </c>
      <c r="G364">
        <v>3</v>
      </c>
      <c r="H364" t="s">
        <v>22717</v>
      </c>
      <c r="I364" t="s">
        <v>43131</v>
      </c>
      <c r="J364" s="1">
        <v>6.3375699999999995E-7</v>
      </c>
    </row>
    <row r="365" spans="1:10" x14ac:dyDescent="0.4">
      <c r="A365" t="s">
        <v>24881</v>
      </c>
      <c r="B365">
        <v>196</v>
      </c>
      <c r="C365" t="s">
        <v>24882</v>
      </c>
      <c r="E365" t="s">
        <v>24883</v>
      </c>
      <c r="F365" t="s">
        <v>24880</v>
      </c>
      <c r="G365">
        <v>3</v>
      </c>
      <c r="H365" t="s">
        <v>24882</v>
      </c>
      <c r="I365" t="s">
        <v>43131</v>
      </c>
      <c r="J365" s="1">
        <v>6.3375699999999995E-7</v>
      </c>
    </row>
    <row r="366" spans="1:10" x14ac:dyDescent="0.4">
      <c r="A366" t="s">
        <v>645</v>
      </c>
      <c r="B366">
        <v>2469</v>
      </c>
      <c r="C366" t="s">
        <v>646</v>
      </c>
      <c r="E366" t="s">
        <v>647</v>
      </c>
      <c r="F366" t="s">
        <v>20253</v>
      </c>
      <c r="G366">
        <v>13</v>
      </c>
      <c r="H366" t="s">
        <v>646</v>
      </c>
      <c r="I366" t="s">
        <v>43132</v>
      </c>
      <c r="J366">
        <v>1.15301E-4</v>
      </c>
    </row>
    <row r="367" spans="1:10" x14ac:dyDescent="0.4">
      <c r="A367" t="s">
        <v>23269</v>
      </c>
      <c r="B367">
        <v>384</v>
      </c>
      <c r="C367" t="s">
        <v>23270</v>
      </c>
      <c r="E367" t="s">
        <v>23271</v>
      </c>
      <c r="F367" t="s">
        <v>43133</v>
      </c>
      <c r="G367">
        <v>4</v>
      </c>
      <c r="H367" t="s">
        <v>23270</v>
      </c>
      <c r="I367" t="s">
        <v>43134</v>
      </c>
      <c r="J367">
        <v>0.15713581499999901</v>
      </c>
    </row>
    <row r="368" spans="1:10" x14ac:dyDescent="0.4">
      <c r="A368" t="s">
        <v>22268</v>
      </c>
      <c r="B368">
        <v>135</v>
      </c>
      <c r="C368" t="s">
        <v>22269</v>
      </c>
      <c r="E368" t="s">
        <v>22270</v>
      </c>
      <c r="F368" t="s">
        <v>22785</v>
      </c>
      <c r="G368">
        <v>4</v>
      </c>
      <c r="H368" t="s">
        <v>22269</v>
      </c>
      <c r="I368" t="s">
        <v>43135</v>
      </c>
      <c r="J368">
        <v>1.33363E-4</v>
      </c>
    </row>
    <row r="369" spans="1:10" x14ac:dyDescent="0.4">
      <c r="A369" t="s">
        <v>1704</v>
      </c>
      <c r="B369">
        <v>25</v>
      </c>
      <c r="C369" t="s">
        <v>1705</v>
      </c>
      <c r="E369" t="s">
        <v>1706</v>
      </c>
      <c r="F369" t="s">
        <v>19864</v>
      </c>
      <c r="G369">
        <v>4</v>
      </c>
      <c r="H369" t="s">
        <v>1705</v>
      </c>
      <c r="I369" t="s">
        <v>43136</v>
      </c>
      <c r="J369" s="1">
        <v>1.14836E-6</v>
      </c>
    </row>
    <row r="370" spans="1:10" x14ac:dyDescent="0.4">
      <c r="A370" t="s">
        <v>19376</v>
      </c>
      <c r="B370">
        <v>167</v>
      </c>
      <c r="C370" t="s">
        <v>19377</v>
      </c>
      <c r="E370" t="s">
        <v>19378</v>
      </c>
      <c r="F370" t="s">
        <v>19379</v>
      </c>
      <c r="G370">
        <v>2</v>
      </c>
      <c r="H370" t="s">
        <v>19377</v>
      </c>
      <c r="I370" t="s">
        <v>43137</v>
      </c>
      <c r="J370" s="1">
        <v>5.6770405E-6</v>
      </c>
    </row>
    <row r="371" spans="1:10" x14ac:dyDescent="0.4">
      <c r="A371" t="s">
        <v>6613</v>
      </c>
      <c r="B371">
        <v>763</v>
      </c>
      <c r="C371" t="s">
        <v>6614</v>
      </c>
      <c r="E371" t="s">
        <v>6615</v>
      </c>
      <c r="F371" t="s">
        <v>19708</v>
      </c>
      <c r="G371">
        <v>1</v>
      </c>
      <c r="H371" t="s">
        <v>6614</v>
      </c>
      <c r="I371" s="1">
        <v>1.1573100000000001E-7</v>
      </c>
      <c r="J371" s="1">
        <v>1.1573100000000001E-7</v>
      </c>
    </row>
    <row r="372" spans="1:10" x14ac:dyDescent="0.4">
      <c r="A372" t="s">
        <v>18929</v>
      </c>
      <c r="B372">
        <v>285</v>
      </c>
      <c r="C372" t="s">
        <v>18930</v>
      </c>
      <c r="E372" t="s">
        <v>18931</v>
      </c>
      <c r="F372" t="s">
        <v>18932</v>
      </c>
      <c r="G372">
        <v>4</v>
      </c>
      <c r="H372" t="s">
        <v>18930</v>
      </c>
      <c r="I372" t="s">
        <v>43138</v>
      </c>
      <c r="J372">
        <v>1.794087E-3</v>
      </c>
    </row>
    <row r="373" spans="1:10" x14ac:dyDescent="0.4">
      <c r="A373" t="s">
        <v>5999</v>
      </c>
      <c r="B373">
        <v>2657</v>
      </c>
      <c r="C373" t="s">
        <v>6000</v>
      </c>
      <c r="E373" t="s">
        <v>6001</v>
      </c>
      <c r="F373" t="s">
        <v>24811</v>
      </c>
      <c r="G373">
        <v>2</v>
      </c>
      <c r="H373" t="s">
        <v>6000</v>
      </c>
      <c r="I373" t="s">
        <v>43139</v>
      </c>
      <c r="J373">
        <v>1.4487600450000001E-4</v>
      </c>
    </row>
    <row r="374" spans="1:10" x14ac:dyDescent="0.4">
      <c r="A374" t="s">
        <v>31221</v>
      </c>
      <c r="B374">
        <v>262</v>
      </c>
      <c r="C374" t="s">
        <v>31222</v>
      </c>
      <c r="E374" t="s">
        <v>31223</v>
      </c>
      <c r="F374" t="s">
        <v>40110</v>
      </c>
      <c r="G374">
        <v>1</v>
      </c>
      <c r="H374" t="s">
        <v>31222</v>
      </c>
      <c r="I374" s="1">
        <v>1.21009E-7</v>
      </c>
      <c r="J374" s="1">
        <v>1.21009E-7</v>
      </c>
    </row>
    <row r="375" spans="1:10" x14ac:dyDescent="0.4">
      <c r="A375" t="s">
        <v>7199</v>
      </c>
      <c r="B375">
        <v>506</v>
      </c>
      <c r="C375" t="s">
        <v>7200</v>
      </c>
      <c r="E375" t="s">
        <v>7201</v>
      </c>
      <c r="F375" t="s">
        <v>19174</v>
      </c>
      <c r="G375">
        <v>1</v>
      </c>
      <c r="H375" t="s">
        <v>7200</v>
      </c>
      <c r="I375" s="1">
        <v>1.21458E-7</v>
      </c>
      <c r="J375" s="1">
        <v>1.21458E-7</v>
      </c>
    </row>
    <row r="376" spans="1:10" x14ac:dyDescent="0.4">
      <c r="A376" t="s">
        <v>405</v>
      </c>
      <c r="B376">
        <v>430</v>
      </c>
      <c r="C376" t="s">
        <v>406</v>
      </c>
      <c r="E376" t="s">
        <v>407</v>
      </c>
      <c r="F376" t="s">
        <v>19723</v>
      </c>
      <c r="G376">
        <v>2</v>
      </c>
      <c r="H376" t="s">
        <v>406</v>
      </c>
      <c r="I376" t="s">
        <v>43140</v>
      </c>
      <c r="J376">
        <v>2.88214108015E-2</v>
      </c>
    </row>
    <row r="377" spans="1:10" x14ac:dyDescent="0.4">
      <c r="A377" t="s">
        <v>537</v>
      </c>
      <c r="B377">
        <v>230</v>
      </c>
      <c r="C377" t="s">
        <v>538</v>
      </c>
      <c r="E377" t="s">
        <v>539</v>
      </c>
      <c r="F377" t="s">
        <v>24282</v>
      </c>
      <c r="G377">
        <v>5</v>
      </c>
      <c r="H377" t="s">
        <v>538</v>
      </c>
      <c r="I377" t="s">
        <v>43141</v>
      </c>
      <c r="J377" s="1">
        <v>3.2660899999999998E-5</v>
      </c>
    </row>
    <row r="378" spans="1:10" x14ac:dyDescent="0.4">
      <c r="A378" t="s">
        <v>29801</v>
      </c>
      <c r="B378">
        <v>487</v>
      </c>
      <c r="C378" t="s">
        <v>29802</v>
      </c>
      <c r="E378" t="s">
        <v>29803</v>
      </c>
      <c r="F378" t="s">
        <v>29804</v>
      </c>
      <c r="G378">
        <v>1</v>
      </c>
      <c r="H378" t="s">
        <v>29802</v>
      </c>
      <c r="I378" s="1">
        <v>1.2277699999999999E-7</v>
      </c>
      <c r="J378" s="1">
        <v>1.2277699999999999E-7</v>
      </c>
    </row>
    <row r="379" spans="1:10" x14ac:dyDescent="0.4">
      <c r="A379" t="s">
        <v>22613</v>
      </c>
      <c r="B379">
        <v>252</v>
      </c>
      <c r="C379" t="s">
        <v>22614</v>
      </c>
      <c r="E379" t="s">
        <v>22615</v>
      </c>
      <c r="F379" t="s">
        <v>43142</v>
      </c>
      <c r="G379">
        <v>7</v>
      </c>
      <c r="H379" t="s">
        <v>22614</v>
      </c>
      <c r="I379" t="s">
        <v>43143</v>
      </c>
      <c r="J379" s="1">
        <v>8.8288700000000001E-5</v>
      </c>
    </row>
    <row r="380" spans="1:10" x14ac:dyDescent="0.4">
      <c r="A380" t="s">
        <v>19522</v>
      </c>
      <c r="B380">
        <v>359</v>
      </c>
      <c r="C380" t="s">
        <v>19523</v>
      </c>
      <c r="E380" t="s">
        <v>19524</v>
      </c>
      <c r="F380" t="s">
        <v>19525</v>
      </c>
      <c r="G380">
        <v>2</v>
      </c>
      <c r="H380" t="s">
        <v>19523</v>
      </c>
      <c r="I380" t="s">
        <v>43144</v>
      </c>
      <c r="J380" s="1">
        <v>5.2693353499999901E-5</v>
      </c>
    </row>
    <row r="381" spans="1:10" x14ac:dyDescent="0.4">
      <c r="A381" t="s">
        <v>20023</v>
      </c>
      <c r="B381">
        <v>442</v>
      </c>
      <c r="C381" t="s">
        <v>20024</v>
      </c>
      <c r="E381" t="s">
        <v>20025</v>
      </c>
      <c r="F381" t="s">
        <v>20026</v>
      </c>
      <c r="G381">
        <v>2</v>
      </c>
      <c r="H381" t="s">
        <v>20024</v>
      </c>
      <c r="I381" t="s">
        <v>43145</v>
      </c>
      <c r="J381">
        <v>4.9051212453499998E-2</v>
      </c>
    </row>
    <row r="382" spans="1:10" x14ac:dyDescent="0.4">
      <c r="A382" t="s">
        <v>12169</v>
      </c>
      <c r="B382">
        <v>33</v>
      </c>
      <c r="C382" t="s">
        <v>12170</v>
      </c>
      <c r="E382" t="s">
        <v>12171</v>
      </c>
      <c r="F382" t="s">
        <v>43146</v>
      </c>
      <c r="G382">
        <v>4</v>
      </c>
      <c r="H382" t="s">
        <v>12170</v>
      </c>
      <c r="I382" t="s">
        <v>43147</v>
      </c>
      <c r="J382">
        <v>6.8983350000000002E-3</v>
      </c>
    </row>
    <row r="383" spans="1:10" x14ac:dyDescent="0.4">
      <c r="A383" t="s">
        <v>21860</v>
      </c>
      <c r="B383">
        <v>407</v>
      </c>
      <c r="C383" t="s">
        <v>21861</v>
      </c>
      <c r="E383" t="s">
        <v>21862</v>
      </c>
      <c r="F383" t="s">
        <v>21863</v>
      </c>
      <c r="G383">
        <v>2</v>
      </c>
      <c r="H383" t="s">
        <v>21861</v>
      </c>
      <c r="I383" t="s">
        <v>43148</v>
      </c>
      <c r="J383" s="1">
        <v>1.0180115E-6</v>
      </c>
    </row>
    <row r="384" spans="1:10" x14ac:dyDescent="0.4">
      <c r="A384" t="s">
        <v>1434</v>
      </c>
      <c r="B384">
        <v>66</v>
      </c>
      <c r="C384" t="s">
        <v>1435</v>
      </c>
      <c r="E384" t="s">
        <v>1436</v>
      </c>
      <c r="F384" t="s">
        <v>19899</v>
      </c>
      <c r="G384">
        <v>1</v>
      </c>
      <c r="H384" t="s">
        <v>1435</v>
      </c>
      <c r="I384" s="1">
        <v>1.2574599999999999E-7</v>
      </c>
      <c r="J384" s="1">
        <v>1.2574599999999999E-7</v>
      </c>
    </row>
    <row r="385" spans="1:10" x14ac:dyDescent="0.4">
      <c r="A385" t="s">
        <v>20330</v>
      </c>
      <c r="B385">
        <v>108</v>
      </c>
      <c r="C385" t="s">
        <v>20331</v>
      </c>
      <c r="E385" t="s">
        <v>20332</v>
      </c>
      <c r="F385" t="s">
        <v>20333</v>
      </c>
      <c r="G385">
        <v>9</v>
      </c>
      <c r="H385" t="s">
        <v>20331</v>
      </c>
      <c r="I385" t="s">
        <v>43149</v>
      </c>
      <c r="J385">
        <v>4.43232E-3</v>
      </c>
    </row>
    <row r="386" spans="1:10" x14ac:dyDescent="0.4">
      <c r="A386" t="s">
        <v>3242</v>
      </c>
      <c r="B386">
        <v>494</v>
      </c>
      <c r="C386" t="s">
        <v>3243</v>
      </c>
      <c r="E386" t="s">
        <v>3244</v>
      </c>
      <c r="F386" t="s">
        <v>18981</v>
      </c>
      <c r="G386">
        <v>2</v>
      </c>
      <c r="H386" t="s">
        <v>3243</v>
      </c>
      <c r="I386" t="s">
        <v>43150</v>
      </c>
      <c r="J386" s="1">
        <v>2.0085400000000001E-7</v>
      </c>
    </row>
    <row r="387" spans="1:10" x14ac:dyDescent="0.4">
      <c r="A387" t="s">
        <v>20028</v>
      </c>
      <c r="B387">
        <v>237</v>
      </c>
      <c r="C387" t="s">
        <v>20029</v>
      </c>
      <c r="E387" t="s">
        <v>20030</v>
      </c>
      <c r="F387" t="s">
        <v>20031</v>
      </c>
      <c r="G387">
        <v>1</v>
      </c>
      <c r="H387" t="s">
        <v>20029</v>
      </c>
      <c r="I387" s="1">
        <v>1.2709899999999999E-7</v>
      </c>
      <c r="J387" s="1">
        <v>1.2709899999999999E-7</v>
      </c>
    </row>
    <row r="388" spans="1:10" x14ac:dyDescent="0.4">
      <c r="A388" t="s">
        <v>5447</v>
      </c>
      <c r="B388">
        <v>114</v>
      </c>
      <c r="C388" t="s">
        <v>5448</v>
      </c>
      <c r="E388" t="s">
        <v>5449</v>
      </c>
      <c r="F388" t="s">
        <v>19945</v>
      </c>
      <c r="G388">
        <v>2</v>
      </c>
      <c r="H388" t="s">
        <v>5448</v>
      </c>
      <c r="I388" t="s">
        <v>43151</v>
      </c>
      <c r="J388" s="1">
        <v>8.4786266000000005E-5</v>
      </c>
    </row>
    <row r="389" spans="1:10" x14ac:dyDescent="0.4">
      <c r="A389" t="s">
        <v>4907</v>
      </c>
      <c r="B389">
        <v>123</v>
      </c>
      <c r="C389" t="s">
        <v>4908</v>
      </c>
      <c r="E389" t="s">
        <v>4909</v>
      </c>
      <c r="F389" t="s">
        <v>19947</v>
      </c>
      <c r="G389">
        <v>1</v>
      </c>
      <c r="H389" t="s">
        <v>4908</v>
      </c>
      <c r="I389" s="1">
        <v>1.2753200000000001E-7</v>
      </c>
      <c r="J389" s="1">
        <v>1.2753200000000001E-7</v>
      </c>
    </row>
    <row r="390" spans="1:10" x14ac:dyDescent="0.4">
      <c r="A390" t="s">
        <v>21911</v>
      </c>
      <c r="B390">
        <v>402</v>
      </c>
      <c r="C390" t="s">
        <v>21912</v>
      </c>
      <c r="E390" t="s">
        <v>21913</v>
      </c>
      <c r="F390" t="s">
        <v>21914</v>
      </c>
      <c r="G390">
        <v>5</v>
      </c>
      <c r="H390" t="s">
        <v>21912</v>
      </c>
      <c r="I390" t="s">
        <v>43152</v>
      </c>
      <c r="J390">
        <v>4.84117E-4</v>
      </c>
    </row>
    <row r="391" spans="1:10" x14ac:dyDescent="0.4">
      <c r="A391" t="s">
        <v>18897</v>
      </c>
      <c r="B391">
        <v>430</v>
      </c>
      <c r="C391" t="s">
        <v>18898</v>
      </c>
      <c r="E391" t="s">
        <v>18899</v>
      </c>
      <c r="F391" t="s">
        <v>20623</v>
      </c>
      <c r="G391">
        <v>3</v>
      </c>
      <c r="H391" t="s">
        <v>18898</v>
      </c>
      <c r="I391" t="s">
        <v>43153</v>
      </c>
      <c r="J391" s="1">
        <v>3.6251500000000001E-7</v>
      </c>
    </row>
    <row r="392" spans="1:10" x14ac:dyDescent="0.4">
      <c r="A392" t="s">
        <v>19456</v>
      </c>
      <c r="B392">
        <v>272</v>
      </c>
      <c r="C392" t="s">
        <v>19457</v>
      </c>
      <c r="E392" t="s">
        <v>19458</v>
      </c>
      <c r="F392" t="s">
        <v>19459</v>
      </c>
      <c r="G392">
        <v>2</v>
      </c>
      <c r="H392" t="s">
        <v>19457</v>
      </c>
      <c r="I392" t="s">
        <v>43154</v>
      </c>
      <c r="J392" s="1">
        <v>4.1332164999999998E-6</v>
      </c>
    </row>
    <row r="393" spans="1:10" x14ac:dyDescent="0.4">
      <c r="A393" t="s">
        <v>19456</v>
      </c>
      <c r="B393">
        <v>257</v>
      </c>
      <c r="C393" t="s">
        <v>19457</v>
      </c>
      <c r="E393" t="s">
        <v>19458</v>
      </c>
      <c r="F393" t="s">
        <v>19459</v>
      </c>
      <c r="G393">
        <v>2</v>
      </c>
      <c r="H393" t="s">
        <v>19457</v>
      </c>
      <c r="I393" t="s">
        <v>43154</v>
      </c>
      <c r="J393" s="1">
        <v>4.1332164999999998E-6</v>
      </c>
    </row>
    <row r="394" spans="1:10" x14ac:dyDescent="0.4">
      <c r="A394" t="s">
        <v>59</v>
      </c>
      <c r="B394">
        <v>272</v>
      </c>
      <c r="C394" t="s">
        <v>60</v>
      </c>
      <c r="E394" t="s">
        <v>62</v>
      </c>
      <c r="F394" t="s">
        <v>19459</v>
      </c>
      <c r="G394">
        <v>2</v>
      </c>
      <c r="H394" t="s">
        <v>60</v>
      </c>
      <c r="I394" t="s">
        <v>43154</v>
      </c>
      <c r="J394" s="1">
        <v>4.1332164999999998E-6</v>
      </c>
    </row>
    <row r="395" spans="1:10" x14ac:dyDescent="0.4">
      <c r="A395" t="s">
        <v>59</v>
      </c>
      <c r="B395">
        <v>257</v>
      </c>
      <c r="C395" t="s">
        <v>60</v>
      </c>
      <c r="E395" t="s">
        <v>62</v>
      </c>
      <c r="F395" t="s">
        <v>19459</v>
      </c>
      <c r="G395">
        <v>2</v>
      </c>
      <c r="H395" t="s">
        <v>60</v>
      </c>
      <c r="I395" t="s">
        <v>43154</v>
      </c>
      <c r="J395" s="1">
        <v>4.1332164999999998E-6</v>
      </c>
    </row>
    <row r="396" spans="1:10" x14ac:dyDescent="0.4">
      <c r="A396" t="s">
        <v>20500</v>
      </c>
      <c r="B396">
        <v>332</v>
      </c>
      <c r="C396" t="s">
        <v>20501</v>
      </c>
      <c r="E396" t="s">
        <v>20502</v>
      </c>
      <c r="F396" t="s">
        <v>20503</v>
      </c>
      <c r="G396">
        <v>3</v>
      </c>
      <c r="H396" t="s">
        <v>20501</v>
      </c>
      <c r="I396" t="s">
        <v>43155</v>
      </c>
      <c r="J396">
        <v>7.9726999999999999E-4</v>
      </c>
    </row>
    <row r="397" spans="1:10" x14ac:dyDescent="0.4">
      <c r="A397" t="s">
        <v>19109</v>
      </c>
      <c r="B397">
        <v>1375</v>
      </c>
      <c r="C397" t="s">
        <v>19110</v>
      </c>
      <c r="E397" t="s">
        <v>19111</v>
      </c>
      <c r="F397" t="s">
        <v>43156</v>
      </c>
      <c r="G397">
        <v>6</v>
      </c>
      <c r="H397" t="s">
        <v>19110</v>
      </c>
      <c r="I397" t="s">
        <v>43157</v>
      </c>
      <c r="J397">
        <v>1.8978394999999999E-2</v>
      </c>
    </row>
    <row r="398" spans="1:10" x14ac:dyDescent="0.4">
      <c r="A398" t="s">
        <v>3173</v>
      </c>
      <c r="B398">
        <v>374</v>
      </c>
      <c r="C398" t="s">
        <v>3174</v>
      </c>
      <c r="E398" t="s">
        <v>3175</v>
      </c>
      <c r="F398" t="s">
        <v>19800</v>
      </c>
      <c r="G398">
        <v>8</v>
      </c>
      <c r="H398" t="s">
        <v>3174</v>
      </c>
      <c r="I398" t="s">
        <v>43158</v>
      </c>
      <c r="J398" s="1">
        <v>1.0971734999999999E-5</v>
      </c>
    </row>
    <row r="399" spans="1:10" x14ac:dyDescent="0.4">
      <c r="A399" t="s">
        <v>1300</v>
      </c>
      <c r="B399">
        <v>736</v>
      </c>
      <c r="C399" t="s">
        <v>1301</v>
      </c>
      <c r="E399" t="s">
        <v>1302</v>
      </c>
      <c r="F399" t="s">
        <v>19874</v>
      </c>
      <c r="G399">
        <v>1</v>
      </c>
      <c r="H399" t="s">
        <v>1301</v>
      </c>
      <c r="I399" s="1">
        <v>1.37822E-7</v>
      </c>
      <c r="J399" s="1">
        <v>1.37822E-7</v>
      </c>
    </row>
    <row r="400" spans="1:10" x14ac:dyDescent="0.4">
      <c r="A400" t="s">
        <v>21937</v>
      </c>
      <c r="B400">
        <v>873</v>
      </c>
      <c r="C400" t="s">
        <v>21938</v>
      </c>
      <c r="E400" t="s">
        <v>21939</v>
      </c>
      <c r="F400" t="s">
        <v>21940</v>
      </c>
      <c r="G400">
        <v>2</v>
      </c>
      <c r="H400" t="s">
        <v>21938</v>
      </c>
      <c r="I400" t="s">
        <v>43159</v>
      </c>
      <c r="J400" s="1">
        <v>8.5731700000000008E-6</v>
      </c>
    </row>
    <row r="401" spans="1:10" x14ac:dyDescent="0.4">
      <c r="A401" t="s">
        <v>5207</v>
      </c>
      <c r="B401">
        <v>67</v>
      </c>
      <c r="C401" t="s">
        <v>5208</v>
      </c>
      <c r="E401" t="s">
        <v>5209</v>
      </c>
      <c r="F401" t="s">
        <v>19678</v>
      </c>
      <c r="G401">
        <v>3</v>
      </c>
      <c r="H401" t="s">
        <v>5208</v>
      </c>
      <c r="I401" t="s">
        <v>43160</v>
      </c>
      <c r="J401" s="1">
        <v>3.0440699999999998E-7</v>
      </c>
    </row>
    <row r="402" spans="1:10" x14ac:dyDescent="0.4">
      <c r="A402" t="s">
        <v>19814</v>
      </c>
      <c r="B402">
        <v>127</v>
      </c>
      <c r="C402" t="s">
        <v>19815</v>
      </c>
      <c r="E402" t="s">
        <v>19816</v>
      </c>
      <c r="F402" t="s">
        <v>19817</v>
      </c>
      <c r="G402">
        <v>4</v>
      </c>
      <c r="H402" t="s">
        <v>19815</v>
      </c>
      <c r="I402" t="s">
        <v>43161</v>
      </c>
      <c r="J402" s="1">
        <v>3.8452444999999899E-5</v>
      </c>
    </row>
    <row r="403" spans="1:10" x14ac:dyDescent="0.4">
      <c r="A403" t="s">
        <v>3813</v>
      </c>
      <c r="B403">
        <v>677</v>
      </c>
      <c r="C403" t="s">
        <v>3814</v>
      </c>
      <c r="E403" t="s">
        <v>3815</v>
      </c>
      <c r="F403" t="s">
        <v>20563</v>
      </c>
      <c r="G403">
        <v>1</v>
      </c>
      <c r="H403" t="s">
        <v>3814</v>
      </c>
      <c r="I403" s="1">
        <v>1.3997500000000001E-7</v>
      </c>
      <c r="J403" s="1">
        <v>1.3997500000000001E-7</v>
      </c>
    </row>
    <row r="404" spans="1:10" x14ac:dyDescent="0.4">
      <c r="A404" t="s">
        <v>15608</v>
      </c>
      <c r="B404">
        <v>626</v>
      </c>
      <c r="C404" t="s">
        <v>15609</v>
      </c>
      <c r="E404" t="s">
        <v>15610</v>
      </c>
      <c r="F404" t="s">
        <v>43162</v>
      </c>
      <c r="G404">
        <v>5</v>
      </c>
      <c r="H404" t="s">
        <v>15609</v>
      </c>
      <c r="I404" t="s">
        <v>43163</v>
      </c>
      <c r="J404" s="1">
        <v>5.4863900000000002E-5</v>
      </c>
    </row>
    <row r="405" spans="1:10" x14ac:dyDescent="0.4">
      <c r="A405" t="s">
        <v>18762</v>
      </c>
      <c r="B405">
        <v>63</v>
      </c>
      <c r="C405" t="s">
        <v>18763</v>
      </c>
      <c r="E405" t="s">
        <v>18764</v>
      </c>
      <c r="F405" t="s">
        <v>20371</v>
      </c>
      <c r="G405">
        <v>2</v>
      </c>
      <c r="H405" t="s">
        <v>18763</v>
      </c>
      <c r="I405" t="s">
        <v>43164</v>
      </c>
      <c r="J405" s="1">
        <v>3.2495899999999999E-7</v>
      </c>
    </row>
    <row r="406" spans="1:10" x14ac:dyDescent="0.4">
      <c r="A406" t="s">
        <v>5173</v>
      </c>
      <c r="B406">
        <v>461</v>
      </c>
      <c r="C406" t="s">
        <v>5174</v>
      </c>
      <c r="E406" t="s">
        <v>5175</v>
      </c>
      <c r="F406" t="s">
        <v>19933</v>
      </c>
      <c r="G406">
        <v>4</v>
      </c>
      <c r="H406" t="s">
        <v>5174</v>
      </c>
      <c r="I406" t="s">
        <v>43165</v>
      </c>
      <c r="J406" s="1">
        <v>3.113049E-6</v>
      </c>
    </row>
    <row r="407" spans="1:10" x14ac:dyDescent="0.4">
      <c r="A407" t="s">
        <v>21020</v>
      </c>
      <c r="B407">
        <v>31</v>
      </c>
      <c r="C407" t="s">
        <v>21021</v>
      </c>
      <c r="E407" t="s">
        <v>21022</v>
      </c>
      <c r="F407" t="s">
        <v>43166</v>
      </c>
      <c r="G407">
        <v>2</v>
      </c>
      <c r="H407" t="s">
        <v>21021</v>
      </c>
      <c r="I407" t="s">
        <v>43167</v>
      </c>
      <c r="J407" s="1">
        <v>2.70845524999999E-5</v>
      </c>
    </row>
    <row r="408" spans="1:10" x14ac:dyDescent="0.4">
      <c r="A408" t="s">
        <v>20196</v>
      </c>
      <c r="B408">
        <v>242</v>
      </c>
      <c r="C408" t="s">
        <v>20197</v>
      </c>
      <c r="E408" t="s">
        <v>20198</v>
      </c>
      <c r="F408" t="s">
        <v>20199</v>
      </c>
      <c r="G408">
        <v>4</v>
      </c>
      <c r="H408" t="s">
        <v>20197</v>
      </c>
      <c r="I408" t="s">
        <v>43168</v>
      </c>
      <c r="J408">
        <v>9.8520849999999996E-4</v>
      </c>
    </row>
    <row r="409" spans="1:10" x14ac:dyDescent="0.4">
      <c r="A409" t="s">
        <v>19713</v>
      </c>
      <c r="B409">
        <v>368</v>
      </c>
      <c r="C409" t="s">
        <v>19714</v>
      </c>
      <c r="E409" t="s">
        <v>19715</v>
      </c>
      <c r="F409" t="s">
        <v>19716</v>
      </c>
      <c r="G409">
        <v>2</v>
      </c>
      <c r="H409" t="s">
        <v>19714</v>
      </c>
      <c r="I409" t="s">
        <v>43169</v>
      </c>
      <c r="J409">
        <v>2.1230772162500001E-2</v>
      </c>
    </row>
    <row r="410" spans="1:10" x14ac:dyDescent="0.4">
      <c r="A410" t="s">
        <v>1038</v>
      </c>
      <c r="B410">
        <v>2160</v>
      </c>
      <c r="C410" t="s">
        <v>1039</v>
      </c>
      <c r="E410" t="s">
        <v>1040</v>
      </c>
      <c r="F410" t="s">
        <v>19324</v>
      </c>
      <c r="G410">
        <v>1</v>
      </c>
      <c r="H410" t="s">
        <v>1039</v>
      </c>
      <c r="I410" s="1">
        <v>1.4439699999999999E-7</v>
      </c>
      <c r="J410" s="1">
        <v>1.4439699999999999E-7</v>
      </c>
    </row>
    <row r="411" spans="1:10" x14ac:dyDescent="0.4">
      <c r="A411" t="s">
        <v>22463</v>
      </c>
      <c r="B411">
        <v>660</v>
      </c>
      <c r="C411" t="s">
        <v>22464</v>
      </c>
      <c r="E411" t="s">
        <v>22465</v>
      </c>
      <c r="F411" t="s">
        <v>22466</v>
      </c>
      <c r="G411">
        <v>3</v>
      </c>
      <c r="H411" t="s">
        <v>22464</v>
      </c>
      <c r="I411" t="s">
        <v>43170</v>
      </c>
      <c r="J411">
        <v>8.0297500000000004E-3</v>
      </c>
    </row>
    <row r="412" spans="1:10" x14ac:dyDescent="0.4">
      <c r="A412" t="s">
        <v>18438</v>
      </c>
      <c r="B412">
        <v>42</v>
      </c>
      <c r="C412" t="s">
        <v>18439</v>
      </c>
      <c r="E412" t="s">
        <v>18440</v>
      </c>
      <c r="F412" t="s">
        <v>43171</v>
      </c>
      <c r="G412">
        <v>3</v>
      </c>
      <c r="H412" t="s">
        <v>18439</v>
      </c>
      <c r="I412" t="s">
        <v>43172</v>
      </c>
      <c r="J412" s="1">
        <v>1.9084599999999999E-7</v>
      </c>
    </row>
    <row r="413" spans="1:10" x14ac:dyDescent="0.4">
      <c r="A413" t="s">
        <v>20411</v>
      </c>
      <c r="B413">
        <v>169</v>
      </c>
      <c r="C413" t="s">
        <v>20412</v>
      </c>
      <c r="E413" t="s">
        <v>20413</v>
      </c>
      <c r="F413" t="s">
        <v>43173</v>
      </c>
      <c r="G413">
        <v>3</v>
      </c>
      <c r="H413" t="s">
        <v>20412</v>
      </c>
      <c r="I413" t="s">
        <v>43174</v>
      </c>
      <c r="J413">
        <v>1.16536E-2</v>
      </c>
    </row>
    <row r="414" spans="1:10" x14ac:dyDescent="0.4">
      <c r="A414" t="s">
        <v>19155</v>
      </c>
      <c r="B414">
        <v>637</v>
      </c>
      <c r="C414" t="s">
        <v>19156</v>
      </c>
      <c r="E414" t="s">
        <v>19157</v>
      </c>
      <c r="F414" t="s">
        <v>19158</v>
      </c>
      <c r="G414">
        <v>4</v>
      </c>
      <c r="H414" t="s">
        <v>19156</v>
      </c>
      <c r="I414" t="s">
        <v>43175</v>
      </c>
      <c r="J414">
        <v>2.3073504999999998E-3</v>
      </c>
    </row>
    <row r="415" spans="1:10" x14ac:dyDescent="0.4">
      <c r="A415" t="s">
        <v>7176</v>
      </c>
      <c r="B415">
        <v>612</v>
      </c>
      <c r="C415" t="s">
        <v>7177</v>
      </c>
      <c r="E415" t="s">
        <v>7178</v>
      </c>
      <c r="F415" t="s">
        <v>21064</v>
      </c>
      <c r="G415">
        <v>2</v>
      </c>
      <c r="H415" t="s">
        <v>7177</v>
      </c>
      <c r="I415" t="s">
        <v>43176</v>
      </c>
      <c r="J415" s="1">
        <v>3.9036685000000001E-6</v>
      </c>
    </row>
    <row r="416" spans="1:10" x14ac:dyDescent="0.4">
      <c r="A416" t="s">
        <v>645</v>
      </c>
      <c r="B416">
        <v>2342</v>
      </c>
      <c r="C416" t="s">
        <v>646</v>
      </c>
      <c r="E416" t="s">
        <v>647</v>
      </c>
      <c r="F416" t="s">
        <v>19546</v>
      </c>
      <c r="G416">
        <v>7</v>
      </c>
      <c r="H416" t="s">
        <v>646</v>
      </c>
      <c r="I416" t="s">
        <v>43177</v>
      </c>
      <c r="J416">
        <v>1.19175E-4</v>
      </c>
    </row>
    <row r="417" spans="1:10" x14ac:dyDescent="0.4">
      <c r="A417" t="s">
        <v>22398</v>
      </c>
      <c r="B417">
        <v>1302</v>
      </c>
      <c r="C417" t="s">
        <v>22399</v>
      </c>
      <c r="E417" t="s">
        <v>22400</v>
      </c>
      <c r="F417" t="s">
        <v>43178</v>
      </c>
      <c r="G417">
        <v>2</v>
      </c>
      <c r="H417" t="s">
        <v>22399</v>
      </c>
      <c r="I417" t="s">
        <v>43179</v>
      </c>
      <c r="J417" s="1">
        <v>8.9432749999999997E-7</v>
      </c>
    </row>
    <row r="418" spans="1:10" x14ac:dyDescent="0.4">
      <c r="A418" t="s">
        <v>22481</v>
      </c>
      <c r="B418">
        <v>644</v>
      </c>
      <c r="C418" t="s">
        <v>22482</v>
      </c>
      <c r="E418" t="s">
        <v>22483</v>
      </c>
      <c r="F418" t="s">
        <v>22484</v>
      </c>
      <c r="G418">
        <v>1</v>
      </c>
      <c r="H418" t="s">
        <v>22482</v>
      </c>
      <c r="I418" s="1">
        <v>1.5113400000000001E-7</v>
      </c>
      <c r="J418" s="1">
        <v>1.5113400000000001E-7</v>
      </c>
    </row>
    <row r="419" spans="1:10" x14ac:dyDescent="0.4">
      <c r="A419" t="s">
        <v>5882</v>
      </c>
      <c r="B419">
        <v>443</v>
      </c>
      <c r="C419" t="s">
        <v>5883</v>
      </c>
      <c r="E419" t="s">
        <v>5884</v>
      </c>
      <c r="F419" t="s">
        <v>20084</v>
      </c>
      <c r="G419">
        <v>5</v>
      </c>
      <c r="H419" t="s">
        <v>5883</v>
      </c>
      <c r="I419" t="s">
        <v>43180</v>
      </c>
      <c r="J419">
        <v>1.9005999999999999E-2</v>
      </c>
    </row>
    <row r="420" spans="1:10" x14ac:dyDescent="0.4">
      <c r="A420" t="s">
        <v>18308</v>
      </c>
      <c r="B420">
        <v>97</v>
      </c>
      <c r="C420" t="s">
        <v>18309</v>
      </c>
      <c r="E420" t="s">
        <v>18310</v>
      </c>
      <c r="F420" t="s">
        <v>20505</v>
      </c>
      <c r="G420">
        <v>3</v>
      </c>
      <c r="H420" t="s">
        <v>18309</v>
      </c>
      <c r="I420" t="s">
        <v>43181</v>
      </c>
      <c r="J420" s="1">
        <v>8.5617300000000001E-6</v>
      </c>
    </row>
    <row r="421" spans="1:10" x14ac:dyDescent="0.4">
      <c r="A421" t="s">
        <v>29467</v>
      </c>
      <c r="B421">
        <v>362</v>
      </c>
      <c r="C421" t="s">
        <v>29468</v>
      </c>
      <c r="E421" t="s">
        <v>29469</v>
      </c>
      <c r="F421" t="s">
        <v>43182</v>
      </c>
      <c r="G421">
        <v>2</v>
      </c>
      <c r="H421" t="s">
        <v>29468</v>
      </c>
      <c r="I421" t="s">
        <v>43183</v>
      </c>
      <c r="J421">
        <v>1.4064325109999999E-3</v>
      </c>
    </row>
    <row r="422" spans="1:10" x14ac:dyDescent="0.4">
      <c r="A422" t="s">
        <v>4109</v>
      </c>
      <c r="B422">
        <v>62</v>
      </c>
      <c r="C422" t="s">
        <v>4110</v>
      </c>
      <c r="E422" t="s">
        <v>4111</v>
      </c>
      <c r="F422" t="s">
        <v>43184</v>
      </c>
      <c r="G422">
        <v>3</v>
      </c>
      <c r="H422" t="s">
        <v>4110</v>
      </c>
      <c r="I422" t="s">
        <v>43185</v>
      </c>
      <c r="J422" s="1">
        <v>1.6741599999999999E-5</v>
      </c>
    </row>
    <row r="423" spans="1:10" x14ac:dyDescent="0.4">
      <c r="A423" t="s">
        <v>3429</v>
      </c>
      <c r="B423">
        <v>631</v>
      </c>
      <c r="C423" t="s">
        <v>3430</v>
      </c>
      <c r="E423" t="s">
        <v>3431</v>
      </c>
      <c r="F423" t="s">
        <v>19422</v>
      </c>
      <c r="G423">
        <v>2</v>
      </c>
      <c r="H423" t="s">
        <v>3430</v>
      </c>
      <c r="I423" t="s">
        <v>43186</v>
      </c>
      <c r="J423">
        <v>2.11257798E-4</v>
      </c>
    </row>
    <row r="424" spans="1:10" x14ac:dyDescent="0.4">
      <c r="A424" t="s">
        <v>6419</v>
      </c>
      <c r="B424">
        <v>735</v>
      </c>
      <c r="C424" t="s">
        <v>6420</v>
      </c>
      <c r="E424" t="s">
        <v>6421</v>
      </c>
      <c r="F424" t="s">
        <v>22840</v>
      </c>
      <c r="G424">
        <v>3</v>
      </c>
      <c r="H424" t="s">
        <v>6420</v>
      </c>
      <c r="I424" t="s">
        <v>43187</v>
      </c>
      <c r="J424">
        <v>4.7982400000000001E-2</v>
      </c>
    </row>
    <row r="425" spans="1:10" x14ac:dyDescent="0.4">
      <c r="A425" t="s">
        <v>6419</v>
      </c>
      <c r="B425">
        <v>732</v>
      </c>
      <c r="C425" t="s">
        <v>6420</v>
      </c>
      <c r="E425" t="s">
        <v>6421</v>
      </c>
      <c r="F425" t="s">
        <v>22840</v>
      </c>
      <c r="G425">
        <v>3</v>
      </c>
      <c r="H425" t="s">
        <v>6420</v>
      </c>
      <c r="I425" t="s">
        <v>43187</v>
      </c>
      <c r="J425">
        <v>4.7982400000000001E-2</v>
      </c>
    </row>
    <row r="426" spans="1:10" x14ac:dyDescent="0.4">
      <c r="A426" t="s">
        <v>3371</v>
      </c>
      <c r="B426">
        <v>162</v>
      </c>
      <c r="C426" t="s">
        <v>3372</v>
      </c>
      <c r="E426" t="s">
        <v>3373</v>
      </c>
      <c r="F426" t="s">
        <v>20463</v>
      </c>
      <c r="G426">
        <v>2</v>
      </c>
      <c r="H426" t="s">
        <v>3372</v>
      </c>
      <c r="I426" t="s">
        <v>43188</v>
      </c>
      <c r="J426" s="1">
        <v>4.8315579999999997E-6</v>
      </c>
    </row>
    <row r="427" spans="1:10" x14ac:dyDescent="0.4">
      <c r="A427" t="s">
        <v>7287</v>
      </c>
      <c r="B427">
        <v>28</v>
      </c>
      <c r="C427" t="s">
        <v>7288</v>
      </c>
      <c r="E427" t="s">
        <v>7289</v>
      </c>
      <c r="F427" t="s">
        <v>21126</v>
      </c>
      <c r="G427">
        <v>2</v>
      </c>
      <c r="H427" t="s">
        <v>7288</v>
      </c>
      <c r="I427" t="s">
        <v>43189</v>
      </c>
      <c r="J427">
        <v>1.2541978431E-2</v>
      </c>
    </row>
    <row r="428" spans="1:10" x14ac:dyDescent="0.4">
      <c r="A428" t="s">
        <v>23877</v>
      </c>
      <c r="B428">
        <v>377</v>
      </c>
      <c r="C428" t="s">
        <v>23878</v>
      </c>
      <c r="E428" t="s">
        <v>23879</v>
      </c>
      <c r="F428" t="s">
        <v>23880</v>
      </c>
      <c r="G428">
        <v>1</v>
      </c>
      <c r="H428" t="s">
        <v>23878</v>
      </c>
      <c r="I428" s="1">
        <v>1.5709699999999999E-7</v>
      </c>
      <c r="J428" s="1">
        <v>1.5709699999999999E-7</v>
      </c>
    </row>
    <row r="429" spans="1:10" x14ac:dyDescent="0.4">
      <c r="A429" t="s">
        <v>15645</v>
      </c>
      <c r="B429">
        <v>39</v>
      </c>
      <c r="C429" t="s">
        <v>15646</v>
      </c>
      <c r="E429" t="s">
        <v>15647</v>
      </c>
      <c r="F429" t="s">
        <v>22396</v>
      </c>
      <c r="G429">
        <v>2</v>
      </c>
      <c r="H429" t="s">
        <v>15646</v>
      </c>
      <c r="I429" t="s">
        <v>43190</v>
      </c>
      <c r="J429">
        <v>1.18585214E-4</v>
      </c>
    </row>
    <row r="430" spans="1:10" x14ac:dyDescent="0.4">
      <c r="A430" t="s">
        <v>5038</v>
      </c>
      <c r="B430">
        <v>474</v>
      </c>
      <c r="C430" t="s">
        <v>5039</v>
      </c>
      <c r="E430" t="s">
        <v>5040</v>
      </c>
      <c r="F430" t="s">
        <v>19847</v>
      </c>
      <c r="G430">
        <v>3</v>
      </c>
      <c r="H430" t="s">
        <v>5039</v>
      </c>
      <c r="I430" t="s">
        <v>43191</v>
      </c>
      <c r="J430" s="1">
        <v>7.1241800000000002E-7</v>
      </c>
    </row>
    <row r="431" spans="1:10" x14ac:dyDescent="0.4">
      <c r="A431" t="s">
        <v>20138</v>
      </c>
      <c r="B431">
        <v>31</v>
      </c>
      <c r="C431" t="s">
        <v>20139</v>
      </c>
      <c r="E431" t="s">
        <v>20140</v>
      </c>
      <c r="F431" t="s">
        <v>20141</v>
      </c>
      <c r="G431">
        <v>7</v>
      </c>
      <c r="H431" t="s">
        <v>20139</v>
      </c>
      <c r="I431" t="s">
        <v>43192</v>
      </c>
      <c r="J431">
        <v>2.3483600000000001E-4</v>
      </c>
    </row>
    <row r="432" spans="1:10" x14ac:dyDescent="0.4">
      <c r="A432" t="s">
        <v>32928</v>
      </c>
      <c r="B432">
        <v>217</v>
      </c>
      <c r="C432" t="s">
        <v>32929</v>
      </c>
      <c r="E432" t="s">
        <v>32930</v>
      </c>
      <c r="F432" t="s">
        <v>43193</v>
      </c>
      <c r="G432">
        <v>2</v>
      </c>
      <c r="H432" t="s">
        <v>32929</v>
      </c>
      <c r="I432" t="s">
        <v>43194</v>
      </c>
      <c r="J432">
        <v>1.2306945764999999E-3</v>
      </c>
    </row>
    <row r="433" spans="1:10" x14ac:dyDescent="0.4">
      <c r="A433" t="s">
        <v>12039</v>
      </c>
      <c r="B433">
        <v>34</v>
      </c>
      <c r="C433" t="s">
        <v>12040</v>
      </c>
      <c r="E433" t="s">
        <v>12041</v>
      </c>
      <c r="F433" t="s">
        <v>19520</v>
      </c>
      <c r="G433">
        <v>1</v>
      </c>
      <c r="H433" t="s">
        <v>12040</v>
      </c>
      <c r="I433" s="1">
        <v>1.6078499999999999E-7</v>
      </c>
      <c r="J433" s="1">
        <v>1.6078499999999999E-7</v>
      </c>
    </row>
    <row r="434" spans="1:10" x14ac:dyDescent="0.4">
      <c r="A434" t="s">
        <v>21598</v>
      </c>
      <c r="B434">
        <v>234</v>
      </c>
      <c r="C434" t="s">
        <v>21599</v>
      </c>
      <c r="E434" t="s">
        <v>21600</v>
      </c>
      <c r="F434" t="s">
        <v>21601</v>
      </c>
      <c r="G434">
        <v>1</v>
      </c>
      <c r="H434" t="s">
        <v>21599</v>
      </c>
      <c r="I434" s="1">
        <v>1.61026E-7</v>
      </c>
      <c r="J434" s="1">
        <v>1.61026E-7</v>
      </c>
    </row>
    <row r="435" spans="1:10" x14ac:dyDescent="0.4">
      <c r="A435" t="s">
        <v>15358</v>
      </c>
      <c r="B435">
        <v>124</v>
      </c>
      <c r="C435" t="s">
        <v>15359</v>
      </c>
      <c r="E435" t="s">
        <v>15360</v>
      </c>
      <c r="F435" t="s">
        <v>19770</v>
      </c>
      <c r="G435">
        <v>2</v>
      </c>
      <c r="H435" t="s">
        <v>15359</v>
      </c>
      <c r="I435" t="s">
        <v>43195</v>
      </c>
      <c r="J435">
        <v>4.1120812349999998E-4</v>
      </c>
    </row>
    <row r="436" spans="1:10" x14ac:dyDescent="0.4">
      <c r="A436" t="s">
        <v>19038</v>
      </c>
      <c r="B436">
        <v>87</v>
      </c>
      <c r="C436" t="s">
        <v>19039</v>
      </c>
      <c r="E436" t="s">
        <v>19040</v>
      </c>
      <c r="F436" t="s">
        <v>19696</v>
      </c>
      <c r="G436">
        <v>1</v>
      </c>
      <c r="H436" t="s">
        <v>19039</v>
      </c>
      <c r="I436" s="1">
        <v>1.6349199999999999E-7</v>
      </c>
      <c r="J436" s="1">
        <v>1.6349199999999999E-7</v>
      </c>
    </row>
    <row r="437" spans="1:10" x14ac:dyDescent="0.4">
      <c r="A437" t="s">
        <v>22192</v>
      </c>
      <c r="B437">
        <v>56</v>
      </c>
      <c r="C437" t="s">
        <v>22193</v>
      </c>
      <c r="E437" t="s">
        <v>22194</v>
      </c>
      <c r="F437" t="s">
        <v>43196</v>
      </c>
      <c r="G437">
        <v>9</v>
      </c>
      <c r="H437" t="s">
        <v>22193</v>
      </c>
      <c r="I437" t="s">
        <v>43197</v>
      </c>
      <c r="J437">
        <v>4.6884900000000002E-4</v>
      </c>
    </row>
    <row r="438" spans="1:10" x14ac:dyDescent="0.4">
      <c r="A438" t="s">
        <v>1714</v>
      </c>
      <c r="B438">
        <v>3573</v>
      </c>
      <c r="C438" t="s">
        <v>1715</v>
      </c>
      <c r="E438" t="s">
        <v>1716</v>
      </c>
      <c r="F438" t="s">
        <v>19806</v>
      </c>
      <c r="G438">
        <v>3</v>
      </c>
      <c r="H438" t="s">
        <v>1715</v>
      </c>
      <c r="I438" t="s">
        <v>43198</v>
      </c>
      <c r="J438">
        <v>0.31648500000000002</v>
      </c>
    </row>
    <row r="439" spans="1:10" x14ac:dyDescent="0.4">
      <c r="A439" t="s">
        <v>22268</v>
      </c>
      <c r="B439">
        <v>800</v>
      </c>
      <c r="C439" t="s">
        <v>22269</v>
      </c>
      <c r="E439" t="s">
        <v>22270</v>
      </c>
      <c r="F439" t="s">
        <v>22271</v>
      </c>
      <c r="G439">
        <v>2</v>
      </c>
      <c r="H439" t="s">
        <v>22269</v>
      </c>
      <c r="I439" t="s">
        <v>43199</v>
      </c>
      <c r="J439" s="1">
        <v>2.39831499999999E-6</v>
      </c>
    </row>
    <row r="440" spans="1:10" x14ac:dyDescent="0.4">
      <c r="A440" t="s">
        <v>23843</v>
      </c>
      <c r="B440">
        <v>658</v>
      </c>
      <c r="C440" t="s">
        <v>23844</v>
      </c>
      <c r="E440" t="s">
        <v>23845</v>
      </c>
      <c r="F440" t="s">
        <v>23846</v>
      </c>
      <c r="G440">
        <v>4</v>
      </c>
      <c r="H440" t="s">
        <v>23844</v>
      </c>
      <c r="I440" t="s">
        <v>43200</v>
      </c>
      <c r="J440">
        <v>9.7698343450000006E-3</v>
      </c>
    </row>
    <row r="441" spans="1:10" x14ac:dyDescent="0.4">
      <c r="A441" t="s">
        <v>4688</v>
      </c>
      <c r="B441">
        <v>337</v>
      </c>
      <c r="C441" t="s">
        <v>4689</v>
      </c>
      <c r="E441" t="s">
        <v>4690</v>
      </c>
      <c r="F441" t="s">
        <v>25210</v>
      </c>
      <c r="G441">
        <v>1</v>
      </c>
      <c r="H441" t="s">
        <v>4689</v>
      </c>
      <c r="I441" s="1">
        <v>1.6879199999999999E-7</v>
      </c>
      <c r="J441" s="1">
        <v>1.6879199999999999E-7</v>
      </c>
    </row>
    <row r="442" spans="1:10" x14ac:dyDescent="0.4">
      <c r="A442" t="s">
        <v>3399</v>
      </c>
      <c r="B442">
        <v>704</v>
      </c>
      <c r="C442" t="s">
        <v>3400</v>
      </c>
      <c r="E442" t="s">
        <v>3401</v>
      </c>
      <c r="F442" t="s">
        <v>20979</v>
      </c>
      <c r="G442">
        <v>2</v>
      </c>
      <c r="H442" t="s">
        <v>3400</v>
      </c>
      <c r="I442" t="s">
        <v>43201</v>
      </c>
      <c r="J442" s="1">
        <v>9.9153589999999896E-5</v>
      </c>
    </row>
    <row r="443" spans="1:10" x14ac:dyDescent="0.4">
      <c r="A443" t="s">
        <v>10511</v>
      </c>
      <c r="B443">
        <v>90</v>
      </c>
      <c r="C443" t="s">
        <v>10512</v>
      </c>
      <c r="E443" t="s">
        <v>10513</v>
      </c>
      <c r="F443" t="s">
        <v>19928</v>
      </c>
      <c r="G443">
        <v>1</v>
      </c>
      <c r="H443" t="s">
        <v>10512</v>
      </c>
      <c r="I443" s="1">
        <v>1.70761E-7</v>
      </c>
      <c r="J443" s="1">
        <v>1.70761E-7</v>
      </c>
    </row>
    <row r="444" spans="1:10" x14ac:dyDescent="0.4">
      <c r="A444" t="s">
        <v>20102</v>
      </c>
      <c r="B444">
        <v>283</v>
      </c>
      <c r="C444" t="s">
        <v>20103</v>
      </c>
      <c r="E444" t="s">
        <v>20104</v>
      </c>
      <c r="F444" t="s">
        <v>20105</v>
      </c>
      <c r="G444">
        <v>2</v>
      </c>
      <c r="H444" t="s">
        <v>20103</v>
      </c>
      <c r="I444" t="s">
        <v>43202</v>
      </c>
      <c r="J444">
        <v>0.13993008739349999</v>
      </c>
    </row>
    <row r="445" spans="1:10" x14ac:dyDescent="0.4">
      <c r="A445" t="s">
        <v>22568</v>
      </c>
      <c r="B445">
        <v>14</v>
      </c>
      <c r="C445" t="s">
        <v>22569</v>
      </c>
      <c r="E445" t="s">
        <v>22570</v>
      </c>
      <c r="F445" t="s">
        <v>22571</v>
      </c>
      <c r="G445">
        <v>2</v>
      </c>
      <c r="H445" t="s">
        <v>22569</v>
      </c>
      <c r="I445" t="s">
        <v>43203</v>
      </c>
      <c r="J445" s="1">
        <v>6.8440840000000007E-5</v>
      </c>
    </row>
    <row r="446" spans="1:10" x14ac:dyDescent="0.4">
      <c r="A446" t="s">
        <v>19317</v>
      </c>
      <c r="B446">
        <v>919</v>
      </c>
      <c r="C446" t="s">
        <v>19318</v>
      </c>
      <c r="E446" t="s">
        <v>19319</v>
      </c>
      <c r="F446" t="s">
        <v>19320</v>
      </c>
      <c r="G446">
        <v>2</v>
      </c>
      <c r="H446" t="s">
        <v>19318</v>
      </c>
      <c r="I446" t="s">
        <v>43204</v>
      </c>
      <c r="J446">
        <v>9.3392879279999997E-3</v>
      </c>
    </row>
    <row r="447" spans="1:10" x14ac:dyDescent="0.4">
      <c r="A447" t="s">
        <v>25716</v>
      </c>
      <c r="B447">
        <v>335</v>
      </c>
      <c r="C447" t="s">
        <v>25717</v>
      </c>
      <c r="E447" t="s">
        <v>25718</v>
      </c>
      <c r="F447" t="s">
        <v>25719</v>
      </c>
      <c r="G447">
        <v>2</v>
      </c>
      <c r="H447" t="s">
        <v>25717</v>
      </c>
      <c r="I447" t="s">
        <v>43205</v>
      </c>
      <c r="J447">
        <v>1.2929788563499999E-2</v>
      </c>
    </row>
    <row r="448" spans="1:10" x14ac:dyDescent="0.4">
      <c r="A448" t="s">
        <v>18014</v>
      </c>
      <c r="B448">
        <v>349</v>
      </c>
      <c r="C448" t="s">
        <v>18015</v>
      </c>
      <c r="E448" t="s">
        <v>18016</v>
      </c>
      <c r="F448" t="s">
        <v>20777</v>
      </c>
      <c r="G448">
        <v>4</v>
      </c>
      <c r="H448" t="s">
        <v>18015</v>
      </c>
      <c r="I448" t="s">
        <v>43206</v>
      </c>
      <c r="J448">
        <v>0.14712510063699999</v>
      </c>
    </row>
    <row r="449" spans="1:10" x14ac:dyDescent="0.4">
      <c r="A449" t="s">
        <v>18014</v>
      </c>
      <c r="B449">
        <v>344</v>
      </c>
      <c r="C449" t="s">
        <v>18015</v>
      </c>
      <c r="E449" t="s">
        <v>18016</v>
      </c>
      <c r="F449" t="s">
        <v>20777</v>
      </c>
      <c r="G449">
        <v>4</v>
      </c>
      <c r="H449" t="s">
        <v>18015</v>
      </c>
      <c r="I449" t="s">
        <v>43206</v>
      </c>
      <c r="J449">
        <v>0.14712510063699999</v>
      </c>
    </row>
    <row r="450" spans="1:10" x14ac:dyDescent="0.4">
      <c r="A450" t="s">
        <v>19395</v>
      </c>
      <c r="B450">
        <v>489</v>
      </c>
      <c r="C450" t="s">
        <v>19396</v>
      </c>
      <c r="E450" t="s">
        <v>19397</v>
      </c>
      <c r="F450" t="s">
        <v>19398</v>
      </c>
      <c r="G450">
        <v>1</v>
      </c>
      <c r="H450" t="s">
        <v>19396</v>
      </c>
      <c r="I450" s="1">
        <v>1.8171999999999999E-7</v>
      </c>
      <c r="J450" s="1">
        <v>1.8171999999999999E-7</v>
      </c>
    </row>
    <row r="451" spans="1:10" x14ac:dyDescent="0.4">
      <c r="A451" t="s">
        <v>19369</v>
      </c>
      <c r="B451">
        <v>142</v>
      </c>
      <c r="C451" t="s">
        <v>19370</v>
      </c>
      <c r="E451" t="s">
        <v>19371</v>
      </c>
      <c r="F451" t="s">
        <v>19372</v>
      </c>
      <c r="G451">
        <v>3</v>
      </c>
      <c r="H451" t="s">
        <v>19370</v>
      </c>
      <c r="I451" t="s">
        <v>43207</v>
      </c>
      <c r="J451" s="1">
        <v>5.3560200000000003E-5</v>
      </c>
    </row>
    <row r="452" spans="1:10" x14ac:dyDescent="0.4">
      <c r="A452" t="s">
        <v>1009</v>
      </c>
      <c r="B452">
        <v>115</v>
      </c>
      <c r="C452" t="s">
        <v>1010</v>
      </c>
      <c r="E452" t="s">
        <v>1011</v>
      </c>
      <c r="F452" t="s">
        <v>19876</v>
      </c>
      <c r="G452">
        <v>4</v>
      </c>
      <c r="H452" t="s">
        <v>1010</v>
      </c>
      <c r="I452" t="s">
        <v>43208</v>
      </c>
      <c r="J452" s="1">
        <v>8.2027039999999995E-6</v>
      </c>
    </row>
    <row r="453" spans="1:10" x14ac:dyDescent="0.4">
      <c r="A453" t="s">
        <v>10539</v>
      </c>
      <c r="B453">
        <v>36</v>
      </c>
      <c r="C453" t="s">
        <v>10540</v>
      </c>
      <c r="E453" t="s">
        <v>10541</v>
      </c>
      <c r="F453" t="s">
        <v>19298</v>
      </c>
      <c r="G453">
        <v>4</v>
      </c>
      <c r="H453" t="s">
        <v>10540</v>
      </c>
      <c r="I453" t="s">
        <v>43209</v>
      </c>
      <c r="J453">
        <v>1.5207649999999899E-3</v>
      </c>
    </row>
    <row r="454" spans="1:10" x14ac:dyDescent="0.4">
      <c r="A454" t="s">
        <v>21013</v>
      </c>
      <c r="B454">
        <v>170</v>
      </c>
      <c r="C454" t="s">
        <v>21014</v>
      </c>
      <c r="E454" t="s">
        <v>21015</v>
      </c>
      <c r="F454" t="s">
        <v>21016</v>
      </c>
      <c r="G454">
        <v>3</v>
      </c>
      <c r="H454" t="s">
        <v>21014</v>
      </c>
      <c r="I454" t="s">
        <v>43210</v>
      </c>
      <c r="J454" s="1">
        <v>1.46172E-5</v>
      </c>
    </row>
    <row r="455" spans="1:10" x14ac:dyDescent="0.4">
      <c r="A455" t="s">
        <v>7734</v>
      </c>
      <c r="B455">
        <v>375</v>
      </c>
      <c r="C455" t="s">
        <v>7735</v>
      </c>
      <c r="E455" t="s">
        <v>7736</v>
      </c>
      <c r="F455" t="s">
        <v>21138</v>
      </c>
      <c r="G455">
        <v>1</v>
      </c>
      <c r="H455" t="s">
        <v>7735</v>
      </c>
      <c r="I455" s="1">
        <v>1.87142E-7</v>
      </c>
      <c r="J455" s="1">
        <v>1.87142E-7</v>
      </c>
    </row>
    <row r="456" spans="1:10" x14ac:dyDescent="0.4">
      <c r="A456" t="s">
        <v>19995</v>
      </c>
      <c r="B456">
        <v>696</v>
      </c>
      <c r="C456" t="s">
        <v>19996</v>
      </c>
      <c r="E456" t="s">
        <v>19997</v>
      </c>
      <c r="F456" t="s">
        <v>19998</v>
      </c>
      <c r="G456">
        <v>5</v>
      </c>
      <c r="H456" t="s">
        <v>19996</v>
      </c>
      <c r="I456" t="s">
        <v>43211</v>
      </c>
      <c r="J456" s="1">
        <v>9.1668499999999998E-5</v>
      </c>
    </row>
    <row r="457" spans="1:10" x14ac:dyDescent="0.4">
      <c r="A457" t="s">
        <v>2389</v>
      </c>
      <c r="B457">
        <v>254</v>
      </c>
      <c r="C457" t="s">
        <v>2390</v>
      </c>
      <c r="E457" t="s">
        <v>2391</v>
      </c>
      <c r="F457" t="s">
        <v>19870</v>
      </c>
      <c r="G457">
        <v>4</v>
      </c>
      <c r="H457" t="s">
        <v>2390</v>
      </c>
      <c r="I457" t="s">
        <v>43212</v>
      </c>
      <c r="J457" s="1">
        <v>1.084509E-6</v>
      </c>
    </row>
    <row r="458" spans="1:10" x14ac:dyDescent="0.4">
      <c r="A458" t="s">
        <v>1004</v>
      </c>
      <c r="B458">
        <v>420</v>
      </c>
      <c r="C458" t="s">
        <v>1005</v>
      </c>
      <c r="E458" t="s">
        <v>1006</v>
      </c>
      <c r="F458" t="s">
        <v>19886</v>
      </c>
      <c r="G458">
        <v>3</v>
      </c>
      <c r="H458" t="s">
        <v>1005</v>
      </c>
      <c r="I458" t="s">
        <v>43213</v>
      </c>
      <c r="J458" s="1">
        <v>2.5474600000000002E-7</v>
      </c>
    </row>
    <row r="459" spans="1:10" x14ac:dyDescent="0.4">
      <c r="A459" t="s">
        <v>19717</v>
      </c>
      <c r="B459">
        <v>643</v>
      </c>
      <c r="C459" t="s">
        <v>19718</v>
      </c>
      <c r="E459" t="s">
        <v>19719</v>
      </c>
      <c r="F459" t="s">
        <v>19720</v>
      </c>
      <c r="G459">
        <v>2</v>
      </c>
      <c r="H459" t="s">
        <v>19718</v>
      </c>
      <c r="I459" t="s">
        <v>43214</v>
      </c>
      <c r="J459">
        <v>2.0143144994499901E-2</v>
      </c>
    </row>
    <row r="460" spans="1:10" x14ac:dyDescent="0.4">
      <c r="A460" t="s">
        <v>28155</v>
      </c>
      <c r="B460">
        <v>266</v>
      </c>
      <c r="C460" t="s">
        <v>28156</v>
      </c>
      <c r="E460" t="s">
        <v>28157</v>
      </c>
      <c r="F460" t="s">
        <v>43215</v>
      </c>
      <c r="G460">
        <v>2</v>
      </c>
      <c r="H460" t="s">
        <v>28156</v>
      </c>
      <c r="I460" t="s">
        <v>43216</v>
      </c>
      <c r="J460">
        <v>6.1823595318000003E-2</v>
      </c>
    </row>
    <row r="461" spans="1:10" x14ac:dyDescent="0.4">
      <c r="A461" t="s">
        <v>27626</v>
      </c>
      <c r="B461">
        <v>378</v>
      </c>
      <c r="C461" t="s">
        <v>27627</v>
      </c>
      <c r="E461" t="s">
        <v>27628</v>
      </c>
      <c r="F461" t="s">
        <v>43217</v>
      </c>
      <c r="G461">
        <v>1</v>
      </c>
      <c r="H461" t="s">
        <v>27627</v>
      </c>
      <c r="I461" s="1">
        <v>1.9086500000000001E-7</v>
      </c>
      <c r="J461" s="1">
        <v>1.9086500000000001E-7</v>
      </c>
    </row>
    <row r="462" spans="1:10" x14ac:dyDescent="0.4">
      <c r="A462" t="s">
        <v>3417</v>
      </c>
      <c r="B462">
        <v>2784</v>
      </c>
      <c r="C462" t="s">
        <v>3418</v>
      </c>
      <c r="E462" t="s">
        <v>3419</v>
      </c>
      <c r="F462" t="s">
        <v>19705</v>
      </c>
      <c r="G462">
        <v>3</v>
      </c>
      <c r="H462" t="s">
        <v>3418</v>
      </c>
      <c r="I462" t="s">
        <v>43218</v>
      </c>
      <c r="J462">
        <v>5.9253700000000001E-3</v>
      </c>
    </row>
    <row r="463" spans="1:10" x14ac:dyDescent="0.4">
      <c r="A463" t="s">
        <v>20424</v>
      </c>
      <c r="B463">
        <v>74</v>
      </c>
      <c r="C463" t="s">
        <v>20425</v>
      </c>
      <c r="E463" t="s">
        <v>20426</v>
      </c>
      <c r="F463" t="s">
        <v>20427</v>
      </c>
      <c r="G463">
        <v>6</v>
      </c>
      <c r="H463" t="s">
        <v>20425</v>
      </c>
      <c r="I463" t="s">
        <v>43219</v>
      </c>
      <c r="J463">
        <v>2.2487449999999999E-3</v>
      </c>
    </row>
    <row r="464" spans="1:10" x14ac:dyDescent="0.4">
      <c r="A464" t="s">
        <v>20608</v>
      </c>
      <c r="B464">
        <v>283</v>
      </c>
      <c r="C464" t="s">
        <v>20609</v>
      </c>
      <c r="E464" t="s">
        <v>20610</v>
      </c>
      <c r="F464" t="s">
        <v>20611</v>
      </c>
      <c r="G464">
        <v>2</v>
      </c>
      <c r="H464" t="s">
        <v>20609</v>
      </c>
      <c r="I464" t="s">
        <v>43220</v>
      </c>
      <c r="J464">
        <v>0.1443605977895</v>
      </c>
    </row>
    <row r="465" spans="1:10" x14ac:dyDescent="0.4">
      <c r="A465" t="s">
        <v>15776</v>
      </c>
      <c r="B465">
        <v>721</v>
      </c>
      <c r="C465" t="s">
        <v>15777</v>
      </c>
      <c r="E465" t="s">
        <v>15778</v>
      </c>
      <c r="F465" t="s">
        <v>19399</v>
      </c>
      <c r="G465">
        <v>3</v>
      </c>
      <c r="H465" t="s">
        <v>15777</v>
      </c>
      <c r="I465" t="s">
        <v>43221</v>
      </c>
      <c r="J465">
        <v>5.3153300000000001E-3</v>
      </c>
    </row>
    <row r="466" spans="1:10" x14ac:dyDescent="0.4">
      <c r="A466" t="s">
        <v>6188</v>
      </c>
      <c r="B466">
        <v>573</v>
      </c>
      <c r="C466" t="s">
        <v>6189</v>
      </c>
      <c r="E466" t="s">
        <v>6190</v>
      </c>
      <c r="F466" t="s">
        <v>19531</v>
      </c>
      <c r="G466">
        <v>1</v>
      </c>
      <c r="H466" t="s">
        <v>6189</v>
      </c>
      <c r="I466" s="1">
        <v>2.00992E-7</v>
      </c>
      <c r="J466" s="1">
        <v>2.00992E-7</v>
      </c>
    </row>
    <row r="467" spans="1:10" x14ac:dyDescent="0.4">
      <c r="A467" t="s">
        <v>10940</v>
      </c>
      <c r="B467">
        <v>379</v>
      </c>
      <c r="C467" t="s">
        <v>10941</v>
      </c>
      <c r="E467" t="s">
        <v>10942</v>
      </c>
      <c r="F467" t="s">
        <v>19663</v>
      </c>
      <c r="G467">
        <v>3</v>
      </c>
      <c r="H467" t="s">
        <v>10941</v>
      </c>
      <c r="I467" t="s">
        <v>43222</v>
      </c>
      <c r="J467" s="1">
        <v>2.0143700000000002E-5</v>
      </c>
    </row>
    <row r="468" spans="1:10" x14ac:dyDescent="0.4">
      <c r="A468" t="s">
        <v>19990</v>
      </c>
      <c r="B468">
        <v>28</v>
      </c>
      <c r="C468" t="s">
        <v>19991</v>
      </c>
      <c r="E468" t="s">
        <v>19992</v>
      </c>
      <c r="F468" t="s">
        <v>19993</v>
      </c>
      <c r="G468">
        <v>6</v>
      </c>
      <c r="H468" t="s">
        <v>19991</v>
      </c>
      <c r="I468" t="s">
        <v>43223</v>
      </c>
      <c r="J468">
        <v>8.2028049999999894E-2</v>
      </c>
    </row>
    <row r="469" spans="1:10" x14ac:dyDescent="0.4">
      <c r="A469" t="s">
        <v>22864</v>
      </c>
      <c r="B469">
        <v>414</v>
      </c>
      <c r="C469" t="s">
        <v>22865</v>
      </c>
      <c r="E469" t="s">
        <v>22866</v>
      </c>
      <c r="F469" t="s">
        <v>25735</v>
      </c>
      <c r="G469">
        <v>1</v>
      </c>
      <c r="H469" t="s">
        <v>22865</v>
      </c>
      <c r="I469" s="1">
        <v>2.02222E-7</v>
      </c>
      <c r="J469" s="1">
        <v>2.02222E-7</v>
      </c>
    </row>
    <row r="470" spans="1:10" x14ac:dyDescent="0.4">
      <c r="A470" t="s">
        <v>8118</v>
      </c>
      <c r="B470">
        <v>131</v>
      </c>
      <c r="C470" t="s">
        <v>8119</v>
      </c>
      <c r="E470" t="s">
        <v>8120</v>
      </c>
      <c r="F470" t="s">
        <v>19608</v>
      </c>
      <c r="G470">
        <v>24</v>
      </c>
      <c r="H470" t="s">
        <v>8119</v>
      </c>
      <c r="I470" t="s">
        <v>43224</v>
      </c>
      <c r="J470" s="1">
        <v>3.2702349999999997E-5</v>
      </c>
    </row>
    <row r="471" spans="1:10" x14ac:dyDescent="0.4">
      <c r="A471" t="s">
        <v>348</v>
      </c>
      <c r="B471">
        <v>646</v>
      </c>
      <c r="C471" t="s">
        <v>349</v>
      </c>
      <c r="E471" t="s">
        <v>350</v>
      </c>
      <c r="F471" t="s">
        <v>20668</v>
      </c>
      <c r="G471">
        <v>1</v>
      </c>
      <c r="H471" t="s">
        <v>349</v>
      </c>
      <c r="I471" s="1">
        <v>2.03134E-7</v>
      </c>
      <c r="J471" s="1">
        <v>2.03134E-7</v>
      </c>
    </row>
    <row r="472" spans="1:10" x14ac:dyDescent="0.4">
      <c r="A472" t="s">
        <v>22300</v>
      </c>
      <c r="B472">
        <v>74</v>
      </c>
      <c r="C472" t="s">
        <v>22301</v>
      </c>
      <c r="E472" t="s">
        <v>22302</v>
      </c>
      <c r="F472" t="s">
        <v>22879</v>
      </c>
      <c r="G472">
        <v>3</v>
      </c>
      <c r="H472" t="s">
        <v>22301</v>
      </c>
      <c r="I472" t="s">
        <v>43225</v>
      </c>
      <c r="J472">
        <v>1.5540399999999999E-4</v>
      </c>
    </row>
    <row r="473" spans="1:10" x14ac:dyDescent="0.4">
      <c r="A473" t="s">
        <v>3703</v>
      </c>
      <c r="B473">
        <v>296</v>
      </c>
      <c r="C473" t="s">
        <v>3704</v>
      </c>
      <c r="E473" t="s">
        <v>3705</v>
      </c>
      <c r="F473" t="s">
        <v>19872</v>
      </c>
      <c r="G473">
        <v>2</v>
      </c>
      <c r="H473" t="s">
        <v>3704</v>
      </c>
      <c r="I473" t="s">
        <v>43226</v>
      </c>
      <c r="J473">
        <v>4.6410902906499997E-2</v>
      </c>
    </row>
    <row r="474" spans="1:10" x14ac:dyDescent="0.4">
      <c r="A474" t="s">
        <v>7221</v>
      </c>
      <c r="B474">
        <v>82</v>
      </c>
      <c r="C474" t="s">
        <v>7222</v>
      </c>
      <c r="E474" t="s">
        <v>7223</v>
      </c>
      <c r="F474" t="s">
        <v>20008</v>
      </c>
      <c r="G474">
        <v>1</v>
      </c>
      <c r="H474" t="s">
        <v>7222</v>
      </c>
      <c r="I474" s="1">
        <v>2.08297E-7</v>
      </c>
      <c r="J474" s="1">
        <v>2.08297E-7</v>
      </c>
    </row>
    <row r="475" spans="1:10" x14ac:dyDescent="0.4">
      <c r="A475" t="s">
        <v>2949</v>
      </c>
      <c r="B475">
        <v>648</v>
      </c>
      <c r="C475" t="s">
        <v>2950</v>
      </c>
      <c r="E475" t="s">
        <v>2951</v>
      </c>
      <c r="F475" t="s">
        <v>19208</v>
      </c>
      <c r="G475">
        <v>2</v>
      </c>
      <c r="H475" t="s">
        <v>2950</v>
      </c>
      <c r="I475" t="s">
        <v>43227</v>
      </c>
      <c r="J475" s="1">
        <v>8.3274980000000007E-6</v>
      </c>
    </row>
    <row r="476" spans="1:10" x14ac:dyDescent="0.4">
      <c r="A476" t="s">
        <v>11822</v>
      </c>
      <c r="B476">
        <v>201</v>
      </c>
      <c r="C476" t="s">
        <v>11823</v>
      </c>
      <c r="E476" t="s">
        <v>11824</v>
      </c>
      <c r="F476" t="s">
        <v>19072</v>
      </c>
      <c r="G476">
        <v>4</v>
      </c>
      <c r="H476" t="s">
        <v>11823</v>
      </c>
      <c r="I476" t="s">
        <v>43228</v>
      </c>
      <c r="J476" s="1">
        <v>7.1978690000000004E-6</v>
      </c>
    </row>
    <row r="477" spans="1:10" x14ac:dyDescent="0.4">
      <c r="A477" t="s">
        <v>21821</v>
      </c>
      <c r="B477">
        <v>27</v>
      </c>
      <c r="C477" t="s">
        <v>21822</v>
      </c>
      <c r="E477" t="s">
        <v>21823</v>
      </c>
      <c r="F477" t="s">
        <v>21824</v>
      </c>
      <c r="G477">
        <v>2</v>
      </c>
      <c r="H477" t="s">
        <v>21822</v>
      </c>
      <c r="I477" t="s">
        <v>43229</v>
      </c>
      <c r="J477">
        <v>5.1691107199999895E-4</v>
      </c>
    </row>
    <row r="478" spans="1:10" x14ac:dyDescent="0.4">
      <c r="A478" t="s">
        <v>20071</v>
      </c>
      <c r="B478">
        <v>1453</v>
      </c>
      <c r="C478" t="s">
        <v>20072</v>
      </c>
      <c r="E478" t="s">
        <v>20073</v>
      </c>
      <c r="F478" t="s">
        <v>20074</v>
      </c>
      <c r="G478">
        <v>2</v>
      </c>
      <c r="H478" t="s">
        <v>20072</v>
      </c>
      <c r="I478" t="s">
        <v>43230</v>
      </c>
      <c r="J478">
        <v>0.13490910647599999</v>
      </c>
    </row>
    <row r="479" spans="1:10" x14ac:dyDescent="0.4">
      <c r="A479" t="s">
        <v>19598</v>
      </c>
      <c r="B479">
        <v>540</v>
      </c>
      <c r="C479" t="s">
        <v>19599</v>
      </c>
      <c r="E479" t="s">
        <v>19600</v>
      </c>
      <c r="F479" t="s">
        <v>19601</v>
      </c>
      <c r="G479">
        <v>4</v>
      </c>
      <c r="H479" t="s">
        <v>19599</v>
      </c>
      <c r="I479" t="s">
        <v>43231</v>
      </c>
      <c r="J479">
        <v>1.4102542499999901E-4</v>
      </c>
    </row>
    <row r="480" spans="1:10" x14ac:dyDescent="0.4">
      <c r="A480" t="s">
        <v>2933</v>
      </c>
      <c r="B480">
        <v>127</v>
      </c>
      <c r="C480" t="s">
        <v>2934</v>
      </c>
      <c r="E480" t="s">
        <v>2935</v>
      </c>
      <c r="F480" t="s">
        <v>23926</v>
      </c>
      <c r="G480">
        <v>5</v>
      </c>
      <c r="H480" t="s">
        <v>2934</v>
      </c>
      <c r="I480" t="s">
        <v>43232</v>
      </c>
      <c r="J480">
        <v>6.63592E-3</v>
      </c>
    </row>
    <row r="481" spans="1:10" x14ac:dyDescent="0.4">
      <c r="A481" t="s">
        <v>19491</v>
      </c>
      <c r="B481">
        <v>215</v>
      </c>
      <c r="C481" t="s">
        <v>19492</v>
      </c>
      <c r="E481" t="s">
        <v>19493</v>
      </c>
      <c r="F481" t="s">
        <v>19494</v>
      </c>
      <c r="G481">
        <v>1</v>
      </c>
      <c r="H481" t="s">
        <v>19492</v>
      </c>
      <c r="I481" s="1">
        <v>2.1983200000000001E-7</v>
      </c>
      <c r="J481" s="1">
        <v>2.1983200000000001E-7</v>
      </c>
    </row>
    <row r="482" spans="1:10" x14ac:dyDescent="0.4">
      <c r="A482" t="s">
        <v>19105</v>
      </c>
      <c r="B482">
        <v>157</v>
      </c>
      <c r="C482" t="s">
        <v>19106</v>
      </c>
      <c r="E482" t="s">
        <v>19107</v>
      </c>
      <c r="F482" t="s">
        <v>19108</v>
      </c>
      <c r="G482">
        <v>3</v>
      </c>
      <c r="H482" t="s">
        <v>19106</v>
      </c>
      <c r="I482" t="s">
        <v>43233</v>
      </c>
      <c r="J482" s="1">
        <v>6.5995699999999999E-6</v>
      </c>
    </row>
    <row r="483" spans="1:10" x14ac:dyDescent="0.4">
      <c r="A483" t="s">
        <v>20230</v>
      </c>
      <c r="B483">
        <v>586</v>
      </c>
      <c r="C483" t="s">
        <v>20231</v>
      </c>
      <c r="E483" t="s">
        <v>20232</v>
      </c>
      <c r="F483" t="s">
        <v>20233</v>
      </c>
      <c r="G483">
        <v>3</v>
      </c>
      <c r="H483" t="s">
        <v>20231</v>
      </c>
      <c r="I483" t="s">
        <v>43234</v>
      </c>
      <c r="J483">
        <v>1.8312700000000001E-2</v>
      </c>
    </row>
    <row r="484" spans="1:10" x14ac:dyDescent="0.4">
      <c r="A484" t="s">
        <v>1542</v>
      </c>
      <c r="B484">
        <v>816</v>
      </c>
      <c r="C484" t="s">
        <v>1543</v>
      </c>
      <c r="E484" t="s">
        <v>1544</v>
      </c>
      <c r="F484" t="s">
        <v>19727</v>
      </c>
      <c r="G484">
        <v>1</v>
      </c>
      <c r="H484" t="s">
        <v>1543</v>
      </c>
      <c r="I484" s="1">
        <v>2.2532999999999999E-7</v>
      </c>
      <c r="J484" s="1">
        <v>2.2532999999999999E-7</v>
      </c>
    </row>
    <row r="485" spans="1:10" x14ac:dyDescent="0.4">
      <c r="A485" t="s">
        <v>20660</v>
      </c>
      <c r="B485">
        <v>1212</v>
      </c>
      <c r="C485" t="s">
        <v>20661</v>
      </c>
      <c r="E485" t="s">
        <v>20662</v>
      </c>
      <c r="F485" t="s">
        <v>20663</v>
      </c>
      <c r="G485">
        <v>2</v>
      </c>
      <c r="H485" t="s">
        <v>20661</v>
      </c>
      <c r="I485" t="s">
        <v>43235</v>
      </c>
      <c r="J485" s="1">
        <v>4.3054301000000002E-5</v>
      </c>
    </row>
    <row r="486" spans="1:10" x14ac:dyDescent="0.4">
      <c r="A486" t="s">
        <v>19888</v>
      </c>
      <c r="B486">
        <v>431</v>
      </c>
      <c r="C486" t="s">
        <v>19889</v>
      </c>
      <c r="E486" t="s">
        <v>19890</v>
      </c>
      <c r="F486" t="s">
        <v>19891</v>
      </c>
      <c r="G486">
        <v>3</v>
      </c>
      <c r="H486" t="s">
        <v>19889</v>
      </c>
      <c r="I486" t="s">
        <v>43236</v>
      </c>
      <c r="J486" s="1">
        <v>2.00934E-5</v>
      </c>
    </row>
    <row r="487" spans="1:10" x14ac:dyDescent="0.4">
      <c r="A487" t="s">
        <v>30364</v>
      </c>
      <c r="B487">
        <v>321</v>
      </c>
      <c r="C487" t="s">
        <v>30365</v>
      </c>
      <c r="E487" t="s">
        <v>30366</v>
      </c>
      <c r="F487" t="s">
        <v>34058</v>
      </c>
      <c r="G487">
        <v>2</v>
      </c>
      <c r="H487" t="s">
        <v>30365</v>
      </c>
      <c r="I487" t="s">
        <v>43237</v>
      </c>
      <c r="J487">
        <v>5.8461597999999904E-4</v>
      </c>
    </row>
    <row r="488" spans="1:10" x14ac:dyDescent="0.4">
      <c r="A488" t="s">
        <v>1023</v>
      </c>
      <c r="B488">
        <v>224</v>
      </c>
      <c r="C488" t="s">
        <v>1024</v>
      </c>
      <c r="E488" t="s">
        <v>1025</v>
      </c>
      <c r="F488" t="s">
        <v>19820</v>
      </c>
      <c r="G488">
        <v>6</v>
      </c>
      <c r="H488" t="s">
        <v>1024</v>
      </c>
      <c r="I488" t="s">
        <v>43238</v>
      </c>
      <c r="J488">
        <v>3.3206149999999997E-2</v>
      </c>
    </row>
    <row r="489" spans="1:10" x14ac:dyDescent="0.4">
      <c r="A489" t="s">
        <v>5999</v>
      </c>
      <c r="B489">
        <v>2513</v>
      </c>
      <c r="C489" t="s">
        <v>6000</v>
      </c>
      <c r="E489" t="s">
        <v>6001</v>
      </c>
      <c r="F489" t="s">
        <v>20565</v>
      </c>
      <c r="G489">
        <v>1</v>
      </c>
      <c r="H489" t="s">
        <v>6000</v>
      </c>
      <c r="I489" s="1">
        <v>2.3403399999999999E-7</v>
      </c>
      <c r="J489" s="1">
        <v>2.3403399999999999E-7</v>
      </c>
    </row>
    <row r="490" spans="1:10" x14ac:dyDescent="0.4">
      <c r="A490" t="s">
        <v>20107</v>
      </c>
      <c r="B490">
        <v>108</v>
      </c>
      <c r="C490" t="s">
        <v>20108</v>
      </c>
      <c r="E490" t="s">
        <v>20109</v>
      </c>
      <c r="F490" t="s">
        <v>20110</v>
      </c>
      <c r="G490">
        <v>1</v>
      </c>
      <c r="H490" t="s">
        <v>20108</v>
      </c>
      <c r="I490" s="1">
        <v>2.3473699999999999E-7</v>
      </c>
      <c r="J490" s="1">
        <v>2.3473699999999999E-7</v>
      </c>
    </row>
    <row r="491" spans="1:10" x14ac:dyDescent="0.4">
      <c r="A491" t="s">
        <v>790</v>
      </c>
      <c r="B491">
        <v>51</v>
      </c>
      <c r="C491" t="s">
        <v>791</v>
      </c>
      <c r="E491" t="s">
        <v>792</v>
      </c>
      <c r="F491" t="s">
        <v>19144</v>
      </c>
      <c r="G491">
        <v>6</v>
      </c>
      <c r="H491" t="s">
        <v>791</v>
      </c>
      <c r="I491" t="s">
        <v>43239</v>
      </c>
      <c r="J491" s="1">
        <v>3.3286540000000003E-5</v>
      </c>
    </row>
    <row r="492" spans="1:10" x14ac:dyDescent="0.4">
      <c r="A492" t="s">
        <v>20279</v>
      </c>
      <c r="B492">
        <v>380</v>
      </c>
      <c r="C492" t="s">
        <v>20280</v>
      </c>
      <c r="E492" t="s">
        <v>20281</v>
      </c>
      <c r="F492" t="s">
        <v>20282</v>
      </c>
      <c r="G492">
        <v>1</v>
      </c>
      <c r="H492" t="s">
        <v>20280</v>
      </c>
      <c r="I492" s="1">
        <v>2.35348E-7</v>
      </c>
      <c r="J492" s="1">
        <v>2.35348E-7</v>
      </c>
    </row>
    <row r="493" spans="1:10" x14ac:dyDescent="0.4">
      <c r="A493" t="s">
        <v>19065</v>
      </c>
      <c r="B493">
        <v>470</v>
      </c>
      <c r="C493" t="s">
        <v>19066</v>
      </c>
      <c r="E493" t="s">
        <v>19067</v>
      </c>
      <c r="F493" t="s">
        <v>43240</v>
      </c>
      <c r="G493">
        <v>3</v>
      </c>
      <c r="H493" t="s">
        <v>19066</v>
      </c>
      <c r="I493" t="s">
        <v>43241</v>
      </c>
      <c r="J493">
        <v>2.2929500000000002E-3</v>
      </c>
    </row>
    <row r="494" spans="1:10" x14ac:dyDescent="0.4">
      <c r="A494" t="s">
        <v>4872</v>
      </c>
      <c r="B494">
        <v>34</v>
      </c>
      <c r="C494" t="s">
        <v>4873</v>
      </c>
      <c r="E494" t="s">
        <v>4874</v>
      </c>
      <c r="F494" t="s">
        <v>20434</v>
      </c>
      <c r="G494">
        <v>3</v>
      </c>
      <c r="H494" t="s">
        <v>4873</v>
      </c>
      <c r="I494" t="s">
        <v>43242</v>
      </c>
      <c r="J494" s="1">
        <v>1.6691400000000001E-6</v>
      </c>
    </row>
    <row r="495" spans="1:10" x14ac:dyDescent="0.4">
      <c r="A495" t="s">
        <v>22202</v>
      </c>
      <c r="B495">
        <v>484</v>
      </c>
      <c r="C495" t="s">
        <v>22203</v>
      </c>
      <c r="E495" t="s">
        <v>22204</v>
      </c>
      <c r="F495" t="s">
        <v>22205</v>
      </c>
      <c r="G495">
        <v>1</v>
      </c>
      <c r="H495" t="s">
        <v>22203</v>
      </c>
      <c r="I495" s="1">
        <v>2.4368200000000002E-7</v>
      </c>
      <c r="J495" s="1">
        <v>2.4368200000000002E-7</v>
      </c>
    </row>
    <row r="496" spans="1:10" x14ac:dyDescent="0.4">
      <c r="A496" t="s">
        <v>970</v>
      </c>
      <c r="B496">
        <v>209</v>
      </c>
      <c r="C496" t="s">
        <v>971</v>
      </c>
      <c r="E496" t="s">
        <v>972</v>
      </c>
      <c r="F496" t="s">
        <v>22596</v>
      </c>
      <c r="G496">
        <v>3</v>
      </c>
      <c r="H496" t="s">
        <v>971</v>
      </c>
      <c r="I496" t="s">
        <v>43243</v>
      </c>
      <c r="J496">
        <v>3.4393100000000001E-3</v>
      </c>
    </row>
    <row r="497" spans="1:10" x14ac:dyDescent="0.4">
      <c r="A497" t="s">
        <v>1441</v>
      </c>
      <c r="B497">
        <v>533</v>
      </c>
      <c r="C497" t="s">
        <v>1442</v>
      </c>
      <c r="E497" t="s">
        <v>1443</v>
      </c>
      <c r="F497" t="s">
        <v>19633</v>
      </c>
      <c r="G497">
        <v>3</v>
      </c>
      <c r="H497" t="s">
        <v>1442</v>
      </c>
      <c r="I497" t="s">
        <v>43244</v>
      </c>
      <c r="J497">
        <v>2.1978200000000001E-3</v>
      </c>
    </row>
    <row r="498" spans="1:10" x14ac:dyDescent="0.4">
      <c r="A498" t="s">
        <v>19219</v>
      </c>
      <c r="B498">
        <v>489</v>
      </c>
      <c r="C498" t="s">
        <v>19220</v>
      </c>
      <c r="E498" t="s">
        <v>19221</v>
      </c>
      <c r="F498" t="s">
        <v>19222</v>
      </c>
      <c r="G498">
        <v>2</v>
      </c>
      <c r="H498" t="s">
        <v>19220</v>
      </c>
      <c r="I498" t="s">
        <v>43245</v>
      </c>
      <c r="J498" s="1">
        <v>5.0070050000000004E-7</v>
      </c>
    </row>
    <row r="499" spans="1:10" x14ac:dyDescent="0.4">
      <c r="A499" t="s">
        <v>34093</v>
      </c>
      <c r="B499">
        <v>191</v>
      </c>
      <c r="C499" t="s">
        <v>34094</v>
      </c>
      <c r="E499" t="s">
        <v>34095</v>
      </c>
      <c r="F499" t="s">
        <v>34096</v>
      </c>
      <c r="G499">
        <v>2</v>
      </c>
      <c r="H499" t="s">
        <v>34094</v>
      </c>
      <c r="I499" t="s">
        <v>43246</v>
      </c>
      <c r="J499" s="1">
        <v>3.5349750000000002E-7</v>
      </c>
    </row>
    <row r="500" spans="1:10" x14ac:dyDescent="0.4">
      <c r="A500" t="s">
        <v>5457</v>
      </c>
      <c r="B500">
        <v>38</v>
      </c>
      <c r="C500" t="s">
        <v>5458</v>
      </c>
      <c r="E500" t="s">
        <v>5459</v>
      </c>
      <c r="F500" t="s">
        <v>25752</v>
      </c>
      <c r="G500">
        <v>1</v>
      </c>
      <c r="H500" t="s">
        <v>5458</v>
      </c>
      <c r="I500" s="1">
        <v>2.5281699999999998E-7</v>
      </c>
      <c r="J500" s="1">
        <v>2.5281699999999998E-7</v>
      </c>
    </row>
    <row r="501" spans="1:10" x14ac:dyDescent="0.4">
      <c r="A501" t="s">
        <v>20086</v>
      </c>
      <c r="B501">
        <v>184</v>
      </c>
      <c r="C501" t="s">
        <v>20087</v>
      </c>
      <c r="E501" t="s">
        <v>20088</v>
      </c>
      <c r="F501" t="s">
        <v>20089</v>
      </c>
      <c r="G501">
        <v>2</v>
      </c>
      <c r="H501" t="s">
        <v>20087</v>
      </c>
      <c r="I501" t="s">
        <v>43247</v>
      </c>
      <c r="J501" s="1">
        <v>2.8744100000000001E-7</v>
      </c>
    </row>
    <row r="502" spans="1:10" x14ac:dyDescent="0.4">
      <c r="A502" t="s">
        <v>5190</v>
      </c>
      <c r="B502">
        <v>68</v>
      </c>
      <c r="C502" t="s">
        <v>5191</v>
      </c>
      <c r="E502" t="s">
        <v>5192</v>
      </c>
      <c r="F502" t="s">
        <v>19709</v>
      </c>
      <c r="G502">
        <v>4</v>
      </c>
      <c r="H502" t="s">
        <v>5191</v>
      </c>
      <c r="I502" t="s">
        <v>43248</v>
      </c>
      <c r="J502">
        <v>5.5278094E-3</v>
      </c>
    </row>
    <row r="503" spans="1:10" x14ac:dyDescent="0.4">
      <c r="A503" t="s">
        <v>3528</v>
      </c>
      <c r="B503">
        <v>650</v>
      </c>
      <c r="C503" t="s">
        <v>3529</v>
      </c>
      <c r="E503" t="s">
        <v>3530</v>
      </c>
      <c r="F503" t="s">
        <v>19711</v>
      </c>
      <c r="G503">
        <v>1</v>
      </c>
      <c r="H503" t="s">
        <v>3529</v>
      </c>
      <c r="I503" s="1">
        <v>2.6508900000000003E-7</v>
      </c>
      <c r="J503" s="1">
        <v>2.6508900000000003E-7</v>
      </c>
    </row>
    <row r="504" spans="1:10" x14ac:dyDescent="0.4">
      <c r="A504" t="s">
        <v>19535</v>
      </c>
      <c r="B504">
        <v>25</v>
      </c>
      <c r="C504" t="s">
        <v>19536</v>
      </c>
      <c r="E504" t="s">
        <v>19537</v>
      </c>
      <c r="F504" t="s">
        <v>19538</v>
      </c>
      <c r="G504">
        <v>1</v>
      </c>
      <c r="H504" t="s">
        <v>19536</v>
      </c>
      <c r="I504" s="1">
        <v>2.7387299999999998E-7</v>
      </c>
      <c r="J504" s="1">
        <v>2.7387299999999998E-7</v>
      </c>
    </row>
    <row r="505" spans="1:10" x14ac:dyDescent="0.4">
      <c r="A505" t="s">
        <v>20630</v>
      </c>
      <c r="B505">
        <v>78</v>
      </c>
      <c r="C505" t="s">
        <v>20631</v>
      </c>
      <c r="E505" t="s">
        <v>20632</v>
      </c>
      <c r="F505" t="s">
        <v>20633</v>
      </c>
      <c r="G505">
        <v>3</v>
      </c>
      <c r="H505" t="s">
        <v>20631</v>
      </c>
      <c r="I505" t="s">
        <v>43249</v>
      </c>
      <c r="J505">
        <v>1.82826E-3</v>
      </c>
    </row>
    <row r="506" spans="1:10" x14ac:dyDescent="0.4">
      <c r="A506" t="s">
        <v>20221</v>
      </c>
      <c r="B506">
        <v>175</v>
      </c>
      <c r="C506" t="s">
        <v>20222</v>
      </c>
      <c r="E506" t="s">
        <v>20223</v>
      </c>
      <c r="F506" t="s">
        <v>20224</v>
      </c>
      <c r="G506">
        <v>2</v>
      </c>
      <c r="H506" t="s">
        <v>20222</v>
      </c>
      <c r="I506" t="s">
        <v>43250</v>
      </c>
      <c r="J506" s="1">
        <v>3.7086199999999899E-6</v>
      </c>
    </row>
    <row r="507" spans="1:10" x14ac:dyDescent="0.4">
      <c r="A507" t="s">
        <v>24171</v>
      </c>
      <c r="B507">
        <v>366</v>
      </c>
      <c r="C507" t="s">
        <v>24172</v>
      </c>
      <c r="E507" t="s">
        <v>24173</v>
      </c>
      <c r="F507" t="s">
        <v>24174</v>
      </c>
      <c r="G507">
        <v>2</v>
      </c>
      <c r="H507" t="s">
        <v>24172</v>
      </c>
      <c r="I507" t="s">
        <v>43251</v>
      </c>
      <c r="J507">
        <v>1.0188491034999901E-3</v>
      </c>
    </row>
    <row r="508" spans="1:10" x14ac:dyDescent="0.4">
      <c r="A508" t="s">
        <v>42997</v>
      </c>
      <c r="B508">
        <v>22</v>
      </c>
      <c r="C508" t="s">
        <v>42998</v>
      </c>
      <c r="D508" t="s">
        <v>43252</v>
      </c>
      <c r="E508" t="s">
        <v>43000</v>
      </c>
      <c r="F508" t="s">
        <v>20708</v>
      </c>
      <c r="G508">
        <v>5</v>
      </c>
      <c r="H508" t="s">
        <v>42998</v>
      </c>
      <c r="I508" t="s">
        <v>43253</v>
      </c>
      <c r="J508">
        <v>4.3976400000000004E-3</v>
      </c>
    </row>
    <row r="509" spans="1:10" x14ac:dyDescent="0.4">
      <c r="A509" t="s">
        <v>107</v>
      </c>
      <c r="B509">
        <v>376</v>
      </c>
      <c r="C509" t="s">
        <v>108</v>
      </c>
      <c r="E509" t="s">
        <v>110</v>
      </c>
      <c r="F509" t="s">
        <v>20990</v>
      </c>
      <c r="G509">
        <v>6</v>
      </c>
      <c r="H509" t="s">
        <v>108</v>
      </c>
      <c r="I509" t="s">
        <v>43254</v>
      </c>
      <c r="J509" s="1">
        <v>1.8270949999999999E-6</v>
      </c>
    </row>
    <row r="510" spans="1:10" x14ac:dyDescent="0.4">
      <c r="A510" t="s">
        <v>12635</v>
      </c>
      <c r="B510">
        <v>144</v>
      </c>
      <c r="C510" t="s">
        <v>12636</v>
      </c>
      <c r="E510" t="s">
        <v>12637</v>
      </c>
      <c r="F510" t="s">
        <v>19497</v>
      </c>
      <c r="G510">
        <v>3</v>
      </c>
      <c r="H510" t="s">
        <v>12636</v>
      </c>
      <c r="I510" t="s">
        <v>43255</v>
      </c>
      <c r="J510">
        <v>2.2943700000000001E-2</v>
      </c>
    </row>
    <row r="511" spans="1:10" x14ac:dyDescent="0.4">
      <c r="A511" t="s">
        <v>3528</v>
      </c>
      <c r="B511">
        <v>38</v>
      </c>
      <c r="C511" t="s">
        <v>3529</v>
      </c>
      <c r="E511" t="s">
        <v>3530</v>
      </c>
      <c r="F511" t="s">
        <v>20069</v>
      </c>
      <c r="G511">
        <v>2</v>
      </c>
      <c r="H511" t="s">
        <v>3529</v>
      </c>
      <c r="I511" t="s">
        <v>43256</v>
      </c>
      <c r="J511" s="1">
        <v>4.5618085E-6</v>
      </c>
    </row>
    <row r="512" spans="1:10" x14ac:dyDescent="0.4">
      <c r="A512" t="s">
        <v>17156</v>
      </c>
      <c r="B512">
        <v>938</v>
      </c>
      <c r="C512" t="s">
        <v>17157</v>
      </c>
      <c r="E512" t="s">
        <v>17158</v>
      </c>
      <c r="F512" t="s">
        <v>19025</v>
      </c>
      <c r="G512">
        <v>1</v>
      </c>
      <c r="H512" t="s">
        <v>17157</v>
      </c>
      <c r="I512" s="1">
        <v>2.85022E-7</v>
      </c>
      <c r="J512" s="1">
        <v>2.85022E-7</v>
      </c>
    </row>
    <row r="513" spans="1:10" x14ac:dyDescent="0.4">
      <c r="A513" t="s">
        <v>374</v>
      </c>
      <c r="B513">
        <v>521</v>
      </c>
      <c r="C513" t="s">
        <v>375</v>
      </c>
      <c r="E513" t="s">
        <v>376</v>
      </c>
      <c r="F513" t="s">
        <v>43257</v>
      </c>
      <c r="G513">
        <v>3</v>
      </c>
      <c r="H513" t="s">
        <v>375</v>
      </c>
      <c r="I513" t="s">
        <v>43258</v>
      </c>
      <c r="J513" s="1">
        <v>5.4691899999999997E-5</v>
      </c>
    </row>
    <row r="514" spans="1:10" x14ac:dyDescent="0.4">
      <c r="A514" t="s">
        <v>2648</v>
      </c>
      <c r="B514">
        <v>662</v>
      </c>
      <c r="C514" t="s">
        <v>2649</v>
      </c>
      <c r="E514" t="s">
        <v>2650</v>
      </c>
      <c r="F514" t="s">
        <v>19779</v>
      </c>
      <c r="G514">
        <v>4</v>
      </c>
      <c r="H514" t="s">
        <v>2649</v>
      </c>
      <c r="I514" t="s">
        <v>43259</v>
      </c>
      <c r="J514">
        <v>4.3513963010999898E-2</v>
      </c>
    </row>
    <row r="515" spans="1:10" x14ac:dyDescent="0.4">
      <c r="A515" t="s">
        <v>5279</v>
      </c>
      <c r="B515">
        <v>635</v>
      </c>
      <c r="C515" t="s">
        <v>5280</v>
      </c>
      <c r="E515" t="s">
        <v>5281</v>
      </c>
      <c r="F515" t="s">
        <v>21234</v>
      </c>
      <c r="G515">
        <v>1</v>
      </c>
      <c r="H515" t="s">
        <v>5280</v>
      </c>
      <c r="I515" s="1">
        <v>2.9040200000000001E-7</v>
      </c>
      <c r="J515" s="1">
        <v>2.9040200000000001E-7</v>
      </c>
    </row>
    <row r="516" spans="1:10" x14ac:dyDescent="0.4">
      <c r="A516" t="s">
        <v>20077</v>
      </c>
      <c r="B516">
        <v>382</v>
      </c>
      <c r="C516" t="s">
        <v>20078</v>
      </c>
      <c r="E516" t="s">
        <v>20079</v>
      </c>
      <c r="F516" t="s">
        <v>20080</v>
      </c>
      <c r="G516">
        <v>1</v>
      </c>
      <c r="H516" t="s">
        <v>20078</v>
      </c>
      <c r="I516" s="1">
        <v>2.9046000000000002E-7</v>
      </c>
      <c r="J516" s="1">
        <v>2.9046000000000002E-7</v>
      </c>
    </row>
    <row r="517" spans="1:10" x14ac:dyDescent="0.4">
      <c r="A517" t="s">
        <v>19760</v>
      </c>
      <c r="B517">
        <v>697</v>
      </c>
      <c r="C517" t="s">
        <v>19761</v>
      </c>
      <c r="E517" t="s">
        <v>19762</v>
      </c>
      <c r="F517" t="s">
        <v>20261</v>
      </c>
      <c r="G517">
        <v>1</v>
      </c>
      <c r="H517" t="s">
        <v>19761</v>
      </c>
      <c r="I517" s="1">
        <v>2.9156600000000001E-7</v>
      </c>
      <c r="J517" s="1">
        <v>2.9156600000000001E-7</v>
      </c>
    </row>
    <row r="518" spans="1:10" x14ac:dyDescent="0.4">
      <c r="A518" t="s">
        <v>20820</v>
      </c>
      <c r="B518">
        <v>162</v>
      </c>
      <c r="C518" t="s">
        <v>20821</v>
      </c>
      <c r="E518" t="s">
        <v>20822</v>
      </c>
      <c r="F518" t="s">
        <v>20823</v>
      </c>
      <c r="G518">
        <v>1</v>
      </c>
      <c r="H518" t="s">
        <v>20821</v>
      </c>
      <c r="I518" s="1">
        <v>2.9481999999999999E-7</v>
      </c>
      <c r="J518" s="1">
        <v>2.9481999999999999E-7</v>
      </c>
    </row>
    <row r="519" spans="1:10" x14ac:dyDescent="0.4">
      <c r="A519" t="s">
        <v>5581</v>
      </c>
      <c r="B519">
        <v>23</v>
      </c>
      <c r="C519" t="s">
        <v>5582</v>
      </c>
      <c r="E519" t="s">
        <v>5583</v>
      </c>
      <c r="F519" t="s">
        <v>43260</v>
      </c>
      <c r="G519">
        <v>1</v>
      </c>
      <c r="H519" t="s">
        <v>5582</v>
      </c>
      <c r="I519" s="1">
        <v>2.9508600000000003E-7</v>
      </c>
      <c r="J519" s="1">
        <v>2.9508600000000003E-7</v>
      </c>
    </row>
    <row r="520" spans="1:10" x14ac:dyDescent="0.4">
      <c r="A520" t="s">
        <v>19586</v>
      </c>
      <c r="B520">
        <v>15</v>
      </c>
      <c r="C520" t="s">
        <v>19587</v>
      </c>
      <c r="E520" t="s">
        <v>19588</v>
      </c>
      <c r="F520" t="s">
        <v>19589</v>
      </c>
      <c r="G520">
        <v>1</v>
      </c>
      <c r="H520" t="s">
        <v>19587</v>
      </c>
      <c r="I520" s="1">
        <v>2.96951E-7</v>
      </c>
      <c r="J520" s="1">
        <v>2.96951E-7</v>
      </c>
    </row>
    <row r="521" spans="1:10" x14ac:dyDescent="0.4">
      <c r="A521" t="s">
        <v>6836</v>
      </c>
      <c r="B521">
        <v>853</v>
      </c>
      <c r="C521" t="s">
        <v>6837</v>
      </c>
      <c r="E521" t="s">
        <v>6838</v>
      </c>
      <c r="F521" t="s">
        <v>43261</v>
      </c>
      <c r="G521">
        <v>4</v>
      </c>
      <c r="H521" t="s">
        <v>6837</v>
      </c>
      <c r="I521" t="s">
        <v>43262</v>
      </c>
      <c r="J521" s="1">
        <v>8.7360439999999994E-5</v>
      </c>
    </row>
    <row r="522" spans="1:10" x14ac:dyDescent="0.4">
      <c r="A522" t="s">
        <v>21333</v>
      </c>
      <c r="B522">
        <v>345</v>
      </c>
      <c r="C522" t="s">
        <v>21334</v>
      </c>
      <c r="E522" t="s">
        <v>21335</v>
      </c>
      <c r="F522" t="s">
        <v>21336</v>
      </c>
      <c r="G522">
        <v>1</v>
      </c>
      <c r="H522" t="s">
        <v>21334</v>
      </c>
      <c r="I522" s="1">
        <v>2.9885699999999999E-7</v>
      </c>
      <c r="J522" s="1">
        <v>2.9885699999999999E-7</v>
      </c>
    </row>
    <row r="523" spans="1:10" x14ac:dyDescent="0.4">
      <c r="A523" t="s">
        <v>20045</v>
      </c>
      <c r="B523">
        <v>350</v>
      </c>
      <c r="C523" t="s">
        <v>20046</v>
      </c>
      <c r="E523" t="s">
        <v>20047</v>
      </c>
      <c r="F523" t="s">
        <v>20048</v>
      </c>
      <c r="G523">
        <v>1</v>
      </c>
      <c r="H523" t="s">
        <v>20046</v>
      </c>
      <c r="I523" s="1">
        <v>2.9930599999999999E-7</v>
      </c>
      <c r="J523" s="1">
        <v>2.9930599999999999E-7</v>
      </c>
    </row>
    <row r="524" spans="1:10" x14ac:dyDescent="0.4">
      <c r="A524" t="s">
        <v>11362</v>
      </c>
      <c r="B524">
        <v>317</v>
      </c>
      <c r="C524" t="s">
        <v>11363</v>
      </c>
      <c r="E524" t="s">
        <v>11364</v>
      </c>
      <c r="F524" t="s">
        <v>43263</v>
      </c>
      <c r="G524">
        <v>1</v>
      </c>
      <c r="H524" t="s">
        <v>11363</v>
      </c>
      <c r="I524" s="1">
        <v>3.0395099999999999E-7</v>
      </c>
      <c r="J524" s="1">
        <v>3.0395099999999999E-7</v>
      </c>
    </row>
    <row r="525" spans="1:10" x14ac:dyDescent="0.4">
      <c r="A525" t="s">
        <v>10132</v>
      </c>
      <c r="B525">
        <v>336</v>
      </c>
      <c r="C525" t="s">
        <v>10133</v>
      </c>
      <c r="E525" t="s">
        <v>10134</v>
      </c>
      <c r="F525" t="s">
        <v>20335</v>
      </c>
      <c r="G525">
        <v>5</v>
      </c>
      <c r="H525" t="s">
        <v>10133</v>
      </c>
      <c r="I525" t="s">
        <v>43264</v>
      </c>
      <c r="J525">
        <v>1.6786700000000001E-4</v>
      </c>
    </row>
    <row r="526" spans="1:10" x14ac:dyDescent="0.4">
      <c r="A526" t="s">
        <v>21685</v>
      </c>
      <c r="B526">
        <v>201</v>
      </c>
      <c r="C526" t="s">
        <v>21686</v>
      </c>
      <c r="E526" t="s">
        <v>21687</v>
      </c>
      <c r="F526" t="s">
        <v>21688</v>
      </c>
      <c r="G526">
        <v>5</v>
      </c>
      <c r="H526" t="s">
        <v>21686</v>
      </c>
      <c r="I526" t="s">
        <v>43265</v>
      </c>
      <c r="J526">
        <v>2.17307E-3</v>
      </c>
    </row>
    <row r="527" spans="1:10" x14ac:dyDescent="0.4">
      <c r="A527" t="s">
        <v>11871</v>
      </c>
      <c r="B527">
        <v>49</v>
      </c>
      <c r="C527" t="s">
        <v>11872</v>
      </c>
      <c r="E527" t="s">
        <v>11873</v>
      </c>
      <c r="F527" t="s">
        <v>20613</v>
      </c>
      <c r="G527">
        <v>3</v>
      </c>
      <c r="H527" t="s">
        <v>11872</v>
      </c>
      <c r="I527" t="s">
        <v>43266</v>
      </c>
      <c r="J527" s="1">
        <v>4.7072600000000004E-6</v>
      </c>
    </row>
    <row r="528" spans="1:10" x14ac:dyDescent="0.4">
      <c r="A528" t="s">
        <v>12741</v>
      </c>
      <c r="B528">
        <v>970</v>
      </c>
      <c r="C528" t="s">
        <v>12742</v>
      </c>
      <c r="E528" t="s">
        <v>12743</v>
      </c>
      <c r="F528" t="s">
        <v>22325</v>
      </c>
      <c r="G528">
        <v>4</v>
      </c>
      <c r="H528" t="s">
        <v>12742</v>
      </c>
      <c r="I528" t="s">
        <v>43267</v>
      </c>
      <c r="J528">
        <v>1.5425251500000001E-2</v>
      </c>
    </row>
    <row r="529" spans="1:10" x14ac:dyDescent="0.4">
      <c r="A529" t="s">
        <v>2818</v>
      </c>
      <c r="B529">
        <v>1729</v>
      </c>
      <c r="C529" t="s">
        <v>2819</v>
      </c>
      <c r="E529" t="s">
        <v>2820</v>
      </c>
      <c r="F529" t="s">
        <v>43268</v>
      </c>
      <c r="G529">
        <v>1</v>
      </c>
      <c r="H529" t="s">
        <v>2819</v>
      </c>
      <c r="I529" s="1">
        <v>3.0993599999999998E-7</v>
      </c>
      <c r="J529" s="1">
        <v>3.0993599999999998E-7</v>
      </c>
    </row>
    <row r="530" spans="1:10" x14ac:dyDescent="0.4">
      <c r="A530" t="s">
        <v>20673</v>
      </c>
      <c r="B530">
        <v>476</v>
      </c>
      <c r="C530" t="s">
        <v>20674</v>
      </c>
      <c r="E530" t="s">
        <v>20675</v>
      </c>
      <c r="F530" t="s">
        <v>20676</v>
      </c>
      <c r="G530">
        <v>1</v>
      </c>
      <c r="H530" t="s">
        <v>20674</v>
      </c>
      <c r="I530" s="1">
        <v>3.1006000000000001E-7</v>
      </c>
      <c r="J530" s="1">
        <v>3.1006000000000001E-7</v>
      </c>
    </row>
    <row r="531" spans="1:10" x14ac:dyDescent="0.4">
      <c r="A531" t="s">
        <v>7564</v>
      </c>
      <c r="B531">
        <v>85</v>
      </c>
      <c r="C531" t="s">
        <v>7565</v>
      </c>
      <c r="E531" t="s">
        <v>7566</v>
      </c>
      <c r="F531" t="s">
        <v>20194</v>
      </c>
      <c r="G531">
        <v>1</v>
      </c>
      <c r="H531" t="s">
        <v>7565</v>
      </c>
      <c r="I531" s="1">
        <v>3.13176E-7</v>
      </c>
      <c r="J531" s="1">
        <v>3.13176E-7</v>
      </c>
    </row>
    <row r="532" spans="1:10" x14ac:dyDescent="0.4">
      <c r="A532" t="s">
        <v>19765</v>
      </c>
      <c r="B532">
        <v>647</v>
      </c>
      <c r="C532" t="s">
        <v>19766</v>
      </c>
      <c r="E532" t="s">
        <v>19767</v>
      </c>
      <c r="F532" t="s">
        <v>19768</v>
      </c>
      <c r="G532">
        <v>1</v>
      </c>
      <c r="H532" t="s">
        <v>19766</v>
      </c>
      <c r="I532" s="1">
        <v>3.1452599999999999E-7</v>
      </c>
      <c r="J532" s="1">
        <v>3.1452599999999999E-7</v>
      </c>
    </row>
    <row r="533" spans="1:10" x14ac:dyDescent="0.4">
      <c r="A533" t="s">
        <v>790</v>
      </c>
      <c r="B533">
        <v>245</v>
      </c>
      <c r="C533" t="s">
        <v>791</v>
      </c>
      <c r="E533" t="s">
        <v>792</v>
      </c>
      <c r="F533" t="s">
        <v>19783</v>
      </c>
      <c r="G533">
        <v>5</v>
      </c>
      <c r="H533" t="s">
        <v>791</v>
      </c>
      <c r="I533" t="s">
        <v>43269</v>
      </c>
      <c r="J533" s="1">
        <v>1.0786500000000001E-5</v>
      </c>
    </row>
    <row r="534" spans="1:10" x14ac:dyDescent="0.4">
      <c r="A534" t="s">
        <v>15261</v>
      </c>
      <c r="B534">
        <v>295</v>
      </c>
      <c r="C534" t="s">
        <v>15262</v>
      </c>
      <c r="E534" t="s">
        <v>15263</v>
      </c>
      <c r="F534" t="s">
        <v>23411</v>
      </c>
      <c r="G534">
        <v>1</v>
      </c>
      <c r="H534" t="s">
        <v>15262</v>
      </c>
      <c r="I534" s="1">
        <v>3.14998E-7</v>
      </c>
      <c r="J534" s="1">
        <v>3.14998E-7</v>
      </c>
    </row>
    <row r="535" spans="1:10" x14ac:dyDescent="0.4">
      <c r="A535" t="s">
        <v>19649</v>
      </c>
      <c r="B535">
        <v>768</v>
      </c>
      <c r="C535" t="s">
        <v>19650</v>
      </c>
      <c r="E535" t="s">
        <v>19651</v>
      </c>
      <c r="F535" t="s">
        <v>22206</v>
      </c>
      <c r="G535">
        <v>1</v>
      </c>
      <c r="H535" t="s">
        <v>19650</v>
      </c>
      <c r="I535" s="1">
        <v>3.15976E-7</v>
      </c>
      <c r="J535" s="1">
        <v>3.15976E-7</v>
      </c>
    </row>
    <row r="536" spans="1:10" x14ac:dyDescent="0.4">
      <c r="A536" t="s">
        <v>20045</v>
      </c>
      <c r="B536">
        <v>286</v>
      </c>
      <c r="C536" t="s">
        <v>20046</v>
      </c>
      <c r="E536" t="s">
        <v>20047</v>
      </c>
      <c r="F536" t="s">
        <v>22581</v>
      </c>
      <c r="G536">
        <v>2</v>
      </c>
      <c r="H536" t="s">
        <v>20046</v>
      </c>
      <c r="I536" t="s">
        <v>43270</v>
      </c>
      <c r="J536">
        <v>4.0648639899999999E-4</v>
      </c>
    </row>
    <row r="537" spans="1:10" x14ac:dyDescent="0.4">
      <c r="A537" t="s">
        <v>23507</v>
      </c>
      <c r="B537">
        <v>1542</v>
      </c>
      <c r="C537" t="s">
        <v>23508</v>
      </c>
      <c r="E537" t="s">
        <v>23509</v>
      </c>
      <c r="F537" t="s">
        <v>30598</v>
      </c>
      <c r="G537">
        <v>4</v>
      </c>
      <c r="H537" t="s">
        <v>23508</v>
      </c>
      <c r="I537" t="s">
        <v>43271</v>
      </c>
      <c r="J537">
        <v>3.61697644E-3</v>
      </c>
    </row>
    <row r="538" spans="1:10" x14ac:dyDescent="0.4">
      <c r="A538" t="s">
        <v>21150</v>
      </c>
      <c r="B538">
        <v>573</v>
      </c>
      <c r="C538" t="s">
        <v>21151</v>
      </c>
      <c r="E538" t="s">
        <v>21152</v>
      </c>
      <c r="F538" t="s">
        <v>23883</v>
      </c>
      <c r="G538">
        <v>1</v>
      </c>
      <c r="H538" t="s">
        <v>21151</v>
      </c>
      <c r="I538" s="1">
        <v>3.1918300000000001E-7</v>
      </c>
      <c r="J538" s="1">
        <v>3.1918300000000001E-7</v>
      </c>
    </row>
    <row r="539" spans="1:10" x14ac:dyDescent="0.4">
      <c r="A539" t="s">
        <v>20275</v>
      </c>
      <c r="B539">
        <v>447</v>
      </c>
      <c r="C539" t="s">
        <v>20276</v>
      </c>
      <c r="E539" t="s">
        <v>20277</v>
      </c>
      <c r="F539" t="s">
        <v>20278</v>
      </c>
      <c r="G539">
        <v>1</v>
      </c>
      <c r="H539" t="s">
        <v>20276</v>
      </c>
      <c r="I539" s="1">
        <v>3.2177899999999999E-7</v>
      </c>
      <c r="J539" s="1">
        <v>3.2177899999999999E-7</v>
      </c>
    </row>
    <row r="540" spans="1:10" x14ac:dyDescent="0.4">
      <c r="A540" t="s">
        <v>19755</v>
      </c>
      <c r="B540">
        <v>66</v>
      </c>
      <c r="C540" t="s">
        <v>19756</v>
      </c>
      <c r="E540" t="s">
        <v>19757</v>
      </c>
      <c r="F540" t="s">
        <v>43272</v>
      </c>
      <c r="G540">
        <v>3</v>
      </c>
      <c r="H540" t="s">
        <v>19756</v>
      </c>
      <c r="I540" t="s">
        <v>43273</v>
      </c>
      <c r="J540" s="1">
        <v>6.8058200000000005E-5</v>
      </c>
    </row>
    <row r="541" spans="1:10" x14ac:dyDescent="0.4">
      <c r="A541" t="s">
        <v>10004</v>
      </c>
      <c r="B541">
        <v>69</v>
      </c>
      <c r="C541" t="s">
        <v>10005</v>
      </c>
      <c r="E541" t="s">
        <v>10006</v>
      </c>
      <c r="F541" t="s">
        <v>19229</v>
      </c>
      <c r="G541">
        <v>2</v>
      </c>
      <c r="H541" t="s">
        <v>10005</v>
      </c>
      <c r="I541" t="s">
        <v>43274</v>
      </c>
      <c r="J541" s="1">
        <v>2.4572637499999998E-5</v>
      </c>
    </row>
    <row r="542" spans="1:10" x14ac:dyDescent="0.4">
      <c r="A542" t="s">
        <v>14772</v>
      </c>
      <c r="B542">
        <v>308</v>
      </c>
      <c r="C542" t="s">
        <v>14773</v>
      </c>
      <c r="E542" t="s">
        <v>14774</v>
      </c>
      <c r="F542" t="s">
        <v>20894</v>
      </c>
      <c r="G542">
        <v>2</v>
      </c>
      <c r="H542" t="s">
        <v>14773</v>
      </c>
      <c r="I542" t="s">
        <v>43275</v>
      </c>
      <c r="J542" s="1">
        <v>3.6138949999999902E-7</v>
      </c>
    </row>
    <row r="543" spans="1:10" x14ac:dyDescent="0.4">
      <c r="A543" t="s">
        <v>7357</v>
      </c>
      <c r="B543">
        <v>309</v>
      </c>
      <c r="C543" t="s">
        <v>7358</v>
      </c>
      <c r="E543" t="s">
        <v>7359</v>
      </c>
      <c r="F543" t="s">
        <v>20894</v>
      </c>
      <c r="G543">
        <v>2</v>
      </c>
      <c r="H543" t="s">
        <v>7358</v>
      </c>
      <c r="I543" t="s">
        <v>43275</v>
      </c>
      <c r="J543" s="1">
        <v>3.6138949999999902E-7</v>
      </c>
    </row>
    <row r="544" spans="1:10" x14ac:dyDescent="0.4">
      <c r="A544" t="s">
        <v>3648</v>
      </c>
      <c r="B544">
        <v>349</v>
      </c>
      <c r="C544" t="s">
        <v>3649</v>
      </c>
      <c r="E544" t="s">
        <v>3650</v>
      </c>
      <c r="F544" t="s">
        <v>19348</v>
      </c>
      <c r="G544">
        <v>2</v>
      </c>
      <c r="H544" t="s">
        <v>3649</v>
      </c>
      <c r="I544" t="s">
        <v>43276</v>
      </c>
      <c r="J544" s="1">
        <v>2.3554675E-6</v>
      </c>
    </row>
    <row r="545" spans="1:10" x14ac:dyDescent="0.4">
      <c r="A545" t="s">
        <v>3079</v>
      </c>
      <c r="B545">
        <v>14</v>
      </c>
      <c r="C545" t="s">
        <v>3080</v>
      </c>
      <c r="E545" t="s">
        <v>3081</v>
      </c>
      <c r="F545" t="s">
        <v>29831</v>
      </c>
      <c r="G545">
        <v>2</v>
      </c>
      <c r="H545" t="s">
        <v>3080</v>
      </c>
      <c r="I545" t="s">
        <v>43277</v>
      </c>
      <c r="J545">
        <v>2.6469690399999999E-4</v>
      </c>
    </row>
    <row r="546" spans="1:10" x14ac:dyDescent="0.4">
      <c r="A546" t="s">
        <v>22685</v>
      </c>
      <c r="B546">
        <v>237</v>
      </c>
      <c r="C546" t="s">
        <v>22686</v>
      </c>
      <c r="E546" t="s">
        <v>22687</v>
      </c>
      <c r="F546" t="s">
        <v>22688</v>
      </c>
      <c r="G546">
        <v>9</v>
      </c>
      <c r="H546" t="s">
        <v>22686</v>
      </c>
      <c r="I546" t="s">
        <v>43278</v>
      </c>
      <c r="J546">
        <v>2.7237899999999999E-2</v>
      </c>
    </row>
    <row r="547" spans="1:10" x14ac:dyDescent="0.4">
      <c r="A547" t="s">
        <v>25716</v>
      </c>
      <c r="B547">
        <v>383</v>
      </c>
      <c r="C547" t="s">
        <v>25717</v>
      </c>
      <c r="E547" t="s">
        <v>25718</v>
      </c>
      <c r="F547" t="s">
        <v>29833</v>
      </c>
      <c r="G547">
        <v>1</v>
      </c>
      <c r="H547" t="s">
        <v>25717</v>
      </c>
      <c r="I547" s="1">
        <v>3.3514599999999998E-7</v>
      </c>
      <c r="J547" s="1">
        <v>3.3514599999999998E-7</v>
      </c>
    </row>
    <row r="548" spans="1:10" x14ac:dyDescent="0.4">
      <c r="A548" t="s">
        <v>6158</v>
      </c>
      <c r="B548">
        <v>285</v>
      </c>
      <c r="C548" t="s">
        <v>6159</v>
      </c>
      <c r="E548" t="s">
        <v>6160</v>
      </c>
      <c r="F548" t="s">
        <v>43279</v>
      </c>
      <c r="G548">
        <v>1</v>
      </c>
      <c r="H548" t="s">
        <v>6159</v>
      </c>
      <c r="I548" s="1">
        <v>3.3591699999999998E-7</v>
      </c>
      <c r="J548" s="1">
        <v>3.3591699999999998E-7</v>
      </c>
    </row>
    <row r="549" spans="1:10" x14ac:dyDescent="0.4">
      <c r="A549" t="s">
        <v>6158</v>
      </c>
      <c r="B549">
        <v>266</v>
      </c>
      <c r="C549" t="s">
        <v>6159</v>
      </c>
      <c r="E549" t="s">
        <v>6160</v>
      </c>
      <c r="F549" t="s">
        <v>43279</v>
      </c>
      <c r="G549">
        <v>1</v>
      </c>
      <c r="H549" t="s">
        <v>6159</v>
      </c>
      <c r="I549" s="1">
        <v>3.3591699999999998E-7</v>
      </c>
      <c r="J549" s="1">
        <v>3.3591699999999998E-7</v>
      </c>
    </row>
    <row r="550" spans="1:10" x14ac:dyDescent="0.4">
      <c r="A550" t="s">
        <v>175</v>
      </c>
      <c r="B550">
        <v>412</v>
      </c>
      <c r="C550" t="s">
        <v>176</v>
      </c>
      <c r="E550" t="s">
        <v>177</v>
      </c>
      <c r="F550" t="s">
        <v>43280</v>
      </c>
      <c r="G550">
        <v>1</v>
      </c>
      <c r="H550" t="s">
        <v>176</v>
      </c>
      <c r="I550" s="1">
        <v>3.3858200000000001E-7</v>
      </c>
      <c r="J550" s="1">
        <v>3.3858200000000001E-7</v>
      </c>
    </row>
    <row r="551" spans="1:10" x14ac:dyDescent="0.4">
      <c r="A551" t="s">
        <v>23230</v>
      </c>
      <c r="B551">
        <v>547</v>
      </c>
      <c r="C551" t="s">
        <v>23231</v>
      </c>
      <c r="E551" t="s">
        <v>23232</v>
      </c>
      <c r="F551" t="s">
        <v>23233</v>
      </c>
      <c r="G551">
        <v>1</v>
      </c>
      <c r="H551" t="s">
        <v>23231</v>
      </c>
      <c r="I551" s="1">
        <v>3.38649E-7</v>
      </c>
      <c r="J551" s="1">
        <v>3.38649E-7</v>
      </c>
    </row>
    <row r="552" spans="1:10" x14ac:dyDescent="0.4">
      <c r="A552" t="s">
        <v>1509</v>
      </c>
      <c r="B552">
        <v>799</v>
      </c>
      <c r="C552" t="s">
        <v>1510</v>
      </c>
      <c r="E552" t="s">
        <v>1511</v>
      </c>
      <c r="F552" t="s">
        <v>20021</v>
      </c>
      <c r="G552">
        <v>6</v>
      </c>
      <c r="H552" t="s">
        <v>1510</v>
      </c>
      <c r="I552" t="s">
        <v>43281</v>
      </c>
      <c r="J552">
        <v>2.0243151849999902E-3</v>
      </c>
    </row>
    <row r="553" spans="1:10" x14ac:dyDescent="0.4">
      <c r="A553" t="s">
        <v>20270</v>
      </c>
      <c r="B553">
        <v>241</v>
      </c>
      <c r="C553" t="s">
        <v>20271</v>
      </c>
      <c r="E553" t="s">
        <v>20272</v>
      </c>
      <c r="F553" t="s">
        <v>43282</v>
      </c>
      <c r="G553">
        <v>2</v>
      </c>
      <c r="H553" t="s">
        <v>20271</v>
      </c>
      <c r="I553" t="s">
        <v>43283</v>
      </c>
      <c r="J553" s="1">
        <v>1.47476545E-5</v>
      </c>
    </row>
    <row r="554" spans="1:10" x14ac:dyDescent="0.4">
      <c r="A554" t="s">
        <v>18976</v>
      </c>
      <c r="B554">
        <v>599</v>
      </c>
      <c r="C554" t="s">
        <v>18977</v>
      </c>
      <c r="E554" t="s">
        <v>18978</v>
      </c>
      <c r="F554" t="s">
        <v>21659</v>
      </c>
      <c r="G554">
        <v>2</v>
      </c>
      <c r="H554" t="s">
        <v>18977</v>
      </c>
      <c r="I554" t="s">
        <v>43284</v>
      </c>
      <c r="J554">
        <v>0.1236811722795</v>
      </c>
    </row>
    <row r="555" spans="1:10" x14ac:dyDescent="0.4">
      <c r="A555" t="s">
        <v>7398</v>
      </c>
      <c r="B555">
        <v>68</v>
      </c>
      <c r="C555" t="s">
        <v>7399</v>
      </c>
      <c r="E555" t="s">
        <v>7400</v>
      </c>
      <c r="F555" t="s">
        <v>43285</v>
      </c>
      <c r="G555">
        <v>1</v>
      </c>
      <c r="H555" t="s">
        <v>7399</v>
      </c>
      <c r="I555" s="1">
        <v>3.4473100000000002E-7</v>
      </c>
      <c r="J555" s="1">
        <v>3.4473100000000002E-7</v>
      </c>
    </row>
    <row r="556" spans="1:10" x14ac:dyDescent="0.4">
      <c r="A556" t="s">
        <v>12345</v>
      </c>
      <c r="B556">
        <v>97</v>
      </c>
      <c r="C556" t="s">
        <v>12346</v>
      </c>
      <c r="E556" t="s">
        <v>12347</v>
      </c>
      <c r="F556" t="s">
        <v>20576</v>
      </c>
      <c r="G556">
        <v>4</v>
      </c>
      <c r="H556" t="s">
        <v>12346</v>
      </c>
      <c r="I556" t="s">
        <v>43286</v>
      </c>
      <c r="J556">
        <v>2.0120560024999901E-3</v>
      </c>
    </row>
    <row r="557" spans="1:10" x14ac:dyDescent="0.4">
      <c r="A557" t="s">
        <v>4080</v>
      </c>
      <c r="B557">
        <v>230</v>
      </c>
      <c r="C557" t="s">
        <v>4081</v>
      </c>
      <c r="E557" t="s">
        <v>4082</v>
      </c>
      <c r="F557" t="s">
        <v>21892</v>
      </c>
      <c r="G557">
        <v>2</v>
      </c>
      <c r="H557" t="s">
        <v>4081</v>
      </c>
      <c r="I557" t="s">
        <v>43287</v>
      </c>
      <c r="J557" s="1">
        <v>9.7992350000000005E-7</v>
      </c>
    </row>
    <row r="558" spans="1:10" x14ac:dyDescent="0.4">
      <c r="A558" t="s">
        <v>4080</v>
      </c>
      <c r="B558">
        <v>210</v>
      </c>
      <c r="C558" t="s">
        <v>4081</v>
      </c>
      <c r="E558" t="s">
        <v>4082</v>
      </c>
      <c r="F558" t="s">
        <v>21892</v>
      </c>
      <c r="G558">
        <v>2</v>
      </c>
      <c r="H558" t="s">
        <v>4081</v>
      </c>
      <c r="I558" t="s">
        <v>43287</v>
      </c>
      <c r="J558" s="1">
        <v>9.7992350000000005E-7</v>
      </c>
    </row>
    <row r="559" spans="1:10" x14ac:dyDescent="0.4">
      <c r="A559" t="s">
        <v>14750</v>
      </c>
      <c r="B559">
        <v>111</v>
      </c>
      <c r="C559" t="s">
        <v>14751</v>
      </c>
      <c r="E559" t="s">
        <v>14752</v>
      </c>
      <c r="F559" t="s">
        <v>21812</v>
      </c>
      <c r="G559">
        <v>3</v>
      </c>
      <c r="H559" t="s">
        <v>14751</v>
      </c>
      <c r="I559" t="s">
        <v>43288</v>
      </c>
      <c r="J559">
        <v>1.55549E-2</v>
      </c>
    </row>
    <row r="560" spans="1:10" x14ac:dyDescent="0.4">
      <c r="A560" t="s">
        <v>1267</v>
      </c>
      <c r="B560">
        <v>339</v>
      </c>
      <c r="C560" t="s">
        <v>1268</v>
      </c>
      <c r="E560" t="s">
        <v>1269</v>
      </c>
      <c r="F560" t="s">
        <v>20409</v>
      </c>
      <c r="G560">
        <v>2</v>
      </c>
      <c r="H560" t="s">
        <v>1268</v>
      </c>
      <c r="I560" t="s">
        <v>43289</v>
      </c>
      <c r="J560">
        <v>8.0575743939999903E-3</v>
      </c>
    </row>
    <row r="561" spans="1:10" x14ac:dyDescent="0.4">
      <c r="A561" t="s">
        <v>1267</v>
      </c>
      <c r="B561">
        <v>331</v>
      </c>
      <c r="C561" t="s">
        <v>1268</v>
      </c>
      <c r="E561" t="s">
        <v>1269</v>
      </c>
      <c r="F561" t="s">
        <v>20409</v>
      </c>
      <c r="G561">
        <v>2</v>
      </c>
      <c r="H561" t="s">
        <v>1268</v>
      </c>
      <c r="I561" t="s">
        <v>43289</v>
      </c>
      <c r="J561">
        <v>8.0575743939999903E-3</v>
      </c>
    </row>
    <row r="562" spans="1:10" x14ac:dyDescent="0.4">
      <c r="A562" t="s">
        <v>20539</v>
      </c>
      <c r="B562">
        <v>84</v>
      </c>
      <c r="C562" t="s">
        <v>20540</v>
      </c>
      <c r="E562" t="s">
        <v>20541</v>
      </c>
      <c r="F562" t="s">
        <v>20542</v>
      </c>
      <c r="G562">
        <v>2</v>
      </c>
      <c r="H562" t="s">
        <v>20540</v>
      </c>
      <c r="I562" t="s">
        <v>43290</v>
      </c>
      <c r="J562">
        <v>9.6326476100000002E-4</v>
      </c>
    </row>
    <row r="563" spans="1:10" x14ac:dyDescent="0.4">
      <c r="A563" t="s">
        <v>388</v>
      </c>
      <c r="B563">
        <v>968</v>
      </c>
      <c r="C563" t="s">
        <v>389</v>
      </c>
      <c r="E563" t="s">
        <v>390</v>
      </c>
      <c r="F563" t="s">
        <v>19452</v>
      </c>
      <c r="G563">
        <v>1</v>
      </c>
      <c r="H563" t="s">
        <v>389</v>
      </c>
      <c r="I563" s="1">
        <v>3.5740400000000002E-7</v>
      </c>
      <c r="J563" s="1">
        <v>3.5740400000000002E-7</v>
      </c>
    </row>
    <row r="564" spans="1:10" x14ac:dyDescent="0.4">
      <c r="A564" t="s">
        <v>21546</v>
      </c>
      <c r="B564">
        <v>149</v>
      </c>
      <c r="C564" t="s">
        <v>21547</v>
      </c>
      <c r="E564" t="s">
        <v>21548</v>
      </c>
      <c r="F564" t="s">
        <v>21549</v>
      </c>
      <c r="G564">
        <v>1</v>
      </c>
      <c r="H564" t="s">
        <v>21547</v>
      </c>
      <c r="I564" s="1">
        <v>3.5898E-7</v>
      </c>
      <c r="J564" s="1">
        <v>3.5898E-7</v>
      </c>
    </row>
    <row r="565" spans="1:10" x14ac:dyDescent="0.4">
      <c r="A565" t="s">
        <v>1316</v>
      </c>
      <c r="B565">
        <v>201</v>
      </c>
      <c r="C565" t="s">
        <v>1317</v>
      </c>
      <c r="D565" t="s">
        <v>20327</v>
      </c>
      <c r="E565" t="s">
        <v>1319</v>
      </c>
      <c r="F565" t="s">
        <v>20328</v>
      </c>
      <c r="G565">
        <v>3</v>
      </c>
      <c r="H565" t="s">
        <v>1317</v>
      </c>
      <c r="I565" t="s">
        <v>43291</v>
      </c>
      <c r="J565">
        <v>1.68629E-2</v>
      </c>
    </row>
    <row r="566" spans="1:10" x14ac:dyDescent="0.4">
      <c r="A566" t="s">
        <v>23724</v>
      </c>
      <c r="B566">
        <v>134</v>
      </c>
      <c r="C566" t="s">
        <v>23725</v>
      </c>
      <c r="E566" t="s">
        <v>23726</v>
      </c>
      <c r="F566" t="s">
        <v>23727</v>
      </c>
      <c r="G566">
        <v>4</v>
      </c>
      <c r="H566" t="s">
        <v>23725</v>
      </c>
      <c r="I566" t="s">
        <v>43292</v>
      </c>
      <c r="J566">
        <v>5.2836307574500002E-2</v>
      </c>
    </row>
    <row r="567" spans="1:10" x14ac:dyDescent="0.4">
      <c r="A567" t="s">
        <v>20036</v>
      </c>
      <c r="B567">
        <v>618</v>
      </c>
      <c r="C567" t="s">
        <v>20037</v>
      </c>
      <c r="E567" t="s">
        <v>20038</v>
      </c>
      <c r="F567" t="s">
        <v>20039</v>
      </c>
      <c r="G567">
        <v>2</v>
      </c>
      <c r="H567" t="s">
        <v>20037</v>
      </c>
      <c r="I567" t="s">
        <v>43293</v>
      </c>
      <c r="J567" s="1">
        <v>9.8247633999999997E-5</v>
      </c>
    </row>
    <row r="568" spans="1:10" x14ac:dyDescent="0.4">
      <c r="A568" t="s">
        <v>7302</v>
      </c>
      <c r="B568">
        <v>70</v>
      </c>
      <c r="C568" t="s">
        <v>7303</v>
      </c>
      <c r="E568" t="s">
        <v>7304</v>
      </c>
      <c r="F568" t="s">
        <v>34548</v>
      </c>
      <c r="G568">
        <v>2</v>
      </c>
      <c r="H568" t="s">
        <v>7303</v>
      </c>
      <c r="I568" t="s">
        <v>43294</v>
      </c>
      <c r="J568">
        <v>0.154402183813</v>
      </c>
    </row>
    <row r="569" spans="1:10" x14ac:dyDescent="0.4">
      <c r="A569" t="s">
        <v>25136</v>
      </c>
      <c r="B569">
        <v>176</v>
      </c>
      <c r="C569" t="s">
        <v>25137</v>
      </c>
      <c r="E569" t="s">
        <v>25138</v>
      </c>
      <c r="F569" t="s">
        <v>25139</v>
      </c>
      <c r="G569">
        <v>2</v>
      </c>
      <c r="H569" t="s">
        <v>25137</v>
      </c>
      <c r="I569" t="s">
        <v>43295</v>
      </c>
      <c r="J569">
        <v>3.4598796999999999E-4</v>
      </c>
    </row>
    <row r="570" spans="1:10" x14ac:dyDescent="0.4">
      <c r="A570" t="s">
        <v>9987</v>
      </c>
      <c r="B570">
        <v>175</v>
      </c>
      <c r="C570" t="s">
        <v>9988</v>
      </c>
      <c r="E570" t="s">
        <v>9989</v>
      </c>
      <c r="F570" t="s">
        <v>20181</v>
      </c>
      <c r="G570">
        <v>6</v>
      </c>
      <c r="H570" t="s">
        <v>9988</v>
      </c>
      <c r="I570" t="s">
        <v>43296</v>
      </c>
      <c r="J570" s="1">
        <v>1.1043565E-5</v>
      </c>
    </row>
    <row r="571" spans="1:10" x14ac:dyDescent="0.4">
      <c r="A571" t="s">
        <v>6023</v>
      </c>
      <c r="B571">
        <v>1113</v>
      </c>
      <c r="C571" t="s">
        <v>6024</v>
      </c>
      <c r="E571" t="s">
        <v>6025</v>
      </c>
      <c r="F571" t="s">
        <v>20847</v>
      </c>
      <c r="G571">
        <v>3</v>
      </c>
      <c r="H571" t="s">
        <v>6024</v>
      </c>
      <c r="I571" t="s">
        <v>43297</v>
      </c>
      <c r="J571">
        <v>2.4958699999999999E-3</v>
      </c>
    </row>
    <row r="572" spans="1:10" x14ac:dyDescent="0.4">
      <c r="A572" t="s">
        <v>20015</v>
      </c>
      <c r="B572">
        <v>1100</v>
      </c>
      <c r="C572" t="s">
        <v>20016</v>
      </c>
      <c r="E572" t="s">
        <v>20017</v>
      </c>
      <c r="F572" t="s">
        <v>20018</v>
      </c>
      <c r="G572">
        <v>3</v>
      </c>
      <c r="H572" t="s">
        <v>20016</v>
      </c>
      <c r="I572" t="s">
        <v>43298</v>
      </c>
      <c r="J572">
        <v>0.19927</v>
      </c>
    </row>
    <row r="573" spans="1:10" x14ac:dyDescent="0.4">
      <c r="A573" t="s">
        <v>574</v>
      </c>
      <c r="B573">
        <v>134</v>
      </c>
      <c r="C573" t="s">
        <v>575</v>
      </c>
      <c r="E573" t="s">
        <v>576</v>
      </c>
      <c r="F573" t="s">
        <v>20590</v>
      </c>
      <c r="G573">
        <v>8</v>
      </c>
      <c r="H573" t="s">
        <v>575</v>
      </c>
      <c r="I573" t="s">
        <v>43299</v>
      </c>
      <c r="J573">
        <v>5.0683536500000003E-3</v>
      </c>
    </row>
    <row r="574" spans="1:10" x14ac:dyDescent="0.4">
      <c r="A574" t="s">
        <v>1150</v>
      </c>
      <c r="B574">
        <v>1353</v>
      </c>
      <c r="C574" t="s">
        <v>1151</v>
      </c>
      <c r="E574" t="s">
        <v>1152</v>
      </c>
      <c r="F574" t="s">
        <v>19895</v>
      </c>
      <c r="G574">
        <v>2</v>
      </c>
      <c r="H574" t="s">
        <v>1151</v>
      </c>
      <c r="I574" t="s">
        <v>43300</v>
      </c>
      <c r="J574" s="1">
        <v>4.3769393000000002E-5</v>
      </c>
    </row>
    <row r="575" spans="1:10" x14ac:dyDescent="0.4">
      <c r="A575" t="s">
        <v>19626</v>
      </c>
      <c r="B575">
        <v>200</v>
      </c>
      <c r="C575" t="s">
        <v>19627</v>
      </c>
      <c r="E575" t="s">
        <v>19628</v>
      </c>
      <c r="F575" t="s">
        <v>19629</v>
      </c>
      <c r="G575">
        <v>2</v>
      </c>
      <c r="H575" t="s">
        <v>19627</v>
      </c>
      <c r="I575" t="s">
        <v>43301</v>
      </c>
      <c r="J575" s="1">
        <v>4.4826150000000001E-7</v>
      </c>
    </row>
    <row r="576" spans="1:10" x14ac:dyDescent="0.4">
      <c r="A576" t="s">
        <v>20651</v>
      </c>
      <c r="B576">
        <v>40</v>
      </c>
      <c r="C576" t="s">
        <v>20652</v>
      </c>
      <c r="E576" t="s">
        <v>20653</v>
      </c>
      <c r="F576" t="s">
        <v>20654</v>
      </c>
      <c r="G576">
        <v>3</v>
      </c>
      <c r="H576" t="s">
        <v>20652</v>
      </c>
      <c r="I576" t="s">
        <v>43302</v>
      </c>
      <c r="J576">
        <v>5.8025300000000002E-2</v>
      </c>
    </row>
    <row r="577" spans="1:10" x14ac:dyDescent="0.4">
      <c r="A577" t="s">
        <v>32809</v>
      </c>
      <c r="B577">
        <v>190</v>
      </c>
      <c r="C577" t="s">
        <v>32810</v>
      </c>
      <c r="E577" t="s">
        <v>32811</v>
      </c>
      <c r="F577" t="s">
        <v>34414</v>
      </c>
      <c r="G577">
        <v>1</v>
      </c>
      <c r="H577" t="s">
        <v>32810</v>
      </c>
      <c r="I577" s="1">
        <v>3.9129600000000001E-7</v>
      </c>
      <c r="J577" s="1">
        <v>3.9129600000000001E-7</v>
      </c>
    </row>
    <row r="578" spans="1:10" x14ac:dyDescent="0.4">
      <c r="A578" t="s">
        <v>21503</v>
      </c>
      <c r="B578">
        <v>1245</v>
      </c>
      <c r="C578" t="s">
        <v>21504</v>
      </c>
      <c r="E578" t="s">
        <v>21505</v>
      </c>
      <c r="F578" t="s">
        <v>21527</v>
      </c>
      <c r="G578">
        <v>1</v>
      </c>
      <c r="H578" t="s">
        <v>21504</v>
      </c>
      <c r="I578" s="1">
        <v>3.9455800000000001E-7</v>
      </c>
      <c r="J578" s="1">
        <v>3.9455800000000001E-7</v>
      </c>
    </row>
    <row r="579" spans="1:10" x14ac:dyDescent="0.4">
      <c r="A579" t="s">
        <v>26747</v>
      </c>
      <c r="B579">
        <v>372</v>
      </c>
      <c r="C579" t="s">
        <v>26748</v>
      </c>
      <c r="E579" t="s">
        <v>26749</v>
      </c>
      <c r="F579" t="s">
        <v>26750</v>
      </c>
      <c r="G579">
        <v>1</v>
      </c>
      <c r="H579" t="s">
        <v>26748</v>
      </c>
      <c r="I579" s="1">
        <v>3.95624E-7</v>
      </c>
      <c r="J579" s="1">
        <v>3.95624E-7</v>
      </c>
    </row>
    <row r="580" spans="1:10" x14ac:dyDescent="0.4">
      <c r="A580" t="s">
        <v>5027</v>
      </c>
      <c r="B580">
        <v>716</v>
      </c>
      <c r="C580" t="s">
        <v>5028</v>
      </c>
      <c r="E580" t="s">
        <v>5029</v>
      </c>
      <c r="F580" t="s">
        <v>20068</v>
      </c>
      <c r="G580">
        <v>1</v>
      </c>
      <c r="H580" t="s">
        <v>5028</v>
      </c>
      <c r="I580" s="1">
        <v>3.9649599999999998E-7</v>
      </c>
      <c r="J580" s="1">
        <v>3.9649599999999998E-7</v>
      </c>
    </row>
    <row r="581" spans="1:10" x14ac:dyDescent="0.4">
      <c r="A581" t="s">
        <v>4973</v>
      </c>
      <c r="B581">
        <v>1115</v>
      </c>
      <c r="C581" t="s">
        <v>4974</v>
      </c>
      <c r="E581" t="s">
        <v>4975</v>
      </c>
      <c r="F581" t="s">
        <v>21819</v>
      </c>
      <c r="G581">
        <v>2</v>
      </c>
      <c r="H581" t="s">
        <v>4974</v>
      </c>
      <c r="I581" t="s">
        <v>43303</v>
      </c>
      <c r="J581">
        <v>0.12479620008</v>
      </c>
    </row>
    <row r="582" spans="1:10" x14ac:dyDescent="0.4">
      <c r="A582" t="s">
        <v>15577</v>
      </c>
      <c r="B582">
        <v>248</v>
      </c>
      <c r="C582" t="s">
        <v>15578</v>
      </c>
      <c r="E582" t="s">
        <v>15579</v>
      </c>
      <c r="F582" t="s">
        <v>22778</v>
      </c>
      <c r="G582">
        <v>2</v>
      </c>
      <c r="H582" t="s">
        <v>15578</v>
      </c>
      <c r="I582" t="s">
        <v>43304</v>
      </c>
      <c r="J582" s="1">
        <v>1.4424337499999999E-5</v>
      </c>
    </row>
    <row r="583" spans="1:10" x14ac:dyDescent="0.4">
      <c r="A583" t="s">
        <v>609</v>
      </c>
      <c r="B583">
        <v>177</v>
      </c>
      <c r="C583" t="s">
        <v>610</v>
      </c>
      <c r="D583" t="s">
        <v>20053</v>
      </c>
      <c r="E583" t="s">
        <v>612</v>
      </c>
      <c r="F583" t="s">
        <v>20054</v>
      </c>
      <c r="G583">
        <v>2</v>
      </c>
      <c r="H583" t="s">
        <v>610</v>
      </c>
      <c r="I583" t="s">
        <v>43305</v>
      </c>
      <c r="J583">
        <v>1.6708977299999999E-4</v>
      </c>
    </row>
    <row r="584" spans="1:10" x14ac:dyDescent="0.4">
      <c r="A584" t="s">
        <v>609</v>
      </c>
      <c r="B584">
        <v>176</v>
      </c>
      <c r="C584" t="s">
        <v>610</v>
      </c>
      <c r="D584" t="s">
        <v>20053</v>
      </c>
      <c r="E584" t="s">
        <v>612</v>
      </c>
      <c r="F584" t="s">
        <v>20054</v>
      </c>
      <c r="G584">
        <v>2</v>
      </c>
      <c r="H584" t="s">
        <v>610</v>
      </c>
      <c r="I584" t="s">
        <v>43305</v>
      </c>
      <c r="J584">
        <v>1.6708977299999999E-4</v>
      </c>
    </row>
    <row r="585" spans="1:10" x14ac:dyDescent="0.4">
      <c r="A585" t="s">
        <v>23148</v>
      </c>
      <c r="B585">
        <v>158</v>
      </c>
      <c r="C585" t="s">
        <v>23149</v>
      </c>
      <c r="E585" t="s">
        <v>23150</v>
      </c>
      <c r="F585" t="s">
        <v>23151</v>
      </c>
      <c r="G585">
        <v>2</v>
      </c>
      <c r="H585" t="s">
        <v>23149</v>
      </c>
      <c r="I585" t="s">
        <v>43306</v>
      </c>
      <c r="J585">
        <v>4.7747452880499898E-2</v>
      </c>
    </row>
    <row r="586" spans="1:10" x14ac:dyDescent="0.4">
      <c r="A586" t="s">
        <v>19859</v>
      </c>
      <c r="B586">
        <v>487</v>
      </c>
      <c r="C586" t="s">
        <v>19860</v>
      </c>
      <c r="E586" t="s">
        <v>19861</v>
      </c>
      <c r="F586" t="s">
        <v>19862</v>
      </c>
      <c r="G586">
        <v>4</v>
      </c>
      <c r="H586" t="s">
        <v>19860</v>
      </c>
      <c r="I586" t="s">
        <v>43307</v>
      </c>
      <c r="J586">
        <v>2.9771220000000001E-2</v>
      </c>
    </row>
    <row r="587" spans="1:10" x14ac:dyDescent="0.4">
      <c r="A587" t="s">
        <v>28898</v>
      </c>
      <c r="B587">
        <v>236</v>
      </c>
      <c r="C587" t="s">
        <v>28899</v>
      </c>
      <c r="E587" t="s">
        <v>28900</v>
      </c>
      <c r="F587" t="s">
        <v>28901</v>
      </c>
      <c r="G587">
        <v>1</v>
      </c>
      <c r="H587" t="s">
        <v>28899</v>
      </c>
      <c r="I587" s="1">
        <v>4.1123499999999999E-7</v>
      </c>
      <c r="J587" s="1">
        <v>4.1123499999999999E-7</v>
      </c>
    </row>
    <row r="588" spans="1:10" x14ac:dyDescent="0.4">
      <c r="A588" t="s">
        <v>21629</v>
      </c>
      <c r="B588">
        <v>248</v>
      </c>
      <c r="C588" t="s">
        <v>21630</v>
      </c>
      <c r="E588" t="s">
        <v>21631</v>
      </c>
      <c r="F588" t="s">
        <v>21632</v>
      </c>
      <c r="G588">
        <v>1</v>
      </c>
      <c r="H588" t="s">
        <v>21630</v>
      </c>
      <c r="I588" s="1">
        <v>4.1288300000000001E-7</v>
      </c>
      <c r="J588" s="1">
        <v>4.1288300000000001E-7</v>
      </c>
    </row>
    <row r="589" spans="1:10" x14ac:dyDescent="0.4">
      <c r="A589" t="s">
        <v>718</v>
      </c>
      <c r="B589">
        <v>23</v>
      </c>
      <c r="C589" t="s">
        <v>719</v>
      </c>
      <c r="E589" t="s">
        <v>720</v>
      </c>
      <c r="F589" t="s">
        <v>18971</v>
      </c>
      <c r="G589">
        <v>1</v>
      </c>
      <c r="H589" t="s">
        <v>719</v>
      </c>
      <c r="I589" s="1">
        <v>4.1288300000000001E-7</v>
      </c>
      <c r="J589" s="1">
        <v>4.1288300000000001E-7</v>
      </c>
    </row>
    <row r="590" spans="1:10" x14ac:dyDescent="0.4">
      <c r="A590" t="s">
        <v>669</v>
      </c>
      <c r="B590">
        <v>498</v>
      </c>
      <c r="C590" t="s">
        <v>670</v>
      </c>
      <c r="E590" t="s">
        <v>671</v>
      </c>
      <c r="F590" t="s">
        <v>23129</v>
      </c>
      <c r="G590">
        <v>4</v>
      </c>
      <c r="H590" t="s">
        <v>670</v>
      </c>
      <c r="I590" t="s">
        <v>43308</v>
      </c>
      <c r="J590">
        <v>2.0772815E-3</v>
      </c>
    </row>
    <row r="591" spans="1:10" x14ac:dyDescent="0.4">
      <c r="A591" t="s">
        <v>20940</v>
      </c>
      <c r="B591">
        <v>347</v>
      </c>
      <c r="C591" t="s">
        <v>20941</v>
      </c>
      <c r="E591" t="s">
        <v>20942</v>
      </c>
      <c r="F591" t="s">
        <v>20943</v>
      </c>
      <c r="G591">
        <v>2</v>
      </c>
      <c r="H591" t="s">
        <v>20941</v>
      </c>
      <c r="I591" t="s">
        <v>43309</v>
      </c>
      <c r="J591">
        <v>1.34447100445E-2</v>
      </c>
    </row>
    <row r="592" spans="1:10" x14ac:dyDescent="0.4">
      <c r="A592" t="s">
        <v>20940</v>
      </c>
      <c r="B592">
        <v>346</v>
      </c>
      <c r="C592" t="s">
        <v>20941</v>
      </c>
      <c r="E592" t="s">
        <v>20942</v>
      </c>
      <c r="F592" t="s">
        <v>20943</v>
      </c>
      <c r="G592">
        <v>2</v>
      </c>
      <c r="H592" t="s">
        <v>20941</v>
      </c>
      <c r="I592" t="s">
        <v>43309</v>
      </c>
      <c r="J592">
        <v>1.34447100445E-2</v>
      </c>
    </row>
    <row r="593" spans="1:10" x14ac:dyDescent="0.4">
      <c r="A593" t="s">
        <v>10511</v>
      </c>
      <c r="B593">
        <v>511</v>
      </c>
      <c r="C593" t="s">
        <v>10512</v>
      </c>
      <c r="E593" t="s">
        <v>10513</v>
      </c>
      <c r="F593" t="s">
        <v>24407</v>
      </c>
      <c r="G593">
        <v>6</v>
      </c>
      <c r="H593" t="s">
        <v>10512</v>
      </c>
      <c r="I593" t="s">
        <v>43310</v>
      </c>
      <c r="J593">
        <v>8.7858785499999995E-2</v>
      </c>
    </row>
    <row r="594" spans="1:10" x14ac:dyDescent="0.4">
      <c r="A594" t="s">
        <v>1477</v>
      </c>
      <c r="B594">
        <v>545</v>
      </c>
      <c r="C594" t="s">
        <v>1478</v>
      </c>
      <c r="E594" t="s">
        <v>1479</v>
      </c>
      <c r="F594" t="s">
        <v>20416</v>
      </c>
      <c r="G594">
        <v>4</v>
      </c>
      <c r="H594" t="s">
        <v>1478</v>
      </c>
      <c r="I594" t="s">
        <v>43311</v>
      </c>
      <c r="J594">
        <v>5.4080085000000003E-3</v>
      </c>
    </row>
    <row r="595" spans="1:10" x14ac:dyDescent="0.4">
      <c r="A595" t="s">
        <v>22172</v>
      </c>
      <c r="B595">
        <v>794</v>
      </c>
      <c r="C595" t="s">
        <v>22173</v>
      </c>
      <c r="E595" t="s">
        <v>22174</v>
      </c>
      <c r="F595" t="s">
        <v>22175</v>
      </c>
      <c r="G595">
        <v>2</v>
      </c>
      <c r="H595" t="s">
        <v>22173</v>
      </c>
      <c r="I595" t="s">
        <v>43312</v>
      </c>
      <c r="J595" s="1">
        <v>2.82720195E-5</v>
      </c>
    </row>
    <row r="596" spans="1:10" x14ac:dyDescent="0.4">
      <c r="A596" t="s">
        <v>5573</v>
      </c>
      <c r="B596">
        <v>727</v>
      </c>
      <c r="C596" t="s">
        <v>5574</v>
      </c>
      <c r="E596" t="s">
        <v>5575</v>
      </c>
      <c r="F596" t="s">
        <v>28103</v>
      </c>
      <c r="G596">
        <v>2</v>
      </c>
      <c r="H596" t="s">
        <v>5574</v>
      </c>
      <c r="I596" t="s">
        <v>43313</v>
      </c>
      <c r="J596" s="1">
        <v>2.6354773999999999E-5</v>
      </c>
    </row>
    <row r="597" spans="1:10" x14ac:dyDescent="0.4">
      <c r="A597" t="s">
        <v>11386</v>
      </c>
      <c r="B597">
        <v>374</v>
      </c>
      <c r="C597" t="s">
        <v>11387</v>
      </c>
      <c r="E597" t="s">
        <v>11388</v>
      </c>
      <c r="F597" t="s">
        <v>23588</v>
      </c>
      <c r="G597">
        <v>2</v>
      </c>
      <c r="H597" t="s">
        <v>11387</v>
      </c>
      <c r="I597" t="s">
        <v>43314</v>
      </c>
      <c r="J597">
        <v>7.5879639449999998E-3</v>
      </c>
    </row>
    <row r="598" spans="1:10" x14ac:dyDescent="0.4">
      <c r="A598" t="s">
        <v>492</v>
      </c>
      <c r="B598">
        <v>144</v>
      </c>
      <c r="C598" t="s">
        <v>493</v>
      </c>
      <c r="E598" t="s">
        <v>494</v>
      </c>
      <c r="F598" t="s">
        <v>20268</v>
      </c>
      <c r="G598">
        <v>2</v>
      </c>
      <c r="H598" t="s">
        <v>493</v>
      </c>
      <c r="I598" t="s">
        <v>43315</v>
      </c>
      <c r="J598">
        <v>5.4904655340000004E-3</v>
      </c>
    </row>
    <row r="599" spans="1:10" x14ac:dyDescent="0.4">
      <c r="A599" t="s">
        <v>6618</v>
      </c>
      <c r="B599">
        <v>97</v>
      </c>
      <c r="C599" t="s">
        <v>6619</v>
      </c>
      <c r="E599" t="s">
        <v>6620</v>
      </c>
      <c r="F599" t="s">
        <v>20100</v>
      </c>
      <c r="G599">
        <v>1</v>
      </c>
      <c r="H599" t="s">
        <v>6619</v>
      </c>
      <c r="I599" s="1">
        <v>4.3413900000000002E-7</v>
      </c>
      <c r="J599" s="1">
        <v>4.3413900000000002E-7</v>
      </c>
    </row>
    <row r="600" spans="1:10" x14ac:dyDescent="0.4">
      <c r="A600" t="s">
        <v>20353</v>
      </c>
      <c r="B600">
        <v>35</v>
      </c>
      <c r="C600" t="s">
        <v>20354</v>
      </c>
      <c r="E600" t="s">
        <v>20355</v>
      </c>
      <c r="F600" t="s">
        <v>20356</v>
      </c>
      <c r="G600">
        <v>1</v>
      </c>
      <c r="H600" t="s">
        <v>20354</v>
      </c>
      <c r="I600" s="1">
        <v>4.3461699999999998E-7</v>
      </c>
      <c r="J600" s="1">
        <v>4.3461699999999998E-7</v>
      </c>
    </row>
    <row r="601" spans="1:10" x14ac:dyDescent="0.4">
      <c r="A601" t="s">
        <v>4973</v>
      </c>
      <c r="B601">
        <v>1073</v>
      </c>
      <c r="C601" t="s">
        <v>4974</v>
      </c>
      <c r="E601" t="s">
        <v>4975</v>
      </c>
      <c r="F601" t="s">
        <v>20892</v>
      </c>
      <c r="G601">
        <v>3</v>
      </c>
      <c r="H601" t="s">
        <v>4974</v>
      </c>
      <c r="I601" t="s">
        <v>43316</v>
      </c>
      <c r="J601" s="1">
        <v>5.0208299999999998E-7</v>
      </c>
    </row>
    <row r="602" spans="1:10" x14ac:dyDescent="0.4">
      <c r="A602" t="s">
        <v>5685</v>
      </c>
      <c r="B602">
        <v>1083</v>
      </c>
      <c r="C602" t="s">
        <v>5686</v>
      </c>
      <c r="E602" t="s">
        <v>5687</v>
      </c>
      <c r="F602" t="s">
        <v>20379</v>
      </c>
      <c r="G602">
        <v>4</v>
      </c>
      <c r="H602" t="s">
        <v>5686</v>
      </c>
      <c r="I602" t="s">
        <v>43317</v>
      </c>
      <c r="J602">
        <v>3.5919695000000001E-3</v>
      </c>
    </row>
    <row r="603" spans="1:10" x14ac:dyDescent="0.4">
      <c r="A603" t="s">
        <v>23803</v>
      </c>
      <c r="B603">
        <v>131</v>
      </c>
      <c r="C603" t="s">
        <v>23804</v>
      </c>
      <c r="D603" t="s">
        <v>23805</v>
      </c>
      <c r="E603" t="s">
        <v>23806</v>
      </c>
      <c r="F603" t="s">
        <v>23807</v>
      </c>
      <c r="G603">
        <v>6</v>
      </c>
      <c r="H603" t="s">
        <v>23804</v>
      </c>
      <c r="I603" t="s">
        <v>43318</v>
      </c>
      <c r="J603">
        <v>3.6436949999999899E-2</v>
      </c>
    </row>
    <row r="604" spans="1:10" x14ac:dyDescent="0.4">
      <c r="A604" t="s">
        <v>2247</v>
      </c>
      <c r="B604">
        <v>1003</v>
      </c>
      <c r="C604" t="s">
        <v>2248</v>
      </c>
      <c r="E604" t="s">
        <v>2249</v>
      </c>
      <c r="F604" t="s">
        <v>20212</v>
      </c>
      <c r="G604">
        <v>3</v>
      </c>
      <c r="H604" t="s">
        <v>2248</v>
      </c>
      <c r="I604" t="s">
        <v>43319</v>
      </c>
      <c r="J604">
        <v>1.44152E-2</v>
      </c>
    </row>
    <row r="605" spans="1:10" x14ac:dyDescent="0.4">
      <c r="A605" t="s">
        <v>7382</v>
      </c>
      <c r="B605">
        <v>2041</v>
      </c>
      <c r="C605" t="s">
        <v>7383</v>
      </c>
      <c r="E605" t="s">
        <v>7384</v>
      </c>
      <c r="F605" t="s">
        <v>19566</v>
      </c>
      <c r="G605">
        <v>1</v>
      </c>
      <c r="H605" t="s">
        <v>7383</v>
      </c>
      <c r="I605" s="1">
        <v>4.5790700000000003E-7</v>
      </c>
      <c r="J605" s="1">
        <v>4.5790700000000003E-7</v>
      </c>
    </row>
    <row r="606" spans="1:10" x14ac:dyDescent="0.4">
      <c r="A606" t="s">
        <v>1504</v>
      </c>
      <c r="B606">
        <v>744</v>
      </c>
      <c r="C606" t="s">
        <v>1505</v>
      </c>
      <c r="E606" t="s">
        <v>1506</v>
      </c>
      <c r="F606" t="s">
        <v>20091</v>
      </c>
      <c r="G606">
        <v>6</v>
      </c>
      <c r="H606" t="s">
        <v>1505</v>
      </c>
      <c r="I606" t="s">
        <v>43320</v>
      </c>
      <c r="J606">
        <v>9.5985644499999999E-4</v>
      </c>
    </row>
    <row r="607" spans="1:10" x14ac:dyDescent="0.4">
      <c r="A607" t="s">
        <v>1704</v>
      </c>
      <c r="B607">
        <v>601</v>
      </c>
      <c r="C607" t="s">
        <v>1705</v>
      </c>
      <c r="E607" t="s">
        <v>1706</v>
      </c>
      <c r="F607" t="s">
        <v>19414</v>
      </c>
      <c r="G607">
        <v>2</v>
      </c>
      <c r="H607" t="s">
        <v>1705</v>
      </c>
      <c r="I607" t="s">
        <v>43321</v>
      </c>
      <c r="J607">
        <v>6.5631300320000002E-3</v>
      </c>
    </row>
    <row r="608" spans="1:10" x14ac:dyDescent="0.4">
      <c r="A608" t="s">
        <v>3918</v>
      </c>
      <c r="B608">
        <v>615</v>
      </c>
      <c r="C608" t="s">
        <v>3919</v>
      </c>
      <c r="E608" t="s">
        <v>3920</v>
      </c>
      <c r="F608" t="s">
        <v>19915</v>
      </c>
      <c r="G608">
        <v>2</v>
      </c>
      <c r="H608" t="s">
        <v>3919</v>
      </c>
      <c r="I608" t="s">
        <v>43322</v>
      </c>
      <c r="J608">
        <v>2.6969606310000001E-3</v>
      </c>
    </row>
    <row r="609" spans="1:10" x14ac:dyDescent="0.4">
      <c r="A609" t="s">
        <v>20169</v>
      </c>
      <c r="B609">
        <v>31</v>
      </c>
      <c r="C609" t="s">
        <v>20170</v>
      </c>
      <c r="E609" t="s">
        <v>20171</v>
      </c>
      <c r="F609" t="s">
        <v>20172</v>
      </c>
      <c r="G609">
        <v>4</v>
      </c>
      <c r="H609" t="s">
        <v>20170</v>
      </c>
      <c r="I609" t="s">
        <v>43323</v>
      </c>
      <c r="J609">
        <v>6.4466049999999997E-2</v>
      </c>
    </row>
    <row r="610" spans="1:10" x14ac:dyDescent="0.4">
      <c r="A610" t="s">
        <v>1189</v>
      </c>
      <c r="B610">
        <v>12</v>
      </c>
      <c r="C610" t="s">
        <v>1190</v>
      </c>
      <c r="E610" t="s">
        <v>1191</v>
      </c>
      <c r="F610" t="s">
        <v>24063</v>
      </c>
      <c r="G610">
        <v>2</v>
      </c>
      <c r="H610" t="s">
        <v>1190</v>
      </c>
      <c r="I610" t="s">
        <v>43324</v>
      </c>
      <c r="J610">
        <v>1.3048170885000001E-3</v>
      </c>
    </row>
    <row r="611" spans="1:10" x14ac:dyDescent="0.4">
      <c r="A611" t="s">
        <v>5184</v>
      </c>
      <c r="B611">
        <v>577</v>
      </c>
      <c r="C611" t="s">
        <v>5185</v>
      </c>
      <c r="E611" t="s">
        <v>5186</v>
      </c>
      <c r="F611" t="s">
        <v>23997</v>
      </c>
      <c r="G611">
        <v>1</v>
      </c>
      <c r="H611" t="s">
        <v>5185</v>
      </c>
      <c r="I611" s="1">
        <v>4.6501299999999998E-7</v>
      </c>
      <c r="J611" s="1">
        <v>4.6501299999999998E-7</v>
      </c>
    </row>
    <row r="612" spans="1:10" x14ac:dyDescent="0.4">
      <c r="A612" t="s">
        <v>20045</v>
      </c>
      <c r="B612">
        <v>203</v>
      </c>
      <c r="C612" t="s">
        <v>20046</v>
      </c>
      <c r="E612" t="s">
        <v>20047</v>
      </c>
      <c r="F612" t="s">
        <v>38228</v>
      </c>
      <c r="G612">
        <v>2</v>
      </c>
      <c r="H612" t="s">
        <v>20046</v>
      </c>
      <c r="I612" t="s">
        <v>43325</v>
      </c>
      <c r="J612">
        <v>5.35032331815E-2</v>
      </c>
    </row>
    <row r="613" spans="1:10" x14ac:dyDescent="0.4">
      <c r="A613" t="s">
        <v>1349</v>
      </c>
      <c r="B613">
        <v>1179</v>
      </c>
      <c r="C613" t="s">
        <v>1350</v>
      </c>
      <c r="E613" t="s">
        <v>1351</v>
      </c>
      <c r="F613" t="s">
        <v>20013</v>
      </c>
      <c r="G613">
        <v>1</v>
      </c>
      <c r="H613" t="s">
        <v>1350</v>
      </c>
      <c r="I613" s="1">
        <v>4.6884200000000001E-7</v>
      </c>
      <c r="J613" s="1">
        <v>4.6884200000000001E-7</v>
      </c>
    </row>
    <row r="614" spans="1:10" x14ac:dyDescent="0.4">
      <c r="A614" t="s">
        <v>3417</v>
      </c>
      <c r="B614">
        <v>1394</v>
      </c>
      <c r="C614" t="s">
        <v>3418</v>
      </c>
      <c r="E614" t="s">
        <v>3419</v>
      </c>
      <c r="F614" t="s">
        <v>22626</v>
      </c>
      <c r="G614">
        <v>2</v>
      </c>
      <c r="H614" t="s">
        <v>3418</v>
      </c>
      <c r="I614" t="s">
        <v>43326</v>
      </c>
      <c r="J614" s="1">
        <v>2.3001534500000001E-5</v>
      </c>
    </row>
    <row r="615" spans="1:10" x14ac:dyDescent="0.4">
      <c r="A615" t="s">
        <v>5773</v>
      </c>
      <c r="B615">
        <v>264</v>
      </c>
      <c r="C615" t="s">
        <v>5774</v>
      </c>
      <c r="E615" t="s">
        <v>5775</v>
      </c>
      <c r="F615" t="s">
        <v>20733</v>
      </c>
      <c r="G615">
        <v>3</v>
      </c>
      <c r="H615" t="s">
        <v>5774</v>
      </c>
      <c r="I615" t="s">
        <v>43327</v>
      </c>
      <c r="J615" s="1">
        <v>8.4562200000000002E-6</v>
      </c>
    </row>
    <row r="616" spans="1:10" x14ac:dyDescent="0.4">
      <c r="A616" t="s">
        <v>1658</v>
      </c>
      <c r="B616">
        <v>1101</v>
      </c>
      <c r="C616" t="s">
        <v>1659</v>
      </c>
      <c r="E616" t="s">
        <v>1660</v>
      </c>
      <c r="F616" t="s">
        <v>43328</v>
      </c>
      <c r="G616">
        <v>10</v>
      </c>
      <c r="H616" t="s">
        <v>1659</v>
      </c>
      <c r="I616" t="s">
        <v>43329</v>
      </c>
      <c r="J616">
        <v>4.9251000000000004E-4</v>
      </c>
    </row>
    <row r="617" spans="1:10" x14ac:dyDescent="0.4">
      <c r="A617" t="s">
        <v>20931</v>
      </c>
      <c r="B617">
        <v>222</v>
      </c>
      <c r="C617" t="s">
        <v>20932</v>
      </c>
      <c r="D617" t="s">
        <v>20933</v>
      </c>
      <c r="E617" t="s">
        <v>20934</v>
      </c>
      <c r="F617" t="s">
        <v>43330</v>
      </c>
      <c r="G617">
        <v>2</v>
      </c>
      <c r="H617" t="s">
        <v>20932</v>
      </c>
      <c r="I617" t="s">
        <v>43331</v>
      </c>
      <c r="J617">
        <v>2.1455490788499999E-2</v>
      </c>
    </row>
    <row r="618" spans="1:10" x14ac:dyDescent="0.4">
      <c r="A618" t="s">
        <v>19654</v>
      </c>
      <c r="B618">
        <v>208</v>
      </c>
      <c r="C618" t="s">
        <v>19655</v>
      </c>
      <c r="E618" t="s">
        <v>19656</v>
      </c>
      <c r="F618" t="s">
        <v>19657</v>
      </c>
      <c r="G618">
        <v>1</v>
      </c>
      <c r="H618" t="s">
        <v>19655</v>
      </c>
      <c r="I618" s="1">
        <v>4.8457199999999995E-7</v>
      </c>
      <c r="J618" s="1">
        <v>4.8457199999999995E-7</v>
      </c>
    </row>
    <row r="619" spans="1:10" x14ac:dyDescent="0.4">
      <c r="A619" t="s">
        <v>20500</v>
      </c>
      <c r="B619">
        <v>1029</v>
      </c>
      <c r="C619" t="s">
        <v>20501</v>
      </c>
      <c r="E619" t="s">
        <v>20502</v>
      </c>
      <c r="F619" t="s">
        <v>21960</v>
      </c>
      <c r="G619">
        <v>1</v>
      </c>
      <c r="H619" t="s">
        <v>20501</v>
      </c>
      <c r="I619" s="1">
        <v>4.9728600000000002E-7</v>
      </c>
      <c r="J619" s="1">
        <v>4.9728600000000002E-7</v>
      </c>
    </row>
    <row r="620" spans="1:10" x14ac:dyDescent="0.4">
      <c r="A620" t="s">
        <v>483</v>
      </c>
      <c r="B620">
        <v>230</v>
      </c>
      <c r="C620" t="s">
        <v>484</v>
      </c>
      <c r="E620" t="s">
        <v>485</v>
      </c>
      <c r="F620" t="s">
        <v>20201</v>
      </c>
      <c r="G620">
        <v>1</v>
      </c>
      <c r="H620" t="s">
        <v>484</v>
      </c>
      <c r="I620" s="1">
        <v>4.9972900000000001E-7</v>
      </c>
      <c r="J620" s="1">
        <v>4.9972900000000001E-7</v>
      </c>
    </row>
    <row r="621" spans="1:10" x14ac:dyDescent="0.4">
      <c r="A621" t="s">
        <v>483</v>
      </c>
      <c r="B621">
        <v>226</v>
      </c>
      <c r="C621" t="s">
        <v>484</v>
      </c>
      <c r="E621" t="s">
        <v>485</v>
      </c>
      <c r="F621" t="s">
        <v>20201</v>
      </c>
      <c r="G621">
        <v>1</v>
      </c>
      <c r="H621" t="s">
        <v>484</v>
      </c>
      <c r="I621" s="1">
        <v>4.9972900000000001E-7</v>
      </c>
      <c r="J621" s="1">
        <v>4.9972900000000001E-7</v>
      </c>
    </row>
    <row r="622" spans="1:10" x14ac:dyDescent="0.4">
      <c r="A622" t="s">
        <v>488</v>
      </c>
      <c r="B622">
        <v>230</v>
      </c>
      <c r="C622" t="s">
        <v>489</v>
      </c>
      <c r="E622" t="s">
        <v>491</v>
      </c>
      <c r="F622" t="s">
        <v>20201</v>
      </c>
      <c r="G622">
        <v>1</v>
      </c>
      <c r="H622" t="s">
        <v>489</v>
      </c>
      <c r="I622" s="1">
        <v>4.9972900000000001E-7</v>
      </c>
      <c r="J622" s="1">
        <v>4.9972900000000001E-7</v>
      </c>
    </row>
    <row r="623" spans="1:10" x14ac:dyDescent="0.4">
      <c r="A623" t="s">
        <v>488</v>
      </c>
      <c r="B623">
        <v>226</v>
      </c>
      <c r="C623" t="s">
        <v>489</v>
      </c>
      <c r="E623" t="s">
        <v>491</v>
      </c>
      <c r="F623" t="s">
        <v>20201</v>
      </c>
      <c r="G623">
        <v>1</v>
      </c>
      <c r="H623" t="s">
        <v>489</v>
      </c>
      <c r="I623" s="1">
        <v>4.9972900000000001E-7</v>
      </c>
      <c r="J623" s="1">
        <v>4.9972900000000001E-7</v>
      </c>
    </row>
    <row r="624" spans="1:10" x14ac:dyDescent="0.4">
      <c r="A624" t="s">
        <v>3433</v>
      </c>
      <c r="B624">
        <v>225</v>
      </c>
      <c r="C624" t="s">
        <v>3434</v>
      </c>
      <c r="E624" t="s">
        <v>3435</v>
      </c>
      <c r="F624" t="s">
        <v>19676</v>
      </c>
      <c r="G624">
        <v>3</v>
      </c>
      <c r="H624" t="s">
        <v>3434</v>
      </c>
      <c r="I624" t="s">
        <v>43332</v>
      </c>
      <c r="J624" s="1">
        <v>1.21217E-6</v>
      </c>
    </row>
    <row r="625" spans="1:10" x14ac:dyDescent="0.4">
      <c r="A625" t="s">
        <v>4788</v>
      </c>
      <c r="B625">
        <v>413</v>
      </c>
      <c r="C625" t="s">
        <v>4789</v>
      </c>
      <c r="E625" t="s">
        <v>4790</v>
      </c>
      <c r="F625" t="s">
        <v>18904</v>
      </c>
      <c r="G625">
        <v>3</v>
      </c>
      <c r="H625" t="s">
        <v>4789</v>
      </c>
      <c r="I625" t="s">
        <v>43333</v>
      </c>
      <c r="J625" s="1">
        <v>1.0340800000000001E-6</v>
      </c>
    </row>
    <row r="626" spans="1:10" x14ac:dyDescent="0.4">
      <c r="A626" t="s">
        <v>645</v>
      </c>
      <c r="B626">
        <v>4061</v>
      </c>
      <c r="C626" t="s">
        <v>646</v>
      </c>
      <c r="E626" t="s">
        <v>647</v>
      </c>
      <c r="F626" t="s">
        <v>20266</v>
      </c>
      <c r="G626">
        <v>7</v>
      </c>
      <c r="H626" t="s">
        <v>646</v>
      </c>
      <c r="I626" t="s">
        <v>43334</v>
      </c>
      <c r="J626" s="1">
        <v>1.5190900000000001E-5</v>
      </c>
    </row>
    <row r="627" spans="1:10" x14ac:dyDescent="0.4">
      <c r="A627" t="s">
        <v>20525</v>
      </c>
      <c r="B627">
        <v>1538</v>
      </c>
      <c r="C627" t="s">
        <v>20526</v>
      </c>
      <c r="E627" t="s">
        <v>20527</v>
      </c>
      <c r="F627" t="s">
        <v>20528</v>
      </c>
      <c r="G627">
        <v>1</v>
      </c>
      <c r="H627" t="s">
        <v>20526</v>
      </c>
      <c r="I627" s="1">
        <v>5.0399400000000001E-7</v>
      </c>
      <c r="J627" s="1">
        <v>5.0399400000000001E-7</v>
      </c>
    </row>
    <row r="628" spans="1:10" x14ac:dyDescent="0.4">
      <c r="A628" t="s">
        <v>3918</v>
      </c>
      <c r="B628">
        <v>88</v>
      </c>
      <c r="C628" t="s">
        <v>3919</v>
      </c>
      <c r="E628" t="s">
        <v>3920</v>
      </c>
      <c r="F628" t="s">
        <v>19224</v>
      </c>
      <c r="G628">
        <v>4</v>
      </c>
      <c r="H628" t="s">
        <v>3919</v>
      </c>
      <c r="I628" t="s">
        <v>43335</v>
      </c>
      <c r="J628">
        <v>7.7595974999999998E-3</v>
      </c>
    </row>
    <row r="629" spans="1:10" x14ac:dyDescent="0.4">
      <c r="A629" t="s">
        <v>19038</v>
      </c>
      <c r="B629">
        <v>218</v>
      </c>
      <c r="C629" t="s">
        <v>19039</v>
      </c>
      <c r="E629" t="s">
        <v>19040</v>
      </c>
      <c r="F629" t="s">
        <v>22743</v>
      </c>
      <c r="G629">
        <v>2</v>
      </c>
      <c r="H629" t="s">
        <v>19039</v>
      </c>
      <c r="I629" t="s">
        <v>43336</v>
      </c>
      <c r="J629">
        <v>6.9132136899999999E-4</v>
      </c>
    </row>
    <row r="630" spans="1:10" x14ac:dyDescent="0.4">
      <c r="A630" t="s">
        <v>224</v>
      </c>
      <c r="B630">
        <v>275</v>
      </c>
      <c r="C630" t="s">
        <v>225</v>
      </c>
      <c r="E630" t="s">
        <v>226</v>
      </c>
      <c r="F630" t="s">
        <v>20381</v>
      </c>
      <c r="G630">
        <v>4</v>
      </c>
      <c r="H630" t="s">
        <v>225</v>
      </c>
      <c r="I630" t="s">
        <v>43337</v>
      </c>
      <c r="J630" s="1">
        <v>6.9670270000000001E-6</v>
      </c>
    </row>
    <row r="631" spans="1:10" x14ac:dyDescent="0.4">
      <c r="A631" t="s">
        <v>30</v>
      </c>
      <c r="B631">
        <v>334</v>
      </c>
      <c r="C631" t="s">
        <v>31</v>
      </c>
      <c r="E631" t="s">
        <v>32</v>
      </c>
      <c r="F631" t="s">
        <v>22225</v>
      </c>
      <c r="G631">
        <v>3</v>
      </c>
      <c r="H631" t="s">
        <v>31</v>
      </c>
      <c r="I631" t="s">
        <v>43338</v>
      </c>
      <c r="J631" s="1">
        <v>1.9448899999999999E-5</v>
      </c>
    </row>
    <row r="632" spans="1:10" x14ac:dyDescent="0.4">
      <c r="A632" t="s">
        <v>6493</v>
      </c>
      <c r="B632">
        <v>422</v>
      </c>
      <c r="C632" t="s">
        <v>6494</v>
      </c>
      <c r="E632" t="s">
        <v>6495</v>
      </c>
      <c r="F632" t="s">
        <v>20905</v>
      </c>
      <c r="G632">
        <v>2</v>
      </c>
      <c r="H632" t="s">
        <v>6494</v>
      </c>
      <c r="I632" t="s">
        <v>43339</v>
      </c>
      <c r="J632" s="1">
        <v>1.2319359999999999E-6</v>
      </c>
    </row>
    <row r="633" spans="1:10" x14ac:dyDescent="0.4">
      <c r="A633" t="s">
        <v>8200</v>
      </c>
      <c r="B633">
        <v>470</v>
      </c>
      <c r="C633" t="s">
        <v>8201</v>
      </c>
      <c r="E633" t="s">
        <v>8202</v>
      </c>
      <c r="F633" t="s">
        <v>21941</v>
      </c>
      <c r="G633">
        <v>2</v>
      </c>
      <c r="H633" t="s">
        <v>8201</v>
      </c>
      <c r="I633" t="s">
        <v>43340</v>
      </c>
      <c r="J633">
        <v>3.4008320195E-3</v>
      </c>
    </row>
    <row r="634" spans="1:10" x14ac:dyDescent="0.4">
      <c r="A634" t="s">
        <v>405</v>
      </c>
      <c r="B634">
        <v>136</v>
      </c>
      <c r="C634" t="s">
        <v>406</v>
      </c>
      <c r="E634" t="s">
        <v>407</v>
      </c>
      <c r="F634" t="s">
        <v>20513</v>
      </c>
      <c r="G634">
        <v>3</v>
      </c>
      <c r="H634" t="s">
        <v>406</v>
      </c>
      <c r="I634" t="s">
        <v>43341</v>
      </c>
      <c r="J634" s="1">
        <v>1.4286200000000001E-5</v>
      </c>
    </row>
    <row r="635" spans="1:10" x14ac:dyDescent="0.4">
      <c r="A635" t="s">
        <v>3576</v>
      </c>
      <c r="B635">
        <v>649</v>
      </c>
      <c r="C635" t="s">
        <v>3577</v>
      </c>
      <c r="E635" t="s">
        <v>3578</v>
      </c>
      <c r="F635" t="s">
        <v>19880</v>
      </c>
      <c r="G635">
        <v>1</v>
      </c>
      <c r="H635" t="s">
        <v>3577</v>
      </c>
      <c r="I635" s="1">
        <v>5.2904100000000001E-7</v>
      </c>
      <c r="J635" s="1">
        <v>5.2904100000000001E-7</v>
      </c>
    </row>
    <row r="636" spans="1:10" x14ac:dyDescent="0.4">
      <c r="A636" t="s">
        <v>19317</v>
      </c>
      <c r="B636">
        <v>1103</v>
      </c>
      <c r="C636" t="s">
        <v>19318</v>
      </c>
      <c r="E636" t="s">
        <v>19319</v>
      </c>
      <c r="F636" t="s">
        <v>21586</v>
      </c>
      <c r="G636">
        <v>2</v>
      </c>
      <c r="H636" t="s">
        <v>19318</v>
      </c>
      <c r="I636" t="s">
        <v>43342</v>
      </c>
      <c r="J636">
        <v>4.71882547E-4</v>
      </c>
    </row>
    <row r="637" spans="1:10" x14ac:dyDescent="0.4">
      <c r="A637" t="s">
        <v>19317</v>
      </c>
      <c r="B637">
        <v>1088</v>
      </c>
      <c r="C637" t="s">
        <v>19318</v>
      </c>
      <c r="E637" t="s">
        <v>19319</v>
      </c>
      <c r="F637" t="s">
        <v>21586</v>
      </c>
      <c r="G637">
        <v>2</v>
      </c>
      <c r="H637" t="s">
        <v>19318</v>
      </c>
      <c r="I637" t="s">
        <v>43342</v>
      </c>
      <c r="J637">
        <v>4.71882547E-4</v>
      </c>
    </row>
    <row r="638" spans="1:10" x14ac:dyDescent="0.4">
      <c r="A638" t="s">
        <v>21150</v>
      </c>
      <c r="B638">
        <v>279</v>
      </c>
      <c r="C638" t="s">
        <v>21151</v>
      </c>
      <c r="E638" t="s">
        <v>21152</v>
      </c>
      <c r="F638" t="s">
        <v>21153</v>
      </c>
      <c r="G638">
        <v>1</v>
      </c>
      <c r="H638" t="s">
        <v>21151</v>
      </c>
      <c r="I638" s="1">
        <v>5.3121399999999995E-7</v>
      </c>
      <c r="J638" s="1">
        <v>5.3121399999999995E-7</v>
      </c>
    </row>
    <row r="639" spans="1:10" x14ac:dyDescent="0.4">
      <c r="A639" t="s">
        <v>26439</v>
      </c>
      <c r="B639">
        <v>906</v>
      </c>
      <c r="C639" t="s">
        <v>26440</v>
      </c>
      <c r="E639" t="s">
        <v>26441</v>
      </c>
      <c r="F639" t="s">
        <v>29542</v>
      </c>
      <c r="G639">
        <v>2</v>
      </c>
      <c r="H639" t="s">
        <v>26440</v>
      </c>
      <c r="I639" t="s">
        <v>43343</v>
      </c>
      <c r="J639">
        <v>0.1313632660855</v>
      </c>
    </row>
    <row r="640" spans="1:10" x14ac:dyDescent="0.4">
      <c r="A640" t="s">
        <v>6092</v>
      </c>
      <c r="B640">
        <v>386</v>
      </c>
      <c r="C640" t="s">
        <v>6093</v>
      </c>
      <c r="E640" t="s">
        <v>6094</v>
      </c>
      <c r="F640" t="s">
        <v>26218</v>
      </c>
      <c r="G640">
        <v>1</v>
      </c>
      <c r="H640" t="s">
        <v>6093</v>
      </c>
      <c r="I640" s="1">
        <v>5.3719700000000004E-7</v>
      </c>
      <c r="J640" s="1">
        <v>5.3719700000000004E-7</v>
      </c>
    </row>
    <row r="641" spans="1:10" x14ac:dyDescent="0.4">
      <c r="A641" t="s">
        <v>1672</v>
      </c>
      <c r="B641">
        <v>1580</v>
      </c>
      <c r="C641" t="s">
        <v>1673</v>
      </c>
      <c r="E641" t="s">
        <v>1674</v>
      </c>
      <c r="F641" t="s">
        <v>20548</v>
      </c>
      <c r="G641">
        <v>1</v>
      </c>
      <c r="H641" t="s">
        <v>1673</v>
      </c>
      <c r="I641" s="1">
        <v>5.3768099999999996E-7</v>
      </c>
      <c r="J641" s="1">
        <v>5.3768099999999996E-7</v>
      </c>
    </row>
    <row r="642" spans="1:10" x14ac:dyDescent="0.4">
      <c r="A642" t="s">
        <v>562</v>
      </c>
      <c r="B642">
        <v>115</v>
      </c>
      <c r="C642" t="s">
        <v>563</v>
      </c>
      <c r="E642" t="s">
        <v>564</v>
      </c>
      <c r="F642" t="s">
        <v>21666</v>
      </c>
      <c r="G642">
        <v>2</v>
      </c>
      <c r="H642" t="s">
        <v>563</v>
      </c>
      <c r="I642" t="s">
        <v>43344</v>
      </c>
      <c r="J642">
        <v>1.952565945E-4</v>
      </c>
    </row>
    <row r="643" spans="1:10" x14ac:dyDescent="0.4">
      <c r="A643" t="s">
        <v>562</v>
      </c>
      <c r="B643">
        <v>114</v>
      </c>
      <c r="C643" t="s">
        <v>563</v>
      </c>
      <c r="E643" t="s">
        <v>564</v>
      </c>
      <c r="F643" t="s">
        <v>21666</v>
      </c>
      <c r="G643">
        <v>2</v>
      </c>
      <c r="H643" t="s">
        <v>563</v>
      </c>
      <c r="I643" t="s">
        <v>43344</v>
      </c>
      <c r="J643">
        <v>1.952565945E-4</v>
      </c>
    </row>
    <row r="644" spans="1:10" x14ac:dyDescent="0.4">
      <c r="A644" t="s">
        <v>2415</v>
      </c>
      <c r="B644">
        <v>126</v>
      </c>
      <c r="C644" t="s">
        <v>2416</v>
      </c>
      <c r="E644" t="s">
        <v>2417</v>
      </c>
      <c r="F644" t="s">
        <v>19979</v>
      </c>
      <c r="G644">
        <v>2</v>
      </c>
      <c r="H644" t="s">
        <v>2416</v>
      </c>
      <c r="I644" t="s">
        <v>43345</v>
      </c>
      <c r="J644" s="1">
        <v>1.3268139999999999E-6</v>
      </c>
    </row>
    <row r="645" spans="1:10" x14ac:dyDescent="0.4">
      <c r="A645" t="s">
        <v>2415</v>
      </c>
      <c r="B645">
        <v>121</v>
      </c>
      <c r="C645" t="s">
        <v>2416</v>
      </c>
      <c r="E645" t="s">
        <v>2417</v>
      </c>
      <c r="F645" t="s">
        <v>19979</v>
      </c>
      <c r="G645">
        <v>2</v>
      </c>
      <c r="H645" t="s">
        <v>2416</v>
      </c>
      <c r="I645" t="s">
        <v>43345</v>
      </c>
      <c r="J645" s="1">
        <v>1.3268139999999999E-6</v>
      </c>
    </row>
    <row r="646" spans="1:10" x14ac:dyDescent="0.4">
      <c r="A646" t="s">
        <v>19621</v>
      </c>
      <c r="B646">
        <v>158</v>
      </c>
      <c r="C646" t="s">
        <v>19622</v>
      </c>
      <c r="E646" t="s">
        <v>19623</v>
      </c>
      <c r="F646" t="s">
        <v>19624</v>
      </c>
      <c r="G646">
        <v>2</v>
      </c>
      <c r="H646" t="s">
        <v>19622</v>
      </c>
      <c r="I646" t="s">
        <v>43346</v>
      </c>
      <c r="J646">
        <v>1.18820849E-4</v>
      </c>
    </row>
    <row r="647" spans="1:10" x14ac:dyDescent="0.4">
      <c r="A647" t="s">
        <v>21354</v>
      </c>
      <c r="B647">
        <v>1534</v>
      </c>
      <c r="C647" t="s">
        <v>21355</v>
      </c>
      <c r="E647" t="s">
        <v>21356</v>
      </c>
      <c r="F647" t="s">
        <v>21357</v>
      </c>
      <c r="G647">
        <v>1</v>
      </c>
      <c r="H647" t="s">
        <v>21355</v>
      </c>
      <c r="I647" s="1">
        <v>5.4618899999999997E-7</v>
      </c>
      <c r="J647" s="1">
        <v>5.4618899999999997E-7</v>
      </c>
    </row>
    <row r="648" spans="1:10" x14ac:dyDescent="0.4">
      <c r="A648" t="s">
        <v>9474</v>
      </c>
      <c r="B648">
        <v>97</v>
      </c>
      <c r="C648" t="s">
        <v>9475</v>
      </c>
      <c r="E648" t="s">
        <v>9476</v>
      </c>
      <c r="F648" t="s">
        <v>43347</v>
      </c>
      <c r="G648">
        <v>6</v>
      </c>
      <c r="H648" t="s">
        <v>9475</v>
      </c>
      <c r="I648" t="s">
        <v>43348</v>
      </c>
      <c r="J648">
        <v>6.4481200000000003E-4</v>
      </c>
    </row>
    <row r="649" spans="1:10" x14ac:dyDescent="0.4">
      <c r="A649" t="s">
        <v>4436</v>
      </c>
      <c r="B649">
        <v>25</v>
      </c>
      <c r="C649" t="s">
        <v>4437</v>
      </c>
      <c r="E649" t="s">
        <v>4439</v>
      </c>
      <c r="F649" t="s">
        <v>19706</v>
      </c>
      <c r="G649">
        <v>2</v>
      </c>
      <c r="H649" t="s">
        <v>4437</v>
      </c>
      <c r="I649" t="s">
        <v>43349</v>
      </c>
      <c r="J649" s="1">
        <v>2.8288485000000001E-6</v>
      </c>
    </row>
    <row r="650" spans="1:10" x14ac:dyDescent="0.4">
      <c r="A650" t="s">
        <v>20691</v>
      </c>
      <c r="B650">
        <v>914</v>
      </c>
      <c r="C650" t="s">
        <v>20692</v>
      </c>
      <c r="E650" t="s">
        <v>20693</v>
      </c>
      <c r="F650" t="s">
        <v>20694</v>
      </c>
      <c r="G650">
        <v>3</v>
      </c>
      <c r="H650" t="s">
        <v>20692</v>
      </c>
      <c r="I650" t="s">
        <v>43350</v>
      </c>
      <c r="J650">
        <v>3.62168E-3</v>
      </c>
    </row>
    <row r="651" spans="1:10" x14ac:dyDescent="0.4">
      <c r="A651" t="s">
        <v>21975</v>
      </c>
      <c r="B651">
        <v>994</v>
      </c>
      <c r="C651" t="s">
        <v>21976</v>
      </c>
      <c r="E651" t="s">
        <v>21977</v>
      </c>
      <c r="F651" t="s">
        <v>26145</v>
      </c>
      <c r="G651">
        <v>2</v>
      </c>
      <c r="H651" t="s">
        <v>21976</v>
      </c>
      <c r="I651" t="s">
        <v>43351</v>
      </c>
      <c r="J651">
        <v>1.7400000199999999E-4</v>
      </c>
    </row>
    <row r="652" spans="1:10" x14ac:dyDescent="0.4">
      <c r="A652" t="s">
        <v>10832</v>
      </c>
      <c r="B652">
        <v>1612</v>
      </c>
      <c r="C652" t="s">
        <v>10833</v>
      </c>
      <c r="E652" t="s">
        <v>10834</v>
      </c>
      <c r="F652" t="s">
        <v>22610</v>
      </c>
      <c r="G652">
        <v>3</v>
      </c>
      <c r="H652" t="s">
        <v>10833</v>
      </c>
      <c r="I652" t="s">
        <v>43352</v>
      </c>
      <c r="J652" s="1">
        <v>8.2556900000000006E-6</v>
      </c>
    </row>
    <row r="653" spans="1:10" x14ac:dyDescent="0.4">
      <c r="A653" t="s">
        <v>21241</v>
      </c>
      <c r="B653">
        <v>690</v>
      </c>
      <c r="C653" t="s">
        <v>21242</v>
      </c>
      <c r="E653" t="s">
        <v>21243</v>
      </c>
      <c r="F653" t="s">
        <v>21244</v>
      </c>
      <c r="G653">
        <v>3</v>
      </c>
      <c r="H653" t="s">
        <v>21242</v>
      </c>
      <c r="I653" t="s">
        <v>43353</v>
      </c>
      <c r="J653" s="1">
        <v>7.3059900000000002E-7</v>
      </c>
    </row>
    <row r="654" spans="1:10" x14ac:dyDescent="0.4">
      <c r="A654" t="s">
        <v>3139</v>
      </c>
      <c r="B654">
        <v>682</v>
      </c>
      <c r="C654" t="s">
        <v>3140</v>
      </c>
      <c r="E654" t="s">
        <v>3141</v>
      </c>
      <c r="F654" t="s">
        <v>23140</v>
      </c>
      <c r="G654">
        <v>6</v>
      </c>
      <c r="H654" t="s">
        <v>3140</v>
      </c>
      <c r="I654" t="s">
        <v>43354</v>
      </c>
      <c r="J654" s="1">
        <v>6.8138699999999997E-6</v>
      </c>
    </row>
    <row r="655" spans="1:10" x14ac:dyDescent="0.4">
      <c r="A655" t="s">
        <v>4299</v>
      </c>
      <c r="B655">
        <v>85</v>
      </c>
      <c r="C655" t="s">
        <v>4300</v>
      </c>
      <c r="E655" t="s">
        <v>4301</v>
      </c>
      <c r="F655" t="s">
        <v>28995</v>
      </c>
      <c r="G655">
        <v>2</v>
      </c>
      <c r="H655" t="s">
        <v>4300</v>
      </c>
      <c r="I655" t="s">
        <v>43355</v>
      </c>
      <c r="J655" s="1">
        <v>4.8779899999999999E-6</v>
      </c>
    </row>
    <row r="656" spans="1:10" x14ac:dyDescent="0.4">
      <c r="A656" t="s">
        <v>4299</v>
      </c>
      <c r="B656">
        <v>80</v>
      </c>
      <c r="C656" t="s">
        <v>4300</v>
      </c>
      <c r="E656" t="s">
        <v>4301</v>
      </c>
      <c r="F656" t="s">
        <v>28995</v>
      </c>
      <c r="G656">
        <v>2</v>
      </c>
      <c r="H656" t="s">
        <v>4300</v>
      </c>
      <c r="I656" t="s">
        <v>43355</v>
      </c>
      <c r="J656" s="1">
        <v>4.8779899999999999E-6</v>
      </c>
    </row>
    <row r="657" spans="1:10" x14ac:dyDescent="0.4">
      <c r="A657" t="s">
        <v>4348</v>
      </c>
      <c r="B657">
        <v>329</v>
      </c>
      <c r="C657" t="s">
        <v>4349</v>
      </c>
      <c r="E657" t="s">
        <v>4350</v>
      </c>
      <c r="F657" t="s">
        <v>29310</v>
      </c>
      <c r="G657">
        <v>1</v>
      </c>
      <c r="H657" t="s">
        <v>4349</v>
      </c>
      <c r="I657" s="1">
        <v>5.6012799999999997E-7</v>
      </c>
      <c r="J657" s="1">
        <v>5.6012799999999997E-7</v>
      </c>
    </row>
    <row r="658" spans="1:10" x14ac:dyDescent="0.4">
      <c r="A658" t="s">
        <v>2676</v>
      </c>
      <c r="B658">
        <v>84</v>
      </c>
      <c r="C658" t="s">
        <v>2677</v>
      </c>
      <c r="E658" t="s">
        <v>2678</v>
      </c>
      <c r="F658" t="s">
        <v>20369</v>
      </c>
      <c r="G658">
        <v>4</v>
      </c>
      <c r="H658" t="s">
        <v>2677</v>
      </c>
      <c r="I658" t="s">
        <v>43356</v>
      </c>
      <c r="J658" s="1">
        <v>4.382275E-5</v>
      </c>
    </row>
    <row r="659" spans="1:10" x14ac:dyDescent="0.4">
      <c r="A659" t="s">
        <v>7842</v>
      </c>
      <c r="B659">
        <v>16</v>
      </c>
      <c r="C659" t="s">
        <v>7843</v>
      </c>
      <c r="E659" t="s">
        <v>7844</v>
      </c>
      <c r="F659" t="s">
        <v>20252</v>
      </c>
      <c r="G659">
        <v>1</v>
      </c>
      <c r="H659" t="s">
        <v>7843</v>
      </c>
      <c r="I659" s="1">
        <v>5.7098599999999995E-7</v>
      </c>
      <c r="J659" s="1">
        <v>5.7098599999999995E-7</v>
      </c>
    </row>
    <row r="660" spans="1:10" x14ac:dyDescent="0.4">
      <c r="A660" t="s">
        <v>20625</v>
      </c>
      <c r="B660">
        <v>105</v>
      </c>
      <c r="C660" t="s">
        <v>20626</v>
      </c>
      <c r="E660" t="s">
        <v>20627</v>
      </c>
      <c r="F660" t="s">
        <v>20628</v>
      </c>
      <c r="G660">
        <v>4</v>
      </c>
      <c r="H660" t="s">
        <v>20626</v>
      </c>
      <c r="I660" t="s">
        <v>43357</v>
      </c>
      <c r="J660">
        <v>1.52364735E-2</v>
      </c>
    </row>
    <row r="661" spans="1:10" x14ac:dyDescent="0.4">
      <c r="A661" t="s">
        <v>20804</v>
      </c>
      <c r="B661">
        <v>1436</v>
      </c>
      <c r="C661" t="s">
        <v>20805</v>
      </c>
      <c r="E661" t="s">
        <v>20806</v>
      </c>
      <c r="F661" t="s">
        <v>20807</v>
      </c>
      <c r="G661">
        <v>1</v>
      </c>
      <c r="H661" t="s">
        <v>20805</v>
      </c>
      <c r="I661" s="1">
        <v>5.8772899999999996E-7</v>
      </c>
      <c r="J661" s="1">
        <v>5.8772899999999996E-7</v>
      </c>
    </row>
    <row r="662" spans="1:10" x14ac:dyDescent="0.4">
      <c r="A662" t="s">
        <v>1733</v>
      </c>
      <c r="B662">
        <v>295</v>
      </c>
      <c r="C662" t="s">
        <v>1734</v>
      </c>
      <c r="E662" t="s">
        <v>1735</v>
      </c>
      <c r="F662" t="s">
        <v>22093</v>
      </c>
      <c r="G662">
        <v>5</v>
      </c>
      <c r="H662" t="s">
        <v>1734</v>
      </c>
      <c r="I662" t="s">
        <v>43358</v>
      </c>
      <c r="J662" s="1">
        <v>6.4143699999999994E-5</v>
      </c>
    </row>
    <row r="663" spans="1:10" x14ac:dyDescent="0.4">
      <c r="A663" t="s">
        <v>18014</v>
      </c>
      <c r="B663">
        <v>377</v>
      </c>
      <c r="C663" t="s">
        <v>18015</v>
      </c>
      <c r="E663" t="s">
        <v>18016</v>
      </c>
      <c r="F663" t="s">
        <v>19897</v>
      </c>
      <c r="G663">
        <v>6</v>
      </c>
      <c r="H663" t="s">
        <v>18015</v>
      </c>
      <c r="I663" t="s">
        <v>43359</v>
      </c>
      <c r="J663">
        <v>6.8251136E-3</v>
      </c>
    </row>
    <row r="664" spans="1:10" x14ac:dyDescent="0.4">
      <c r="A664" t="s">
        <v>23511</v>
      </c>
      <c r="B664">
        <v>1022</v>
      </c>
      <c r="C664" t="s">
        <v>23512</v>
      </c>
      <c r="E664" t="s">
        <v>23513</v>
      </c>
      <c r="F664" t="s">
        <v>43360</v>
      </c>
      <c r="G664">
        <v>1</v>
      </c>
      <c r="H664" t="s">
        <v>23512</v>
      </c>
      <c r="I664" s="1">
        <v>5.9144299999999998E-7</v>
      </c>
      <c r="J664" s="1">
        <v>5.9144299999999998E-7</v>
      </c>
    </row>
    <row r="665" spans="1:10" x14ac:dyDescent="0.4">
      <c r="A665" t="s">
        <v>1477</v>
      </c>
      <c r="B665">
        <v>285</v>
      </c>
      <c r="C665" t="s">
        <v>1478</v>
      </c>
      <c r="E665" t="s">
        <v>1479</v>
      </c>
      <c r="F665" t="s">
        <v>24468</v>
      </c>
      <c r="G665">
        <v>3</v>
      </c>
      <c r="H665" t="s">
        <v>1478</v>
      </c>
      <c r="I665" t="s">
        <v>43361</v>
      </c>
      <c r="J665" s="1">
        <v>2.41889E-6</v>
      </c>
    </row>
    <row r="666" spans="1:10" x14ac:dyDescent="0.4">
      <c r="A666" t="s">
        <v>14772</v>
      </c>
      <c r="B666">
        <v>361</v>
      </c>
      <c r="C666" t="s">
        <v>14773</v>
      </c>
      <c r="E666" t="s">
        <v>14774</v>
      </c>
      <c r="F666" t="s">
        <v>43362</v>
      </c>
      <c r="G666">
        <v>20</v>
      </c>
      <c r="H666" t="s">
        <v>14773</v>
      </c>
      <c r="I666" t="s">
        <v>43363</v>
      </c>
      <c r="J666">
        <v>4.1524500000000002E-3</v>
      </c>
    </row>
    <row r="667" spans="1:10" x14ac:dyDescent="0.4">
      <c r="A667" t="s">
        <v>7357</v>
      </c>
      <c r="B667">
        <v>362</v>
      </c>
      <c r="C667" t="s">
        <v>7358</v>
      </c>
      <c r="E667" t="s">
        <v>7359</v>
      </c>
      <c r="F667" t="s">
        <v>43362</v>
      </c>
      <c r="G667">
        <v>20</v>
      </c>
      <c r="H667" t="s">
        <v>7358</v>
      </c>
      <c r="I667" t="s">
        <v>43363</v>
      </c>
      <c r="J667">
        <v>4.1524500000000002E-3</v>
      </c>
    </row>
    <row r="668" spans="1:10" x14ac:dyDescent="0.4">
      <c r="A668" t="s">
        <v>2818</v>
      </c>
      <c r="B668">
        <v>658</v>
      </c>
      <c r="C668" t="s">
        <v>2819</v>
      </c>
      <c r="E668" t="s">
        <v>2820</v>
      </c>
      <c r="F668" t="s">
        <v>19973</v>
      </c>
      <c r="G668">
        <v>3</v>
      </c>
      <c r="H668" t="s">
        <v>2819</v>
      </c>
      <c r="I668" t="s">
        <v>43364</v>
      </c>
      <c r="J668" s="1">
        <v>3.17813E-5</v>
      </c>
    </row>
    <row r="669" spans="1:10" x14ac:dyDescent="0.4">
      <c r="A669" t="s">
        <v>15358</v>
      </c>
      <c r="B669">
        <v>568</v>
      </c>
      <c r="C669" t="s">
        <v>15359</v>
      </c>
      <c r="E669" t="s">
        <v>15360</v>
      </c>
      <c r="F669" t="s">
        <v>19819</v>
      </c>
      <c r="G669">
        <v>1</v>
      </c>
      <c r="H669" t="s">
        <v>15359</v>
      </c>
      <c r="I669" s="1">
        <v>5.9882299999999999E-7</v>
      </c>
      <c r="J669" s="1">
        <v>5.9882299999999999E-7</v>
      </c>
    </row>
    <row r="670" spans="1:10" x14ac:dyDescent="0.4">
      <c r="A670" t="s">
        <v>2532</v>
      </c>
      <c r="B670">
        <v>903</v>
      </c>
      <c r="C670" t="s">
        <v>2533</v>
      </c>
      <c r="E670" t="s">
        <v>2534</v>
      </c>
      <c r="F670" t="s">
        <v>20845</v>
      </c>
      <c r="G670">
        <v>4</v>
      </c>
      <c r="H670" t="s">
        <v>2533</v>
      </c>
      <c r="I670" t="s">
        <v>43365</v>
      </c>
      <c r="J670" s="1">
        <v>7.2813650000000004E-6</v>
      </c>
    </row>
    <row r="671" spans="1:10" x14ac:dyDescent="0.4">
      <c r="A671" t="s">
        <v>20642</v>
      </c>
      <c r="B671">
        <v>172</v>
      </c>
      <c r="C671" t="s">
        <v>20643</v>
      </c>
      <c r="E671" t="s">
        <v>20644</v>
      </c>
      <c r="F671" t="s">
        <v>20645</v>
      </c>
      <c r="G671">
        <v>1</v>
      </c>
      <c r="H671" t="s">
        <v>20643</v>
      </c>
      <c r="I671" s="1">
        <v>6.0787300000000003E-7</v>
      </c>
      <c r="J671" s="1">
        <v>6.0787300000000003E-7</v>
      </c>
    </row>
    <row r="672" spans="1:10" x14ac:dyDescent="0.4">
      <c r="A672" t="s">
        <v>37548</v>
      </c>
      <c r="B672">
        <v>50</v>
      </c>
      <c r="C672" t="s">
        <v>37549</v>
      </c>
      <c r="E672" t="s">
        <v>37550</v>
      </c>
      <c r="F672" t="s">
        <v>43366</v>
      </c>
      <c r="G672">
        <v>2</v>
      </c>
      <c r="H672" t="s">
        <v>37549</v>
      </c>
      <c r="I672" t="s">
        <v>43367</v>
      </c>
      <c r="J672">
        <v>1.068016055E-4</v>
      </c>
    </row>
    <row r="673" spans="1:10" x14ac:dyDescent="0.4">
      <c r="A673" t="s">
        <v>4303</v>
      </c>
      <c r="B673">
        <v>181</v>
      </c>
      <c r="C673" t="s">
        <v>4304</v>
      </c>
      <c r="E673" t="s">
        <v>4305</v>
      </c>
      <c r="F673" t="s">
        <v>21253</v>
      </c>
      <c r="G673">
        <v>1</v>
      </c>
      <c r="H673" t="s">
        <v>4304</v>
      </c>
      <c r="I673" s="1">
        <v>6.1724499999999997E-7</v>
      </c>
      <c r="J673" s="1">
        <v>6.1724499999999997E-7</v>
      </c>
    </row>
    <row r="674" spans="1:10" x14ac:dyDescent="0.4">
      <c r="A674" t="s">
        <v>4303</v>
      </c>
      <c r="B674">
        <v>172</v>
      </c>
      <c r="C674" t="s">
        <v>4304</v>
      </c>
      <c r="E674" t="s">
        <v>4305</v>
      </c>
      <c r="F674" t="s">
        <v>21253</v>
      </c>
      <c r="G674">
        <v>1</v>
      </c>
      <c r="H674" t="s">
        <v>4304</v>
      </c>
      <c r="I674" s="1">
        <v>6.1724499999999997E-7</v>
      </c>
      <c r="J674" s="1">
        <v>6.1724499999999997E-7</v>
      </c>
    </row>
    <row r="675" spans="1:10" x14ac:dyDescent="0.4">
      <c r="A675" t="s">
        <v>11964</v>
      </c>
      <c r="B675">
        <v>17</v>
      </c>
      <c r="C675" t="s">
        <v>11965</v>
      </c>
      <c r="E675" t="s">
        <v>11966</v>
      </c>
      <c r="F675" t="s">
        <v>28079</v>
      </c>
      <c r="G675">
        <v>2</v>
      </c>
      <c r="H675" t="s">
        <v>11965</v>
      </c>
      <c r="I675" t="s">
        <v>43368</v>
      </c>
      <c r="J675" s="1">
        <v>1.9628090000000001E-6</v>
      </c>
    </row>
    <row r="676" spans="1:10" x14ac:dyDescent="0.4">
      <c r="A676" t="s">
        <v>3015</v>
      </c>
      <c r="B676">
        <v>168</v>
      </c>
      <c r="C676" t="s">
        <v>3016</v>
      </c>
      <c r="E676" t="s">
        <v>3017</v>
      </c>
      <c r="F676" t="s">
        <v>20342</v>
      </c>
      <c r="G676">
        <v>2</v>
      </c>
      <c r="H676" t="s">
        <v>3016</v>
      </c>
      <c r="I676" t="s">
        <v>43369</v>
      </c>
      <c r="J676" s="1">
        <v>6.3777600000000003E-7</v>
      </c>
    </row>
    <row r="677" spans="1:10" x14ac:dyDescent="0.4">
      <c r="A677" t="s">
        <v>21412</v>
      </c>
      <c r="B677">
        <v>267</v>
      </c>
      <c r="C677" t="s">
        <v>21413</v>
      </c>
      <c r="E677" t="s">
        <v>21414</v>
      </c>
      <c r="F677" t="s">
        <v>21415</v>
      </c>
      <c r="G677">
        <v>2</v>
      </c>
      <c r="H677" t="s">
        <v>21413</v>
      </c>
      <c r="I677" t="s">
        <v>43370</v>
      </c>
      <c r="J677">
        <v>4.42087614435E-2</v>
      </c>
    </row>
    <row r="678" spans="1:10" x14ac:dyDescent="0.4">
      <c r="A678" t="s">
        <v>22468</v>
      </c>
      <c r="B678">
        <v>59</v>
      </c>
      <c r="C678" t="s">
        <v>22469</v>
      </c>
      <c r="E678" t="s">
        <v>22470</v>
      </c>
      <c r="F678" t="s">
        <v>42029</v>
      </c>
      <c r="G678">
        <v>2</v>
      </c>
      <c r="H678" t="s">
        <v>22469</v>
      </c>
      <c r="I678" t="s">
        <v>43371</v>
      </c>
      <c r="J678">
        <v>4.3488905549999998E-4</v>
      </c>
    </row>
    <row r="679" spans="1:10" x14ac:dyDescent="0.4">
      <c r="A679" t="s">
        <v>156</v>
      </c>
      <c r="B679">
        <v>93</v>
      </c>
      <c r="C679" t="s">
        <v>157</v>
      </c>
      <c r="E679" t="s">
        <v>158</v>
      </c>
      <c r="F679" t="s">
        <v>20704</v>
      </c>
      <c r="G679">
        <v>2</v>
      </c>
      <c r="H679" t="s">
        <v>157</v>
      </c>
      <c r="I679" t="s">
        <v>43372</v>
      </c>
      <c r="J679" s="1">
        <v>1.55874E-6</v>
      </c>
    </row>
    <row r="680" spans="1:10" x14ac:dyDescent="0.4">
      <c r="A680" t="s">
        <v>175</v>
      </c>
      <c r="B680">
        <v>395</v>
      </c>
      <c r="C680" t="s">
        <v>176</v>
      </c>
      <c r="E680" t="s">
        <v>177</v>
      </c>
      <c r="F680" t="s">
        <v>20214</v>
      </c>
      <c r="G680">
        <v>5</v>
      </c>
      <c r="H680" t="s">
        <v>176</v>
      </c>
      <c r="I680" t="s">
        <v>43373</v>
      </c>
      <c r="J680" s="1">
        <v>2.2182300000000002E-6</v>
      </c>
    </row>
    <row r="681" spans="1:10" x14ac:dyDescent="0.4">
      <c r="A681" t="s">
        <v>20314</v>
      </c>
      <c r="B681">
        <v>42</v>
      </c>
      <c r="C681" t="s">
        <v>20315</v>
      </c>
      <c r="E681" t="s">
        <v>20316</v>
      </c>
      <c r="F681" t="s">
        <v>20317</v>
      </c>
      <c r="G681">
        <v>1</v>
      </c>
      <c r="H681" t="s">
        <v>20315</v>
      </c>
      <c r="I681" s="1">
        <v>6.3667900000000003E-7</v>
      </c>
      <c r="J681" s="1">
        <v>6.3667900000000003E-7</v>
      </c>
    </row>
    <row r="682" spans="1:10" x14ac:dyDescent="0.4">
      <c r="A682" t="s">
        <v>11662</v>
      </c>
      <c r="B682">
        <v>926</v>
      </c>
      <c r="C682" t="s">
        <v>11663</v>
      </c>
      <c r="E682" t="s">
        <v>11664</v>
      </c>
      <c r="F682" t="s">
        <v>43374</v>
      </c>
      <c r="G682">
        <v>8</v>
      </c>
      <c r="H682" t="s">
        <v>11663</v>
      </c>
      <c r="I682" t="s">
        <v>43375</v>
      </c>
      <c r="J682" s="1">
        <v>6.9577349999999999E-5</v>
      </c>
    </row>
    <row r="683" spans="1:10" x14ac:dyDescent="0.4">
      <c r="A683" t="s">
        <v>4000</v>
      </c>
      <c r="B683">
        <v>1468</v>
      </c>
      <c r="C683" t="s">
        <v>4001</v>
      </c>
      <c r="E683" t="s">
        <v>4002</v>
      </c>
      <c r="F683" t="s">
        <v>22579</v>
      </c>
      <c r="G683">
        <v>6</v>
      </c>
      <c r="H683" t="s">
        <v>4001</v>
      </c>
      <c r="I683" t="s">
        <v>43376</v>
      </c>
      <c r="J683" s="1">
        <v>4.7892349999999999E-5</v>
      </c>
    </row>
    <row r="684" spans="1:10" x14ac:dyDescent="0.4">
      <c r="A684" t="s">
        <v>19635</v>
      </c>
      <c r="B684">
        <v>125</v>
      </c>
      <c r="C684" t="s">
        <v>19636</v>
      </c>
      <c r="E684" t="s">
        <v>19637</v>
      </c>
      <c r="F684" t="s">
        <v>28332</v>
      </c>
      <c r="G684">
        <v>1</v>
      </c>
      <c r="H684" t="s">
        <v>19636</v>
      </c>
      <c r="I684" s="1">
        <v>6.6266200000000003E-7</v>
      </c>
      <c r="J684" s="1">
        <v>6.6266200000000003E-7</v>
      </c>
    </row>
    <row r="685" spans="1:10" x14ac:dyDescent="0.4">
      <c r="A685" t="s">
        <v>3598</v>
      </c>
      <c r="B685">
        <v>338</v>
      </c>
      <c r="C685" t="s">
        <v>3599</v>
      </c>
      <c r="E685" t="s">
        <v>3600</v>
      </c>
      <c r="F685" t="s">
        <v>26155</v>
      </c>
      <c r="G685">
        <v>2</v>
      </c>
      <c r="H685" t="s">
        <v>3599</v>
      </c>
      <c r="I685" t="s">
        <v>43377</v>
      </c>
      <c r="J685" s="1">
        <v>3.9809380000000001E-6</v>
      </c>
    </row>
    <row r="686" spans="1:10" x14ac:dyDescent="0.4">
      <c r="A686" t="s">
        <v>18919</v>
      </c>
      <c r="B686">
        <v>39</v>
      </c>
      <c r="C686" t="s">
        <v>18920</v>
      </c>
      <c r="E686" t="s">
        <v>18921</v>
      </c>
      <c r="F686" t="s">
        <v>43378</v>
      </c>
      <c r="G686">
        <v>3</v>
      </c>
      <c r="H686" t="s">
        <v>18920</v>
      </c>
      <c r="I686" t="s">
        <v>43379</v>
      </c>
      <c r="J686" s="1">
        <v>1.6698099999999999E-5</v>
      </c>
    </row>
    <row r="687" spans="1:10" x14ac:dyDescent="0.4">
      <c r="A687" t="s">
        <v>19985</v>
      </c>
      <c r="B687">
        <v>91</v>
      </c>
      <c r="C687" t="s">
        <v>19986</v>
      </c>
      <c r="E687" t="s">
        <v>19987</v>
      </c>
      <c r="F687" t="s">
        <v>19988</v>
      </c>
      <c r="G687">
        <v>2</v>
      </c>
      <c r="H687" t="s">
        <v>19986</v>
      </c>
      <c r="I687" t="s">
        <v>43380</v>
      </c>
      <c r="J687" s="1">
        <v>1.3373089999999999E-6</v>
      </c>
    </row>
    <row r="688" spans="1:10" x14ac:dyDescent="0.4">
      <c r="A688" t="s">
        <v>23799</v>
      </c>
      <c r="B688">
        <v>361</v>
      </c>
      <c r="C688" t="s">
        <v>23800</v>
      </c>
      <c r="E688" t="s">
        <v>23801</v>
      </c>
      <c r="F688" t="s">
        <v>23802</v>
      </c>
      <c r="G688">
        <v>1</v>
      </c>
      <c r="H688" t="s">
        <v>23800</v>
      </c>
      <c r="I688" s="1">
        <v>6.7469800000000002E-7</v>
      </c>
      <c r="J688" s="1">
        <v>6.7469800000000002E-7</v>
      </c>
    </row>
    <row r="689" spans="1:10" x14ac:dyDescent="0.4">
      <c r="A689" t="s">
        <v>19231</v>
      </c>
      <c r="B689">
        <v>223</v>
      </c>
      <c r="C689" t="s">
        <v>19232</v>
      </c>
      <c r="E689" t="s">
        <v>19233</v>
      </c>
      <c r="F689" t="s">
        <v>19234</v>
      </c>
      <c r="G689">
        <v>2</v>
      </c>
      <c r="H689" t="s">
        <v>19232</v>
      </c>
      <c r="I689" t="s">
        <v>43381</v>
      </c>
      <c r="J689">
        <v>1.126112205E-4</v>
      </c>
    </row>
    <row r="690" spans="1:10" x14ac:dyDescent="0.4">
      <c r="A690" t="s">
        <v>151</v>
      </c>
      <c r="B690">
        <v>385</v>
      </c>
      <c r="C690" t="s">
        <v>152</v>
      </c>
      <c r="E690" t="s">
        <v>153</v>
      </c>
      <c r="F690" t="s">
        <v>22736</v>
      </c>
      <c r="G690">
        <v>1</v>
      </c>
      <c r="H690" t="s">
        <v>152</v>
      </c>
      <c r="I690" s="1">
        <v>6.7943699999999997E-7</v>
      </c>
      <c r="J690" s="1">
        <v>6.7943699999999997E-7</v>
      </c>
    </row>
    <row r="691" spans="1:10" x14ac:dyDescent="0.4">
      <c r="A691" t="s">
        <v>10245</v>
      </c>
      <c r="B691">
        <v>162</v>
      </c>
      <c r="C691" t="s">
        <v>10246</v>
      </c>
      <c r="E691" t="s">
        <v>10247</v>
      </c>
      <c r="F691" t="s">
        <v>22453</v>
      </c>
      <c r="G691">
        <v>1</v>
      </c>
      <c r="H691" t="s">
        <v>10246</v>
      </c>
      <c r="I691" s="1">
        <v>6.7943699999999997E-7</v>
      </c>
      <c r="J691" s="1">
        <v>6.7943699999999997E-7</v>
      </c>
    </row>
    <row r="692" spans="1:10" x14ac:dyDescent="0.4">
      <c r="A692" t="s">
        <v>19649</v>
      </c>
      <c r="B692">
        <v>174</v>
      </c>
      <c r="C692" t="s">
        <v>19650</v>
      </c>
      <c r="E692" t="s">
        <v>19651</v>
      </c>
      <c r="F692" t="s">
        <v>23320</v>
      </c>
      <c r="G692">
        <v>1</v>
      </c>
      <c r="H692" t="s">
        <v>19650</v>
      </c>
      <c r="I692" s="1">
        <v>6.8147900000000001E-7</v>
      </c>
      <c r="J692" s="1">
        <v>6.8147900000000001E-7</v>
      </c>
    </row>
    <row r="693" spans="1:10" x14ac:dyDescent="0.4">
      <c r="A693" t="s">
        <v>20858</v>
      </c>
      <c r="B693">
        <v>391</v>
      </c>
      <c r="C693" t="s">
        <v>20859</v>
      </c>
      <c r="E693" t="s">
        <v>20860</v>
      </c>
      <c r="F693" t="s">
        <v>43382</v>
      </c>
      <c r="G693">
        <v>3</v>
      </c>
      <c r="H693" t="s">
        <v>20859</v>
      </c>
      <c r="I693" t="s">
        <v>43383</v>
      </c>
      <c r="J693">
        <v>1.4511E-4</v>
      </c>
    </row>
    <row r="694" spans="1:10" x14ac:dyDescent="0.4">
      <c r="A694" t="s">
        <v>755</v>
      </c>
      <c r="B694">
        <v>584</v>
      </c>
      <c r="C694" t="s">
        <v>756</v>
      </c>
      <c r="E694" t="s">
        <v>757</v>
      </c>
      <c r="F694" t="s">
        <v>21001</v>
      </c>
      <c r="G694">
        <v>8</v>
      </c>
      <c r="H694" t="s">
        <v>756</v>
      </c>
      <c r="I694" t="s">
        <v>43384</v>
      </c>
      <c r="J694">
        <v>1.6494820000000001E-3</v>
      </c>
    </row>
    <row r="695" spans="1:10" x14ac:dyDescent="0.4">
      <c r="A695" t="s">
        <v>15370</v>
      </c>
      <c r="B695">
        <v>824</v>
      </c>
      <c r="C695" t="s">
        <v>15371</v>
      </c>
      <c r="E695" t="s">
        <v>15372</v>
      </c>
      <c r="F695" t="s">
        <v>27475</v>
      </c>
      <c r="G695">
        <v>1</v>
      </c>
      <c r="H695" t="s">
        <v>15371</v>
      </c>
      <c r="I695" s="1">
        <v>6.9998899999999998E-7</v>
      </c>
      <c r="J695" s="1">
        <v>6.9998899999999998E-7</v>
      </c>
    </row>
    <row r="696" spans="1:10" x14ac:dyDescent="0.4">
      <c r="A696" t="s">
        <v>22079</v>
      </c>
      <c r="B696">
        <v>30</v>
      </c>
      <c r="C696" t="s">
        <v>22080</v>
      </c>
      <c r="E696" t="s">
        <v>22081</v>
      </c>
      <c r="F696" t="s">
        <v>22082</v>
      </c>
      <c r="G696">
        <v>3</v>
      </c>
      <c r="H696" t="s">
        <v>22080</v>
      </c>
      <c r="I696" t="s">
        <v>43385</v>
      </c>
      <c r="J696" s="1">
        <v>1.42719E-6</v>
      </c>
    </row>
    <row r="697" spans="1:10" x14ac:dyDescent="0.4">
      <c r="A697" t="s">
        <v>2542</v>
      </c>
      <c r="B697">
        <v>238</v>
      </c>
      <c r="C697" t="s">
        <v>2543</v>
      </c>
      <c r="E697" t="s">
        <v>2544</v>
      </c>
      <c r="F697" t="s">
        <v>20635</v>
      </c>
      <c r="G697">
        <v>4</v>
      </c>
      <c r="H697" t="s">
        <v>2543</v>
      </c>
      <c r="I697" t="s">
        <v>43386</v>
      </c>
      <c r="J697">
        <v>6.1180723999999999E-2</v>
      </c>
    </row>
    <row r="698" spans="1:10" x14ac:dyDescent="0.4">
      <c r="A698" t="s">
        <v>316</v>
      </c>
      <c r="B698">
        <v>603</v>
      </c>
      <c r="C698" t="s">
        <v>317</v>
      </c>
      <c r="D698" t="s">
        <v>19383</v>
      </c>
      <c r="E698" t="s">
        <v>319</v>
      </c>
      <c r="F698" t="s">
        <v>19384</v>
      </c>
      <c r="G698">
        <v>1</v>
      </c>
      <c r="H698" t="s">
        <v>317</v>
      </c>
      <c r="I698" s="1">
        <v>7.1857100000000004E-7</v>
      </c>
      <c r="J698" s="1">
        <v>7.1857100000000004E-7</v>
      </c>
    </row>
    <row r="699" spans="1:10" x14ac:dyDescent="0.4">
      <c r="A699" t="s">
        <v>21643</v>
      </c>
      <c r="B699">
        <v>1015</v>
      </c>
      <c r="C699" t="s">
        <v>21644</v>
      </c>
      <c r="E699" t="s">
        <v>21645</v>
      </c>
      <c r="F699" t="s">
        <v>21646</v>
      </c>
      <c r="G699">
        <v>3</v>
      </c>
      <c r="H699" t="s">
        <v>21644</v>
      </c>
      <c r="I699" t="s">
        <v>43387</v>
      </c>
      <c r="J699">
        <v>2.7819099999999999E-2</v>
      </c>
    </row>
    <row r="700" spans="1:10" x14ac:dyDescent="0.4">
      <c r="A700" t="s">
        <v>43388</v>
      </c>
      <c r="B700">
        <v>550</v>
      </c>
      <c r="C700" t="s">
        <v>43389</v>
      </c>
      <c r="E700" t="s">
        <v>43390</v>
      </c>
      <c r="F700" t="s">
        <v>43391</v>
      </c>
      <c r="G700">
        <v>1</v>
      </c>
      <c r="H700" t="s">
        <v>43389</v>
      </c>
      <c r="I700" s="1">
        <v>7.2434300000000002E-7</v>
      </c>
      <c r="J700" s="1">
        <v>7.2434300000000002E-7</v>
      </c>
    </row>
    <row r="701" spans="1:10" x14ac:dyDescent="0.4">
      <c r="A701" t="s">
        <v>20618</v>
      </c>
      <c r="B701">
        <v>137</v>
      </c>
      <c r="C701" t="s">
        <v>20619</v>
      </c>
      <c r="E701" t="s">
        <v>20620</v>
      </c>
      <c r="F701" t="s">
        <v>20621</v>
      </c>
      <c r="G701">
        <v>2</v>
      </c>
      <c r="H701" t="s">
        <v>20619</v>
      </c>
      <c r="I701" t="s">
        <v>43392</v>
      </c>
      <c r="J701" s="1">
        <v>2.9796924999999999E-6</v>
      </c>
    </row>
    <row r="702" spans="1:10" x14ac:dyDescent="0.4">
      <c r="A702" t="s">
        <v>7373</v>
      </c>
      <c r="B702">
        <v>605</v>
      </c>
      <c r="C702" t="s">
        <v>7374</v>
      </c>
      <c r="E702" t="s">
        <v>7375</v>
      </c>
      <c r="F702" t="s">
        <v>21947</v>
      </c>
      <c r="G702">
        <v>1</v>
      </c>
      <c r="H702" t="s">
        <v>7374</v>
      </c>
      <c r="I702" s="1">
        <v>7.2477799999999995E-7</v>
      </c>
      <c r="J702" s="1">
        <v>7.2477799999999995E-7</v>
      </c>
    </row>
    <row r="703" spans="1:10" x14ac:dyDescent="0.4">
      <c r="A703" t="s">
        <v>20728</v>
      </c>
      <c r="B703">
        <v>121</v>
      </c>
      <c r="C703" t="s">
        <v>20729</v>
      </c>
      <c r="E703" t="s">
        <v>20730</v>
      </c>
      <c r="F703" t="s">
        <v>26076</v>
      </c>
      <c r="G703">
        <v>2</v>
      </c>
      <c r="H703" t="s">
        <v>20729</v>
      </c>
      <c r="I703" t="s">
        <v>43393</v>
      </c>
      <c r="J703" s="1">
        <v>9.3963274999999994E-5</v>
      </c>
    </row>
    <row r="704" spans="1:10" x14ac:dyDescent="0.4">
      <c r="A704" t="s">
        <v>4636</v>
      </c>
      <c r="B704">
        <v>407</v>
      </c>
      <c r="C704" t="s">
        <v>4637</v>
      </c>
      <c r="E704" t="s">
        <v>4638</v>
      </c>
      <c r="F704" t="s">
        <v>19394</v>
      </c>
      <c r="G704">
        <v>1</v>
      </c>
      <c r="H704" t="s">
        <v>4637</v>
      </c>
      <c r="I704" s="1">
        <v>7.3176900000000002E-7</v>
      </c>
      <c r="J704" s="1">
        <v>7.3176900000000002E-7</v>
      </c>
    </row>
    <row r="705" spans="1:10" x14ac:dyDescent="0.4">
      <c r="A705" t="s">
        <v>21827</v>
      </c>
      <c r="B705">
        <v>581</v>
      </c>
      <c r="C705" t="s">
        <v>21828</v>
      </c>
      <c r="E705" t="s">
        <v>21829</v>
      </c>
      <c r="F705" t="s">
        <v>21830</v>
      </c>
      <c r="G705">
        <v>1</v>
      </c>
      <c r="H705" t="s">
        <v>21828</v>
      </c>
      <c r="I705" s="1">
        <v>7.4208599999999999E-7</v>
      </c>
      <c r="J705" s="1">
        <v>7.4208599999999999E-7</v>
      </c>
    </row>
    <row r="706" spans="1:10" x14ac:dyDescent="0.4">
      <c r="A706" t="s">
        <v>20257</v>
      </c>
      <c r="B706">
        <v>246</v>
      </c>
      <c r="C706" t="s">
        <v>20258</v>
      </c>
      <c r="E706" t="s">
        <v>20259</v>
      </c>
      <c r="F706" t="s">
        <v>20260</v>
      </c>
      <c r="G706">
        <v>2</v>
      </c>
      <c r="H706" t="s">
        <v>20258</v>
      </c>
      <c r="I706" t="s">
        <v>43394</v>
      </c>
      <c r="J706">
        <v>1.1190822381E-2</v>
      </c>
    </row>
    <row r="707" spans="1:10" x14ac:dyDescent="0.4">
      <c r="A707" t="s">
        <v>4560</v>
      </c>
      <c r="B707">
        <v>556</v>
      </c>
      <c r="C707" t="s">
        <v>4561</v>
      </c>
      <c r="E707" t="s">
        <v>4562</v>
      </c>
      <c r="F707" t="s">
        <v>21098</v>
      </c>
      <c r="G707">
        <v>8</v>
      </c>
      <c r="H707" t="s">
        <v>4561</v>
      </c>
      <c r="I707" t="s">
        <v>43395</v>
      </c>
      <c r="J707">
        <v>3.5129150000000001E-3</v>
      </c>
    </row>
    <row r="708" spans="1:10" x14ac:dyDescent="0.4">
      <c r="A708" t="s">
        <v>6158</v>
      </c>
      <c r="B708">
        <v>245</v>
      </c>
      <c r="C708" t="s">
        <v>6159</v>
      </c>
      <c r="E708" t="s">
        <v>6160</v>
      </c>
      <c r="F708" t="s">
        <v>21182</v>
      </c>
      <c r="G708">
        <v>1</v>
      </c>
      <c r="H708" t="s">
        <v>6159</v>
      </c>
      <c r="I708" s="1">
        <v>7.5315099999999997E-7</v>
      </c>
      <c r="J708" s="1">
        <v>7.5315099999999997E-7</v>
      </c>
    </row>
    <row r="709" spans="1:10" x14ac:dyDescent="0.4">
      <c r="A709" t="s">
        <v>23582</v>
      </c>
      <c r="B709">
        <v>242</v>
      </c>
      <c r="C709" t="s">
        <v>23583</v>
      </c>
      <c r="E709" t="s">
        <v>23584</v>
      </c>
      <c r="F709" t="s">
        <v>23585</v>
      </c>
      <c r="G709">
        <v>2</v>
      </c>
      <c r="H709" t="s">
        <v>23583</v>
      </c>
      <c r="I709" t="s">
        <v>43396</v>
      </c>
      <c r="J709">
        <v>0.18512787918250001</v>
      </c>
    </row>
    <row r="710" spans="1:10" x14ac:dyDescent="0.4">
      <c r="A710" t="s">
        <v>3607</v>
      </c>
      <c r="B710">
        <v>1477</v>
      </c>
      <c r="C710" t="s">
        <v>3608</v>
      </c>
      <c r="E710" t="s">
        <v>3609</v>
      </c>
      <c r="F710" t="s">
        <v>21612</v>
      </c>
      <c r="G710">
        <v>4</v>
      </c>
      <c r="H710" t="s">
        <v>3608</v>
      </c>
      <c r="I710" t="s">
        <v>43397</v>
      </c>
      <c r="J710">
        <v>1.21005499999999E-4</v>
      </c>
    </row>
    <row r="711" spans="1:10" x14ac:dyDescent="0.4">
      <c r="A711" t="s">
        <v>12441</v>
      </c>
      <c r="B711">
        <v>158</v>
      </c>
      <c r="C711" t="s">
        <v>12442</v>
      </c>
      <c r="E711" t="s">
        <v>12443</v>
      </c>
      <c r="F711" t="s">
        <v>20059</v>
      </c>
      <c r="G711">
        <v>2</v>
      </c>
      <c r="H711" t="s">
        <v>12442</v>
      </c>
      <c r="I711" t="s">
        <v>43398</v>
      </c>
      <c r="J711">
        <v>1.53617371909999E-2</v>
      </c>
    </row>
    <row r="712" spans="1:10" x14ac:dyDescent="0.4">
      <c r="A712" t="s">
        <v>8488</v>
      </c>
      <c r="B712">
        <v>81</v>
      </c>
      <c r="C712" t="s">
        <v>8489</v>
      </c>
      <c r="E712" t="s">
        <v>8490</v>
      </c>
      <c r="F712" t="s">
        <v>19180</v>
      </c>
      <c r="G712">
        <v>4</v>
      </c>
      <c r="H712" t="s">
        <v>8489</v>
      </c>
      <c r="I712" t="s">
        <v>43399</v>
      </c>
      <c r="J712">
        <v>3.2408474999999999E-2</v>
      </c>
    </row>
    <row r="713" spans="1:10" x14ac:dyDescent="0.4">
      <c r="A713" t="s">
        <v>190</v>
      </c>
      <c r="B713">
        <v>349</v>
      </c>
      <c r="C713" t="s">
        <v>191</v>
      </c>
      <c r="E713" t="s">
        <v>192</v>
      </c>
      <c r="F713" t="s">
        <v>23118</v>
      </c>
      <c r="G713">
        <v>16</v>
      </c>
      <c r="H713" t="s">
        <v>191</v>
      </c>
      <c r="I713" t="s">
        <v>43400</v>
      </c>
      <c r="J713">
        <v>1.4032199999999999E-3</v>
      </c>
    </row>
    <row r="714" spans="1:10" x14ac:dyDescent="0.4">
      <c r="A714" t="s">
        <v>25619</v>
      </c>
      <c r="B714">
        <v>175</v>
      </c>
      <c r="C714" t="s">
        <v>25620</v>
      </c>
      <c r="E714" t="s">
        <v>25621</v>
      </c>
      <c r="F714" t="s">
        <v>43401</v>
      </c>
      <c r="G714">
        <v>1</v>
      </c>
      <c r="H714" t="s">
        <v>25620</v>
      </c>
      <c r="I714" s="1">
        <v>7.8734400000000001E-7</v>
      </c>
      <c r="J714" s="1">
        <v>7.8734400000000001E-7</v>
      </c>
    </row>
    <row r="715" spans="1:10" x14ac:dyDescent="0.4">
      <c r="A715" t="s">
        <v>8265</v>
      </c>
      <c r="B715">
        <v>628</v>
      </c>
      <c r="C715" t="s">
        <v>8266</v>
      </c>
      <c r="E715" t="s">
        <v>8267</v>
      </c>
      <c r="F715" t="s">
        <v>28315</v>
      </c>
      <c r="G715">
        <v>4</v>
      </c>
      <c r="H715" t="s">
        <v>8266</v>
      </c>
      <c r="I715" t="s">
        <v>43402</v>
      </c>
      <c r="J715" s="1">
        <v>1.1285444999999999E-6</v>
      </c>
    </row>
    <row r="716" spans="1:10" x14ac:dyDescent="0.4">
      <c r="A716" t="s">
        <v>20394</v>
      </c>
      <c r="B716">
        <v>1265</v>
      </c>
      <c r="C716" t="s">
        <v>20395</v>
      </c>
      <c r="E716" t="s">
        <v>20396</v>
      </c>
      <c r="F716" t="s">
        <v>20397</v>
      </c>
      <c r="G716">
        <v>2</v>
      </c>
      <c r="H716" t="s">
        <v>20395</v>
      </c>
      <c r="I716" t="s">
        <v>43403</v>
      </c>
      <c r="J716">
        <v>1.19524515445E-2</v>
      </c>
    </row>
    <row r="717" spans="1:10" x14ac:dyDescent="0.4">
      <c r="A717" t="s">
        <v>20567</v>
      </c>
      <c r="B717">
        <v>29</v>
      </c>
      <c r="C717" t="s">
        <v>20568</v>
      </c>
      <c r="E717" t="s">
        <v>20569</v>
      </c>
      <c r="F717" t="s">
        <v>28376</v>
      </c>
      <c r="G717">
        <v>2</v>
      </c>
      <c r="H717" t="s">
        <v>20568</v>
      </c>
      <c r="I717" t="s">
        <v>43404</v>
      </c>
      <c r="J717" s="1">
        <v>5.0269845000000004E-6</v>
      </c>
    </row>
    <row r="718" spans="1:10" x14ac:dyDescent="0.4">
      <c r="A718" t="s">
        <v>15</v>
      </c>
      <c r="B718">
        <v>1459</v>
      </c>
      <c r="C718" t="s">
        <v>16</v>
      </c>
      <c r="E718" t="s">
        <v>17</v>
      </c>
      <c r="F718" t="s">
        <v>23552</v>
      </c>
      <c r="G718">
        <v>2</v>
      </c>
      <c r="H718" t="s">
        <v>16</v>
      </c>
      <c r="I718" t="s">
        <v>43405</v>
      </c>
      <c r="J718" s="1">
        <v>5.7591414999999998E-6</v>
      </c>
    </row>
    <row r="719" spans="1:10" x14ac:dyDescent="0.4">
      <c r="A719" t="s">
        <v>15</v>
      </c>
      <c r="B719">
        <v>1448</v>
      </c>
      <c r="C719" t="s">
        <v>16</v>
      </c>
      <c r="E719" t="s">
        <v>17</v>
      </c>
      <c r="F719" t="s">
        <v>23552</v>
      </c>
      <c r="G719">
        <v>2</v>
      </c>
      <c r="H719" t="s">
        <v>16</v>
      </c>
      <c r="I719" t="s">
        <v>43405</v>
      </c>
      <c r="J719" s="1">
        <v>5.7591414999999998E-6</v>
      </c>
    </row>
    <row r="720" spans="1:10" x14ac:dyDescent="0.4">
      <c r="A720" t="s">
        <v>10375</v>
      </c>
      <c r="B720">
        <v>269</v>
      </c>
      <c r="C720" t="s">
        <v>10376</v>
      </c>
      <c r="E720" t="s">
        <v>10378</v>
      </c>
      <c r="F720" t="s">
        <v>20571</v>
      </c>
      <c r="G720">
        <v>4</v>
      </c>
      <c r="H720" t="s">
        <v>10376</v>
      </c>
      <c r="I720" t="s">
        <v>43406</v>
      </c>
      <c r="J720" s="1">
        <v>4.4240600000000003E-6</v>
      </c>
    </row>
    <row r="721" spans="1:10" x14ac:dyDescent="0.4">
      <c r="A721" t="s">
        <v>20539</v>
      </c>
      <c r="B721">
        <v>458</v>
      </c>
      <c r="C721" t="s">
        <v>20540</v>
      </c>
      <c r="E721" t="s">
        <v>20541</v>
      </c>
      <c r="F721" t="s">
        <v>22364</v>
      </c>
      <c r="G721">
        <v>1</v>
      </c>
      <c r="H721" t="s">
        <v>20540</v>
      </c>
      <c r="I721" s="1">
        <v>8.1002500000000003E-7</v>
      </c>
      <c r="J721" s="1">
        <v>8.1002500000000003E-7</v>
      </c>
    </row>
    <row r="722" spans="1:10" x14ac:dyDescent="0.4">
      <c r="A722" t="s">
        <v>1714</v>
      </c>
      <c r="B722">
        <v>1977</v>
      </c>
      <c r="C722" t="s">
        <v>1715</v>
      </c>
      <c r="E722" t="s">
        <v>1716</v>
      </c>
      <c r="F722" t="s">
        <v>19591</v>
      </c>
      <c r="G722">
        <v>1</v>
      </c>
      <c r="H722" t="s">
        <v>1715</v>
      </c>
      <c r="I722" s="1">
        <v>8.1408499999999997E-7</v>
      </c>
      <c r="J722" s="1">
        <v>8.1408499999999997E-7</v>
      </c>
    </row>
    <row r="723" spans="1:10" x14ac:dyDescent="0.4">
      <c r="A723" t="s">
        <v>4788</v>
      </c>
      <c r="B723">
        <v>119</v>
      </c>
      <c r="C723" t="s">
        <v>4789</v>
      </c>
      <c r="E723" t="s">
        <v>4790</v>
      </c>
      <c r="F723" t="s">
        <v>20450</v>
      </c>
      <c r="G723">
        <v>3</v>
      </c>
      <c r="H723" t="s">
        <v>4789</v>
      </c>
      <c r="I723" t="s">
        <v>43407</v>
      </c>
      <c r="J723" s="1">
        <v>1.7689900000000002E-5</v>
      </c>
    </row>
    <row r="724" spans="1:10" x14ac:dyDescent="0.4">
      <c r="A724" t="s">
        <v>1155</v>
      </c>
      <c r="B724">
        <v>228</v>
      </c>
      <c r="C724" t="s">
        <v>1156</v>
      </c>
      <c r="E724" t="s">
        <v>1157</v>
      </c>
      <c r="F724" t="s">
        <v>20829</v>
      </c>
      <c r="G724">
        <v>2</v>
      </c>
      <c r="H724" t="s">
        <v>1156</v>
      </c>
      <c r="I724" t="s">
        <v>43408</v>
      </c>
      <c r="J724" s="1">
        <v>3.03701465E-5</v>
      </c>
    </row>
    <row r="725" spans="1:10" x14ac:dyDescent="0.4">
      <c r="A725" t="s">
        <v>23496</v>
      </c>
      <c r="B725">
        <v>58</v>
      </c>
      <c r="C725" t="s">
        <v>23497</v>
      </c>
      <c r="E725" t="s">
        <v>23498</v>
      </c>
      <c r="F725" t="s">
        <v>23499</v>
      </c>
      <c r="G725">
        <v>3</v>
      </c>
      <c r="H725" t="s">
        <v>23497</v>
      </c>
      <c r="I725" t="s">
        <v>43409</v>
      </c>
      <c r="J725">
        <v>9.4300599999999998E-2</v>
      </c>
    </row>
    <row r="726" spans="1:10" x14ac:dyDescent="0.4">
      <c r="A726" t="s">
        <v>5213</v>
      </c>
      <c r="B726">
        <v>96</v>
      </c>
      <c r="C726" t="s">
        <v>5214</v>
      </c>
      <c r="E726" t="s">
        <v>5215</v>
      </c>
      <c r="F726" t="s">
        <v>23135</v>
      </c>
      <c r="G726">
        <v>3</v>
      </c>
      <c r="H726" t="s">
        <v>5214</v>
      </c>
      <c r="I726" t="s">
        <v>43410</v>
      </c>
      <c r="J726">
        <v>6.18843E-4</v>
      </c>
    </row>
    <row r="727" spans="1:10" x14ac:dyDescent="0.4">
      <c r="A727" t="s">
        <v>21463</v>
      </c>
      <c r="B727">
        <v>194</v>
      </c>
      <c r="C727" t="s">
        <v>21464</v>
      </c>
      <c r="E727" t="s">
        <v>21465</v>
      </c>
      <c r="F727" t="s">
        <v>21466</v>
      </c>
      <c r="G727">
        <v>2</v>
      </c>
      <c r="H727" t="s">
        <v>21464</v>
      </c>
      <c r="I727" t="s">
        <v>43411</v>
      </c>
      <c r="J727">
        <v>1.3972546899999999E-4</v>
      </c>
    </row>
    <row r="728" spans="1:10" x14ac:dyDescent="0.4">
      <c r="A728" t="s">
        <v>6222</v>
      </c>
      <c r="B728">
        <v>585</v>
      </c>
      <c r="C728" t="s">
        <v>6223</v>
      </c>
      <c r="E728" t="s">
        <v>6224</v>
      </c>
      <c r="F728" t="s">
        <v>21481</v>
      </c>
      <c r="G728">
        <v>1</v>
      </c>
      <c r="H728" t="s">
        <v>6223</v>
      </c>
      <c r="I728" s="1">
        <v>8.2680200000000002E-7</v>
      </c>
      <c r="J728" s="1">
        <v>8.2680200000000002E-7</v>
      </c>
    </row>
    <row r="729" spans="1:10" x14ac:dyDescent="0.4">
      <c r="A729" t="s">
        <v>20225</v>
      </c>
      <c r="B729">
        <v>284</v>
      </c>
      <c r="C729" t="s">
        <v>20226</v>
      </c>
      <c r="E729" t="s">
        <v>20227</v>
      </c>
      <c r="F729" t="s">
        <v>20228</v>
      </c>
      <c r="G729">
        <v>1</v>
      </c>
      <c r="H729" t="s">
        <v>20226</v>
      </c>
      <c r="I729" s="1">
        <v>8.2688399999999995E-7</v>
      </c>
      <c r="J729" s="1">
        <v>8.2688399999999995E-7</v>
      </c>
    </row>
    <row r="730" spans="1:10" x14ac:dyDescent="0.4">
      <c r="A730" t="s">
        <v>5184</v>
      </c>
      <c r="B730">
        <v>193</v>
      </c>
      <c r="C730" t="s">
        <v>5185</v>
      </c>
      <c r="E730" t="s">
        <v>5186</v>
      </c>
      <c r="F730" t="s">
        <v>43412</v>
      </c>
      <c r="G730">
        <v>3</v>
      </c>
      <c r="H730" t="s">
        <v>5185</v>
      </c>
      <c r="I730" t="s">
        <v>43413</v>
      </c>
      <c r="J730" s="1">
        <v>1.4001900000000001E-6</v>
      </c>
    </row>
    <row r="731" spans="1:10" x14ac:dyDescent="0.4">
      <c r="A731" t="s">
        <v>15608</v>
      </c>
      <c r="B731">
        <v>391</v>
      </c>
      <c r="C731" t="s">
        <v>15609</v>
      </c>
      <c r="E731" t="s">
        <v>15610</v>
      </c>
      <c r="F731" t="s">
        <v>23415</v>
      </c>
      <c r="G731">
        <v>3</v>
      </c>
      <c r="H731" t="s">
        <v>15609</v>
      </c>
      <c r="I731" t="s">
        <v>43414</v>
      </c>
      <c r="J731" s="1">
        <v>1.75139E-6</v>
      </c>
    </row>
    <row r="732" spans="1:10" x14ac:dyDescent="0.4">
      <c r="A732" t="s">
        <v>180</v>
      </c>
      <c r="B732">
        <v>442</v>
      </c>
      <c r="C732" t="s">
        <v>181</v>
      </c>
      <c r="E732" t="s">
        <v>182</v>
      </c>
      <c r="F732" t="s">
        <v>20351</v>
      </c>
      <c r="G732">
        <v>78</v>
      </c>
      <c r="H732" t="s">
        <v>181</v>
      </c>
      <c r="I732" t="s">
        <v>43415</v>
      </c>
      <c r="J732" s="1">
        <v>7.4501700000000005E-5</v>
      </c>
    </row>
    <row r="733" spans="1:10" x14ac:dyDescent="0.4">
      <c r="A733" t="s">
        <v>20779</v>
      </c>
      <c r="B733">
        <v>213</v>
      </c>
      <c r="C733" t="s">
        <v>20780</v>
      </c>
      <c r="E733" t="s">
        <v>20781</v>
      </c>
      <c r="F733" t="s">
        <v>20782</v>
      </c>
      <c r="G733">
        <v>2</v>
      </c>
      <c r="H733" t="s">
        <v>20780</v>
      </c>
      <c r="I733" t="s">
        <v>43416</v>
      </c>
      <c r="J733" s="1">
        <v>1.2349784499999999E-5</v>
      </c>
    </row>
    <row r="734" spans="1:10" x14ac:dyDescent="0.4">
      <c r="A734" t="s">
        <v>20779</v>
      </c>
      <c r="B734">
        <v>210</v>
      </c>
      <c r="C734" t="s">
        <v>20780</v>
      </c>
      <c r="E734" t="s">
        <v>20781</v>
      </c>
      <c r="F734" t="s">
        <v>20782</v>
      </c>
      <c r="G734">
        <v>2</v>
      </c>
      <c r="H734" t="s">
        <v>20780</v>
      </c>
      <c r="I734" t="s">
        <v>43416</v>
      </c>
      <c r="J734" s="1">
        <v>1.2349784499999999E-5</v>
      </c>
    </row>
    <row r="735" spans="1:10" x14ac:dyDescent="0.4">
      <c r="A735" t="s">
        <v>20436</v>
      </c>
      <c r="B735">
        <v>607</v>
      </c>
      <c r="C735" t="s">
        <v>20437</v>
      </c>
      <c r="E735" t="s">
        <v>20438</v>
      </c>
      <c r="F735" t="s">
        <v>43417</v>
      </c>
      <c r="G735">
        <v>1</v>
      </c>
      <c r="H735" t="s">
        <v>20437</v>
      </c>
      <c r="I735" s="1">
        <v>8.4257699999999999E-7</v>
      </c>
      <c r="J735" s="1">
        <v>8.4257699999999999E-7</v>
      </c>
    </row>
    <row r="736" spans="1:10" x14ac:dyDescent="0.4">
      <c r="A736" t="s">
        <v>23975</v>
      </c>
      <c r="B736">
        <v>26</v>
      </c>
      <c r="C736" t="s">
        <v>23976</v>
      </c>
      <c r="E736" t="s">
        <v>23977</v>
      </c>
      <c r="F736" t="s">
        <v>23978</v>
      </c>
      <c r="G736">
        <v>2</v>
      </c>
      <c r="H736" t="s">
        <v>23976</v>
      </c>
      <c r="I736" t="s">
        <v>43418</v>
      </c>
      <c r="J736">
        <v>1.297968155E-4</v>
      </c>
    </row>
    <row r="737" spans="1:10" x14ac:dyDescent="0.4">
      <c r="A737" t="s">
        <v>18773</v>
      </c>
      <c r="B737">
        <v>376</v>
      </c>
      <c r="C737" t="s">
        <v>18774</v>
      </c>
      <c r="E737" t="s">
        <v>18775</v>
      </c>
      <c r="F737" t="s">
        <v>20665</v>
      </c>
      <c r="G737">
        <v>8</v>
      </c>
      <c r="H737" t="s">
        <v>18774</v>
      </c>
      <c r="I737" t="s">
        <v>43419</v>
      </c>
      <c r="J737">
        <v>4.16876E-4</v>
      </c>
    </row>
    <row r="738" spans="1:10" x14ac:dyDescent="0.4">
      <c r="A738" t="s">
        <v>102</v>
      </c>
      <c r="B738">
        <v>376</v>
      </c>
      <c r="C738" t="s">
        <v>103</v>
      </c>
      <c r="E738" t="s">
        <v>104</v>
      </c>
      <c r="F738" t="s">
        <v>20665</v>
      </c>
      <c r="G738">
        <v>8</v>
      </c>
      <c r="H738" t="s">
        <v>103</v>
      </c>
      <c r="I738" t="s">
        <v>43419</v>
      </c>
      <c r="J738">
        <v>4.16876E-4</v>
      </c>
    </row>
    <row r="739" spans="1:10" x14ac:dyDescent="0.4">
      <c r="A739" t="s">
        <v>26533</v>
      </c>
      <c r="B739">
        <v>39</v>
      </c>
      <c r="C739" t="s">
        <v>26534</v>
      </c>
      <c r="E739" t="s">
        <v>26535</v>
      </c>
      <c r="F739" t="s">
        <v>28691</v>
      </c>
      <c r="G739">
        <v>1</v>
      </c>
      <c r="H739" t="s">
        <v>26534</v>
      </c>
      <c r="I739" s="1">
        <v>8.5181100000000003E-7</v>
      </c>
      <c r="J739" s="1">
        <v>8.5181100000000003E-7</v>
      </c>
    </row>
    <row r="740" spans="1:10" x14ac:dyDescent="0.4">
      <c r="A740" t="s">
        <v>20346</v>
      </c>
      <c r="B740">
        <v>220</v>
      </c>
      <c r="C740" t="s">
        <v>20347</v>
      </c>
      <c r="E740" t="s">
        <v>20348</v>
      </c>
      <c r="F740" t="s">
        <v>20349</v>
      </c>
      <c r="G740">
        <v>1</v>
      </c>
      <c r="H740" t="s">
        <v>20347</v>
      </c>
      <c r="I740" s="1">
        <v>8.6494400000000002E-7</v>
      </c>
      <c r="J740" s="1">
        <v>8.6494400000000002E-7</v>
      </c>
    </row>
    <row r="741" spans="1:10" x14ac:dyDescent="0.4">
      <c r="A741" t="s">
        <v>13743</v>
      </c>
      <c r="B741">
        <v>167</v>
      </c>
      <c r="C741" t="s">
        <v>13744</v>
      </c>
      <c r="E741" t="s">
        <v>13745</v>
      </c>
      <c r="F741" t="s">
        <v>43420</v>
      </c>
      <c r="G741">
        <v>1</v>
      </c>
      <c r="H741" t="s">
        <v>13744</v>
      </c>
      <c r="I741" s="1">
        <v>8.6971399999999998E-7</v>
      </c>
      <c r="J741" s="1">
        <v>8.6971399999999998E-7</v>
      </c>
    </row>
    <row r="742" spans="1:10" x14ac:dyDescent="0.4">
      <c r="A742" t="s">
        <v>20521</v>
      </c>
      <c r="B742">
        <v>2675</v>
      </c>
      <c r="C742" t="s">
        <v>20522</v>
      </c>
      <c r="E742" t="s">
        <v>20523</v>
      </c>
      <c r="F742" t="s">
        <v>20524</v>
      </c>
      <c r="G742">
        <v>2</v>
      </c>
      <c r="H742" t="s">
        <v>20522</v>
      </c>
      <c r="I742" t="s">
        <v>43421</v>
      </c>
      <c r="J742">
        <v>1.0574116874999999E-3</v>
      </c>
    </row>
    <row r="743" spans="1:10" x14ac:dyDescent="0.4">
      <c r="A743" t="s">
        <v>237</v>
      </c>
      <c r="B743">
        <v>296</v>
      </c>
      <c r="C743" t="s">
        <v>238</v>
      </c>
      <c r="E743" t="s">
        <v>239</v>
      </c>
      <c r="F743" t="s">
        <v>19342</v>
      </c>
      <c r="G743">
        <v>2</v>
      </c>
      <c r="H743" t="s">
        <v>238</v>
      </c>
      <c r="I743" t="s">
        <v>43422</v>
      </c>
      <c r="J743">
        <v>8.1419804349999996E-4</v>
      </c>
    </row>
    <row r="744" spans="1:10" x14ac:dyDescent="0.4">
      <c r="A744" t="s">
        <v>1004</v>
      </c>
      <c r="B744">
        <v>180</v>
      </c>
      <c r="C744" t="s">
        <v>1005</v>
      </c>
      <c r="E744" t="s">
        <v>1006</v>
      </c>
      <c r="F744" t="s">
        <v>20877</v>
      </c>
      <c r="G744">
        <v>2</v>
      </c>
      <c r="H744" t="s">
        <v>1005</v>
      </c>
      <c r="I744" t="s">
        <v>43423</v>
      </c>
      <c r="J744">
        <v>0.10376593896399899</v>
      </c>
    </row>
    <row r="745" spans="1:10" x14ac:dyDescent="0.4">
      <c r="A745" t="s">
        <v>5898</v>
      </c>
      <c r="B745">
        <v>645</v>
      </c>
      <c r="C745" t="s">
        <v>5899</v>
      </c>
      <c r="E745" t="s">
        <v>5900</v>
      </c>
      <c r="F745" t="s">
        <v>19729</v>
      </c>
      <c r="G745">
        <v>6</v>
      </c>
      <c r="H745" t="s">
        <v>5899</v>
      </c>
      <c r="I745" t="s">
        <v>43424</v>
      </c>
      <c r="J745" s="1">
        <v>2.4231004999999999E-5</v>
      </c>
    </row>
    <row r="746" spans="1:10" x14ac:dyDescent="0.4">
      <c r="A746" t="s">
        <v>19109</v>
      </c>
      <c r="B746">
        <v>513</v>
      </c>
      <c r="C746" t="s">
        <v>19110</v>
      </c>
      <c r="E746" t="s">
        <v>19111</v>
      </c>
      <c r="F746" t="s">
        <v>20909</v>
      </c>
      <c r="G746">
        <v>1</v>
      </c>
      <c r="H746" t="s">
        <v>19110</v>
      </c>
      <c r="I746" s="1">
        <v>8.7977399999999995E-7</v>
      </c>
      <c r="J746" s="1">
        <v>8.7977399999999995E-7</v>
      </c>
    </row>
    <row r="747" spans="1:10" x14ac:dyDescent="0.4">
      <c r="A747" t="s">
        <v>6642</v>
      </c>
      <c r="B747">
        <v>37</v>
      </c>
      <c r="C747" t="s">
        <v>6643</v>
      </c>
      <c r="E747" t="s">
        <v>6644</v>
      </c>
      <c r="F747" t="s">
        <v>20574</v>
      </c>
      <c r="G747">
        <v>2</v>
      </c>
      <c r="H747" t="s">
        <v>6643</v>
      </c>
      <c r="I747" t="s">
        <v>43425</v>
      </c>
      <c r="J747" s="1">
        <v>7.8446150000000004E-6</v>
      </c>
    </row>
    <row r="748" spans="1:10" x14ac:dyDescent="0.4">
      <c r="A748" t="s">
        <v>21877</v>
      </c>
      <c r="B748">
        <v>176</v>
      </c>
      <c r="C748" t="s">
        <v>21878</v>
      </c>
      <c r="E748" t="s">
        <v>21879</v>
      </c>
      <c r="F748" t="s">
        <v>27698</v>
      </c>
      <c r="G748">
        <v>2</v>
      </c>
      <c r="H748" t="s">
        <v>21878</v>
      </c>
      <c r="I748" t="s">
        <v>43426</v>
      </c>
      <c r="J748">
        <v>1.27497932869999E-2</v>
      </c>
    </row>
    <row r="749" spans="1:10" x14ac:dyDescent="0.4">
      <c r="A749" t="s">
        <v>32168</v>
      </c>
      <c r="B749">
        <v>185</v>
      </c>
      <c r="C749" t="s">
        <v>32169</v>
      </c>
      <c r="E749" t="s">
        <v>32170</v>
      </c>
      <c r="F749" t="s">
        <v>32171</v>
      </c>
      <c r="G749">
        <v>1</v>
      </c>
      <c r="H749" t="s">
        <v>32169</v>
      </c>
      <c r="I749" s="1">
        <v>8.87106E-7</v>
      </c>
      <c r="J749" s="1">
        <v>8.87106E-7</v>
      </c>
    </row>
    <row r="750" spans="1:10" x14ac:dyDescent="0.4">
      <c r="A750" t="s">
        <v>7948</v>
      </c>
      <c r="B750">
        <v>482</v>
      </c>
      <c r="C750" t="s">
        <v>7949</v>
      </c>
      <c r="E750" t="s">
        <v>7951</v>
      </c>
      <c r="F750" t="s">
        <v>19931</v>
      </c>
      <c r="G750">
        <v>3</v>
      </c>
      <c r="H750" t="s">
        <v>7949</v>
      </c>
      <c r="I750" t="s">
        <v>43427</v>
      </c>
      <c r="J750" s="1">
        <v>2.3212599999999999E-6</v>
      </c>
    </row>
    <row r="751" spans="1:10" x14ac:dyDescent="0.4">
      <c r="A751" t="s">
        <v>20290</v>
      </c>
      <c r="B751">
        <v>139</v>
      </c>
      <c r="C751" t="s">
        <v>20291</v>
      </c>
      <c r="E751" t="s">
        <v>20292</v>
      </c>
      <c r="F751" t="s">
        <v>20293</v>
      </c>
      <c r="G751">
        <v>30</v>
      </c>
      <c r="H751" t="s">
        <v>20291</v>
      </c>
      <c r="I751" t="s">
        <v>43428</v>
      </c>
      <c r="J751">
        <v>4.1971050000000001E-4</v>
      </c>
    </row>
    <row r="752" spans="1:10" x14ac:dyDescent="0.4">
      <c r="A752" t="s">
        <v>40888</v>
      </c>
      <c r="B752">
        <v>612</v>
      </c>
      <c r="C752" t="s">
        <v>40889</v>
      </c>
      <c r="E752" t="s">
        <v>40890</v>
      </c>
      <c r="F752" t="s">
        <v>40891</v>
      </c>
      <c r="G752">
        <v>2</v>
      </c>
      <c r="H752" t="s">
        <v>40889</v>
      </c>
      <c r="I752" t="s">
        <v>43429</v>
      </c>
      <c r="J752">
        <v>4.2125850399999998E-4</v>
      </c>
    </row>
    <row r="753" spans="1:10" x14ac:dyDescent="0.4">
      <c r="A753" t="s">
        <v>18541</v>
      </c>
      <c r="B753">
        <v>767</v>
      </c>
      <c r="C753" t="s">
        <v>18542</v>
      </c>
      <c r="E753" t="s">
        <v>18543</v>
      </c>
      <c r="F753" t="s">
        <v>22422</v>
      </c>
      <c r="G753">
        <v>2</v>
      </c>
      <c r="H753" t="s">
        <v>18542</v>
      </c>
      <c r="I753" t="s">
        <v>43430</v>
      </c>
      <c r="J753">
        <v>3.2768549671500002E-2</v>
      </c>
    </row>
    <row r="754" spans="1:10" x14ac:dyDescent="0.4">
      <c r="A754" t="s">
        <v>30</v>
      </c>
      <c r="B754">
        <v>43</v>
      </c>
      <c r="C754" t="s">
        <v>31</v>
      </c>
      <c r="E754" t="s">
        <v>32</v>
      </c>
      <c r="F754" t="s">
        <v>20843</v>
      </c>
      <c r="G754">
        <v>13</v>
      </c>
      <c r="H754" t="s">
        <v>31</v>
      </c>
      <c r="I754" t="s">
        <v>43431</v>
      </c>
      <c r="J754">
        <v>2.1064299999999998E-3</v>
      </c>
    </row>
    <row r="755" spans="1:10" x14ac:dyDescent="0.4">
      <c r="A755" t="s">
        <v>3960</v>
      </c>
      <c r="B755">
        <v>308</v>
      </c>
      <c r="C755" t="s">
        <v>3961</v>
      </c>
      <c r="E755" t="s">
        <v>3962</v>
      </c>
      <c r="F755" t="s">
        <v>43432</v>
      </c>
      <c r="G755">
        <v>7</v>
      </c>
      <c r="H755" t="s">
        <v>3961</v>
      </c>
      <c r="I755" t="s">
        <v>43433</v>
      </c>
      <c r="J755">
        <v>5.9634199999999998E-2</v>
      </c>
    </row>
    <row r="756" spans="1:10" x14ac:dyDescent="0.4">
      <c r="A756" t="s">
        <v>21975</v>
      </c>
      <c r="B756">
        <v>331</v>
      </c>
      <c r="C756" t="s">
        <v>21976</v>
      </c>
      <c r="E756" t="s">
        <v>21977</v>
      </c>
      <c r="F756" t="s">
        <v>21978</v>
      </c>
      <c r="G756">
        <v>2</v>
      </c>
      <c r="H756" t="s">
        <v>21976</v>
      </c>
      <c r="I756" t="s">
        <v>43434</v>
      </c>
      <c r="J756">
        <v>3.4204607518499998E-2</v>
      </c>
    </row>
    <row r="757" spans="1:10" x14ac:dyDescent="0.4">
      <c r="A757" t="s">
        <v>20879</v>
      </c>
      <c r="B757">
        <v>531</v>
      </c>
      <c r="C757" t="s">
        <v>20880</v>
      </c>
      <c r="E757" t="s">
        <v>20881</v>
      </c>
      <c r="F757" t="s">
        <v>20882</v>
      </c>
      <c r="G757">
        <v>2</v>
      </c>
      <c r="H757" t="s">
        <v>20880</v>
      </c>
      <c r="I757" t="s">
        <v>43435</v>
      </c>
      <c r="J757">
        <v>1.068387145E-4</v>
      </c>
    </row>
    <row r="758" spans="1:10" x14ac:dyDescent="0.4">
      <c r="A758" t="s">
        <v>4030</v>
      </c>
      <c r="B758">
        <v>344</v>
      </c>
      <c r="C758" t="s">
        <v>4031</v>
      </c>
      <c r="E758" t="s">
        <v>4032</v>
      </c>
      <c r="F758" t="s">
        <v>20929</v>
      </c>
      <c r="G758">
        <v>3</v>
      </c>
      <c r="H758" t="s">
        <v>4031</v>
      </c>
      <c r="I758" t="s">
        <v>43436</v>
      </c>
      <c r="J758" s="1">
        <v>9.8916899999999998E-7</v>
      </c>
    </row>
    <row r="759" spans="1:10" x14ac:dyDescent="0.4">
      <c r="A759" t="s">
        <v>21051</v>
      </c>
      <c r="B759">
        <v>190</v>
      </c>
      <c r="C759" t="s">
        <v>21052</v>
      </c>
      <c r="E759" t="s">
        <v>21053</v>
      </c>
      <c r="F759" t="s">
        <v>21054</v>
      </c>
      <c r="G759">
        <v>2</v>
      </c>
      <c r="H759" t="s">
        <v>21052</v>
      </c>
      <c r="I759" t="s">
        <v>43437</v>
      </c>
      <c r="J759" s="1">
        <v>1.6162116500000001E-5</v>
      </c>
    </row>
    <row r="760" spans="1:10" x14ac:dyDescent="0.4">
      <c r="A760" t="s">
        <v>22268</v>
      </c>
      <c r="B760">
        <v>424</v>
      </c>
      <c r="C760" t="s">
        <v>22269</v>
      </c>
      <c r="E760" t="s">
        <v>22270</v>
      </c>
      <c r="F760" t="s">
        <v>24137</v>
      </c>
      <c r="G760">
        <v>2</v>
      </c>
      <c r="H760" t="s">
        <v>22269</v>
      </c>
      <c r="I760" t="s">
        <v>43438</v>
      </c>
      <c r="J760" s="1">
        <v>2.60179315E-5</v>
      </c>
    </row>
    <row r="761" spans="1:10" x14ac:dyDescent="0.4">
      <c r="A761" t="s">
        <v>10668</v>
      </c>
      <c r="B761">
        <v>240</v>
      </c>
      <c r="C761" t="s">
        <v>10669</v>
      </c>
      <c r="E761" t="s">
        <v>10670</v>
      </c>
      <c r="F761" t="s">
        <v>24663</v>
      </c>
      <c r="G761">
        <v>2</v>
      </c>
      <c r="H761" t="s">
        <v>10669</v>
      </c>
      <c r="I761" t="s">
        <v>43439</v>
      </c>
      <c r="J761" s="1">
        <v>1.55708614999999E-5</v>
      </c>
    </row>
    <row r="762" spans="1:10" x14ac:dyDescent="0.4">
      <c r="A762" t="s">
        <v>930</v>
      </c>
      <c r="B762">
        <v>988</v>
      </c>
      <c r="C762" t="s">
        <v>931</v>
      </c>
      <c r="E762" t="s">
        <v>932</v>
      </c>
      <c r="F762" t="s">
        <v>43440</v>
      </c>
      <c r="G762">
        <v>7</v>
      </c>
      <c r="H762" t="s">
        <v>931</v>
      </c>
      <c r="I762" t="s">
        <v>43441</v>
      </c>
      <c r="J762">
        <v>1.2902E-3</v>
      </c>
    </row>
    <row r="763" spans="1:10" x14ac:dyDescent="0.4">
      <c r="A763" t="s">
        <v>2138</v>
      </c>
      <c r="B763">
        <v>119</v>
      </c>
      <c r="C763" t="s">
        <v>2139</v>
      </c>
      <c r="E763" t="s">
        <v>2140</v>
      </c>
      <c r="F763" t="s">
        <v>20440</v>
      </c>
      <c r="G763">
        <v>6</v>
      </c>
      <c r="H763" t="s">
        <v>2139</v>
      </c>
      <c r="I763" t="s">
        <v>43442</v>
      </c>
      <c r="J763">
        <v>3.6223559999999899E-4</v>
      </c>
    </row>
    <row r="764" spans="1:10" x14ac:dyDescent="0.4">
      <c r="A764" t="s">
        <v>20243</v>
      </c>
      <c r="B764">
        <v>37</v>
      </c>
      <c r="C764" t="s">
        <v>20244</v>
      </c>
      <c r="E764" t="s">
        <v>20245</v>
      </c>
      <c r="F764" t="s">
        <v>21569</v>
      </c>
      <c r="G764">
        <v>1</v>
      </c>
      <c r="H764" t="s">
        <v>20244</v>
      </c>
      <c r="I764" s="1">
        <v>9.5945400000000009E-7</v>
      </c>
      <c r="J764" s="1">
        <v>9.5945400000000009E-7</v>
      </c>
    </row>
    <row r="765" spans="1:10" x14ac:dyDescent="0.4">
      <c r="A765" t="s">
        <v>9769</v>
      </c>
      <c r="B765">
        <v>538</v>
      </c>
      <c r="C765" t="s">
        <v>9770</v>
      </c>
      <c r="E765" t="s">
        <v>9771</v>
      </c>
      <c r="F765" t="s">
        <v>20401</v>
      </c>
      <c r="G765">
        <v>2</v>
      </c>
      <c r="H765" t="s">
        <v>9770</v>
      </c>
      <c r="I765" t="s">
        <v>43443</v>
      </c>
      <c r="J765" s="1">
        <v>1.0489195E-6</v>
      </c>
    </row>
    <row r="766" spans="1:10" x14ac:dyDescent="0.4">
      <c r="A766" t="s">
        <v>1907</v>
      </c>
      <c r="B766">
        <v>198</v>
      </c>
      <c r="C766" t="s">
        <v>1908</v>
      </c>
      <c r="E766" t="s">
        <v>1909</v>
      </c>
      <c r="F766" t="s">
        <v>21767</v>
      </c>
      <c r="G766">
        <v>4</v>
      </c>
      <c r="H766" t="s">
        <v>1908</v>
      </c>
      <c r="I766" t="s">
        <v>43444</v>
      </c>
      <c r="J766">
        <v>1.4234863250000001E-3</v>
      </c>
    </row>
    <row r="767" spans="1:10" x14ac:dyDescent="0.4">
      <c r="A767" t="s">
        <v>20417</v>
      </c>
      <c r="B767">
        <v>1285</v>
      </c>
      <c r="C767" t="s">
        <v>20418</v>
      </c>
      <c r="E767" t="s">
        <v>20419</v>
      </c>
      <c r="F767" t="s">
        <v>20749</v>
      </c>
      <c r="G767">
        <v>1</v>
      </c>
      <c r="H767" t="s">
        <v>20418</v>
      </c>
      <c r="I767" s="1">
        <v>9.6638700000000004E-7</v>
      </c>
      <c r="J767" s="1">
        <v>9.6638700000000004E-7</v>
      </c>
    </row>
    <row r="768" spans="1:10" x14ac:dyDescent="0.4">
      <c r="A768" t="s">
        <v>242</v>
      </c>
      <c r="B768">
        <v>1099</v>
      </c>
      <c r="C768" t="s">
        <v>243</v>
      </c>
      <c r="E768" t="s">
        <v>244</v>
      </c>
      <c r="F768" t="s">
        <v>19753</v>
      </c>
      <c r="G768">
        <v>3</v>
      </c>
      <c r="H768" t="s">
        <v>243</v>
      </c>
      <c r="I768" t="s">
        <v>43445</v>
      </c>
      <c r="J768" s="1">
        <v>9.4227000000000004E-5</v>
      </c>
    </row>
    <row r="769" spans="1:10" x14ac:dyDescent="0.4">
      <c r="A769" t="s">
        <v>11822</v>
      </c>
      <c r="B769">
        <v>194</v>
      </c>
      <c r="C769" t="s">
        <v>11823</v>
      </c>
      <c r="E769" t="s">
        <v>11824</v>
      </c>
      <c r="F769" t="s">
        <v>19957</v>
      </c>
      <c r="G769">
        <v>5</v>
      </c>
      <c r="H769" t="s">
        <v>11823</v>
      </c>
      <c r="I769" t="s">
        <v>43446</v>
      </c>
      <c r="J769" s="1">
        <v>2.3952799999999999E-5</v>
      </c>
    </row>
    <row r="770" spans="1:10" x14ac:dyDescent="0.4">
      <c r="A770" t="s">
        <v>7092</v>
      </c>
      <c r="B770">
        <v>172</v>
      </c>
      <c r="C770" t="s">
        <v>7093</v>
      </c>
      <c r="E770" t="s">
        <v>7095</v>
      </c>
      <c r="F770" t="s">
        <v>20363</v>
      </c>
      <c r="G770">
        <v>4</v>
      </c>
      <c r="H770" t="s">
        <v>7093</v>
      </c>
      <c r="I770" t="s">
        <v>43447</v>
      </c>
      <c r="J770" s="1">
        <v>3.7418849999999999E-6</v>
      </c>
    </row>
    <row r="771" spans="1:10" x14ac:dyDescent="0.4">
      <c r="A771" t="s">
        <v>23832</v>
      </c>
      <c r="B771">
        <v>741</v>
      </c>
      <c r="C771" t="s">
        <v>23833</v>
      </c>
      <c r="E771" t="s">
        <v>23834</v>
      </c>
      <c r="F771" t="s">
        <v>23835</v>
      </c>
      <c r="G771">
        <v>1</v>
      </c>
      <c r="H771" t="s">
        <v>23833</v>
      </c>
      <c r="I771" s="1">
        <v>9.9502199999999997E-7</v>
      </c>
      <c r="J771" s="1">
        <v>9.9502199999999997E-7</v>
      </c>
    </row>
    <row r="772" spans="1:10" x14ac:dyDescent="0.4">
      <c r="A772" t="s">
        <v>22177</v>
      </c>
      <c r="B772">
        <v>8</v>
      </c>
      <c r="C772" t="s">
        <v>22178</v>
      </c>
      <c r="E772" t="s">
        <v>22179</v>
      </c>
      <c r="F772" t="s">
        <v>22180</v>
      </c>
      <c r="G772">
        <v>2</v>
      </c>
      <c r="H772" t="s">
        <v>22178</v>
      </c>
      <c r="I772" t="s">
        <v>43448</v>
      </c>
      <c r="J772" s="1">
        <v>9.546566E-5</v>
      </c>
    </row>
    <row r="773" spans="1:10" x14ac:dyDescent="0.4">
      <c r="A773" t="s">
        <v>28615</v>
      </c>
      <c r="B773">
        <v>24</v>
      </c>
      <c r="C773" t="s">
        <v>28616</v>
      </c>
      <c r="E773" t="s">
        <v>28617</v>
      </c>
      <c r="F773" t="s">
        <v>28618</v>
      </c>
      <c r="G773">
        <v>6</v>
      </c>
      <c r="H773" t="s">
        <v>28616</v>
      </c>
      <c r="I773" t="s">
        <v>43449</v>
      </c>
      <c r="J773">
        <v>1.0896650000000001E-2</v>
      </c>
    </row>
    <row r="774" spans="1:10" x14ac:dyDescent="0.4">
      <c r="A774" t="s">
        <v>12631</v>
      </c>
      <c r="B774">
        <v>49</v>
      </c>
      <c r="C774" t="s">
        <v>12632</v>
      </c>
      <c r="E774" t="s">
        <v>12633</v>
      </c>
      <c r="F774" t="s">
        <v>22101</v>
      </c>
      <c r="G774">
        <v>1</v>
      </c>
      <c r="H774" t="s">
        <v>12632</v>
      </c>
      <c r="I774" s="1">
        <v>1.0224599999999999E-6</v>
      </c>
      <c r="J774" s="1">
        <v>1.0224599999999999E-6</v>
      </c>
    </row>
    <row r="775" spans="1:10" x14ac:dyDescent="0.4">
      <c r="A775" t="s">
        <v>13440</v>
      </c>
      <c r="B775">
        <v>224</v>
      </c>
      <c r="C775" t="s">
        <v>13441</v>
      </c>
      <c r="E775" t="s">
        <v>13442</v>
      </c>
      <c r="F775" t="s">
        <v>20600</v>
      </c>
      <c r="G775">
        <v>1</v>
      </c>
      <c r="H775" t="s">
        <v>13441</v>
      </c>
      <c r="I775" s="1">
        <v>1.0233800000000001E-6</v>
      </c>
      <c r="J775" s="1">
        <v>1.0233800000000001E-6</v>
      </c>
    </row>
    <row r="776" spans="1:10" x14ac:dyDescent="0.4">
      <c r="A776" t="s">
        <v>20549</v>
      </c>
      <c r="B776">
        <v>1369</v>
      </c>
      <c r="C776" t="s">
        <v>20550</v>
      </c>
      <c r="E776" t="s">
        <v>20551</v>
      </c>
      <c r="F776" t="s">
        <v>22863</v>
      </c>
      <c r="G776">
        <v>2</v>
      </c>
      <c r="H776" t="s">
        <v>20550</v>
      </c>
      <c r="I776" t="s">
        <v>43450</v>
      </c>
      <c r="J776" s="1">
        <v>3.5571690000000003E-5</v>
      </c>
    </row>
    <row r="777" spans="1:10" x14ac:dyDescent="0.4">
      <c r="A777" t="s">
        <v>3476</v>
      </c>
      <c r="B777">
        <v>153</v>
      </c>
      <c r="C777" t="s">
        <v>3477</v>
      </c>
      <c r="E777" t="s">
        <v>3478</v>
      </c>
      <c r="F777" t="s">
        <v>19966</v>
      </c>
      <c r="G777">
        <v>3</v>
      </c>
      <c r="H777" t="s">
        <v>3477</v>
      </c>
      <c r="I777" t="s">
        <v>43451</v>
      </c>
      <c r="J777" s="1">
        <v>3.5823099999999998E-6</v>
      </c>
    </row>
    <row r="778" spans="1:10" x14ac:dyDescent="0.4">
      <c r="A778" t="s">
        <v>3476</v>
      </c>
      <c r="B778">
        <v>142</v>
      </c>
      <c r="C778" t="s">
        <v>3477</v>
      </c>
      <c r="E778" t="s">
        <v>3478</v>
      </c>
      <c r="F778" t="s">
        <v>19966</v>
      </c>
      <c r="G778">
        <v>3</v>
      </c>
      <c r="H778" t="s">
        <v>3477</v>
      </c>
      <c r="I778" t="s">
        <v>43451</v>
      </c>
      <c r="J778" s="1">
        <v>3.5823099999999998E-6</v>
      </c>
    </row>
    <row r="779" spans="1:10" x14ac:dyDescent="0.4">
      <c r="A779" t="s">
        <v>20516</v>
      </c>
      <c r="B779">
        <v>30</v>
      </c>
      <c r="C779" t="s">
        <v>20517</v>
      </c>
      <c r="E779" t="s">
        <v>20518</v>
      </c>
      <c r="F779" t="s">
        <v>43452</v>
      </c>
      <c r="G779">
        <v>4</v>
      </c>
      <c r="H779" t="s">
        <v>20517</v>
      </c>
      <c r="I779" t="s">
        <v>43453</v>
      </c>
      <c r="J779">
        <v>1.2672914999999901E-4</v>
      </c>
    </row>
    <row r="780" spans="1:10" x14ac:dyDescent="0.4">
      <c r="A780" t="s">
        <v>25972</v>
      </c>
      <c r="B780">
        <v>221</v>
      </c>
      <c r="C780" t="s">
        <v>25973</v>
      </c>
      <c r="E780" t="s">
        <v>25974</v>
      </c>
      <c r="F780" t="s">
        <v>26525</v>
      </c>
      <c r="G780">
        <v>2</v>
      </c>
      <c r="H780" t="s">
        <v>25973</v>
      </c>
      <c r="I780" t="s">
        <v>43454</v>
      </c>
      <c r="J780" s="1">
        <v>1.4871614999999999E-5</v>
      </c>
    </row>
    <row r="781" spans="1:10" x14ac:dyDescent="0.4">
      <c r="A781" t="s">
        <v>21084</v>
      </c>
      <c r="B781">
        <v>1870</v>
      </c>
      <c r="C781" t="s">
        <v>21085</v>
      </c>
      <c r="E781" t="s">
        <v>21086</v>
      </c>
      <c r="F781" t="s">
        <v>21087</v>
      </c>
      <c r="G781">
        <v>1</v>
      </c>
      <c r="H781" t="s">
        <v>21085</v>
      </c>
      <c r="I781" s="1">
        <v>1.0480299999999999E-6</v>
      </c>
      <c r="J781" s="1">
        <v>1.0480299999999999E-6</v>
      </c>
    </row>
    <row r="782" spans="1:10" x14ac:dyDescent="0.4">
      <c r="A782" t="s">
        <v>21140</v>
      </c>
      <c r="B782">
        <v>531</v>
      </c>
      <c r="C782" t="s">
        <v>21141</v>
      </c>
      <c r="E782" t="s">
        <v>21142</v>
      </c>
      <c r="F782" t="s">
        <v>21143</v>
      </c>
      <c r="G782">
        <v>1</v>
      </c>
      <c r="H782" t="s">
        <v>21141</v>
      </c>
      <c r="I782" s="1">
        <v>1.04876E-6</v>
      </c>
      <c r="J782" s="1">
        <v>1.04876E-6</v>
      </c>
    </row>
    <row r="783" spans="1:10" x14ac:dyDescent="0.4">
      <c r="A783" t="s">
        <v>1038</v>
      </c>
      <c r="B783">
        <v>810</v>
      </c>
      <c r="C783" t="s">
        <v>1039</v>
      </c>
      <c r="E783" t="s">
        <v>1040</v>
      </c>
      <c r="F783" t="s">
        <v>23814</v>
      </c>
      <c r="G783">
        <v>2</v>
      </c>
      <c r="H783" t="s">
        <v>1039</v>
      </c>
      <c r="I783" t="s">
        <v>43455</v>
      </c>
      <c r="J783" s="1">
        <v>2.0719969999999999E-5</v>
      </c>
    </row>
    <row r="784" spans="1:10" x14ac:dyDescent="0.4">
      <c r="A784" t="s">
        <v>4096</v>
      </c>
      <c r="B784">
        <v>19</v>
      </c>
      <c r="C784" t="s">
        <v>4097</v>
      </c>
      <c r="E784" t="s">
        <v>4098</v>
      </c>
      <c r="F784" t="s">
        <v>43456</v>
      </c>
      <c r="G784">
        <v>4</v>
      </c>
      <c r="H784" t="s">
        <v>4097</v>
      </c>
      <c r="I784" t="s">
        <v>43457</v>
      </c>
      <c r="J784">
        <v>1.384405325E-3</v>
      </c>
    </row>
    <row r="785" spans="1:10" x14ac:dyDescent="0.4">
      <c r="A785" t="s">
        <v>20458</v>
      </c>
      <c r="B785">
        <v>193</v>
      </c>
      <c r="C785" t="s">
        <v>20459</v>
      </c>
      <c r="E785" t="s">
        <v>20460</v>
      </c>
      <c r="F785" t="s">
        <v>20461</v>
      </c>
      <c r="G785">
        <v>9</v>
      </c>
      <c r="H785" t="s">
        <v>20459</v>
      </c>
      <c r="I785" t="s">
        <v>43458</v>
      </c>
      <c r="J785">
        <v>1.43497E-4</v>
      </c>
    </row>
    <row r="786" spans="1:10" x14ac:dyDescent="0.4">
      <c r="A786" t="s">
        <v>21560</v>
      </c>
      <c r="B786">
        <v>68</v>
      </c>
      <c r="C786" t="s">
        <v>21561</v>
      </c>
      <c r="E786" t="s">
        <v>21562</v>
      </c>
      <c r="F786" t="s">
        <v>21563</v>
      </c>
      <c r="G786">
        <v>2</v>
      </c>
      <c r="H786" t="s">
        <v>21561</v>
      </c>
      <c r="I786" t="s">
        <v>43459</v>
      </c>
      <c r="J786">
        <v>6.6673991999999997E-4</v>
      </c>
    </row>
    <row r="787" spans="1:10" x14ac:dyDescent="0.4">
      <c r="A787" t="s">
        <v>21560</v>
      </c>
      <c r="B787">
        <v>66</v>
      </c>
      <c r="C787" t="s">
        <v>21561</v>
      </c>
      <c r="E787" t="s">
        <v>21562</v>
      </c>
      <c r="F787" t="s">
        <v>21563</v>
      </c>
      <c r="G787">
        <v>2</v>
      </c>
      <c r="H787" t="s">
        <v>21561</v>
      </c>
      <c r="I787" t="s">
        <v>43459</v>
      </c>
      <c r="J787">
        <v>6.6673991999999997E-4</v>
      </c>
    </row>
    <row r="788" spans="1:10" x14ac:dyDescent="0.4">
      <c r="A788" t="s">
        <v>19639</v>
      </c>
      <c r="B788">
        <v>1467</v>
      </c>
      <c r="C788" t="s">
        <v>19640</v>
      </c>
      <c r="E788" t="s">
        <v>19641</v>
      </c>
      <c r="F788" t="s">
        <v>19642</v>
      </c>
      <c r="G788">
        <v>1</v>
      </c>
      <c r="H788" t="s">
        <v>19640</v>
      </c>
      <c r="I788" s="1">
        <v>1.07209E-6</v>
      </c>
      <c r="J788" s="1">
        <v>1.07209E-6</v>
      </c>
    </row>
    <row r="789" spans="1:10" x14ac:dyDescent="0.4">
      <c r="A789" t="s">
        <v>25274</v>
      </c>
      <c r="B789">
        <v>269</v>
      </c>
      <c r="C789" t="s">
        <v>25275</v>
      </c>
      <c r="E789" t="s">
        <v>25276</v>
      </c>
      <c r="F789" t="s">
        <v>25277</v>
      </c>
      <c r="G789">
        <v>3</v>
      </c>
      <c r="H789" t="s">
        <v>25275</v>
      </c>
      <c r="I789" t="s">
        <v>43460</v>
      </c>
      <c r="J789">
        <v>1.35493E-2</v>
      </c>
    </row>
    <row r="790" spans="1:10" x14ac:dyDescent="0.4">
      <c r="A790" t="s">
        <v>2196</v>
      </c>
      <c r="B790">
        <v>26</v>
      </c>
      <c r="C790" t="s">
        <v>2197</v>
      </c>
      <c r="E790" t="s">
        <v>2198</v>
      </c>
      <c r="F790" t="s">
        <v>21367</v>
      </c>
      <c r="G790">
        <v>1</v>
      </c>
      <c r="H790" t="s">
        <v>2197</v>
      </c>
      <c r="I790" s="1">
        <v>1.0738100000000001E-6</v>
      </c>
      <c r="J790" s="1">
        <v>1.0738100000000001E-6</v>
      </c>
    </row>
    <row r="791" spans="1:10" x14ac:dyDescent="0.4">
      <c r="A791" t="s">
        <v>1733</v>
      </c>
      <c r="B791">
        <v>48</v>
      </c>
      <c r="C791" t="s">
        <v>1734</v>
      </c>
      <c r="E791" t="s">
        <v>1735</v>
      </c>
      <c r="F791" t="s">
        <v>22542</v>
      </c>
      <c r="G791">
        <v>6</v>
      </c>
      <c r="H791" t="s">
        <v>1734</v>
      </c>
      <c r="I791" t="s">
        <v>43461</v>
      </c>
      <c r="J791">
        <v>1.066455E-2</v>
      </c>
    </row>
    <row r="792" spans="1:10" x14ac:dyDescent="0.4">
      <c r="A792" t="s">
        <v>4643</v>
      </c>
      <c r="B792">
        <v>551</v>
      </c>
      <c r="C792" t="s">
        <v>4644</v>
      </c>
      <c r="E792" t="s">
        <v>4645</v>
      </c>
      <c r="F792" t="s">
        <v>43462</v>
      </c>
      <c r="G792">
        <v>1</v>
      </c>
      <c r="H792" t="s">
        <v>4644</v>
      </c>
      <c r="I792" s="1">
        <v>1.0752000000000001E-6</v>
      </c>
      <c r="J792" s="1">
        <v>1.0752000000000001E-6</v>
      </c>
    </row>
    <row r="793" spans="1:10" x14ac:dyDescent="0.4">
      <c r="A793" t="s">
        <v>20243</v>
      </c>
      <c r="B793">
        <v>795</v>
      </c>
      <c r="C793" t="s">
        <v>20244</v>
      </c>
      <c r="E793" t="s">
        <v>20245</v>
      </c>
      <c r="F793" t="s">
        <v>20246</v>
      </c>
      <c r="G793">
        <v>1</v>
      </c>
      <c r="H793" t="s">
        <v>20244</v>
      </c>
      <c r="I793" s="1">
        <v>1.0772499999999999E-6</v>
      </c>
      <c r="J793" s="1">
        <v>1.0772499999999999E-6</v>
      </c>
    </row>
    <row r="794" spans="1:10" x14ac:dyDescent="0.4">
      <c r="A794" t="s">
        <v>3055</v>
      </c>
      <c r="B794">
        <v>125</v>
      </c>
      <c r="C794" t="s">
        <v>3056</v>
      </c>
      <c r="E794" t="s">
        <v>3057</v>
      </c>
      <c r="F794" t="s">
        <v>21489</v>
      </c>
      <c r="G794">
        <v>1</v>
      </c>
      <c r="H794" t="s">
        <v>3056</v>
      </c>
      <c r="I794" s="1">
        <v>1.0830799999999999E-6</v>
      </c>
      <c r="J794" s="1">
        <v>1.0830799999999999E-6</v>
      </c>
    </row>
    <row r="795" spans="1:10" x14ac:dyDescent="0.4">
      <c r="A795" t="s">
        <v>18834</v>
      </c>
      <c r="B795">
        <v>588</v>
      </c>
      <c r="C795" t="s">
        <v>18835</v>
      </c>
      <c r="E795" t="s">
        <v>18836</v>
      </c>
      <c r="F795" t="s">
        <v>18837</v>
      </c>
      <c r="G795">
        <v>3</v>
      </c>
      <c r="H795" t="s">
        <v>18835</v>
      </c>
      <c r="I795" t="s">
        <v>43463</v>
      </c>
      <c r="J795" s="1">
        <v>1.1447800000000001E-5</v>
      </c>
    </row>
    <row r="796" spans="1:10" x14ac:dyDescent="0.4">
      <c r="A796" t="s">
        <v>6136</v>
      </c>
      <c r="B796">
        <v>141</v>
      </c>
      <c r="C796" t="s">
        <v>6137</v>
      </c>
      <c r="E796" t="s">
        <v>6138</v>
      </c>
      <c r="F796" t="s">
        <v>20488</v>
      </c>
      <c r="G796">
        <v>1</v>
      </c>
      <c r="H796" t="s">
        <v>6137</v>
      </c>
      <c r="I796" s="1">
        <v>1.1001099999999999E-6</v>
      </c>
      <c r="J796" s="1">
        <v>1.1001099999999999E-6</v>
      </c>
    </row>
    <row r="797" spans="1:10" x14ac:dyDescent="0.4">
      <c r="A797" t="s">
        <v>930</v>
      </c>
      <c r="B797">
        <v>1379</v>
      </c>
      <c r="C797" t="s">
        <v>931</v>
      </c>
      <c r="E797" t="s">
        <v>932</v>
      </c>
      <c r="F797" t="s">
        <v>43464</v>
      </c>
      <c r="G797">
        <v>5</v>
      </c>
      <c r="H797" t="s">
        <v>931</v>
      </c>
      <c r="I797" t="s">
        <v>43465</v>
      </c>
      <c r="J797">
        <v>1.1793700000000001E-4</v>
      </c>
    </row>
    <row r="798" spans="1:10" x14ac:dyDescent="0.4">
      <c r="A798" t="s">
        <v>21301</v>
      </c>
      <c r="B798">
        <v>15</v>
      </c>
      <c r="C798" t="s">
        <v>21302</v>
      </c>
      <c r="E798" t="s">
        <v>21303</v>
      </c>
      <c r="F798" t="s">
        <v>21304</v>
      </c>
      <c r="G798">
        <v>1</v>
      </c>
      <c r="H798" t="s">
        <v>21302</v>
      </c>
      <c r="I798" s="1">
        <v>1.10341E-6</v>
      </c>
      <c r="J798" s="1">
        <v>1.10341E-6</v>
      </c>
    </row>
    <row r="799" spans="1:10" x14ac:dyDescent="0.4">
      <c r="A799" t="s">
        <v>19579</v>
      </c>
      <c r="B799">
        <v>703</v>
      </c>
      <c r="C799" t="s">
        <v>19580</v>
      </c>
      <c r="E799" t="s">
        <v>19581</v>
      </c>
      <c r="F799" t="s">
        <v>19582</v>
      </c>
      <c r="G799">
        <v>1</v>
      </c>
      <c r="H799" t="s">
        <v>19580</v>
      </c>
      <c r="I799" s="1">
        <v>1.10507E-6</v>
      </c>
      <c r="J799" s="1">
        <v>1.10507E-6</v>
      </c>
    </row>
    <row r="800" spans="1:10" x14ac:dyDescent="0.4">
      <c r="A800" t="s">
        <v>21513</v>
      </c>
      <c r="B800">
        <v>401</v>
      </c>
      <c r="C800" t="s">
        <v>21514</v>
      </c>
      <c r="E800" t="s">
        <v>21515</v>
      </c>
      <c r="F800" t="s">
        <v>21516</v>
      </c>
      <c r="G800">
        <v>1</v>
      </c>
      <c r="H800" t="s">
        <v>21514</v>
      </c>
      <c r="I800" s="1">
        <v>1.1060699999999999E-6</v>
      </c>
      <c r="J800" s="1">
        <v>1.1060699999999999E-6</v>
      </c>
    </row>
    <row r="801" spans="1:10" x14ac:dyDescent="0.4">
      <c r="A801" t="s">
        <v>20093</v>
      </c>
      <c r="B801">
        <v>1188</v>
      </c>
      <c r="C801" t="s">
        <v>20094</v>
      </c>
      <c r="E801" t="s">
        <v>20095</v>
      </c>
      <c r="F801" t="s">
        <v>27344</v>
      </c>
      <c r="G801">
        <v>2</v>
      </c>
      <c r="H801" t="s">
        <v>20094</v>
      </c>
      <c r="I801" t="s">
        <v>43466</v>
      </c>
      <c r="J801" s="1">
        <v>7.582345E-6</v>
      </c>
    </row>
    <row r="802" spans="1:10" x14ac:dyDescent="0.4">
      <c r="A802" t="s">
        <v>146</v>
      </c>
      <c r="B802">
        <v>208</v>
      </c>
      <c r="C802" t="s">
        <v>147</v>
      </c>
      <c r="E802" t="s">
        <v>148</v>
      </c>
      <c r="F802" t="s">
        <v>21935</v>
      </c>
      <c r="G802">
        <v>3</v>
      </c>
      <c r="H802" t="s">
        <v>147</v>
      </c>
      <c r="I802" t="s">
        <v>43467</v>
      </c>
      <c r="J802" s="1">
        <v>6.9303000000000004E-6</v>
      </c>
    </row>
    <row r="803" spans="1:10" x14ac:dyDescent="0.4">
      <c r="A803" t="s">
        <v>20603</v>
      </c>
      <c r="B803">
        <v>525</v>
      </c>
      <c r="C803" t="s">
        <v>20604</v>
      </c>
      <c r="E803" t="s">
        <v>20605</v>
      </c>
      <c r="F803" t="s">
        <v>21057</v>
      </c>
      <c r="G803">
        <v>5</v>
      </c>
      <c r="H803" t="s">
        <v>20604</v>
      </c>
      <c r="I803" t="s">
        <v>43468</v>
      </c>
      <c r="J803" s="1">
        <v>7.0301200000000004E-6</v>
      </c>
    </row>
    <row r="804" spans="1:10" x14ac:dyDescent="0.4">
      <c r="A804" t="s">
        <v>17212</v>
      </c>
      <c r="B804">
        <v>568</v>
      </c>
      <c r="C804" t="s">
        <v>17213</v>
      </c>
      <c r="E804" t="s">
        <v>17214</v>
      </c>
      <c r="F804" t="s">
        <v>19204</v>
      </c>
      <c r="G804">
        <v>2</v>
      </c>
      <c r="H804" t="s">
        <v>17213</v>
      </c>
      <c r="I804" t="s">
        <v>43469</v>
      </c>
      <c r="J804">
        <v>6.2648560719999996E-2</v>
      </c>
    </row>
    <row r="805" spans="1:10" x14ac:dyDescent="0.4">
      <c r="A805" t="s">
        <v>26509</v>
      </c>
      <c r="B805">
        <v>64</v>
      </c>
      <c r="C805" t="s">
        <v>26510</v>
      </c>
      <c r="E805" t="s">
        <v>26511</v>
      </c>
      <c r="F805" t="s">
        <v>26512</v>
      </c>
      <c r="G805">
        <v>1</v>
      </c>
      <c r="H805" t="s">
        <v>26510</v>
      </c>
      <c r="I805" s="1">
        <v>1.12391E-6</v>
      </c>
      <c r="J805" s="1">
        <v>1.12391E-6</v>
      </c>
    </row>
    <row r="806" spans="1:10" x14ac:dyDescent="0.4">
      <c r="A806" t="s">
        <v>12180</v>
      </c>
      <c r="B806">
        <v>105</v>
      </c>
      <c r="C806" t="s">
        <v>12181</v>
      </c>
      <c r="E806" t="s">
        <v>12182</v>
      </c>
      <c r="F806" t="s">
        <v>20155</v>
      </c>
      <c r="G806">
        <v>2</v>
      </c>
      <c r="H806" t="s">
        <v>12181</v>
      </c>
      <c r="I806" t="s">
        <v>43470</v>
      </c>
      <c r="J806" s="1">
        <v>4.803457E-5</v>
      </c>
    </row>
    <row r="807" spans="1:10" x14ac:dyDescent="0.4">
      <c r="A807" t="s">
        <v>21121</v>
      </c>
      <c r="B807">
        <v>623</v>
      </c>
      <c r="C807" t="s">
        <v>21122</v>
      </c>
      <c r="E807" t="s">
        <v>21123</v>
      </c>
      <c r="F807" t="s">
        <v>43471</v>
      </c>
      <c r="G807">
        <v>2</v>
      </c>
      <c r="H807" t="s">
        <v>21122</v>
      </c>
      <c r="I807" t="s">
        <v>43472</v>
      </c>
      <c r="J807">
        <v>2.7715522845E-2</v>
      </c>
    </row>
    <row r="808" spans="1:10" x14ac:dyDescent="0.4">
      <c r="A808" t="s">
        <v>1406</v>
      </c>
      <c r="B808">
        <v>18</v>
      </c>
      <c r="C808" t="s">
        <v>1407</v>
      </c>
      <c r="E808" t="s">
        <v>1408</v>
      </c>
      <c r="F808" t="s">
        <v>22789</v>
      </c>
      <c r="G808">
        <v>2</v>
      </c>
      <c r="H808" t="s">
        <v>1407</v>
      </c>
      <c r="I808" t="s">
        <v>43473</v>
      </c>
      <c r="J808">
        <v>0.11924407641</v>
      </c>
    </row>
    <row r="809" spans="1:10" x14ac:dyDescent="0.4">
      <c r="A809" t="s">
        <v>12644</v>
      </c>
      <c r="B809">
        <v>135</v>
      </c>
      <c r="C809" t="s">
        <v>12645</v>
      </c>
      <c r="E809" t="s">
        <v>12646</v>
      </c>
      <c r="F809" t="s">
        <v>20849</v>
      </c>
      <c r="G809">
        <v>2</v>
      </c>
      <c r="H809" t="s">
        <v>12645</v>
      </c>
      <c r="I809" t="s">
        <v>43474</v>
      </c>
      <c r="J809">
        <v>2.9639732999999998E-4</v>
      </c>
    </row>
    <row r="810" spans="1:10" x14ac:dyDescent="0.4">
      <c r="A810" t="s">
        <v>21752</v>
      </c>
      <c r="B810">
        <v>45</v>
      </c>
      <c r="C810" t="s">
        <v>21753</v>
      </c>
      <c r="E810" t="s">
        <v>21754</v>
      </c>
      <c r="F810" t="s">
        <v>21755</v>
      </c>
      <c r="G810">
        <v>1</v>
      </c>
      <c r="H810" t="s">
        <v>21753</v>
      </c>
      <c r="I810" s="1">
        <v>1.1597600000000001E-6</v>
      </c>
      <c r="J810" s="1">
        <v>1.1597600000000001E-6</v>
      </c>
    </row>
    <row r="811" spans="1:10" x14ac:dyDescent="0.4">
      <c r="A811" t="s">
        <v>19731</v>
      </c>
      <c r="B811">
        <v>320</v>
      </c>
      <c r="C811" t="s">
        <v>19732</v>
      </c>
      <c r="E811" t="s">
        <v>19733</v>
      </c>
      <c r="F811" t="s">
        <v>19734</v>
      </c>
      <c r="G811">
        <v>1</v>
      </c>
      <c r="H811" t="s">
        <v>19732</v>
      </c>
      <c r="I811" s="1">
        <v>1.16627E-6</v>
      </c>
      <c r="J811" s="1">
        <v>1.16627E-6</v>
      </c>
    </row>
    <row r="812" spans="1:10" x14ac:dyDescent="0.4">
      <c r="A812" t="s">
        <v>18014</v>
      </c>
      <c r="B812">
        <v>447</v>
      </c>
      <c r="C812" t="s">
        <v>18015</v>
      </c>
      <c r="E812" t="s">
        <v>18016</v>
      </c>
      <c r="F812" t="s">
        <v>21491</v>
      </c>
      <c r="G812">
        <v>4</v>
      </c>
      <c r="H812" t="s">
        <v>18015</v>
      </c>
      <c r="I812" t="s">
        <v>43475</v>
      </c>
      <c r="J812" s="1">
        <v>2.4936749999999999E-6</v>
      </c>
    </row>
    <row r="813" spans="1:10" x14ac:dyDescent="0.4">
      <c r="A813" t="s">
        <v>23511</v>
      </c>
      <c r="B813">
        <v>867</v>
      </c>
      <c r="C813" t="s">
        <v>23512</v>
      </c>
      <c r="E813" t="s">
        <v>23513</v>
      </c>
      <c r="F813" t="s">
        <v>24452</v>
      </c>
      <c r="G813">
        <v>1</v>
      </c>
      <c r="H813" t="s">
        <v>23512</v>
      </c>
      <c r="I813" s="1">
        <v>1.1881600000000001E-6</v>
      </c>
      <c r="J813" s="1">
        <v>1.1881600000000001E-6</v>
      </c>
    </row>
    <row r="814" spans="1:10" x14ac:dyDescent="0.4">
      <c r="A814" t="s">
        <v>19610</v>
      </c>
      <c r="B814">
        <v>681</v>
      </c>
      <c r="C814" t="s">
        <v>19611</v>
      </c>
      <c r="E814" t="s">
        <v>19612</v>
      </c>
      <c r="F814" t="s">
        <v>33309</v>
      </c>
      <c r="G814">
        <v>2</v>
      </c>
      <c r="H814" t="s">
        <v>19611</v>
      </c>
      <c r="I814" t="s">
        <v>43476</v>
      </c>
      <c r="J814">
        <v>4.2744818800000001E-3</v>
      </c>
    </row>
    <row r="815" spans="1:10" x14ac:dyDescent="0.4">
      <c r="A815" t="s">
        <v>1197</v>
      </c>
      <c r="B815">
        <v>53</v>
      </c>
      <c r="C815" t="s">
        <v>1198</v>
      </c>
      <c r="E815" t="s">
        <v>1199</v>
      </c>
      <c r="F815" t="s">
        <v>20681</v>
      </c>
      <c r="G815">
        <v>3</v>
      </c>
      <c r="H815" t="s">
        <v>1198</v>
      </c>
      <c r="I815" t="s">
        <v>43477</v>
      </c>
      <c r="J815" s="1">
        <v>1.74964E-6</v>
      </c>
    </row>
    <row r="816" spans="1:10" x14ac:dyDescent="0.4">
      <c r="A816" t="s">
        <v>20687</v>
      </c>
      <c r="B816">
        <v>201</v>
      </c>
      <c r="C816" t="s">
        <v>20688</v>
      </c>
      <c r="E816" t="s">
        <v>20689</v>
      </c>
      <c r="F816" t="s">
        <v>20690</v>
      </c>
      <c r="G816">
        <v>1</v>
      </c>
      <c r="H816" t="s">
        <v>20688</v>
      </c>
      <c r="I816" s="1">
        <v>1.2182400000000001E-6</v>
      </c>
      <c r="J816" s="1">
        <v>1.2182400000000001E-6</v>
      </c>
    </row>
    <row r="817" spans="1:10" x14ac:dyDescent="0.4">
      <c r="A817" t="s">
        <v>4907</v>
      </c>
      <c r="B817">
        <v>360</v>
      </c>
      <c r="C817" t="s">
        <v>4908</v>
      </c>
      <c r="E817" t="s">
        <v>4909</v>
      </c>
      <c r="F817" t="s">
        <v>19228</v>
      </c>
      <c r="G817">
        <v>1</v>
      </c>
      <c r="H817" t="s">
        <v>4908</v>
      </c>
      <c r="I817" s="1">
        <v>1.21971E-6</v>
      </c>
      <c r="J817" s="1">
        <v>1.21971E-6</v>
      </c>
    </row>
    <row r="818" spans="1:10" x14ac:dyDescent="0.4">
      <c r="A818" t="s">
        <v>296</v>
      </c>
      <c r="B818">
        <v>845</v>
      </c>
      <c r="C818" t="s">
        <v>297</v>
      </c>
      <c r="E818" t="s">
        <v>298</v>
      </c>
      <c r="F818" t="s">
        <v>20890</v>
      </c>
      <c r="G818">
        <v>4</v>
      </c>
      <c r="H818" t="s">
        <v>297</v>
      </c>
      <c r="I818" t="s">
        <v>43478</v>
      </c>
      <c r="J818">
        <v>1.2279055000000001E-4</v>
      </c>
    </row>
    <row r="819" spans="1:10" x14ac:dyDescent="0.4">
      <c r="A819" t="s">
        <v>24125</v>
      </c>
      <c r="B819">
        <v>273</v>
      </c>
      <c r="C819" t="s">
        <v>24126</v>
      </c>
      <c r="E819" t="s">
        <v>24127</v>
      </c>
      <c r="F819" t="s">
        <v>24128</v>
      </c>
      <c r="G819">
        <v>1</v>
      </c>
      <c r="H819" t="s">
        <v>24126</v>
      </c>
      <c r="I819" s="1">
        <v>1.23295E-6</v>
      </c>
      <c r="J819" s="1">
        <v>1.23295E-6</v>
      </c>
    </row>
    <row r="820" spans="1:10" x14ac:dyDescent="0.4">
      <c r="A820" t="s">
        <v>20417</v>
      </c>
      <c r="B820">
        <v>1945</v>
      </c>
      <c r="C820" t="s">
        <v>20418</v>
      </c>
      <c r="E820" t="s">
        <v>20419</v>
      </c>
      <c r="F820" t="s">
        <v>20420</v>
      </c>
      <c r="G820">
        <v>2</v>
      </c>
      <c r="H820" t="s">
        <v>20418</v>
      </c>
      <c r="I820" t="s">
        <v>43479</v>
      </c>
      <c r="J820" s="1">
        <v>5.0277230000000002E-5</v>
      </c>
    </row>
    <row r="821" spans="1:10" x14ac:dyDescent="0.4">
      <c r="A821" t="s">
        <v>43480</v>
      </c>
      <c r="B821">
        <v>179</v>
      </c>
      <c r="C821" t="s">
        <v>43481</v>
      </c>
      <c r="E821" t="s">
        <v>43482</v>
      </c>
      <c r="F821" t="s">
        <v>43483</v>
      </c>
      <c r="G821">
        <v>2</v>
      </c>
      <c r="H821" t="s">
        <v>43481</v>
      </c>
      <c r="I821" t="s">
        <v>43484</v>
      </c>
      <c r="J821">
        <v>1.4158879499999999E-4</v>
      </c>
    </row>
    <row r="822" spans="1:10" x14ac:dyDescent="0.4">
      <c r="A822" t="s">
        <v>19475</v>
      </c>
      <c r="B822">
        <v>459</v>
      </c>
      <c r="C822" t="s">
        <v>19476</v>
      </c>
      <c r="E822" t="s">
        <v>19477</v>
      </c>
      <c r="F822" t="s">
        <v>19478</v>
      </c>
      <c r="G822">
        <v>4</v>
      </c>
      <c r="H822" t="s">
        <v>19476</v>
      </c>
      <c r="I822" t="s">
        <v>43485</v>
      </c>
      <c r="J822">
        <v>0.1009703</v>
      </c>
    </row>
    <row r="823" spans="1:10" x14ac:dyDescent="0.4">
      <c r="A823" t="s">
        <v>121</v>
      </c>
      <c r="B823">
        <v>459</v>
      </c>
      <c r="C823" t="s">
        <v>122</v>
      </c>
      <c r="E823" t="s">
        <v>123</v>
      </c>
      <c r="F823" t="s">
        <v>19478</v>
      </c>
      <c r="G823">
        <v>4</v>
      </c>
      <c r="H823" t="s">
        <v>122</v>
      </c>
      <c r="I823" t="s">
        <v>43485</v>
      </c>
      <c r="J823">
        <v>0.1009703</v>
      </c>
    </row>
    <row r="824" spans="1:10" x14ac:dyDescent="0.4">
      <c r="A824" t="s">
        <v>19686</v>
      </c>
      <c r="B824">
        <v>63</v>
      </c>
      <c r="C824" t="s">
        <v>19687</v>
      </c>
      <c r="E824" t="s">
        <v>19688</v>
      </c>
      <c r="F824" t="s">
        <v>19689</v>
      </c>
      <c r="G824">
        <v>5</v>
      </c>
      <c r="H824" t="s">
        <v>19687</v>
      </c>
      <c r="I824" t="s">
        <v>43486</v>
      </c>
      <c r="J824">
        <v>3.65172E-2</v>
      </c>
    </row>
    <row r="825" spans="1:10" x14ac:dyDescent="0.4">
      <c r="A825" t="s">
        <v>21993</v>
      </c>
      <c r="B825">
        <v>1147</v>
      </c>
      <c r="C825" t="s">
        <v>21994</v>
      </c>
      <c r="E825" t="s">
        <v>21995</v>
      </c>
      <c r="F825" t="s">
        <v>21996</v>
      </c>
      <c r="G825">
        <v>2</v>
      </c>
      <c r="H825" t="s">
        <v>21994</v>
      </c>
      <c r="I825" t="s">
        <v>43487</v>
      </c>
      <c r="J825" s="1">
        <v>1.0654420000000001E-5</v>
      </c>
    </row>
    <row r="826" spans="1:10" x14ac:dyDescent="0.4">
      <c r="A826" t="s">
        <v>21998</v>
      </c>
      <c r="B826">
        <v>1200</v>
      </c>
      <c r="C826" t="s">
        <v>21999</v>
      </c>
      <c r="E826" t="s">
        <v>22000</v>
      </c>
      <c r="F826" t="s">
        <v>21996</v>
      </c>
      <c r="G826">
        <v>2</v>
      </c>
      <c r="H826" t="s">
        <v>21999</v>
      </c>
      <c r="I826" t="s">
        <v>43487</v>
      </c>
      <c r="J826" s="1">
        <v>1.0654420000000001E-5</v>
      </c>
    </row>
    <row r="827" spans="1:10" x14ac:dyDescent="0.4">
      <c r="A827" t="s">
        <v>19516</v>
      </c>
      <c r="B827">
        <v>345</v>
      </c>
      <c r="C827" t="s">
        <v>19517</v>
      </c>
      <c r="E827" t="s">
        <v>19518</v>
      </c>
      <c r="F827" t="s">
        <v>24809</v>
      </c>
      <c r="G827">
        <v>2</v>
      </c>
      <c r="H827" t="s">
        <v>19517</v>
      </c>
      <c r="I827" t="s">
        <v>43488</v>
      </c>
      <c r="J827">
        <v>3.3393276499999998E-4</v>
      </c>
    </row>
    <row r="828" spans="1:10" x14ac:dyDescent="0.4">
      <c r="A828" t="s">
        <v>22487</v>
      </c>
      <c r="B828">
        <v>137</v>
      </c>
      <c r="C828" t="s">
        <v>22488</v>
      </c>
      <c r="E828" t="s">
        <v>22489</v>
      </c>
      <c r="F828" t="s">
        <v>22490</v>
      </c>
      <c r="G828">
        <v>3</v>
      </c>
      <c r="H828" t="s">
        <v>22488</v>
      </c>
      <c r="I828" t="s">
        <v>43489</v>
      </c>
      <c r="J828" s="1">
        <v>1.8634100000000001E-6</v>
      </c>
    </row>
    <row r="829" spans="1:10" x14ac:dyDescent="0.4">
      <c r="A829" t="s">
        <v>25463</v>
      </c>
      <c r="B829">
        <v>406</v>
      </c>
      <c r="C829" t="s">
        <v>25464</v>
      </c>
      <c r="E829" t="s">
        <v>25465</v>
      </c>
      <c r="F829" t="s">
        <v>27658</v>
      </c>
      <c r="G829">
        <v>3</v>
      </c>
      <c r="H829" t="s">
        <v>25464</v>
      </c>
      <c r="I829" t="s">
        <v>43490</v>
      </c>
      <c r="J829" s="1">
        <v>3.4483300000000002E-5</v>
      </c>
    </row>
    <row r="830" spans="1:10" x14ac:dyDescent="0.4">
      <c r="A830" t="s">
        <v>8190</v>
      </c>
      <c r="B830">
        <v>667</v>
      </c>
      <c r="C830" t="s">
        <v>8191</v>
      </c>
      <c r="E830" t="s">
        <v>8192</v>
      </c>
      <c r="F830" t="s">
        <v>43491</v>
      </c>
      <c r="G830">
        <v>1</v>
      </c>
      <c r="H830" t="s">
        <v>8191</v>
      </c>
      <c r="I830" s="1">
        <v>1.2854499999999999E-6</v>
      </c>
      <c r="J830" s="1">
        <v>1.2854499999999999E-6</v>
      </c>
    </row>
    <row r="831" spans="1:10" x14ac:dyDescent="0.4">
      <c r="A831" t="s">
        <v>19975</v>
      </c>
      <c r="B831">
        <v>139</v>
      </c>
      <c r="C831" t="s">
        <v>19976</v>
      </c>
      <c r="E831" t="s">
        <v>19977</v>
      </c>
      <c r="F831" t="s">
        <v>19978</v>
      </c>
      <c r="G831">
        <v>3</v>
      </c>
      <c r="H831" t="s">
        <v>19976</v>
      </c>
      <c r="I831" t="s">
        <v>43492</v>
      </c>
      <c r="J831" s="1">
        <v>1.2951300000000001E-6</v>
      </c>
    </row>
    <row r="832" spans="1:10" x14ac:dyDescent="0.4">
      <c r="A832" t="s">
        <v>27927</v>
      </c>
      <c r="B832">
        <v>669</v>
      </c>
      <c r="C832" t="s">
        <v>27928</v>
      </c>
      <c r="E832" t="s">
        <v>27929</v>
      </c>
      <c r="F832" t="s">
        <v>27930</v>
      </c>
      <c r="G832">
        <v>2</v>
      </c>
      <c r="H832" t="s">
        <v>27928</v>
      </c>
      <c r="I832" t="s">
        <v>43493</v>
      </c>
      <c r="J832">
        <v>2.2047344074999999E-2</v>
      </c>
    </row>
    <row r="833" spans="1:10" x14ac:dyDescent="0.4">
      <c r="A833" t="s">
        <v>34511</v>
      </c>
      <c r="B833">
        <v>553</v>
      </c>
      <c r="C833" t="s">
        <v>34512</v>
      </c>
      <c r="E833" t="s">
        <v>34513</v>
      </c>
      <c r="F833" t="s">
        <v>41805</v>
      </c>
      <c r="G833">
        <v>4</v>
      </c>
      <c r="H833" t="s">
        <v>34512</v>
      </c>
      <c r="I833" t="s">
        <v>43494</v>
      </c>
      <c r="J833">
        <v>2.53173214E-3</v>
      </c>
    </row>
    <row r="834" spans="1:10" x14ac:dyDescent="0.4">
      <c r="A834" t="s">
        <v>20896</v>
      </c>
      <c r="B834">
        <v>324</v>
      </c>
      <c r="C834" t="s">
        <v>20897</v>
      </c>
      <c r="E834" t="s">
        <v>20898</v>
      </c>
      <c r="F834" t="s">
        <v>23576</v>
      </c>
      <c r="G834">
        <v>2</v>
      </c>
      <c r="H834" t="s">
        <v>20897</v>
      </c>
      <c r="I834" t="s">
        <v>43495</v>
      </c>
      <c r="J834" s="1">
        <v>1.2974109999999901E-5</v>
      </c>
    </row>
    <row r="835" spans="1:10" x14ac:dyDescent="0.4">
      <c r="A835" t="s">
        <v>20637</v>
      </c>
      <c r="B835">
        <v>881</v>
      </c>
      <c r="C835" t="s">
        <v>20638</v>
      </c>
      <c r="E835" t="s">
        <v>20639</v>
      </c>
      <c r="F835" t="s">
        <v>20640</v>
      </c>
      <c r="G835">
        <v>2</v>
      </c>
      <c r="H835" t="s">
        <v>20638</v>
      </c>
      <c r="I835" t="s">
        <v>43496</v>
      </c>
      <c r="J835">
        <v>0.19890865709</v>
      </c>
    </row>
    <row r="836" spans="1:10" x14ac:dyDescent="0.4">
      <c r="A836" t="s">
        <v>20365</v>
      </c>
      <c r="B836">
        <v>67</v>
      </c>
      <c r="C836" t="s">
        <v>20366</v>
      </c>
      <c r="E836" t="s">
        <v>20367</v>
      </c>
      <c r="F836" t="s">
        <v>20368</v>
      </c>
      <c r="G836">
        <v>1</v>
      </c>
      <c r="H836" t="s">
        <v>20366</v>
      </c>
      <c r="I836" s="1">
        <v>1.3287099999999999E-6</v>
      </c>
      <c r="J836" s="1">
        <v>1.3287099999999999E-6</v>
      </c>
    </row>
    <row r="837" spans="1:10" x14ac:dyDescent="0.4">
      <c r="A837" t="s">
        <v>3904</v>
      </c>
      <c r="B837">
        <v>106</v>
      </c>
      <c r="C837" t="s">
        <v>3905</v>
      </c>
      <c r="E837" t="s">
        <v>3906</v>
      </c>
      <c r="F837" t="s">
        <v>24012</v>
      </c>
      <c r="G837">
        <v>2</v>
      </c>
      <c r="H837" t="s">
        <v>3905</v>
      </c>
      <c r="I837" t="s">
        <v>43497</v>
      </c>
      <c r="J837" s="1">
        <v>2.1293534999999899E-5</v>
      </c>
    </row>
    <row r="838" spans="1:10" x14ac:dyDescent="0.4">
      <c r="A838" t="s">
        <v>8285</v>
      </c>
      <c r="B838">
        <v>348</v>
      </c>
      <c r="C838" t="s">
        <v>8286</v>
      </c>
      <c r="E838" t="s">
        <v>8287</v>
      </c>
      <c r="F838" t="s">
        <v>23155</v>
      </c>
      <c r="G838">
        <v>1</v>
      </c>
      <c r="H838" t="s">
        <v>8286</v>
      </c>
      <c r="I838" s="1">
        <v>1.3341700000000001E-6</v>
      </c>
      <c r="J838" s="1">
        <v>1.3341700000000001E-6</v>
      </c>
    </row>
    <row r="839" spans="1:10" x14ac:dyDescent="0.4">
      <c r="A839" t="s">
        <v>23686</v>
      </c>
      <c r="B839">
        <v>408</v>
      </c>
      <c r="C839" t="s">
        <v>23687</v>
      </c>
      <c r="E839" t="s">
        <v>23688</v>
      </c>
      <c r="F839" t="s">
        <v>23689</v>
      </c>
      <c r="G839">
        <v>2</v>
      </c>
      <c r="H839" t="s">
        <v>23687</v>
      </c>
      <c r="I839" t="s">
        <v>43498</v>
      </c>
      <c r="J839" s="1">
        <v>1.8021149999999899E-6</v>
      </c>
    </row>
    <row r="840" spans="1:10" x14ac:dyDescent="0.4">
      <c r="A840" t="s">
        <v>3139</v>
      </c>
      <c r="B840">
        <v>291</v>
      </c>
      <c r="C840" t="s">
        <v>3140</v>
      </c>
      <c r="E840" t="s">
        <v>3141</v>
      </c>
      <c r="F840" t="s">
        <v>24879</v>
      </c>
      <c r="G840">
        <v>3</v>
      </c>
      <c r="H840" t="s">
        <v>3140</v>
      </c>
      <c r="I840" t="s">
        <v>43499</v>
      </c>
      <c r="J840" s="1">
        <v>5.2535599999999997E-6</v>
      </c>
    </row>
    <row r="841" spans="1:10" x14ac:dyDescent="0.4">
      <c r="A841" t="s">
        <v>4404</v>
      </c>
      <c r="B841">
        <v>254</v>
      </c>
      <c r="C841" t="s">
        <v>4405</v>
      </c>
      <c r="E841" t="s">
        <v>4406</v>
      </c>
      <c r="F841" t="s">
        <v>21507</v>
      </c>
      <c r="G841">
        <v>2</v>
      </c>
      <c r="H841" t="s">
        <v>4405</v>
      </c>
      <c r="I841" t="s">
        <v>43500</v>
      </c>
      <c r="J841">
        <v>2.3331494899999999E-3</v>
      </c>
    </row>
    <row r="842" spans="1:10" x14ac:dyDescent="0.4">
      <c r="A842" t="s">
        <v>3571</v>
      </c>
      <c r="B842">
        <v>138</v>
      </c>
      <c r="C842" t="s">
        <v>3572</v>
      </c>
      <c r="E842" t="s">
        <v>3573</v>
      </c>
      <c r="F842" t="s">
        <v>24568</v>
      </c>
      <c r="G842">
        <v>2</v>
      </c>
      <c r="H842" t="s">
        <v>3572</v>
      </c>
      <c r="I842" t="s">
        <v>43501</v>
      </c>
      <c r="J842" s="1">
        <v>1.8297699999999899E-6</v>
      </c>
    </row>
    <row r="843" spans="1:10" x14ac:dyDescent="0.4">
      <c r="A843" t="s">
        <v>5092</v>
      </c>
      <c r="B843">
        <v>617</v>
      </c>
      <c r="C843" t="s">
        <v>5093</v>
      </c>
      <c r="E843" t="s">
        <v>5094</v>
      </c>
      <c r="F843" t="s">
        <v>30337</v>
      </c>
      <c r="G843">
        <v>3</v>
      </c>
      <c r="H843" t="s">
        <v>5093</v>
      </c>
      <c r="I843" t="s">
        <v>43502</v>
      </c>
      <c r="J843" s="1">
        <v>1.73656E-6</v>
      </c>
    </row>
    <row r="844" spans="1:10" x14ac:dyDescent="0.4">
      <c r="A844" t="s">
        <v>19567</v>
      </c>
      <c r="B844">
        <v>350</v>
      </c>
      <c r="C844" t="s">
        <v>19568</v>
      </c>
      <c r="E844" t="s">
        <v>19569</v>
      </c>
      <c r="F844" t="s">
        <v>19570</v>
      </c>
      <c r="G844">
        <v>2</v>
      </c>
      <c r="H844" t="s">
        <v>19568</v>
      </c>
      <c r="I844" t="s">
        <v>43503</v>
      </c>
      <c r="J844">
        <v>8.2282258800000004E-3</v>
      </c>
    </row>
    <row r="845" spans="1:10" x14ac:dyDescent="0.4">
      <c r="A845" t="s">
        <v>21210</v>
      </c>
      <c r="B845">
        <v>70</v>
      </c>
      <c r="C845" t="s">
        <v>21211</v>
      </c>
      <c r="E845" t="s">
        <v>21212</v>
      </c>
      <c r="F845" t="s">
        <v>21213</v>
      </c>
      <c r="G845">
        <v>2</v>
      </c>
      <c r="H845" t="s">
        <v>21211</v>
      </c>
      <c r="I845" t="s">
        <v>43504</v>
      </c>
      <c r="J845">
        <v>1.7318729405E-2</v>
      </c>
    </row>
    <row r="846" spans="1:10" x14ac:dyDescent="0.4">
      <c r="A846" t="s">
        <v>23868</v>
      </c>
      <c r="B846">
        <v>149</v>
      </c>
      <c r="C846" t="s">
        <v>23869</v>
      </c>
      <c r="E846" t="s">
        <v>23870</v>
      </c>
      <c r="F846" t="s">
        <v>25456</v>
      </c>
      <c r="G846">
        <v>1</v>
      </c>
      <c r="H846" t="s">
        <v>23869</v>
      </c>
      <c r="I846" s="1">
        <v>1.35976E-6</v>
      </c>
      <c r="J846" s="1">
        <v>1.35976E-6</v>
      </c>
    </row>
    <row r="847" spans="1:10" x14ac:dyDescent="0.4">
      <c r="A847" t="s">
        <v>19468</v>
      </c>
      <c r="B847">
        <v>207</v>
      </c>
      <c r="C847" t="s">
        <v>19469</v>
      </c>
      <c r="E847" t="s">
        <v>19470</v>
      </c>
      <c r="F847" t="s">
        <v>19471</v>
      </c>
      <c r="G847">
        <v>1</v>
      </c>
      <c r="H847" t="s">
        <v>19469</v>
      </c>
      <c r="I847" s="1">
        <v>1.3599000000000001E-6</v>
      </c>
      <c r="J847" s="1">
        <v>1.3599000000000001E-6</v>
      </c>
    </row>
    <row r="848" spans="1:10" x14ac:dyDescent="0.4">
      <c r="A848" t="s">
        <v>19344</v>
      </c>
      <c r="B848">
        <v>385</v>
      </c>
      <c r="C848" t="s">
        <v>19345</v>
      </c>
      <c r="E848" t="s">
        <v>19346</v>
      </c>
      <c r="F848" t="s">
        <v>19347</v>
      </c>
      <c r="G848">
        <v>1</v>
      </c>
      <c r="H848" t="s">
        <v>19345</v>
      </c>
      <c r="I848" s="1">
        <v>1.3713699999999999E-6</v>
      </c>
      <c r="J848" s="1">
        <v>1.3713699999999999E-6</v>
      </c>
    </row>
    <row r="849" spans="1:10" x14ac:dyDescent="0.4">
      <c r="A849" t="s">
        <v>1504</v>
      </c>
      <c r="B849">
        <v>1076</v>
      </c>
      <c r="C849" t="s">
        <v>1505</v>
      </c>
      <c r="E849" t="s">
        <v>1506</v>
      </c>
      <c r="F849" t="s">
        <v>21278</v>
      </c>
      <c r="G849">
        <v>1</v>
      </c>
      <c r="H849" t="s">
        <v>1505</v>
      </c>
      <c r="I849" s="1">
        <v>1.3864E-6</v>
      </c>
      <c r="J849" s="1">
        <v>1.3864E-6</v>
      </c>
    </row>
    <row r="850" spans="1:10" x14ac:dyDescent="0.4">
      <c r="A850" t="s">
        <v>19691</v>
      </c>
      <c r="B850">
        <v>305</v>
      </c>
      <c r="C850" t="s">
        <v>19692</v>
      </c>
      <c r="E850" t="s">
        <v>19693</v>
      </c>
      <c r="F850" t="s">
        <v>25022</v>
      </c>
      <c r="G850">
        <v>2</v>
      </c>
      <c r="H850" t="s">
        <v>19692</v>
      </c>
      <c r="I850" t="s">
        <v>43505</v>
      </c>
      <c r="J850">
        <v>9.45284785999999E-3</v>
      </c>
    </row>
    <row r="851" spans="1:10" x14ac:dyDescent="0.4">
      <c r="A851" t="s">
        <v>22429</v>
      </c>
      <c r="B851">
        <v>98</v>
      </c>
      <c r="C851" t="s">
        <v>22430</v>
      </c>
      <c r="E851" t="s">
        <v>22431</v>
      </c>
      <c r="F851" t="s">
        <v>22432</v>
      </c>
      <c r="G851">
        <v>2</v>
      </c>
      <c r="H851" t="s">
        <v>22430</v>
      </c>
      <c r="I851" t="s">
        <v>43506</v>
      </c>
      <c r="J851" s="1">
        <v>8.0466750000000003E-6</v>
      </c>
    </row>
    <row r="852" spans="1:10" x14ac:dyDescent="0.4">
      <c r="A852" t="s">
        <v>21116</v>
      </c>
      <c r="B852">
        <v>128</v>
      </c>
      <c r="C852" t="s">
        <v>21117</v>
      </c>
      <c r="E852" t="s">
        <v>21118</v>
      </c>
      <c r="F852" t="s">
        <v>21119</v>
      </c>
      <c r="G852">
        <v>3</v>
      </c>
      <c r="H852" t="s">
        <v>21117</v>
      </c>
      <c r="I852" t="s">
        <v>43507</v>
      </c>
      <c r="J852" s="1">
        <v>9.3483699999999994E-5</v>
      </c>
    </row>
    <row r="853" spans="1:10" x14ac:dyDescent="0.4">
      <c r="A853" t="s">
        <v>23100</v>
      </c>
      <c r="B853">
        <v>20</v>
      </c>
      <c r="C853" t="s">
        <v>23101</v>
      </c>
      <c r="E853" t="s">
        <v>23102</v>
      </c>
      <c r="F853" t="s">
        <v>23103</v>
      </c>
      <c r="G853">
        <v>5</v>
      </c>
      <c r="H853" t="s">
        <v>23101</v>
      </c>
      <c r="I853" t="s">
        <v>43508</v>
      </c>
      <c r="J853" s="1">
        <v>6.8148499999999996E-6</v>
      </c>
    </row>
    <row r="854" spans="1:10" x14ac:dyDescent="0.4">
      <c r="A854" t="s">
        <v>3519</v>
      </c>
      <c r="B854">
        <v>366</v>
      </c>
      <c r="C854" t="s">
        <v>3520</v>
      </c>
      <c r="F854" t="s">
        <v>26040</v>
      </c>
      <c r="G854">
        <v>3</v>
      </c>
      <c r="H854" t="s">
        <v>3520</v>
      </c>
      <c r="I854" t="s">
        <v>43509</v>
      </c>
      <c r="J854" s="1">
        <v>4.7133799999999999E-6</v>
      </c>
    </row>
    <row r="855" spans="1:10" x14ac:dyDescent="0.4">
      <c r="A855" t="s">
        <v>3519</v>
      </c>
      <c r="B855">
        <v>361</v>
      </c>
      <c r="C855" t="s">
        <v>3520</v>
      </c>
      <c r="F855" t="s">
        <v>26040</v>
      </c>
      <c r="G855">
        <v>3</v>
      </c>
      <c r="H855" t="s">
        <v>3520</v>
      </c>
      <c r="I855" t="s">
        <v>43509</v>
      </c>
      <c r="J855" s="1">
        <v>4.7133799999999999E-6</v>
      </c>
    </row>
    <row r="856" spans="1:10" x14ac:dyDescent="0.4">
      <c r="A856" t="s">
        <v>21580</v>
      </c>
      <c r="B856">
        <v>140</v>
      </c>
      <c r="C856" t="s">
        <v>21581</v>
      </c>
      <c r="E856" t="s">
        <v>21582</v>
      </c>
      <c r="F856" t="s">
        <v>21583</v>
      </c>
      <c r="G856">
        <v>1</v>
      </c>
      <c r="H856" t="s">
        <v>21581</v>
      </c>
      <c r="I856" s="1">
        <v>1.4175199999999999E-6</v>
      </c>
      <c r="J856" s="1">
        <v>1.4175199999999999E-6</v>
      </c>
    </row>
    <row r="857" spans="1:10" x14ac:dyDescent="0.4">
      <c r="A857" t="s">
        <v>2636</v>
      </c>
      <c r="B857">
        <v>386</v>
      </c>
      <c r="C857" t="s">
        <v>2637</v>
      </c>
      <c r="E857" t="s">
        <v>2638</v>
      </c>
      <c r="F857" t="s">
        <v>22135</v>
      </c>
      <c r="G857">
        <v>3</v>
      </c>
      <c r="H857" t="s">
        <v>2637</v>
      </c>
      <c r="I857" t="s">
        <v>43510</v>
      </c>
      <c r="J857">
        <v>9.5479999999999992E-3</v>
      </c>
    </row>
    <row r="858" spans="1:10" x14ac:dyDescent="0.4">
      <c r="A858" t="s">
        <v>21402</v>
      </c>
      <c r="B858">
        <v>202</v>
      </c>
      <c r="C858" t="s">
        <v>21403</v>
      </c>
      <c r="E858" t="s">
        <v>21404</v>
      </c>
      <c r="F858" t="s">
        <v>21405</v>
      </c>
      <c r="G858">
        <v>3</v>
      </c>
      <c r="H858" t="s">
        <v>21403</v>
      </c>
      <c r="I858" t="s">
        <v>43511</v>
      </c>
      <c r="J858" s="1">
        <v>4.7237600000000002E-6</v>
      </c>
    </row>
    <row r="859" spans="1:10" x14ac:dyDescent="0.4">
      <c r="A859" t="s">
        <v>21395</v>
      </c>
      <c r="B859">
        <v>99</v>
      </c>
      <c r="C859" t="s">
        <v>21396</v>
      </c>
      <c r="E859" t="s">
        <v>21397</v>
      </c>
      <c r="F859" t="s">
        <v>21398</v>
      </c>
      <c r="G859">
        <v>3</v>
      </c>
      <c r="H859" t="s">
        <v>21396</v>
      </c>
      <c r="I859" t="s">
        <v>43512</v>
      </c>
      <c r="J859">
        <v>5.7690600000000003E-3</v>
      </c>
    </row>
    <row r="860" spans="1:10" x14ac:dyDescent="0.4">
      <c r="A860" t="s">
        <v>3763</v>
      </c>
      <c r="B860">
        <v>65</v>
      </c>
      <c r="C860" t="s">
        <v>3764</v>
      </c>
      <c r="E860" t="s">
        <v>3765</v>
      </c>
      <c r="F860" t="s">
        <v>22328</v>
      </c>
      <c r="G860">
        <v>1</v>
      </c>
      <c r="H860" t="s">
        <v>3764</v>
      </c>
      <c r="I860" s="1">
        <v>1.44096E-6</v>
      </c>
      <c r="J860" s="1">
        <v>1.44096E-6</v>
      </c>
    </row>
    <row r="861" spans="1:10" x14ac:dyDescent="0.4">
      <c r="A861" t="s">
        <v>54</v>
      </c>
      <c r="B861">
        <v>369</v>
      </c>
      <c r="C861" t="s">
        <v>55</v>
      </c>
      <c r="E861" t="s">
        <v>56</v>
      </c>
      <c r="F861" t="s">
        <v>22159</v>
      </c>
      <c r="G861">
        <v>1</v>
      </c>
      <c r="H861" t="s">
        <v>55</v>
      </c>
      <c r="I861" s="1">
        <v>1.45981E-6</v>
      </c>
      <c r="J861" s="1">
        <v>1.45981E-6</v>
      </c>
    </row>
    <row r="862" spans="1:10" x14ac:dyDescent="0.4">
      <c r="A862" t="s">
        <v>39662</v>
      </c>
      <c r="B862">
        <v>551</v>
      </c>
      <c r="C862" t="s">
        <v>39663</v>
      </c>
      <c r="E862" t="s">
        <v>39664</v>
      </c>
      <c r="F862" t="s">
        <v>42071</v>
      </c>
      <c r="G862">
        <v>1</v>
      </c>
      <c r="H862" t="s">
        <v>39663</v>
      </c>
      <c r="I862" s="1">
        <v>1.4655199999999999E-6</v>
      </c>
      <c r="J862" s="1">
        <v>1.4655199999999999E-6</v>
      </c>
    </row>
    <row r="863" spans="1:10" x14ac:dyDescent="0.4">
      <c r="A863" t="s">
        <v>23212</v>
      </c>
      <c r="B863">
        <v>699</v>
      </c>
      <c r="C863" t="s">
        <v>23213</v>
      </c>
      <c r="E863" t="s">
        <v>23214</v>
      </c>
      <c r="F863" t="s">
        <v>24057</v>
      </c>
      <c r="G863">
        <v>1</v>
      </c>
      <c r="H863" t="s">
        <v>23213</v>
      </c>
      <c r="I863" s="1">
        <v>1.4681599999999999E-6</v>
      </c>
      <c r="J863" s="1">
        <v>1.4681599999999999E-6</v>
      </c>
    </row>
    <row r="864" spans="1:10" x14ac:dyDescent="0.4">
      <c r="A864" t="s">
        <v>19376</v>
      </c>
      <c r="B864">
        <v>147</v>
      </c>
      <c r="C864" t="s">
        <v>19377</v>
      </c>
      <c r="E864" t="s">
        <v>19378</v>
      </c>
      <c r="F864" t="s">
        <v>26447</v>
      </c>
      <c r="G864">
        <v>4</v>
      </c>
      <c r="H864" t="s">
        <v>19377</v>
      </c>
      <c r="I864" t="s">
        <v>43513</v>
      </c>
      <c r="J864">
        <v>1.30516026E-2</v>
      </c>
    </row>
    <row r="865" spans="1:10" x14ac:dyDescent="0.4">
      <c r="A865" t="s">
        <v>8123</v>
      </c>
      <c r="B865">
        <v>371</v>
      </c>
      <c r="C865" t="s">
        <v>8124</v>
      </c>
      <c r="E865" t="s">
        <v>8125</v>
      </c>
      <c r="F865" t="s">
        <v>19202</v>
      </c>
      <c r="G865">
        <v>1</v>
      </c>
      <c r="H865" t="s">
        <v>8124</v>
      </c>
      <c r="I865" s="1">
        <v>1.4696300000000001E-6</v>
      </c>
      <c r="J865" s="1">
        <v>1.4696300000000001E-6</v>
      </c>
    </row>
    <row r="866" spans="1:10" x14ac:dyDescent="0.4">
      <c r="A866" t="s">
        <v>25354</v>
      </c>
      <c r="B866">
        <v>367</v>
      </c>
      <c r="C866" t="s">
        <v>25355</v>
      </c>
      <c r="E866" t="s">
        <v>25356</v>
      </c>
      <c r="F866" t="s">
        <v>25357</v>
      </c>
      <c r="G866">
        <v>2</v>
      </c>
      <c r="H866" t="s">
        <v>25355</v>
      </c>
      <c r="I866" t="s">
        <v>43514</v>
      </c>
      <c r="J866">
        <v>0.13940023901500001</v>
      </c>
    </row>
    <row r="867" spans="1:10" x14ac:dyDescent="0.4">
      <c r="A867" t="s">
        <v>10551</v>
      </c>
      <c r="B867">
        <v>277</v>
      </c>
      <c r="C867" t="s">
        <v>10552</v>
      </c>
      <c r="E867" t="s">
        <v>10553</v>
      </c>
      <c r="F867" t="s">
        <v>43515</v>
      </c>
      <c r="G867">
        <v>1</v>
      </c>
      <c r="H867" t="s">
        <v>10552</v>
      </c>
      <c r="I867" s="1">
        <v>1.47818E-6</v>
      </c>
      <c r="J867" s="1">
        <v>1.47818E-6</v>
      </c>
    </row>
    <row r="868" spans="1:10" x14ac:dyDescent="0.4">
      <c r="A868" t="s">
        <v>22008</v>
      </c>
      <c r="B868">
        <v>123</v>
      </c>
      <c r="C868" t="s">
        <v>22009</v>
      </c>
      <c r="E868" t="s">
        <v>22010</v>
      </c>
      <c r="F868" t="s">
        <v>25376</v>
      </c>
      <c r="G868">
        <v>1</v>
      </c>
      <c r="H868" t="s">
        <v>22009</v>
      </c>
      <c r="I868" s="1">
        <v>1.48188E-6</v>
      </c>
      <c r="J868" s="1">
        <v>1.48188E-6</v>
      </c>
    </row>
    <row r="869" spans="1:10" x14ac:dyDescent="0.4">
      <c r="A869" t="s">
        <v>7746</v>
      </c>
      <c r="B869">
        <v>85</v>
      </c>
      <c r="C869" t="s">
        <v>7747</v>
      </c>
      <c r="E869" t="s">
        <v>7748</v>
      </c>
      <c r="F869" t="s">
        <v>23325</v>
      </c>
      <c r="G869">
        <v>4</v>
      </c>
      <c r="H869" t="s">
        <v>7747</v>
      </c>
      <c r="I869" t="s">
        <v>43516</v>
      </c>
      <c r="J869">
        <v>2.4105229999999998E-2</v>
      </c>
    </row>
    <row r="870" spans="1:10" x14ac:dyDescent="0.4">
      <c r="A870" t="s">
        <v>1809</v>
      </c>
      <c r="B870">
        <v>14</v>
      </c>
      <c r="C870" t="s">
        <v>1810</v>
      </c>
      <c r="E870" t="s">
        <v>1811</v>
      </c>
      <c r="F870" t="s">
        <v>43517</v>
      </c>
      <c r="G870">
        <v>3</v>
      </c>
      <c r="H870" t="s">
        <v>1810</v>
      </c>
      <c r="I870" t="s">
        <v>43518</v>
      </c>
      <c r="J870">
        <v>1.1631499999999999E-3</v>
      </c>
    </row>
    <row r="871" spans="1:10" x14ac:dyDescent="0.4">
      <c r="A871" t="s">
        <v>19743</v>
      </c>
      <c r="B871">
        <v>107</v>
      </c>
      <c r="C871" t="s">
        <v>19744</v>
      </c>
      <c r="E871" t="s">
        <v>19745</v>
      </c>
      <c r="F871" t="s">
        <v>43519</v>
      </c>
      <c r="G871">
        <v>2</v>
      </c>
      <c r="H871" t="s">
        <v>19744</v>
      </c>
      <c r="I871" t="s">
        <v>43520</v>
      </c>
      <c r="J871">
        <v>3.7907613099999898E-3</v>
      </c>
    </row>
    <row r="872" spans="1:10" x14ac:dyDescent="0.4">
      <c r="A872" t="s">
        <v>3904</v>
      </c>
      <c r="B872">
        <v>507</v>
      </c>
      <c r="C872" t="s">
        <v>3905</v>
      </c>
      <c r="E872" t="s">
        <v>3906</v>
      </c>
      <c r="F872" t="s">
        <v>22704</v>
      </c>
      <c r="G872">
        <v>6</v>
      </c>
      <c r="H872" t="s">
        <v>3905</v>
      </c>
      <c r="I872" t="s">
        <v>43521</v>
      </c>
      <c r="J872">
        <v>4.1975525E-3</v>
      </c>
    </row>
    <row r="873" spans="1:10" x14ac:dyDescent="0.4">
      <c r="A873" t="s">
        <v>21454</v>
      </c>
      <c r="B873">
        <v>243</v>
      </c>
      <c r="C873" t="s">
        <v>21455</v>
      </c>
      <c r="E873" t="s">
        <v>21456</v>
      </c>
      <c r="F873" t="s">
        <v>21457</v>
      </c>
      <c r="G873">
        <v>1</v>
      </c>
      <c r="H873" t="s">
        <v>21455</v>
      </c>
      <c r="I873" s="1">
        <v>1.5130200000000001E-6</v>
      </c>
      <c r="J873" s="1">
        <v>1.5130200000000001E-6</v>
      </c>
    </row>
    <row r="874" spans="1:10" x14ac:dyDescent="0.4">
      <c r="A874" t="s">
        <v>18924</v>
      </c>
      <c r="B874">
        <v>13</v>
      </c>
      <c r="C874" t="s">
        <v>18925</v>
      </c>
      <c r="E874" t="s">
        <v>18926</v>
      </c>
      <c r="F874" t="s">
        <v>43522</v>
      </c>
      <c r="G874">
        <v>1</v>
      </c>
      <c r="H874" t="s">
        <v>18925</v>
      </c>
      <c r="I874" s="1">
        <v>1.52335E-6</v>
      </c>
      <c r="J874" s="1">
        <v>1.52335E-6</v>
      </c>
    </row>
    <row r="875" spans="1:10" x14ac:dyDescent="0.4">
      <c r="A875" t="s">
        <v>6929</v>
      </c>
      <c r="B875">
        <v>245</v>
      </c>
      <c r="C875" t="s">
        <v>6930</v>
      </c>
      <c r="E875" t="s">
        <v>6931</v>
      </c>
      <c r="F875" t="s">
        <v>21826</v>
      </c>
      <c r="G875">
        <v>1</v>
      </c>
      <c r="H875" t="s">
        <v>6930</v>
      </c>
      <c r="I875" s="1">
        <v>1.5288399999999999E-6</v>
      </c>
      <c r="J875" s="1">
        <v>1.5288399999999999E-6</v>
      </c>
    </row>
    <row r="876" spans="1:10" x14ac:dyDescent="0.4">
      <c r="A876" t="s">
        <v>22018</v>
      </c>
      <c r="B876">
        <v>116</v>
      </c>
      <c r="C876" t="s">
        <v>22019</v>
      </c>
      <c r="E876" t="s">
        <v>22020</v>
      </c>
      <c r="F876" t="s">
        <v>22420</v>
      </c>
      <c r="G876">
        <v>2</v>
      </c>
      <c r="H876" t="s">
        <v>22019</v>
      </c>
      <c r="I876" t="s">
        <v>43523</v>
      </c>
      <c r="J876" s="1">
        <v>1.0641924999999901E-5</v>
      </c>
    </row>
    <row r="877" spans="1:10" x14ac:dyDescent="0.4">
      <c r="A877" t="s">
        <v>20474</v>
      </c>
      <c r="B877">
        <v>79</v>
      </c>
      <c r="C877" t="s">
        <v>20475</v>
      </c>
      <c r="E877" t="s">
        <v>20476</v>
      </c>
      <c r="F877" t="s">
        <v>20477</v>
      </c>
      <c r="G877">
        <v>5</v>
      </c>
      <c r="H877" t="s">
        <v>20475</v>
      </c>
      <c r="I877" t="s">
        <v>43524</v>
      </c>
      <c r="J877">
        <v>9.2555799999999994E-2</v>
      </c>
    </row>
    <row r="878" spans="1:10" x14ac:dyDescent="0.4">
      <c r="A878" t="s">
        <v>6836</v>
      </c>
      <c r="B878">
        <v>1704</v>
      </c>
      <c r="C878" t="s">
        <v>6837</v>
      </c>
      <c r="E878" t="s">
        <v>6838</v>
      </c>
      <c r="F878" t="s">
        <v>43525</v>
      </c>
      <c r="G878">
        <v>2</v>
      </c>
      <c r="H878" t="s">
        <v>6837</v>
      </c>
      <c r="I878" t="s">
        <v>43526</v>
      </c>
      <c r="J878" s="1">
        <v>4.2396050000000004E-6</v>
      </c>
    </row>
    <row r="879" spans="1:10" x14ac:dyDescent="0.4">
      <c r="A879" t="s">
        <v>6328</v>
      </c>
      <c r="B879">
        <v>373</v>
      </c>
      <c r="C879" t="s">
        <v>6329</v>
      </c>
      <c r="E879" t="s">
        <v>6330</v>
      </c>
      <c r="F879" t="s">
        <v>21528</v>
      </c>
      <c r="G879">
        <v>3</v>
      </c>
      <c r="H879" t="s">
        <v>6329</v>
      </c>
      <c r="I879" t="s">
        <v>43527</v>
      </c>
      <c r="J879" s="1">
        <v>6.8661500000000003E-6</v>
      </c>
    </row>
    <row r="880" spans="1:10" x14ac:dyDescent="0.4">
      <c r="A880" t="s">
        <v>12157</v>
      </c>
      <c r="B880">
        <v>380</v>
      </c>
      <c r="C880" t="s">
        <v>12158</v>
      </c>
      <c r="E880" t="s">
        <v>12159</v>
      </c>
      <c r="F880" t="s">
        <v>21695</v>
      </c>
      <c r="G880">
        <v>2</v>
      </c>
      <c r="H880" t="s">
        <v>12158</v>
      </c>
      <c r="I880" t="s">
        <v>43528</v>
      </c>
      <c r="J880" s="1">
        <v>4.3783099999999999E-6</v>
      </c>
    </row>
    <row r="881" spans="1:10" x14ac:dyDescent="0.4">
      <c r="A881" t="s">
        <v>20124</v>
      </c>
      <c r="B881">
        <v>340</v>
      </c>
      <c r="C881" t="s">
        <v>20125</v>
      </c>
      <c r="E881" t="s">
        <v>20126</v>
      </c>
      <c r="F881" t="s">
        <v>20127</v>
      </c>
      <c r="G881">
        <v>1</v>
      </c>
      <c r="H881" t="s">
        <v>20125</v>
      </c>
      <c r="I881" s="1">
        <v>1.5545900000000001E-6</v>
      </c>
      <c r="J881" s="1">
        <v>1.5545900000000001E-6</v>
      </c>
    </row>
    <row r="882" spans="1:10" x14ac:dyDescent="0.4">
      <c r="A882" t="s">
        <v>7378</v>
      </c>
      <c r="B882">
        <v>895</v>
      </c>
      <c r="C882" t="s">
        <v>7379</v>
      </c>
      <c r="E882" t="s">
        <v>7380</v>
      </c>
      <c r="F882" t="s">
        <v>22618</v>
      </c>
      <c r="G882">
        <v>2</v>
      </c>
      <c r="H882" t="s">
        <v>7379</v>
      </c>
      <c r="I882" t="s">
        <v>43529</v>
      </c>
      <c r="J882">
        <v>1.4670728499999999E-4</v>
      </c>
    </row>
    <row r="883" spans="1:10" x14ac:dyDescent="0.4">
      <c r="A883" t="s">
        <v>20922</v>
      </c>
      <c r="B883">
        <v>113</v>
      </c>
      <c r="C883" t="s">
        <v>20923</v>
      </c>
      <c r="E883" t="s">
        <v>20924</v>
      </c>
      <c r="F883" t="s">
        <v>20925</v>
      </c>
      <c r="G883">
        <v>1</v>
      </c>
      <c r="H883" t="s">
        <v>20923</v>
      </c>
      <c r="I883" s="1">
        <v>1.5683300000000001E-6</v>
      </c>
      <c r="J883" s="1">
        <v>1.5683300000000001E-6</v>
      </c>
    </row>
    <row r="884" spans="1:10" x14ac:dyDescent="0.4">
      <c r="A884" t="s">
        <v>1743</v>
      </c>
      <c r="B884">
        <v>119</v>
      </c>
      <c r="C884" t="s">
        <v>1744</v>
      </c>
      <c r="E884" t="s">
        <v>1745</v>
      </c>
      <c r="F884" t="s">
        <v>20479</v>
      </c>
      <c r="G884">
        <v>2</v>
      </c>
      <c r="H884" t="s">
        <v>1744</v>
      </c>
      <c r="I884" t="s">
        <v>43530</v>
      </c>
      <c r="J884" s="1">
        <v>2.5395800000000001E-6</v>
      </c>
    </row>
    <row r="885" spans="1:10" x14ac:dyDescent="0.4">
      <c r="A885" t="s">
        <v>645</v>
      </c>
      <c r="B885">
        <v>3781</v>
      </c>
      <c r="C885" t="s">
        <v>646</v>
      </c>
      <c r="E885" t="s">
        <v>647</v>
      </c>
      <c r="F885" t="s">
        <v>20582</v>
      </c>
      <c r="G885">
        <v>2</v>
      </c>
      <c r="H885" t="s">
        <v>646</v>
      </c>
      <c r="I885" t="s">
        <v>43531</v>
      </c>
      <c r="J885" s="1">
        <v>8.9035500000000005E-6</v>
      </c>
    </row>
    <row r="886" spans="1:10" x14ac:dyDescent="0.4">
      <c r="A886" t="s">
        <v>18438</v>
      </c>
      <c r="B886">
        <v>71</v>
      </c>
      <c r="C886" t="s">
        <v>18439</v>
      </c>
      <c r="E886" t="s">
        <v>18440</v>
      </c>
      <c r="F886" t="s">
        <v>22643</v>
      </c>
      <c r="G886">
        <v>1</v>
      </c>
      <c r="H886" t="s">
        <v>18439</v>
      </c>
      <c r="I886" s="1">
        <v>1.58964E-6</v>
      </c>
      <c r="J886" s="1">
        <v>1.58964E-6</v>
      </c>
    </row>
    <row r="887" spans="1:10" x14ac:dyDescent="0.4">
      <c r="A887" t="s">
        <v>18438</v>
      </c>
      <c r="B887">
        <v>66</v>
      </c>
      <c r="C887" t="s">
        <v>18439</v>
      </c>
      <c r="E887" t="s">
        <v>18440</v>
      </c>
      <c r="F887" t="s">
        <v>22643</v>
      </c>
      <c r="G887">
        <v>1</v>
      </c>
      <c r="H887" t="s">
        <v>18439</v>
      </c>
      <c r="I887" s="1">
        <v>1.58964E-6</v>
      </c>
      <c r="J887" s="1">
        <v>1.58964E-6</v>
      </c>
    </row>
    <row r="888" spans="1:10" x14ac:dyDescent="0.4">
      <c r="A888" t="s">
        <v>20009</v>
      </c>
      <c r="B888">
        <v>248</v>
      </c>
      <c r="C888" t="s">
        <v>20010</v>
      </c>
      <c r="E888" t="s">
        <v>20011</v>
      </c>
      <c r="F888" t="s">
        <v>20012</v>
      </c>
      <c r="G888">
        <v>1</v>
      </c>
      <c r="H888" t="s">
        <v>20010</v>
      </c>
      <c r="I888" s="1">
        <v>1.60225E-6</v>
      </c>
      <c r="J888" s="1">
        <v>1.60225E-6</v>
      </c>
    </row>
    <row r="889" spans="1:10" x14ac:dyDescent="0.4">
      <c r="A889" t="s">
        <v>31176</v>
      </c>
      <c r="B889">
        <v>726</v>
      </c>
      <c r="C889" t="s">
        <v>31177</v>
      </c>
      <c r="E889" t="s">
        <v>31178</v>
      </c>
      <c r="F889" t="s">
        <v>43532</v>
      </c>
      <c r="G889">
        <v>5</v>
      </c>
      <c r="H889" t="s">
        <v>31177</v>
      </c>
      <c r="I889" t="s">
        <v>43533</v>
      </c>
      <c r="J889">
        <v>4.9561400000000004E-3</v>
      </c>
    </row>
    <row r="890" spans="1:10" x14ac:dyDescent="0.4">
      <c r="A890" t="s">
        <v>2201</v>
      </c>
      <c r="B890">
        <v>335</v>
      </c>
      <c r="C890" t="s">
        <v>2202</v>
      </c>
      <c r="E890" t="s">
        <v>2203</v>
      </c>
      <c r="F890" t="s">
        <v>21841</v>
      </c>
      <c r="G890">
        <v>3</v>
      </c>
      <c r="H890" t="s">
        <v>2202</v>
      </c>
      <c r="I890" t="s">
        <v>43534</v>
      </c>
      <c r="J890">
        <v>2.17687E-3</v>
      </c>
    </row>
    <row r="891" spans="1:10" x14ac:dyDescent="0.4">
      <c r="A891" t="s">
        <v>20838</v>
      </c>
      <c r="B891">
        <v>308</v>
      </c>
      <c r="C891" t="s">
        <v>20839</v>
      </c>
      <c r="E891" t="s">
        <v>20840</v>
      </c>
      <c r="F891" t="s">
        <v>20841</v>
      </c>
      <c r="G891">
        <v>2</v>
      </c>
      <c r="H891" t="s">
        <v>20839</v>
      </c>
      <c r="I891" t="s">
        <v>43535</v>
      </c>
      <c r="J891" s="1">
        <v>1.9446200000000001E-6</v>
      </c>
    </row>
    <row r="892" spans="1:10" x14ac:dyDescent="0.4">
      <c r="A892" t="s">
        <v>1967</v>
      </c>
      <c r="B892">
        <v>758</v>
      </c>
      <c r="C892" t="s">
        <v>1968</v>
      </c>
      <c r="E892" t="s">
        <v>1969</v>
      </c>
      <c r="F892" t="s">
        <v>29592</v>
      </c>
      <c r="G892">
        <v>4</v>
      </c>
      <c r="H892" t="s">
        <v>1968</v>
      </c>
      <c r="I892" t="s">
        <v>43536</v>
      </c>
      <c r="J892">
        <v>4.8327828499999999E-3</v>
      </c>
    </row>
    <row r="893" spans="1:10" x14ac:dyDescent="0.4">
      <c r="A893" t="s">
        <v>7346</v>
      </c>
      <c r="B893">
        <v>65</v>
      </c>
      <c r="C893" t="s">
        <v>7347</v>
      </c>
      <c r="E893" t="s">
        <v>7348</v>
      </c>
      <c r="F893" t="s">
        <v>19386</v>
      </c>
      <c r="G893">
        <v>1</v>
      </c>
      <c r="H893" t="s">
        <v>7347</v>
      </c>
      <c r="I893" s="1">
        <v>1.61965E-6</v>
      </c>
      <c r="J893" s="1">
        <v>1.61965E-6</v>
      </c>
    </row>
    <row r="894" spans="1:10" x14ac:dyDescent="0.4">
      <c r="A894" t="s">
        <v>22356</v>
      </c>
      <c r="B894">
        <v>453</v>
      </c>
      <c r="C894" t="s">
        <v>22357</v>
      </c>
      <c r="E894" t="s">
        <v>22358</v>
      </c>
      <c r="F894" t="s">
        <v>22359</v>
      </c>
      <c r="G894">
        <v>1</v>
      </c>
      <c r="H894" t="s">
        <v>22357</v>
      </c>
      <c r="I894" s="1">
        <v>1.6212700000000001E-6</v>
      </c>
      <c r="J894" s="1">
        <v>1.6212700000000001E-6</v>
      </c>
    </row>
    <row r="895" spans="1:10" x14ac:dyDescent="0.4">
      <c r="A895" t="s">
        <v>22290</v>
      </c>
      <c r="B895">
        <v>210</v>
      </c>
      <c r="C895" t="s">
        <v>22291</v>
      </c>
      <c r="E895" t="s">
        <v>22292</v>
      </c>
      <c r="F895" t="s">
        <v>43537</v>
      </c>
      <c r="G895">
        <v>1</v>
      </c>
      <c r="H895" t="s">
        <v>22291</v>
      </c>
      <c r="I895" s="1">
        <v>1.63789E-6</v>
      </c>
      <c r="J895" s="1">
        <v>1.63789E-6</v>
      </c>
    </row>
    <row r="896" spans="1:10" x14ac:dyDescent="0.4">
      <c r="A896" t="s">
        <v>19593</v>
      </c>
      <c r="B896">
        <v>49</v>
      </c>
      <c r="C896" t="s">
        <v>19594</v>
      </c>
      <c r="E896" t="s">
        <v>19595</v>
      </c>
      <c r="F896" t="s">
        <v>19596</v>
      </c>
      <c r="G896">
        <v>2</v>
      </c>
      <c r="H896" t="s">
        <v>19594</v>
      </c>
      <c r="I896" t="s">
        <v>43538</v>
      </c>
      <c r="J896">
        <v>5.3063196800000002E-3</v>
      </c>
    </row>
    <row r="897" spans="1:10" x14ac:dyDescent="0.4">
      <c r="A897" t="s">
        <v>20851</v>
      </c>
      <c r="B897">
        <v>1012</v>
      </c>
      <c r="C897" t="s">
        <v>20852</v>
      </c>
      <c r="E897" t="s">
        <v>20853</v>
      </c>
      <c r="F897" t="s">
        <v>20854</v>
      </c>
      <c r="G897">
        <v>4</v>
      </c>
      <c r="H897" t="s">
        <v>20852</v>
      </c>
      <c r="I897" t="s">
        <v>43539</v>
      </c>
      <c r="J897" s="1">
        <v>1.0754434999999901E-5</v>
      </c>
    </row>
    <row r="898" spans="1:10" x14ac:dyDescent="0.4">
      <c r="A898" t="s">
        <v>4484</v>
      </c>
      <c r="B898">
        <v>363</v>
      </c>
      <c r="C898" t="s">
        <v>4485</v>
      </c>
      <c r="E898" t="s">
        <v>3929</v>
      </c>
      <c r="F898" t="s">
        <v>21130</v>
      </c>
      <c r="G898">
        <v>5</v>
      </c>
      <c r="H898" t="s">
        <v>4485</v>
      </c>
      <c r="I898" t="s">
        <v>43540</v>
      </c>
      <c r="J898" s="1">
        <v>3.2239000000000001E-5</v>
      </c>
    </row>
    <row r="899" spans="1:10" x14ac:dyDescent="0.4">
      <c r="A899" t="s">
        <v>12135</v>
      </c>
      <c r="B899">
        <v>114</v>
      </c>
      <c r="C899" t="s">
        <v>12136</v>
      </c>
      <c r="E899" t="s">
        <v>12137</v>
      </c>
      <c r="F899" t="s">
        <v>21348</v>
      </c>
      <c r="G899">
        <v>6</v>
      </c>
      <c r="H899" t="s">
        <v>12136</v>
      </c>
      <c r="I899" t="s">
        <v>43541</v>
      </c>
      <c r="J899">
        <v>1.3170950000000001E-2</v>
      </c>
    </row>
    <row r="900" spans="1:10" x14ac:dyDescent="0.4">
      <c r="A900" t="s">
        <v>24036</v>
      </c>
      <c r="B900">
        <v>73</v>
      </c>
      <c r="C900" t="s">
        <v>24037</v>
      </c>
      <c r="E900" t="s">
        <v>24038</v>
      </c>
      <c r="F900" t="s">
        <v>24039</v>
      </c>
      <c r="G900">
        <v>4</v>
      </c>
      <c r="H900" t="s">
        <v>24037</v>
      </c>
      <c r="I900" t="s">
        <v>43542</v>
      </c>
      <c r="J900">
        <v>0.13802745</v>
      </c>
    </row>
    <row r="901" spans="1:10" x14ac:dyDescent="0.4">
      <c r="A901" t="s">
        <v>20791</v>
      </c>
      <c r="B901">
        <v>356</v>
      </c>
      <c r="C901" t="s">
        <v>20792</v>
      </c>
      <c r="E901" t="s">
        <v>20793</v>
      </c>
      <c r="F901" t="s">
        <v>20794</v>
      </c>
      <c r="G901">
        <v>1</v>
      </c>
      <c r="H901" t="s">
        <v>20792</v>
      </c>
      <c r="I901" s="1">
        <v>1.66514E-6</v>
      </c>
      <c r="J901" s="1">
        <v>1.66514E-6</v>
      </c>
    </row>
    <row r="902" spans="1:10" x14ac:dyDescent="0.4">
      <c r="A902" t="s">
        <v>9131</v>
      </c>
      <c r="B902">
        <v>740</v>
      </c>
      <c r="C902" t="s">
        <v>9132</v>
      </c>
      <c r="E902" t="s">
        <v>9133</v>
      </c>
      <c r="F902" t="s">
        <v>23178</v>
      </c>
      <c r="G902">
        <v>5</v>
      </c>
      <c r="H902" t="s">
        <v>9132</v>
      </c>
      <c r="I902" t="s">
        <v>43543</v>
      </c>
      <c r="J902">
        <v>1.1058000000000001E-3</v>
      </c>
    </row>
    <row r="903" spans="1:10" x14ac:dyDescent="0.4">
      <c r="A903" t="s">
        <v>3763</v>
      </c>
      <c r="B903">
        <v>135</v>
      </c>
      <c r="C903" t="s">
        <v>3764</v>
      </c>
      <c r="E903" t="s">
        <v>3765</v>
      </c>
      <c r="F903" t="s">
        <v>38785</v>
      </c>
      <c r="G903">
        <v>2</v>
      </c>
      <c r="H903" t="s">
        <v>3764</v>
      </c>
      <c r="I903" t="s">
        <v>43544</v>
      </c>
      <c r="J903">
        <v>9.9402351549999993E-3</v>
      </c>
    </row>
    <row r="904" spans="1:10" x14ac:dyDescent="0.4">
      <c r="A904" t="s">
        <v>30297</v>
      </c>
      <c r="B904">
        <v>213</v>
      </c>
      <c r="C904" t="s">
        <v>30298</v>
      </c>
      <c r="E904" t="s">
        <v>30299</v>
      </c>
      <c r="F904" t="s">
        <v>30300</v>
      </c>
      <c r="G904">
        <v>2</v>
      </c>
      <c r="H904" t="s">
        <v>30298</v>
      </c>
      <c r="I904" t="s">
        <v>43545</v>
      </c>
      <c r="J904">
        <v>8.2860531999999997E-4</v>
      </c>
    </row>
    <row r="905" spans="1:10" x14ac:dyDescent="0.4">
      <c r="A905" t="s">
        <v>4984</v>
      </c>
      <c r="B905">
        <v>141</v>
      </c>
      <c r="C905" t="s">
        <v>4985</v>
      </c>
      <c r="E905" t="s">
        <v>4986</v>
      </c>
      <c r="F905" t="s">
        <v>21525</v>
      </c>
      <c r="G905">
        <v>4</v>
      </c>
      <c r="H905" t="s">
        <v>4985</v>
      </c>
      <c r="I905" t="s">
        <v>43546</v>
      </c>
      <c r="J905">
        <v>5.0602658919999897E-2</v>
      </c>
    </row>
    <row r="906" spans="1:10" x14ac:dyDescent="0.4">
      <c r="A906" t="s">
        <v>24080</v>
      </c>
      <c r="B906">
        <v>1411</v>
      </c>
      <c r="C906" t="s">
        <v>24081</v>
      </c>
      <c r="E906" t="s">
        <v>24082</v>
      </c>
      <c r="F906" t="s">
        <v>24083</v>
      </c>
      <c r="G906">
        <v>2</v>
      </c>
      <c r="H906" t="s">
        <v>24081</v>
      </c>
      <c r="I906" t="s">
        <v>43547</v>
      </c>
      <c r="J906" s="1">
        <v>7.7696249999999993E-6</v>
      </c>
    </row>
    <row r="907" spans="1:10" x14ac:dyDescent="0.4">
      <c r="A907" t="s">
        <v>18541</v>
      </c>
      <c r="B907">
        <v>331</v>
      </c>
      <c r="C907" t="s">
        <v>18542</v>
      </c>
      <c r="E907" t="s">
        <v>18543</v>
      </c>
      <c r="F907" t="s">
        <v>20907</v>
      </c>
      <c r="G907">
        <v>3</v>
      </c>
      <c r="H907" t="s">
        <v>18542</v>
      </c>
      <c r="I907" t="s">
        <v>43548</v>
      </c>
      <c r="J907">
        <v>1.9202799999999999E-3</v>
      </c>
    </row>
    <row r="908" spans="1:10" x14ac:dyDescent="0.4">
      <c r="A908" t="s">
        <v>5472</v>
      </c>
      <c r="B908">
        <v>402</v>
      </c>
      <c r="C908" t="s">
        <v>5473</v>
      </c>
      <c r="E908" t="s">
        <v>5474</v>
      </c>
      <c r="F908" t="s">
        <v>43549</v>
      </c>
      <c r="G908">
        <v>4</v>
      </c>
      <c r="H908" t="s">
        <v>5473</v>
      </c>
      <c r="I908" t="s">
        <v>43550</v>
      </c>
      <c r="J908">
        <v>8.9433049999999999E-4</v>
      </c>
    </row>
    <row r="909" spans="1:10" x14ac:dyDescent="0.4">
      <c r="A909" t="s">
        <v>23706</v>
      </c>
      <c r="B909">
        <v>324</v>
      </c>
      <c r="C909" t="s">
        <v>23707</v>
      </c>
      <c r="E909" t="s">
        <v>23708</v>
      </c>
      <c r="F909" t="s">
        <v>23709</v>
      </c>
      <c r="G909">
        <v>2</v>
      </c>
      <c r="H909" t="s">
        <v>23707</v>
      </c>
      <c r="I909" t="s">
        <v>43551</v>
      </c>
      <c r="J909" s="1">
        <v>8.9888865000000004E-5</v>
      </c>
    </row>
    <row r="910" spans="1:10" x14ac:dyDescent="0.4">
      <c r="A910" t="s">
        <v>2768</v>
      </c>
      <c r="B910">
        <v>163</v>
      </c>
      <c r="C910" t="s">
        <v>2769</v>
      </c>
      <c r="E910" t="s">
        <v>2770</v>
      </c>
      <c r="F910" t="s">
        <v>20264</v>
      </c>
      <c r="G910">
        <v>1</v>
      </c>
      <c r="H910" t="s">
        <v>2769</v>
      </c>
      <c r="I910" s="1">
        <v>1.7132800000000001E-6</v>
      </c>
      <c r="J910" s="1">
        <v>1.7132800000000001E-6</v>
      </c>
    </row>
    <row r="911" spans="1:10" x14ac:dyDescent="0.4">
      <c r="A911" t="s">
        <v>11179</v>
      </c>
      <c r="B911">
        <v>97</v>
      </c>
      <c r="C911" t="s">
        <v>11180</v>
      </c>
      <c r="E911" t="s">
        <v>11181</v>
      </c>
      <c r="F911" t="s">
        <v>21363</v>
      </c>
      <c r="G911">
        <v>4</v>
      </c>
      <c r="H911" t="s">
        <v>11180</v>
      </c>
      <c r="I911" t="s">
        <v>43552</v>
      </c>
      <c r="J911">
        <v>1.08091149999999E-4</v>
      </c>
    </row>
    <row r="912" spans="1:10" x14ac:dyDescent="0.4">
      <c r="A912" t="s">
        <v>22114</v>
      </c>
      <c r="B912">
        <v>136</v>
      </c>
      <c r="C912" t="s">
        <v>22115</v>
      </c>
      <c r="E912" t="s">
        <v>22116</v>
      </c>
      <c r="F912" t="s">
        <v>22117</v>
      </c>
      <c r="G912">
        <v>2</v>
      </c>
      <c r="H912" t="s">
        <v>22115</v>
      </c>
      <c r="I912" t="s">
        <v>43553</v>
      </c>
      <c r="J912">
        <v>0.12646086084499999</v>
      </c>
    </row>
    <row r="913" spans="1:10" x14ac:dyDescent="0.4">
      <c r="A913" t="s">
        <v>9625</v>
      </c>
      <c r="B913">
        <v>186</v>
      </c>
      <c r="C913" t="s">
        <v>9626</v>
      </c>
      <c r="E913" t="s">
        <v>9627</v>
      </c>
      <c r="F913" t="s">
        <v>19466</v>
      </c>
      <c r="G913">
        <v>1</v>
      </c>
      <c r="H913" t="s">
        <v>9626</v>
      </c>
      <c r="I913" s="1">
        <v>1.7273899999999999E-6</v>
      </c>
      <c r="J913" s="1">
        <v>1.7273899999999999E-6</v>
      </c>
    </row>
    <row r="914" spans="1:10" x14ac:dyDescent="0.4">
      <c r="A914" t="s">
        <v>19335</v>
      </c>
      <c r="B914">
        <v>77</v>
      </c>
      <c r="C914" t="s">
        <v>19336</v>
      </c>
      <c r="E914" t="s">
        <v>19337</v>
      </c>
      <c r="F914" t="s">
        <v>19338</v>
      </c>
      <c r="G914">
        <v>1</v>
      </c>
      <c r="H914" t="s">
        <v>19336</v>
      </c>
      <c r="I914" s="1">
        <v>1.7381299999999999E-6</v>
      </c>
      <c r="J914" s="1">
        <v>1.7381299999999999E-6</v>
      </c>
    </row>
    <row r="915" spans="1:10" x14ac:dyDescent="0.4">
      <c r="A915" t="s">
        <v>19548</v>
      </c>
      <c r="B915">
        <v>1175</v>
      </c>
      <c r="C915" t="s">
        <v>19549</v>
      </c>
      <c r="E915" t="s">
        <v>19550</v>
      </c>
      <c r="F915" t="s">
        <v>20973</v>
      </c>
      <c r="G915">
        <v>2</v>
      </c>
      <c r="H915" t="s">
        <v>19549</v>
      </c>
      <c r="I915" t="s">
        <v>43554</v>
      </c>
      <c r="J915" s="1">
        <v>1.8653049999999899E-6</v>
      </c>
    </row>
    <row r="916" spans="1:10" x14ac:dyDescent="0.4">
      <c r="A916" t="s">
        <v>6613</v>
      </c>
      <c r="B916">
        <v>423</v>
      </c>
      <c r="C916" t="s">
        <v>6614</v>
      </c>
      <c r="E916" t="s">
        <v>6615</v>
      </c>
      <c r="F916" t="s">
        <v>43555</v>
      </c>
      <c r="G916">
        <v>2</v>
      </c>
      <c r="H916" t="s">
        <v>6614</v>
      </c>
      <c r="I916" t="s">
        <v>43556</v>
      </c>
      <c r="J916" s="1">
        <v>8.0084755000000006E-5</v>
      </c>
    </row>
    <row r="917" spans="1:10" x14ac:dyDescent="0.4">
      <c r="A917" t="s">
        <v>35321</v>
      </c>
      <c r="B917">
        <v>118</v>
      </c>
      <c r="C917" t="s">
        <v>35322</v>
      </c>
      <c r="E917" t="s">
        <v>35323</v>
      </c>
      <c r="F917" t="s">
        <v>35324</v>
      </c>
      <c r="G917">
        <v>3</v>
      </c>
      <c r="H917" t="s">
        <v>35322</v>
      </c>
      <c r="I917" t="s">
        <v>43557</v>
      </c>
      <c r="J917">
        <v>4.5178500000000003E-3</v>
      </c>
    </row>
    <row r="918" spans="1:10" x14ac:dyDescent="0.4">
      <c r="A918" t="s">
        <v>11964</v>
      </c>
      <c r="B918">
        <v>141</v>
      </c>
      <c r="C918" t="s">
        <v>11965</v>
      </c>
      <c r="E918" t="s">
        <v>11966</v>
      </c>
      <c r="F918" t="s">
        <v>21276</v>
      </c>
      <c r="G918">
        <v>4</v>
      </c>
      <c r="H918" t="s">
        <v>11965</v>
      </c>
      <c r="I918" t="s">
        <v>43558</v>
      </c>
      <c r="J918" s="1">
        <v>5.4694700000000003E-6</v>
      </c>
    </row>
    <row r="919" spans="1:10" x14ac:dyDescent="0.4">
      <c r="A919" t="s">
        <v>20390</v>
      </c>
      <c r="B919">
        <v>309</v>
      </c>
      <c r="C919" t="s">
        <v>20391</v>
      </c>
      <c r="E919" t="s">
        <v>20392</v>
      </c>
      <c r="F919" t="s">
        <v>20393</v>
      </c>
      <c r="G919">
        <v>2</v>
      </c>
      <c r="H919" t="s">
        <v>20391</v>
      </c>
      <c r="I919" t="s">
        <v>43559</v>
      </c>
      <c r="J919">
        <v>4.2826437859999997E-2</v>
      </c>
    </row>
    <row r="920" spans="1:10" x14ac:dyDescent="0.4">
      <c r="A920" t="s">
        <v>27671</v>
      </c>
      <c r="B920">
        <v>87</v>
      </c>
      <c r="C920" t="s">
        <v>27672</v>
      </c>
      <c r="E920" t="s">
        <v>27673</v>
      </c>
      <c r="F920" t="s">
        <v>30563</v>
      </c>
      <c r="G920">
        <v>2</v>
      </c>
      <c r="H920" t="s">
        <v>27672</v>
      </c>
      <c r="I920" t="s">
        <v>43560</v>
      </c>
      <c r="J920" s="1">
        <v>2.2679649999999998E-6</v>
      </c>
    </row>
    <row r="921" spans="1:10" x14ac:dyDescent="0.4">
      <c r="A921" t="s">
        <v>1477</v>
      </c>
      <c r="B921">
        <v>522</v>
      </c>
      <c r="C921" t="s">
        <v>1478</v>
      </c>
      <c r="E921" t="s">
        <v>1479</v>
      </c>
      <c r="F921" t="s">
        <v>18994</v>
      </c>
      <c r="G921">
        <v>1</v>
      </c>
      <c r="H921" t="s">
        <v>1478</v>
      </c>
      <c r="I921" s="1">
        <v>1.78213E-6</v>
      </c>
      <c r="J921" s="1">
        <v>1.78213E-6</v>
      </c>
    </row>
    <row r="922" spans="1:10" x14ac:dyDescent="0.4">
      <c r="A922" t="s">
        <v>4062</v>
      </c>
      <c r="B922">
        <v>119</v>
      </c>
      <c r="C922" t="s">
        <v>4063</v>
      </c>
      <c r="E922" t="s">
        <v>4064</v>
      </c>
      <c r="F922" t="s">
        <v>20616</v>
      </c>
      <c r="G922">
        <v>3</v>
      </c>
      <c r="H922" t="s">
        <v>4063</v>
      </c>
      <c r="I922" t="s">
        <v>43561</v>
      </c>
      <c r="J922" s="1">
        <v>2.8573900000000001E-6</v>
      </c>
    </row>
    <row r="923" spans="1:10" x14ac:dyDescent="0.4">
      <c r="A923" t="s">
        <v>9453</v>
      </c>
      <c r="B923">
        <v>334</v>
      </c>
      <c r="C923" t="s">
        <v>9454</v>
      </c>
      <c r="E923" t="s">
        <v>9455</v>
      </c>
      <c r="F923" t="s">
        <v>22838</v>
      </c>
      <c r="G923">
        <v>5</v>
      </c>
      <c r="H923" t="s">
        <v>9454</v>
      </c>
      <c r="I923" t="s">
        <v>43562</v>
      </c>
      <c r="J923">
        <v>6.0780799999999996E-3</v>
      </c>
    </row>
    <row r="924" spans="1:10" x14ac:dyDescent="0.4">
      <c r="A924" t="s">
        <v>43563</v>
      </c>
      <c r="B924">
        <v>146</v>
      </c>
      <c r="C924" t="s">
        <v>43564</v>
      </c>
      <c r="E924" t="s">
        <v>43565</v>
      </c>
      <c r="F924" t="s">
        <v>43566</v>
      </c>
      <c r="G924">
        <v>1</v>
      </c>
      <c r="H924" t="s">
        <v>43564</v>
      </c>
      <c r="I924" s="1">
        <v>1.7915999999999999E-6</v>
      </c>
      <c r="J924" s="1">
        <v>1.7915999999999999E-6</v>
      </c>
    </row>
    <row r="925" spans="1:10" x14ac:dyDescent="0.4">
      <c r="A925" t="s">
        <v>25310</v>
      </c>
      <c r="B925">
        <v>204</v>
      </c>
      <c r="C925" t="s">
        <v>25311</v>
      </c>
      <c r="E925" t="s">
        <v>25312</v>
      </c>
      <c r="F925" t="s">
        <v>25313</v>
      </c>
      <c r="G925">
        <v>3</v>
      </c>
      <c r="H925" t="s">
        <v>25311</v>
      </c>
      <c r="I925" t="s">
        <v>43567</v>
      </c>
      <c r="J925">
        <v>1.1539499999999999E-2</v>
      </c>
    </row>
    <row r="926" spans="1:10" x14ac:dyDescent="0.4">
      <c r="A926" t="s">
        <v>19100</v>
      </c>
      <c r="B926">
        <v>773</v>
      </c>
      <c r="C926" t="s">
        <v>19101</v>
      </c>
      <c r="E926" t="s">
        <v>19102</v>
      </c>
      <c r="F926" t="s">
        <v>29940</v>
      </c>
      <c r="G926">
        <v>2</v>
      </c>
      <c r="H926" t="s">
        <v>19101</v>
      </c>
      <c r="I926" t="s">
        <v>43568</v>
      </c>
      <c r="J926" s="1">
        <v>1.825335E-6</v>
      </c>
    </row>
    <row r="927" spans="1:10" x14ac:dyDescent="0.4">
      <c r="A927" t="s">
        <v>30964</v>
      </c>
      <c r="B927">
        <v>817</v>
      </c>
      <c r="C927" t="s">
        <v>30965</v>
      </c>
      <c r="E927" t="s">
        <v>30966</v>
      </c>
      <c r="F927" t="s">
        <v>30967</v>
      </c>
      <c r="G927">
        <v>1</v>
      </c>
      <c r="H927" t="s">
        <v>30965</v>
      </c>
      <c r="I927" s="1">
        <v>1.8318199999999999E-6</v>
      </c>
      <c r="J927" s="1">
        <v>1.8318199999999999E-6</v>
      </c>
    </row>
    <row r="928" spans="1:10" x14ac:dyDescent="0.4">
      <c r="A928" t="s">
        <v>11957</v>
      </c>
      <c r="B928">
        <v>1098</v>
      </c>
      <c r="C928" t="s">
        <v>11958</v>
      </c>
      <c r="E928" t="s">
        <v>11959</v>
      </c>
      <c r="F928" t="s">
        <v>19704</v>
      </c>
      <c r="G928">
        <v>2</v>
      </c>
      <c r="H928" t="s">
        <v>11958</v>
      </c>
      <c r="I928" t="s">
        <v>43569</v>
      </c>
      <c r="J928" s="1">
        <v>2.4357735000000001E-5</v>
      </c>
    </row>
    <row r="929" spans="1:10" x14ac:dyDescent="0.4">
      <c r="A929" t="s">
        <v>6571</v>
      </c>
      <c r="B929">
        <v>28</v>
      </c>
      <c r="C929" t="s">
        <v>6572</v>
      </c>
      <c r="E929" t="s">
        <v>6573</v>
      </c>
      <c r="F929" t="s">
        <v>22184</v>
      </c>
      <c r="G929">
        <v>5</v>
      </c>
      <c r="H929" t="s">
        <v>6572</v>
      </c>
      <c r="I929" t="s">
        <v>43570</v>
      </c>
      <c r="J929">
        <v>1.1839E-4</v>
      </c>
    </row>
    <row r="930" spans="1:10" x14ac:dyDescent="0.4">
      <c r="A930" t="s">
        <v>1116</v>
      </c>
      <c r="B930">
        <v>38</v>
      </c>
      <c r="C930" t="s">
        <v>1117</v>
      </c>
      <c r="E930" t="s">
        <v>1118</v>
      </c>
      <c r="F930" t="s">
        <v>20306</v>
      </c>
      <c r="G930">
        <v>5</v>
      </c>
      <c r="H930" t="s">
        <v>1117</v>
      </c>
      <c r="I930" t="s">
        <v>43571</v>
      </c>
      <c r="J930">
        <v>4.6930399999999998E-4</v>
      </c>
    </row>
    <row r="931" spans="1:10" x14ac:dyDescent="0.4">
      <c r="A931" t="s">
        <v>21724</v>
      </c>
      <c r="B931">
        <v>142</v>
      </c>
      <c r="C931" t="s">
        <v>21725</v>
      </c>
      <c r="E931" t="s">
        <v>21726</v>
      </c>
      <c r="F931" t="s">
        <v>21727</v>
      </c>
      <c r="G931">
        <v>3</v>
      </c>
      <c r="H931" t="s">
        <v>21725</v>
      </c>
      <c r="I931" t="s">
        <v>43572</v>
      </c>
      <c r="J931" s="1">
        <v>3.6693199999999999E-6</v>
      </c>
    </row>
    <row r="932" spans="1:10" x14ac:dyDescent="0.4">
      <c r="A932" t="s">
        <v>11358</v>
      </c>
      <c r="B932">
        <v>48</v>
      </c>
      <c r="C932" t="s">
        <v>11359</v>
      </c>
      <c r="E932" t="s">
        <v>11360</v>
      </c>
      <c r="F932" t="s">
        <v>24865</v>
      </c>
      <c r="G932">
        <v>3</v>
      </c>
      <c r="H932" t="s">
        <v>11359</v>
      </c>
      <c r="I932" t="s">
        <v>43573</v>
      </c>
      <c r="J932">
        <v>3.4859600000000002E-3</v>
      </c>
    </row>
    <row r="933" spans="1:10" x14ac:dyDescent="0.4">
      <c r="A933" t="s">
        <v>20535</v>
      </c>
      <c r="B933">
        <v>42</v>
      </c>
      <c r="C933" t="s">
        <v>20536</v>
      </c>
      <c r="E933" t="s">
        <v>20537</v>
      </c>
      <c r="F933" t="s">
        <v>20538</v>
      </c>
      <c r="G933">
        <v>1</v>
      </c>
      <c r="H933" t="s">
        <v>20536</v>
      </c>
      <c r="I933" s="1">
        <v>1.8454200000000001E-6</v>
      </c>
      <c r="J933" s="1">
        <v>1.8454200000000001E-6</v>
      </c>
    </row>
    <row r="934" spans="1:10" x14ac:dyDescent="0.4">
      <c r="A934" t="s">
        <v>410</v>
      </c>
      <c r="B934">
        <v>529</v>
      </c>
      <c r="C934" t="s">
        <v>411</v>
      </c>
      <c r="E934" t="s">
        <v>412</v>
      </c>
      <c r="F934" t="s">
        <v>43574</v>
      </c>
      <c r="G934">
        <v>1</v>
      </c>
      <c r="H934" t="s">
        <v>411</v>
      </c>
      <c r="I934" s="1">
        <v>1.8463499999999999E-6</v>
      </c>
      <c r="J934" s="1">
        <v>1.8463499999999999E-6</v>
      </c>
    </row>
    <row r="935" spans="1:10" x14ac:dyDescent="0.4">
      <c r="A935" t="s">
        <v>31805</v>
      </c>
      <c r="B935">
        <v>277</v>
      </c>
      <c r="C935" t="s">
        <v>31806</v>
      </c>
      <c r="E935" t="s">
        <v>31807</v>
      </c>
      <c r="F935" t="s">
        <v>43575</v>
      </c>
      <c r="G935">
        <v>2</v>
      </c>
      <c r="H935" t="s">
        <v>31806</v>
      </c>
      <c r="I935" t="s">
        <v>43576</v>
      </c>
      <c r="J935" s="1">
        <v>3.0449700000000001E-6</v>
      </c>
    </row>
    <row r="936" spans="1:10" x14ac:dyDescent="0.4">
      <c r="A936" t="s">
        <v>20132</v>
      </c>
      <c r="B936">
        <v>171</v>
      </c>
      <c r="C936" t="s">
        <v>20133</v>
      </c>
      <c r="D936" t="s">
        <v>20134</v>
      </c>
      <c r="E936" t="s">
        <v>20135</v>
      </c>
      <c r="F936" t="s">
        <v>20136</v>
      </c>
      <c r="G936">
        <v>3</v>
      </c>
      <c r="H936" t="s">
        <v>20133</v>
      </c>
      <c r="I936" t="s">
        <v>43577</v>
      </c>
      <c r="J936" s="1">
        <v>4.0000499999999999E-6</v>
      </c>
    </row>
    <row r="937" spans="1:10" x14ac:dyDescent="0.4">
      <c r="A937" t="s">
        <v>2145</v>
      </c>
      <c r="B937">
        <v>603</v>
      </c>
      <c r="C937" t="s">
        <v>2146</v>
      </c>
      <c r="E937" t="s">
        <v>2147</v>
      </c>
      <c r="F937" t="s">
        <v>19822</v>
      </c>
      <c r="G937">
        <v>4</v>
      </c>
      <c r="H937" t="s">
        <v>2146</v>
      </c>
      <c r="I937" t="s">
        <v>43578</v>
      </c>
      <c r="J937">
        <v>2.3288685000000002E-3</v>
      </c>
    </row>
    <row r="938" spans="1:10" x14ac:dyDescent="0.4">
      <c r="A938" t="s">
        <v>19667</v>
      </c>
      <c r="B938">
        <v>556</v>
      </c>
      <c r="C938" t="s">
        <v>19668</v>
      </c>
      <c r="E938" t="s">
        <v>19669</v>
      </c>
      <c r="F938" t="s">
        <v>19670</v>
      </c>
      <c r="G938">
        <v>1</v>
      </c>
      <c r="H938" t="s">
        <v>19668</v>
      </c>
      <c r="I938" s="1">
        <v>1.87894E-6</v>
      </c>
      <c r="J938" s="1">
        <v>1.87894E-6</v>
      </c>
    </row>
    <row r="939" spans="1:10" x14ac:dyDescent="0.4">
      <c r="A939" t="s">
        <v>20951</v>
      </c>
      <c r="B939">
        <v>188</v>
      </c>
      <c r="C939" t="s">
        <v>20952</v>
      </c>
      <c r="E939" t="s">
        <v>20953</v>
      </c>
      <c r="F939" t="s">
        <v>20954</v>
      </c>
      <c r="G939">
        <v>2</v>
      </c>
      <c r="H939" t="s">
        <v>20952</v>
      </c>
      <c r="I939" t="s">
        <v>43579</v>
      </c>
      <c r="J939">
        <v>0.17391895538499999</v>
      </c>
    </row>
    <row r="940" spans="1:10" x14ac:dyDescent="0.4">
      <c r="A940" t="s">
        <v>24111</v>
      </c>
      <c r="B940">
        <v>362</v>
      </c>
      <c r="C940" t="s">
        <v>24112</v>
      </c>
      <c r="E940" t="s">
        <v>24113</v>
      </c>
      <c r="F940" t="s">
        <v>24114</v>
      </c>
      <c r="G940">
        <v>1</v>
      </c>
      <c r="H940" t="s">
        <v>24112</v>
      </c>
      <c r="I940" s="1">
        <v>1.91824E-6</v>
      </c>
      <c r="J940" s="1">
        <v>1.91824E-6</v>
      </c>
    </row>
    <row r="941" spans="1:10" x14ac:dyDescent="0.4">
      <c r="A941" t="s">
        <v>15713</v>
      </c>
      <c r="B941">
        <v>76</v>
      </c>
      <c r="C941" t="s">
        <v>15714</v>
      </c>
      <c r="E941" t="s">
        <v>15715</v>
      </c>
      <c r="F941" t="s">
        <v>39569</v>
      </c>
      <c r="G941">
        <v>2</v>
      </c>
      <c r="H941" t="s">
        <v>15714</v>
      </c>
      <c r="I941" t="s">
        <v>43580</v>
      </c>
      <c r="J941" s="1">
        <v>3.2251449999999998E-5</v>
      </c>
    </row>
    <row r="942" spans="1:10" x14ac:dyDescent="0.4">
      <c r="A942" t="s">
        <v>20913</v>
      </c>
      <c r="B942">
        <v>238</v>
      </c>
      <c r="C942" t="s">
        <v>20914</v>
      </c>
      <c r="E942" t="s">
        <v>20915</v>
      </c>
      <c r="F942" t="s">
        <v>20916</v>
      </c>
      <c r="G942">
        <v>2</v>
      </c>
      <c r="H942" t="s">
        <v>20914</v>
      </c>
      <c r="I942" t="s">
        <v>43581</v>
      </c>
      <c r="J942">
        <v>8.6926273999999996E-4</v>
      </c>
    </row>
    <row r="943" spans="1:10" x14ac:dyDescent="0.4">
      <c r="A943" t="s">
        <v>28019</v>
      </c>
      <c r="B943">
        <v>323</v>
      </c>
      <c r="C943" t="s">
        <v>28020</v>
      </c>
      <c r="E943" t="s">
        <v>28021</v>
      </c>
      <c r="F943" t="s">
        <v>43582</v>
      </c>
      <c r="G943">
        <v>2</v>
      </c>
      <c r="H943" t="s">
        <v>28020</v>
      </c>
      <c r="I943" t="s">
        <v>43583</v>
      </c>
      <c r="J943" s="1">
        <v>2.2147489999999899E-5</v>
      </c>
    </row>
    <row r="944" spans="1:10" x14ac:dyDescent="0.4">
      <c r="A944" t="s">
        <v>19504</v>
      </c>
      <c r="B944">
        <v>97</v>
      </c>
      <c r="C944" t="s">
        <v>19505</v>
      </c>
      <c r="E944" t="s">
        <v>19506</v>
      </c>
      <c r="F944" t="s">
        <v>21330</v>
      </c>
      <c r="G944">
        <v>2</v>
      </c>
      <c r="H944" t="s">
        <v>19505</v>
      </c>
      <c r="I944" t="s">
        <v>43584</v>
      </c>
      <c r="J944">
        <v>1.2936640000000001E-4</v>
      </c>
    </row>
    <row r="945" spans="1:10" x14ac:dyDescent="0.4">
      <c r="A945" t="s">
        <v>1116</v>
      </c>
      <c r="B945">
        <v>309</v>
      </c>
      <c r="C945" t="s">
        <v>1117</v>
      </c>
      <c r="E945" t="s">
        <v>1118</v>
      </c>
      <c r="F945" t="s">
        <v>20239</v>
      </c>
      <c r="G945">
        <v>2</v>
      </c>
      <c r="H945" t="s">
        <v>1117</v>
      </c>
      <c r="I945" t="s">
        <v>43585</v>
      </c>
      <c r="J945">
        <v>1.4714139715E-2</v>
      </c>
    </row>
    <row r="946" spans="1:10" x14ac:dyDescent="0.4">
      <c r="A946" t="s">
        <v>12468</v>
      </c>
      <c r="B946">
        <v>320</v>
      </c>
      <c r="C946" t="s">
        <v>12469</v>
      </c>
      <c r="E946" t="s">
        <v>12470</v>
      </c>
      <c r="F946" t="s">
        <v>22255</v>
      </c>
      <c r="G946">
        <v>3</v>
      </c>
      <c r="H946" t="s">
        <v>12469</v>
      </c>
      <c r="I946" t="s">
        <v>43586</v>
      </c>
      <c r="J946" s="1">
        <v>1.41059E-5</v>
      </c>
    </row>
    <row r="947" spans="1:10" x14ac:dyDescent="0.4">
      <c r="A947" t="s">
        <v>7382</v>
      </c>
      <c r="B947">
        <v>1814</v>
      </c>
      <c r="C947" t="s">
        <v>7383</v>
      </c>
      <c r="E947" t="s">
        <v>7384</v>
      </c>
      <c r="F947" t="s">
        <v>32185</v>
      </c>
      <c r="G947">
        <v>1</v>
      </c>
      <c r="H947" t="s">
        <v>7383</v>
      </c>
      <c r="I947" s="1">
        <v>1.98736E-6</v>
      </c>
      <c r="J947" s="1">
        <v>1.98736E-6</v>
      </c>
    </row>
    <row r="948" spans="1:10" x14ac:dyDescent="0.4">
      <c r="A948" t="s">
        <v>20150</v>
      </c>
      <c r="B948">
        <v>650</v>
      </c>
      <c r="C948" t="s">
        <v>20151</v>
      </c>
      <c r="E948" t="s">
        <v>20152</v>
      </c>
      <c r="F948" t="s">
        <v>20153</v>
      </c>
      <c r="G948">
        <v>2</v>
      </c>
      <c r="H948" t="s">
        <v>20151</v>
      </c>
      <c r="I948" t="s">
        <v>43587</v>
      </c>
      <c r="J948">
        <v>1.26525974999999E-4</v>
      </c>
    </row>
    <row r="949" spans="1:10" x14ac:dyDescent="0.4">
      <c r="A949" t="s">
        <v>16993</v>
      </c>
      <c r="B949">
        <v>210</v>
      </c>
      <c r="C949" t="s">
        <v>16994</v>
      </c>
      <c r="E949" t="s">
        <v>16995</v>
      </c>
      <c r="F949" t="s">
        <v>23948</v>
      </c>
      <c r="G949">
        <v>1</v>
      </c>
      <c r="H949" t="s">
        <v>16994</v>
      </c>
      <c r="I949" s="1">
        <v>1.9947300000000001E-6</v>
      </c>
      <c r="J949" s="1">
        <v>1.9947300000000001E-6</v>
      </c>
    </row>
    <row r="950" spans="1:10" x14ac:dyDescent="0.4">
      <c r="A950" t="s">
        <v>23002</v>
      </c>
      <c r="B950">
        <v>181</v>
      </c>
      <c r="C950" t="s">
        <v>23003</v>
      </c>
      <c r="E950" t="s">
        <v>23004</v>
      </c>
      <c r="F950" t="s">
        <v>23948</v>
      </c>
      <c r="G950">
        <v>1</v>
      </c>
      <c r="H950" t="s">
        <v>23003</v>
      </c>
      <c r="I950" s="1">
        <v>1.9947300000000001E-6</v>
      </c>
      <c r="J950" s="1">
        <v>1.9947300000000001E-6</v>
      </c>
    </row>
    <row r="951" spans="1:10" x14ac:dyDescent="0.4">
      <c r="A951" t="s">
        <v>21962</v>
      </c>
      <c r="B951">
        <v>628</v>
      </c>
      <c r="C951" t="s">
        <v>21963</v>
      </c>
      <c r="E951" t="s">
        <v>21964</v>
      </c>
      <c r="F951" t="s">
        <v>21965</v>
      </c>
      <c r="G951">
        <v>2</v>
      </c>
      <c r="H951" t="s">
        <v>21963</v>
      </c>
      <c r="I951" t="s">
        <v>43588</v>
      </c>
      <c r="J951" s="1">
        <v>3.6556975000000001E-5</v>
      </c>
    </row>
    <row r="952" spans="1:10" x14ac:dyDescent="0.4">
      <c r="A952" t="s">
        <v>19610</v>
      </c>
      <c r="B952">
        <v>3070</v>
      </c>
      <c r="C952" t="s">
        <v>19611</v>
      </c>
      <c r="E952" t="s">
        <v>19612</v>
      </c>
      <c r="F952" t="s">
        <v>21207</v>
      </c>
      <c r="G952">
        <v>2</v>
      </c>
      <c r="H952" t="s">
        <v>19611</v>
      </c>
      <c r="I952" t="s">
        <v>43589</v>
      </c>
      <c r="J952">
        <v>1.8832755149999999E-3</v>
      </c>
    </row>
    <row r="953" spans="1:10" x14ac:dyDescent="0.4">
      <c r="A953" t="s">
        <v>7896</v>
      </c>
      <c r="B953">
        <v>386</v>
      </c>
      <c r="C953" t="s">
        <v>7897</v>
      </c>
      <c r="E953" t="s">
        <v>7898</v>
      </c>
      <c r="F953" t="s">
        <v>20747</v>
      </c>
      <c r="G953">
        <v>4</v>
      </c>
      <c r="H953" t="s">
        <v>7897</v>
      </c>
      <c r="I953" t="s">
        <v>43590</v>
      </c>
      <c r="J953">
        <v>8.0210679999999997E-4</v>
      </c>
    </row>
    <row r="954" spans="1:10" x14ac:dyDescent="0.4">
      <c r="A954" t="s">
        <v>3173</v>
      </c>
      <c r="B954">
        <v>249</v>
      </c>
      <c r="C954" t="s">
        <v>3174</v>
      </c>
      <c r="E954" t="s">
        <v>3175</v>
      </c>
      <c r="F954" t="s">
        <v>21391</v>
      </c>
      <c r="G954">
        <v>3</v>
      </c>
      <c r="H954" t="s">
        <v>3174</v>
      </c>
      <c r="I954" t="s">
        <v>43591</v>
      </c>
      <c r="J954" s="1">
        <v>1.00956E-5</v>
      </c>
    </row>
    <row r="955" spans="1:10" x14ac:dyDescent="0.4">
      <c r="A955" t="s">
        <v>11289</v>
      </c>
      <c r="B955">
        <v>59</v>
      </c>
      <c r="C955" t="s">
        <v>11290</v>
      </c>
      <c r="E955" t="s">
        <v>11291</v>
      </c>
      <c r="F955" t="s">
        <v>24781</v>
      </c>
      <c r="G955">
        <v>3</v>
      </c>
      <c r="H955" t="s">
        <v>11290</v>
      </c>
      <c r="I955" t="s">
        <v>43592</v>
      </c>
      <c r="J955" s="1">
        <v>2.7332899999999999E-6</v>
      </c>
    </row>
    <row r="956" spans="1:10" x14ac:dyDescent="0.4">
      <c r="A956" t="s">
        <v>15696</v>
      </c>
      <c r="B956">
        <v>730</v>
      </c>
      <c r="C956" t="s">
        <v>15697</v>
      </c>
      <c r="E956" t="s">
        <v>15698</v>
      </c>
      <c r="F956" t="s">
        <v>26144</v>
      </c>
      <c r="G956">
        <v>3</v>
      </c>
      <c r="H956" t="s">
        <v>15697</v>
      </c>
      <c r="I956" t="s">
        <v>43593</v>
      </c>
      <c r="J956" s="1">
        <v>8.6841700000000002E-6</v>
      </c>
    </row>
    <row r="957" spans="1:10" x14ac:dyDescent="0.4">
      <c r="A957" t="s">
        <v>12605</v>
      </c>
      <c r="B957">
        <v>2700</v>
      </c>
      <c r="C957" t="s">
        <v>12606</v>
      </c>
      <c r="E957" t="s">
        <v>12607</v>
      </c>
      <c r="F957" t="s">
        <v>20544</v>
      </c>
      <c r="G957">
        <v>1</v>
      </c>
      <c r="H957" t="s">
        <v>12606</v>
      </c>
      <c r="I957" s="1">
        <v>2.0668100000000001E-6</v>
      </c>
      <c r="J957" s="1">
        <v>2.0668100000000001E-6</v>
      </c>
    </row>
    <row r="958" spans="1:10" x14ac:dyDescent="0.4">
      <c r="A958" t="s">
        <v>3813</v>
      </c>
      <c r="B958">
        <v>888</v>
      </c>
      <c r="C958" t="s">
        <v>3814</v>
      </c>
      <c r="E958" t="s">
        <v>3815</v>
      </c>
      <c r="F958" t="s">
        <v>21189</v>
      </c>
      <c r="G958">
        <v>2</v>
      </c>
      <c r="H958" t="s">
        <v>3814</v>
      </c>
      <c r="I958" t="s">
        <v>43594</v>
      </c>
      <c r="J958">
        <v>1.5891251000000001E-4</v>
      </c>
    </row>
    <row r="959" spans="1:10" x14ac:dyDescent="0.4">
      <c r="A959" t="s">
        <v>8175</v>
      </c>
      <c r="B959">
        <v>168</v>
      </c>
      <c r="C959" t="s">
        <v>8176</v>
      </c>
      <c r="E959" t="s">
        <v>8177</v>
      </c>
      <c r="F959" t="s">
        <v>23662</v>
      </c>
      <c r="G959">
        <v>1</v>
      </c>
      <c r="H959" t="s">
        <v>8176</v>
      </c>
      <c r="I959" s="1">
        <v>2.0684700000000002E-6</v>
      </c>
      <c r="J959" s="1">
        <v>2.0684700000000002E-6</v>
      </c>
    </row>
    <row r="960" spans="1:10" x14ac:dyDescent="0.4">
      <c r="A960" t="s">
        <v>20358</v>
      </c>
      <c r="B960">
        <v>960</v>
      </c>
      <c r="C960" t="s">
        <v>20359</v>
      </c>
      <c r="E960" t="s">
        <v>20360</v>
      </c>
      <c r="F960" t="s">
        <v>43595</v>
      </c>
      <c r="G960">
        <v>1</v>
      </c>
      <c r="H960" t="s">
        <v>20359</v>
      </c>
      <c r="I960" s="1">
        <v>2.07489E-6</v>
      </c>
      <c r="J960" s="1">
        <v>2.07489E-6</v>
      </c>
    </row>
    <row r="961" spans="1:10" x14ac:dyDescent="0.4">
      <c r="A961" t="s">
        <v>21885</v>
      </c>
      <c r="B961">
        <v>117</v>
      </c>
      <c r="C961" t="s">
        <v>21886</v>
      </c>
      <c r="E961" t="s">
        <v>21887</v>
      </c>
      <c r="F961" t="s">
        <v>21888</v>
      </c>
      <c r="G961">
        <v>1</v>
      </c>
      <c r="H961" t="s">
        <v>21886</v>
      </c>
      <c r="I961" s="1">
        <v>2.0844599999999999E-6</v>
      </c>
      <c r="J961" s="1">
        <v>2.0844599999999999E-6</v>
      </c>
    </row>
    <row r="962" spans="1:10" x14ac:dyDescent="0.4">
      <c r="A962" t="s">
        <v>22499</v>
      </c>
      <c r="B962">
        <v>890</v>
      </c>
      <c r="C962" t="s">
        <v>22500</v>
      </c>
      <c r="E962" t="s">
        <v>22501</v>
      </c>
      <c r="F962" t="s">
        <v>22502</v>
      </c>
      <c r="G962">
        <v>2</v>
      </c>
      <c r="H962" t="s">
        <v>22500</v>
      </c>
      <c r="I962" t="s">
        <v>43596</v>
      </c>
      <c r="J962" s="1">
        <v>3.49283499999999E-6</v>
      </c>
    </row>
    <row r="963" spans="1:10" x14ac:dyDescent="0.4">
      <c r="A963" t="s">
        <v>22376</v>
      </c>
      <c r="B963">
        <v>244</v>
      </c>
      <c r="C963" t="s">
        <v>22377</v>
      </c>
      <c r="E963" t="s">
        <v>22378</v>
      </c>
      <c r="F963" t="s">
        <v>22379</v>
      </c>
      <c r="G963">
        <v>2</v>
      </c>
      <c r="H963" t="s">
        <v>22377</v>
      </c>
      <c r="I963" t="s">
        <v>43597</v>
      </c>
      <c r="J963">
        <v>2.4181347869999901E-2</v>
      </c>
    </row>
    <row r="964" spans="1:10" x14ac:dyDescent="0.4">
      <c r="A964" t="s">
        <v>21195</v>
      </c>
      <c r="B964">
        <v>165</v>
      </c>
      <c r="C964" t="s">
        <v>21196</v>
      </c>
      <c r="E964" t="s">
        <v>21197</v>
      </c>
      <c r="F964" t="s">
        <v>21198</v>
      </c>
      <c r="G964">
        <v>1</v>
      </c>
      <c r="H964" t="s">
        <v>21196</v>
      </c>
      <c r="I964" s="1">
        <v>2.1113099999999999E-6</v>
      </c>
      <c r="J964" s="1">
        <v>2.1113099999999999E-6</v>
      </c>
    </row>
    <row r="965" spans="1:10" x14ac:dyDescent="0.4">
      <c r="A965" t="s">
        <v>21184</v>
      </c>
      <c r="B965">
        <v>60</v>
      </c>
      <c r="C965" t="s">
        <v>21185</v>
      </c>
      <c r="E965" t="s">
        <v>21186</v>
      </c>
      <c r="F965" t="s">
        <v>21187</v>
      </c>
      <c r="G965">
        <v>4</v>
      </c>
      <c r="H965" t="s">
        <v>21185</v>
      </c>
      <c r="I965" t="s">
        <v>43598</v>
      </c>
      <c r="J965">
        <v>1.1122892000000001E-2</v>
      </c>
    </row>
    <row r="966" spans="1:10" x14ac:dyDescent="0.4">
      <c r="A966" t="s">
        <v>43599</v>
      </c>
      <c r="B966">
        <v>61</v>
      </c>
      <c r="C966" t="s">
        <v>43600</v>
      </c>
      <c r="E966" t="s">
        <v>43601</v>
      </c>
      <c r="F966" t="s">
        <v>43602</v>
      </c>
      <c r="G966">
        <v>1</v>
      </c>
      <c r="H966" t="s">
        <v>43600</v>
      </c>
      <c r="I966" s="1">
        <v>2.1174400000000001E-6</v>
      </c>
      <c r="J966" s="1">
        <v>2.1174400000000001E-6</v>
      </c>
    </row>
    <row r="967" spans="1:10" x14ac:dyDescent="0.4">
      <c r="A967" t="s">
        <v>3476</v>
      </c>
      <c r="B967">
        <v>386</v>
      </c>
      <c r="C967" t="s">
        <v>3477</v>
      </c>
      <c r="E967" t="s">
        <v>3478</v>
      </c>
      <c r="F967" t="s">
        <v>21091</v>
      </c>
      <c r="G967">
        <v>5</v>
      </c>
      <c r="H967" t="s">
        <v>3477</v>
      </c>
      <c r="I967" t="s">
        <v>43603</v>
      </c>
      <c r="J967" s="1">
        <v>7.6511699999999995E-5</v>
      </c>
    </row>
    <row r="968" spans="1:10" x14ac:dyDescent="0.4">
      <c r="A968" t="s">
        <v>19639</v>
      </c>
      <c r="B968">
        <v>188</v>
      </c>
      <c r="C968" t="s">
        <v>19640</v>
      </c>
      <c r="E968" t="s">
        <v>19641</v>
      </c>
      <c r="F968" t="s">
        <v>19907</v>
      </c>
      <c r="G968">
        <v>1</v>
      </c>
      <c r="H968" t="s">
        <v>19640</v>
      </c>
      <c r="I968" s="1">
        <v>2.1233800000000002E-6</v>
      </c>
      <c r="J968" s="1">
        <v>2.1233800000000002E-6</v>
      </c>
    </row>
    <row r="969" spans="1:10" x14ac:dyDescent="0.4">
      <c r="A969" t="s">
        <v>7357</v>
      </c>
      <c r="B969">
        <v>448</v>
      </c>
      <c r="C969" t="s">
        <v>7358</v>
      </c>
      <c r="E969" t="s">
        <v>7359</v>
      </c>
      <c r="F969" t="s">
        <v>26074</v>
      </c>
      <c r="G969">
        <v>2</v>
      </c>
      <c r="H969" t="s">
        <v>7358</v>
      </c>
      <c r="I969" t="s">
        <v>43604</v>
      </c>
      <c r="J969">
        <v>1.2619362219999999E-2</v>
      </c>
    </row>
    <row r="970" spans="1:10" x14ac:dyDescent="0.4">
      <c r="A970" t="s">
        <v>701</v>
      </c>
      <c r="B970">
        <v>499</v>
      </c>
      <c r="C970" t="s">
        <v>702</v>
      </c>
      <c r="E970" t="s">
        <v>703</v>
      </c>
      <c r="F970" t="s">
        <v>20701</v>
      </c>
      <c r="G970">
        <v>1</v>
      </c>
      <c r="H970" t="s">
        <v>702</v>
      </c>
      <c r="I970" s="1">
        <v>2.1265700000000001E-6</v>
      </c>
      <c r="J970" s="1">
        <v>2.1265700000000001E-6</v>
      </c>
    </row>
    <row r="971" spans="1:10" x14ac:dyDescent="0.4">
      <c r="A971" t="s">
        <v>841</v>
      </c>
      <c r="B971">
        <v>361</v>
      </c>
      <c r="C971" t="s">
        <v>842</v>
      </c>
      <c r="E971" t="s">
        <v>843</v>
      </c>
      <c r="F971" t="s">
        <v>20886</v>
      </c>
      <c r="G971">
        <v>3</v>
      </c>
      <c r="H971" t="s">
        <v>842</v>
      </c>
      <c r="I971" t="s">
        <v>43605</v>
      </c>
      <c r="J971" s="1">
        <v>8.9432199999999994E-5</v>
      </c>
    </row>
    <row r="972" spans="1:10" x14ac:dyDescent="0.4">
      <c r="A972" t="s">
        <v>2389</v>
      </c>
      <c r="B972">
        <v>40</v>
      </c>
      <c r="C972" t="s">
        <v>2390</v>
      </c>
      <c r="E972" t="s">
        <v>2391</v>
      </c>
      <c r="F972" t="s">
        <v>21048</v>
      </c>
      <c r="G972">
        <v>3</v>
      </c>
      <c r="H972" t="s">
        <v>2390</v>
      </c>
      <c r="I972" t="s">
        <v>43606</v>
      </c>
      <c r="J972">
        <v>1.2871000000000001E-4</v>
      </c>
    </row>
    <row r="973" spans="1:10" x14ac:dyDescent="0.4">
      <c r="A973" t="s">
        <v>22290</v>
      </c>
      <c r="B973">
        <v>234</v>
      </c>
      <c r="C973" t="s">
        <v>22291</v>
      </c>
      <c r="E973" t="s">
        <v>22292</v>
      </c>
      <c r="F973" t="s">
        <v>22293</v>
      </c>
      <c r="G973">
        <v>3</v>
      </c>
      <c r="H973" t="s">
        <v>22291</v>
      </c>
      <c r="I973" t="s">
        <v>43607</v>
      </c>
      <c r="J973" s="1">
        <v>5.0995599999999997E-5</v>
      </c>
    </row>
    <row r="974" spans="1:10" x14ac:dyDescent="0.4">
      <c r="A974" t="s">
        <v>5136</v>
      </c>
      <c r="B974">
        <v>478</v>
      </c>
      <c r="C974" t="s">
        <v>5137</v>
      </c>
      <c r="E974" t="s">
        <v>5138</v>
      </c>
      <c r="F974" t="s">
        <v>20507</v>
      </c>
      <c r="G974">
        <v>2</v>
      </c>
      <c r="H974" t="s">
        <v>5137</v>
      </c>
      <c r="I974" t="s">
        <v>43608</v>
      </c>
      <c r="J974" s="1">
        <v>7.9753499999999998E-6</v>
      </c>
    </row>
    <row r="975" spans="1:10" x14ac:dyDescent="0.4">
      <c r="A975" t="s">
        <v>8190</v>
      </c>
      <c r="B975">
        <v>639</v>
      </c>
      <c r="C975" t="s">
        <v>8191</v>
      </c>
      <c r="E975" t="s">
        <v>8192</v>
      </c>
      <c r="F975" t="s">
        <v>22598</v>
      </c>
      <c r="G975">
        <v>2</v>
      </c>
      <c r="H975" t="s">
        <v>8191</v>
      </c>
      <c r="I975" t="s">
        <v>43609</v>
      </c>
      <c r="J975" s="1">
        <v>2.25569E-6</v>
      </c>
    </row>
    <row r="976" spans="1:10" x14ac:dyDescent="0.4">
      <c r="A976" t="s">
        <v>22329</v>
      </c>
      <c r="B976">
        <v>64</v>
      </c>
      <c r="C976" t="s">
        <v>22330</v>
      </c>
      <c r="E976" t="s">
        <v>22331</v>
      </c>
      <c r="F976" t="s">
        <v>22332</v>
      </c>
      <c r="G976">
        <v>4</v>
      </c>
      <c r="H976" t="s">
        <v>22330</v>
      </c>
      <c r="I976" t="s">
        <v>43610</v>
      </c>
      <c r="J976">
        <v>1.9973399999999998E-3</v>
      </c>
    </row>
    <row r="977" spans="1:10" x14ac:dyDescent="0.4">
      <c r="A977" t="s">
        <v>21634</v>
      </c>
      <c r="B977">
        <v>376</v>
      </c>
      <c r="C977" t="s">
        <v>21635</v>
      </c>
      <c r="E977" t="s">
        <v>21636</v>
      </c>
      <c r="F977" t="s">
        <v>21637</v>
      </c>
      <c r="G977">
        <v>2</v>
      </c>
      <c r="H977" t="s">
        <v>21635</v>
      </c>
      <c r="I977" t="s">
        <v>43611</v>
      </c>
      <c r="J977">
        <v>3.19463042E-3</v>
      </c>
    </row>
    <row r="978" spans="1:10" x14ac:dyDescent="0.4">
      <c r="A978" t="s">
        <v>3576</v>
      </c>
      <c r="B978">
        <v>909</v>
      </c>
      <c r="C978" t="s">
        <v>3577</v>
      </c>
      <c r="E978" t="s">
        <v>3578</v>
      </c>
      <c r="F978" t="s">
        <v>23384</v>
      </c>
      <c r="G978">
        <v>1</v>
      </c>
      <c r="H978" t="s">
        <v>3577</v>
      </c>
      <c r="I978" s="1">
        <v>2.1847699999999998E-6</v>
      </c>
      <c r="J978" s="1">
        <v>2.1847699999999998E-6</v>
      </c>
    </row>
    <row r="979" spans="1:10" x14ac:dyDescent="0.4">
      <c r="A979" t="s">
        <v>23429</v>
      </c>
      <c r="B979">
        <v>298</v>
      </c>
      <c r="C979" t="s">
        <v>23430</v>
      </c>
      <c r="E979" t="s">
        <v>23431</v>
      </c>
      <c r="F979" t="s">
        <v>23432</v>
      </c>
      <c r="G979">
        <v>2</v>
      </c>
      <c r="H979" t="s">
        <v>23430</v>
      </c>
      <c r="I979" t="s">
        <v>43612</v>
      </c>
      <c r="J979" s="1">
        <v>2.5781349999999998E-6</v>
      </c>
    </row>
    <row r="980" spans="1:10" x14ac:dyDescent="0.4">
      <c r="A980" t="s">
        <v>35396</v>
      </c>
      <c r="B980">
        <v>403</v>
      </c>
      <c r="C980" t="s">
        <v>35397</v>
      </c>
      <c r="E980" t="s">
        <v>35398</v>
      </c>
      <c r="F980" t="s">
        <v>43613</v>
      </c>
      <c r="G980">
        <v>3</v>
      </c>
      <c r="H980" t="s">
        <v>35397</v>
      </c>
      <c r="I980" t="s">
        <v>43614</v>
      </c>
      <c r="J980" s="1">
        <v>1.17458E-5</v>
      </c>
    </row>
    <row r="981" spans="1:10" x14ac:dyDescent="0.4">
      <c r="A981" t="s">
        <v>151</v>
      </c>
      <c r="B981">
        <v>592</v>
      </c>
      <c r="C981" t="s">
        <v>152</v>
      </c>
      <c r="E981" t="s">
        <v>153</v>
      </c>
      <c r="F981" t="s">
        <v>31044</v>
      </c>
      <c r="G981">
        <v>3</v>
      </c>
      <c r="H981" t="s">
        <v>152</v>
      </c>
      <c r="I981" t="s">
        <v>43615</v>
      </c>
      <c r="J981" s="1">
        <v>3.8393599999999998E-6</v>
      </c>
    </row>
    <row r="982" spans="1:10" x14ac:dyDescent="0.4">
      <c r="A982" t="s">
        <v>21604</v>
      </c>
      <c r="B982">
        <v>644</v>
      </c>
      <c r="C982" t="s">
        <v>21605</v>
      </c>
      <c r="E982" t="s">
        <v>21606</v>
      </c>
      <c r="F982" t="s">
        <v>21607</v>
      </c>
      <c r="G982">
        <v>1</v>
      </c>
      <c r="H982" t="s">
        <v>21605</v>
      </c>
      <c r="I982" s="1">
        <v>2.2082700000000001E-6</v>
      </c>
      <c r="J982" s="1">
        <v>2.2082700000000001E-6</v>
      </c>
    </row>
    <row r="983" spans="1:10" x14ac:dyDescent="0.4">
      <c r="A983" t="s">
        <v>2992</v>
      </c>
      <c r="B983">
        <v>1191</v>
      </c>
      <c r="C983" t="s">
        <v>2993</v>
      </c>
      <c r="E983" t="s">
        <v>2994</v>
      </c>
      <c r="F983" t="s">
        <v>20578</v>
      </c>
      <c r="G983">
        <v>1</v>
      </c>
      <c r="H983" t="s">
        <v>2993</v>
      </c>
      <c r="I983" s="1">
        <v>2.21158E-6</v>
      </c>
      <c r="J983" s="1">
        <v>2.21158E-6</v>
      </c>
    </row>
    <row r="984" spans="1:10" x14ac:dyDescent="0.4">
      <c r="A984" t="s">
        <v>6419</v>
      </c>
      <c r="B984">
        <v>726</v>
      </c>
      <c r="C984" t="s">
        <v>6420</v>
      </c>
      <c r="E984" t="s">
        <v>6421</v>
      </c>
      <c r="F984" t="s">
        <v>20166</v>
      </c>
      <c r="G984">
        <v>4</v>
      </c>
      <c r="H984" t="s">
        <v>6420</v>
      </c>
      <c r="I984" t="s">
        <v>43616</v>
      </c>
      <c r="J984">
        <v>5.21683E-4</v>
      </c>
    </row>
    <row r="985" spans="1:10" x14ac:dyDescent="0.4">
      <c r="A985" t="s">
        <v>6419</v>
      </c>
      <c r="B985">
        <v>725</v>
      </c>
      <c r="C985" t="s">
        <v>6420</v>
      </c>
      <c r="E985" t="s">
        <v>6421</v>
      </c>
      <c r="F985" t="s">
        <v>20166</v>
      </c>
      <c r="G985">
        <v>4</v>
      </c>
      <c r="H985" t="s">
        <v>6420</v>
      </c>
      <c r="I985" t="s">
        <v>43616</v>
      </c>
      <c r="J985">
        <v>5.21683E-4</v>
      </c>
    </row>
    <row r="986" spans="1:10" x14ac:dyDescent="0.4">
      <c r="A986" t="s">
        <v>2049</v>
      </c>
      <c r="B986">
        <v>1093</v>
      </c>
      <c r="C986" t="s">
        <v>2050</v>
      </c>
      <c r="E986" t="s">
        <v>2051</v>
      </c>
      <c r="F986" t="s">
        <v>25448</v>
      </c>
      <c r="G986">
        <v>1</v>
      </c>
      <c r="H986" t="s">
        <v>2050</v>
      </c>
      <c r="I986" s="1">
        <v>2.2206700000000002E-6</v>
      </c>
      <c r="J986" s="1">
        <v>2.2206700000000002E-6</v>
      </c>
    </row>
    <row r="987" spans="1:10" x14ac:dyDescent="0.4">
      <c r="A987" t="s">
        <v>1504</v>
      </c>
      <c r="B987">
        <v>1487</v>
      </c>
      <c r="C987" t="s">
        <v>1505</v>
      </c>
      <c r="E987" t="s">
        <v>1506</v>
      </c>
      <c r="F987" t="s">
        <v>23538</v>
      </c>
      <c r="G987">
        <v>1</v>
      </c>
      <c r="H987" t="s">
        <v>1505</v>
      </c>
      <c r="I987" s="1">
        <v>2.2259999999999999E-6</v>
      </c>
      <c r="J987" s="1">
        <v>2.2259999999999999E-6</v>
      </c>
    </row>
    <row r="988" spans="1:10" x14ac:dyDescent="0.4">
      <c r="A988" t="s">
        <v>1504</v>
      </c>
      <c r="B988">
        <v>1480</v>
      </c>
      <c r="C988" t="s">
        <v>1505</v>
      </c>
      <c r="E988" t="s">
        <v>1506</v>
      </c>
      <c r="F988" t="s">
        <v>23538</v>
      </c>
      <c r="G988">
        <v>1</v>
      </c>
      <c r="H988" t="s">
        <v>1505</v>
      </c>
      <c r="I988" s="1">
        <v>2.2259999999999999E-6</v>
      </c>
      <c r="J988" s="1">
        <v>2.2259999999999999E-6</v>
      </c>
    </row>
    <row r="989" spans="1:10" x14ac:dyDescent="0.4">
      <c r="A989" t="s">
        <v>21377</v>
      </c>
      <c r="B989">
        <v>1942</v>
      </c>
      <c r="C989" t="s">
        <v>21378</v>
      </c>
      <c r="E989" t="s">
        <v>21379</v>
      </c>
      <c r="F989" t="s">
        <v>21380</v>
      </c>
      <c r="G989">
        <v>2</v>
      </c>
      <c r="H989" t="s">
        <v>21378</v>
      </c>
      <c r="I989" t="s">
        <v>43617</v>
      </c>
      <c r="J989" s="1">
        <v>5.0500650000000002E-6</v>
      </c>
    </row>
    <row r="990" spans="1:10" x14ac:dyDescent="0.4">
      <c r="A990" t="s">
        <v>20490</v>
      </c>
      <c r="B990">
        <v>937</v>
      </c>
      <c r="C990" t="s">
        <v>20491</v>
      </c>
      <c r="E990" t="s">
        <v>20492</v>
      </c>
      <c r="F990" t="s">
        <v>20572</v>
      </c>
      <c r="G990">
        <v>1</v>
      </c>
      <c r="H990" t="s">
        <v>20491</v>
      </c>
      <c r="I990" s="1">
        <v>2.2508499999999998E-6</v>
      </c>
      <c r="J990" s="1">
        <v>2.2508499999999998E-6</v>
      </c>
    </row>
    <row r="991" spans="1:10" x14ac:dyDescent="0.4">
      <c r="A991" t="s">
        <v>1138</v>
      </c>
      <c r="B991">
        <v>200</v>
      </c>
      <c r="C991" t="s">
        <v>1139</v>
      </c>
      <c r="E991" t="s">
        <v>1140</v>
      </c>
      <c r="F991" t="s">
        <v>21744</v>
      </c>
      <c r="G991">
        <v>4</v>
      </c>
      <c r="H991" t="s">
        <v>1139</v>
      </c>
      <c r="I991" t="s">
        <v>43618</v>
      </c>
      <c r="J991" s="1">
        <v>3.7071999999999998E-6</v>
      </c>
    </row>
    <row r="992" spans="1:10" x14ac:dyDescent="0.4">
      <c r="A992" t="s">
        <v>54</v>
      </c>
      <c r="B992">
        <v>567</v>
      </c>
      <c r="C992" t="s">
        <v>55</v>
      </c>
      <c r="E992" t="s">
        <v>56</v>
      </c>
      <c r="F992" t="s">
        <v>43619</v>
      </c>
      <c r="G992">
        <v>3</v>
      </c>
      <c r="H992" t="s">
        <v>55</v>
      </c>
      <c r="I992" t="s">
        <v>43620</v>
      </c>
      <c r="J992" s="1">
        <v>7.2293100000000001E-5</v>
      </c>
    </row>
    <row r="993" spans="1:10" x14ac:dyDescent="0.4">
      <c r="A993" t="s">
        <v>388</v>
      </c>
      <c r="B993">
        <v>942</v>
      </c>
      <c r="C993" t="s">
        <v>389</v>
      </c>
      <c r="E993" t="s">
        <v>390</v>
      </c>
      <c r="F993" t="s">
        <v>20993</v>
      </c>
      <c r="G993">
        <v>2</v>
      </c>
      <c r="H993" t="s">
        <v>389</v>
      </c>
      <c r="I993" t="s">
        <v>43621</v>
      </c>
      <c r="J993" s="1">
        <v>2.6898895000000001E-5</v>
      </c>
    </row>
    <row r="994" spans="1:10" x14ac:dyDescent="0.4">
      <c r="A994" t="s">
        <v>22814</v>
      </c>
      <c r="B994">
        <v>49</v>
      </c>
      <c r="C994" t="s">
        <v>22815</v>
      </c>
      <c r="E994" t="s">
        <v>22816</v>
      </c>
      <c r="F994" t="s">
        <v>22817</v>
      </c>
      <c r="G994">
        <v>1</v>
      </c>
      <c r="H994" t="s">
        <v>22815</v>
      </c>
      <c r="I994" s="1">
        <v>2.2798499999999999E-6</v>
      </c>
      <c r="J994" s="1">
        <v>2.2798499999999999E-6</v>
      </c>
    </row>
    <row r="995" spans="1:10" x14ac:dyDescent="0.4">
      <c r="A995" t="s">
        <v>21814</v>
      </c>
      <c r="B995">
        <v>165</v>
      </c>
      <c r="C995" t="s">
        <v>21815</v>
      </c>
      <c r="E995" t="s">
        <v>21816</v>
      </c>
      <c r="F995" t="s">
        <v>21817</v>
      </c>
      <c r="G995">
        <v>2</v>
      </c>
      <c r="H995" t="s">
        <v>21815</v>
      </c>
      <c r="I995" t="s">
        <v>43622</v>
      </c>
      <c r="J995" s="1">
        <v>6.8815000000000001E-6</v>
      </c>
    </row>
    <row r="996" spans="1:10" x14ac:dyDescent="0.4">
      <c r="A996" t="s">
        <v>23283</v>
      </c>
      <c r="B996">
        <v>180</v>
      </c>
      <c r="C996" t="s">
        <v>23284</v>
      </c>
      <c r="E996" t="s">
        <v>23285</v>
      </c>
      <c r="F996" t="s">
        <v>43623</v>
      </c>
      <c r="G996">
        <v>1</v>
      </c>
      <c r="H996" t="s">
        <v>23284</v>
      </c>
      <c r="I996" s="1">
        <v>2.2894399999999999E-6</v>
      </c>
      <c r="J996" s="1">
        <v>2.2894399999999999E-6</v>
      </c>
    </row>
    <row r="997" spans="1:10" x14ac:dyDescent="0.4">
      <c r="A997" t="s">
        <v>23013</v>
      </c>
      <c r="B997">
        <v>181</v>
      </c>
      <c r="C997" t="s">
        <v>23014</v>
      </c>
      <c r="E997" t="s">
        <v>23015</v>
      </c>
      <c r="F997" t="s">
        <v>23016</v>
      </c>
      <c r="G997">
        <v>4</v>
      </c>
      <c r="H997" t="s">
        <v>23014</v>
      </c>
      <c r="I997" t="s">
        <v>43624</v>
      </c>
      <c r="J997">
        <v>2.2870822699999901E-2</v>
      </c>
    </row>
    <row r="998" spans="1:10" x14ac:dyDescent="0.4">
      <c r="A998" t="s">
        <v>11543</v>
      </c>
      <c r="B998">
        <v>1995</v>
      </c>
      <c r="C998" t="s">
        <v>11544</v>
      </c>
      <c r="E998" t="s">
        <v>11545</v>
      </c>
      <c r="F998" t="s">
        <v>43625</v>
      </c>
      <c r="G998">
        <v>1</v>
      </c>
      <c r="H998" t="s">
        <v>11544</v>
      </c>
      <c r="I998" s="1">
        <v>2.29954E-6</v>
      </c>
      <c r="J998" s="1">
        <v>2.29954E-6</v>
      </c>
    </row>
    <row r="999" spans="1:10" x14ac:dyDescent="0.4">
      <c r="A999" t="s">
        <v>19137</v>
      </c>
      <c r="B999">
        <v>239</v>
      </c>
      <c r="C999" t="s">
        <v>19138</v>
      </c>
      <c r="E999" t="s">
        <v>19139</v>
      </c>
      <c r="F999" t="s">
        <v>21809</v>
      </c>
      <c r="G999">
        <v>3</v>
      </c>
      <c r="H999" t="s">
        <v>19138</v>
      </c>
      <c r="I999" t="s">
        <v>43626</v>
      </c>
      <c r="J999" s="1">
        <v>2.5166000000000002E-6</v>
      </c>
    </row>
    <row r="1000" spans="1:10" x14ac:dyDescent="0.4">
      <c r="A1000" t="s">
        <v>11207</v>
      </c>
      <c r="B1000">
        <v>214</v>
      </c>
      <c r="C1000" t="s">
        <v>11208</v>
      </c>
      <c r="E1000" t="s">
        <v>11209</v>
      </c>
      <c r="F1000" t="s">
        <v>21208</v>
      </c>
      <c r="G1000">
        <v>17</v>
      </c>
      <c r="H1000" t="s">
        <v>11208</v>
      </c>
      <c r="I1000" t="s">
        <v>43627</v>
      </c>
      <c r="J1000" s="1">
        <v>1.4334900000000001E-5</v>
      </c>
    </row>
    <row r="1001" spans="1:10" x14ac:dyDescent="0.4">
      <c r="A1001" t="s">
        <v>11376</v>
      </c>
      <c r="B1001">
        <v>837</v>
      </c>
      <c r="C1001" t="s">
        <v>11377</v>
      </c>
      <c r="E1001" t="s">
        <v>11378</v>
      </c>
      <c r="F1001" t="s">
        <v>20589</v>
      </c>
      <c r="G1001">
        <v>2</v>
      </c>
      <c r="H1001" t="s">
        <v>11377</v>
      </c>
      <c r="I1001" t="s">
        <v>43628</v>
      </c>
      <c r="J1001" s="1">
        <v>2.0239150000000001E-5</v>
      </c>
    </row>
    <row r="1002" spans="1:10" x14ac:dyDescent="0.4">
      <c r="A1002" t="s">
        <v>23131</v>
      </c>
      <c r="B1002">
        <v>480</v>
      </c>
      <c r="C1002" t="s">
        <v>23132</v>
      </c>
      <c r="E1002" t="s">
        <v>23133</v>
      </c>
      <c r="F1002" t="s">
        <v>25661</v>
      </c>
      <c r="G1002">
        <v>1</v>
      </c>
      <c r="H1002" t="s">
        <v>23132</v>
      </c>
      <c r="I1002" s="1">
        <v>2.3214899999999999E-6</v>
      </c>
      <c r="J1002" s="1">
        <v>2.3214899999999999E-6</v>
      </c>
    </row>
    <row r="1003" spans="1:10" x14ac:dyDescent="0.4">
      <c r="A1003" t="s">
        <v>3302</v>
      </c>
      <c r="B1003">
        <v>362</v>
      </c>
      <c r="C1003" t="s">
        <v>3303</v>
      </c>
      <c r="E1003" t="s">
        <v>3304</v>
      </c>
      <c r="F1003" t="s">
        <v>20472</v>
      </c>
      <c r="G1003">
        <v>1</v>
      </c>
      <c r="H1003" t="s">
        <v>3303</v>
      </c>
      <c r="I1003" s="1">
        <v>2.3219499999999999E-6</v>
      </c>
      <c r="J1003" s="1">
        <v>2.3219499999999999E-6</v>
      </c>
    </row>
    <row r="1004" spans="1:10" x14ac:dyDescent="0.4">
      <c r="A1004" t="s">
        <v>32588</v>
      </c>
      <c r="B1004">
        <v>190</v>
      </c>
      <c r="C1004" t="s">
        <v>32589</v>
      </c>
      <c r="E1004" t="s">
        <v>32590</v>
      </c>
      <c r="F1004" t="s">
        <v>43629</v>
      </c>
      <c r="G1004">
        <v>2</v>
      </c>
      <c r="H1004" t="s">
        <v>32589</v>
      </c>
      <c r="I1004" t="s">
        <v>43630</v>
      </c>
      <c r="J1004">
        <v>1.12480139999999E-4</v>
      </c>
    </row>
    <row r="1005" spans="1:10" x14ac:dyDescent="0.4">
      <c r="A1005" t="s">
        <v>21264</v>
      </c>
      <c r="B1005">
        <v>650</v>
      </c>
      <c r="C1005" t="s">
        <v>21265</v>
      </c>
      <c r="E1005" t="s">
        <v>21266</v>
      </c>
      <c r="F1005" t="s">
        <v>21267</v>
      </c>
      <c r="G1005">
        <v>3</v>
      </c>
      <c r="H1005" t="s">
        <v>21265</v>
      </c>
      <c r="I1005" t="s">
        <v>43631</v>
      </c>
      <c r="J1005" s="1">
        <v>1.47095E-5</v>
      </c>
    </row>
    <row r="1006" spans="1:10" x14ac:dyDescent="0.4">
      <c r="A1006" t="s">
        <v>2636</v>
      </c>
      <c r="B1006">
        <v>583</v>
      </c>
      <c r="C1006" t="s">
        <v>2637</v>
      </c>
      <c r="E1006" t="s">
        <v>2638</v>
      </c>
      <c r="F1006" t="s">
        <v>22123</v>
      </c>
      <c r="G1006">
        <v>5</v>
      </c>
      <c r="H1006" t="s">
        <v>2637</v>
      </c>
      <c r="I1006" t="s">
        <v>43632</v>
      </c>
      <c r="J1006" s="1">
        <v>1.2812200000000001E-5</v>
      </c>
    </row>
    <row r="1007" spans="1:10" x14ac:dyDescent="0.4">
      <c r="A1007" t="s">
        <v>19900</v>
      </c>
      <c r="B1007">
        <v>188</v>
      </c>
      <c r="C1007" t="s">
        <v>19901</v>
      </c>
      <c r="E1007" t="s">
        <v>19902</v>
      </c>
      <c r="F1007" t="s">
        <v>19903</v>
      </c>
      <c r="G1007">
        <v>2</v>
      </c>
      <c r="H1007" t="s">
        <v>19901</v>
      </c>
      <c r="I1007" t="s">
        <v>43633</v>
      </c>
      <c r="J1007">
        <v>4.2358354499999999E-4</v>
      </c>
    </row>
    <row r="1008" spans="1:10" x14ac:dyDescent="0.4">
      <c r="A1008" t="s">
        <v>4688</v>
      </c>
      <c r="B1008">
        <v>209</v>
      </c>
      <c r="C1008" t="s">
        <v>4689</v>
      </c>
      <c r="E1008" t="s">
        <v>4690</v>
      </c>
      <c r="F1008" t="s">
        <v>41209</v>
      </c>
      <c r="G1008">
        <v>2</v>
      </c>
      <c r="H1008" t="s">
        <v>4689</v>
      </c>
      <c r="I1008" t="s">
        <v>43634</v>
      </c>
      <c r="J1008">
        <v>1.039689E-4</v>
      </c>
    </row>
    <row r="1009" spans="1:10" x14ac:dyDescent="0.4">
      <c r="A1009" t="s">
        <v>7188</v>
      </c>
      <c r="B1009">
        <v>245</v>
      </c>
      <c r="C1009" t="s">
        <v>7189</v>
      </c>
      <c r="E1009" t="s">
        <v>7190</v>
      </c>
      <c r="F1009" t="s">
        <v>43635</v>
      </c>
      <c r="G1009">
        <v>2</v>
      </c>
      <c r="H1009" t="s">
        <v>7189</v>
      </c>
      <c r="I1009" t="s">
        <v>43636</v>
      </c>
      <c r="J1009" s="1">
        <v>2.0041949999999999E-5</v>
      </c>
    </row>
    <row r="1010" spans="1:10" x14ac:dyDescent="0.4">
      <c r="A1010" t="s">
        <v>1733</v>
      </c>
      <c r="B1010">
        <v>281</v>
      </c>
      <c r="C1010" t="s">
        <v>1734</v>
      </c>
      <c r="E1010" t="s">
        <v>1735</v>
      </c>
      <c r="F1010" t="s">
        <v>19206</v>
      </c>
      <c r="G1010">
        <v>5</v>
      </c>
      <c r="H1010" t="s">
        <v>1734</v>
      </c>
      <c r="I1010" t="s">
        <v>43637</v>
      </c>
      <c r="J1010">
        <v>1.6214499999999999E-4</v>
      </c>
    </row>
    <row r="1011" spans="1:10" x14ac:dyDescent="0.4">
      <c r="A1011" t="s">
        <v>3282</v>
      </c>
      <c r="B1011">
        <v>11</v>
      </c>
      <c r="C1011" t="s">
        <v>3283</v>
      </c>
      <c r="E1011" t="s">
        <v>3284</v>
      </c>
      <c r="F1011" t="s">
        <v>21798</v>
      </c>
      <c r="G1011">
        <v>3</v>
      </c>
      <c r="H1011" t="s">
        <v>3283</v>
      </c>
      <c r="I1011" t="s">
        <v>43638</v>
      </c>
      <c r="J1011" s="1">
        <v>1.43306E-5</v>
      </c>
    </row>
    <row r="1012" spans="1:10" x14ac:dyDescent="0.4">
      <c r="A1012" t="s">
        <v>22001</v>
      </c>
      <c r="B1012">
        <v>639</v>
      </c>
      <c r="C1012" t="s">
        <v>22002</v>
      </c>
      <c r="E1012" t="s">
        <v>22003</v>
      </c>
      <c r="F1012" t="s">
        <v>23597</v>
      </c>
      <c r="G1012">
        <v>1</v>
      </c>
      <c r="H1012" t="s">
        <v>22002</v>
      </c>
      <c r="I1012" s="1">
        <v>2.40634E-6</v>
      </c>
      <c r="J1012" s="1">
        <v>2.40634E-6</v>
      </c>
    </row>
    <row r="1013" spans="1:10" x14ac:dyDescent="0.4">
      <c r="A1013" t="s">
        <v>24371</v>
      </c>
      <c r="B1013">
        <v>376</v>
      </c>
      <c r="C1013" t="s">
        <v>24372</v>
      </c>
      <c r="E1013" t="s">
        <v>24373</v>
      </c>
      <c r="F1013" t="s">
        <v>24374</v>
      </c>
      <c r="G1013">
        <v>2</v>
      </c>
      <c r="H1013" t="s">
        <v>24372</v>
      </c>
      <c r="I1013" t="s">
        <v>43639</v>
      </c>
      <c r="J1013">
        <v>0.17562021684500001</v>
      </c>
    </row>
    <row r="1014" spans="1:10" x14ac:dyDescent="0.4">
      <c r="A1014" t="s">
        <v>6915</v>
      </c>
      <c r="B1014">
        <v>159</v>
      </c>
      <c r="C1014" t="s">
        <v>6916</v>
      </c>
      <c r="E1014" t="s">
        <v>6917</v>
      </c>
      <c r="F1014" t="s">
        <v>21866</v>
      </c>
      <c r="G1014">
        <v>10</v>
      </c>
      <c r="H1014" t="s">
        <v>6916</v>
      </c>
      <c r="I1014" t="s">
        <v>43640</v>
      </c>
      <c r="J1014">
        <v>2.0567595000000001E-2</v>
      </c>
    </row>
    <row r="1015" spans="1:10" x14ac:dyDescent="0.4">
      <c r="A1015" t="s">
        <v>24474</v>
      </c>
      <c r="B1015">
        <v>138</v>
      </c>
      <c r="C1015" t="s">
        <v>24475</v>
      </c>
      <c r="E1015" t="s">
        <v>24476</v>
      </c>
      <c r="F1015" t="s">
        <v>24477</v>
      </c>
      <c r="G1015">
        <v>2</v>
      </c>
      <c r="H1015" t="s">
        <v>24475</v>
      </c>
      <c r="I1015" t="s">
        <v>43641</v>
      </c>
      <c r="J1015" s="1">
        <v>3.5989800000000001E-6</v>
      </c>
    </row>
    <row r="1016" spans="1:10" x14ac:dyDescent="0.4">
      <c r="A1016" t="s">
        <v>15257</v>
      </c>
      <c r="B1016">
        <v>384</v>
      </c>
      <c r="C1016" t="s">
        <v>15258</v>
      </c>
      <c r="E1016" t="s">
        <v>15259</v>
      </c>
      <c r="F1016" t="s">
        <v>23249</v>
      </c>
      <c r="G1016">
        <v>5</v>
      </c>
      <c r="H1016" t="s">
        <v>15258</v>
      </c>
      <c r="I1016" t="s">
        <v>43642</v>
      </c>
      <c r="J1016">
        <v>2.5936900000000002E-4</v>
      </c>
    </row>
    <row r="1017" spans="1:10" x14ac:dyDescent="0.4">
      <c r="A1017" t="s">
        <v>1672</v>
      </c>
      <c r="B1017">
        <v>502</v>
      </c>
      <c r="C1017" t="s">
        <v>1673</v>
      </c>
      <c r="E1017" t="s">
        <v>1674</v>
      </c>
      <c r="F1017" t="s">
        <v>21925</v>
      </c>
      <c r="G1017">
        <v>2</v>
      </c>
      <c r="H1017" t="s">
        <v>1673</v>
      </c>
      <c r="I1017" t="s">
        <v>43643</v>
      </c>
      <c r="J1017" s="1">
        <v>4.2038999999999997E-6</v>
      </c>
    </row>
    <row r="1018" spans="1:10" x14ac:dyDescent="0.4">
      <c r="A1018" t="s">
        <v>12153</v>
      </c>
      <c r="B1018">
        <v>373</v>
      </c>
      <c r="C1018" t="s">
        <v>12154</v>
      </c>
      <c r="E1018" t="s">
        <v>12155</v>
      </c>
      <c r="F1018" t="s">
        <v>21337</v>
      </c>
      <c r="G1018">
        <v>6</v>
      </c>
      <c r="H1018" t="s">
        <v>12154</v>
      </c>
      <c r="I1018" t="s">
        <v>43644</v>
      </c>
      <c r="J1018">
        <v>3.9011415E-4</v>
      </c>
    </row>
    <row r="1019" spans="1:10" x14ac:dyDescent="0.4">
      <c r="A1019" t="s">
        <v>5999</v>
      </c>
      <c r="B1019">
        <v>1408</v>
      </c>
      <c r="C1019" t="s">
        <v>6000</v>
      </c>
      <c r="E1019" t="s">
        <v>6001</v>
      </c>
      <c r="F1019" t="s">
        <v>36573</v>
      </c>
      <c r="G1019">
        <v>3</v>
      </c>
      <c r="H1019" t="s">
        <v>6000</v>
      </c>
      <c r="I1019" t="s">
        <v>43645</v>
      </c>
      <c r="J1019">
        <v>9.2364300000000003E-3</v>
      </c>
    </row>
    <row r="1020" spans="1:10" x14ac:dyDescent="0.4">
      <c r="A1020" t="s">
        <v>4030</v>
      </c>
      <c r="B1020">
        <v>85</v>
      </c>
      <c r="C1020" t="s">
        <v>4031</v>
      </c>
      <c r="E1020" t="s">
        <v>4032</v>
      </c>
      <c r="F1020" t="s">
        <v>30560</v>
      </c>
      <c r="G1020">
        <v>1</v>
      </c>
      <c r="H1020" t="s">
        <v>4031</v>
      </c>
      <c r="I1020" s="1">
        <v>2.5115699999999998E-6</v>
      </c>
      <c r="J1020" s="1">
        <v>2.5115699999999998E-6</v>
      </c>
    </row>
    <row r="1021" spans="1:10" x14ac:dyDescent="0.4">
      <c r="A1021" t="s">
        <v>21530</v>
      </c>
      <c r="B1021">
        <v>437</v>
      </c>
      <c r="C1021" t="s">
        <v>21531</v>
      </c>
      <c r="E1021" t="s">
        <v>21532</v>
      </c>
      <c r="F1021" t="s">
        <v>21533</v>
      </c>
      <c r="G1021">
        <v>6</v>
      </c>
      <c r="H1021" t="s">
        <v>21531</v>
      </c>
      <c r="I1021" t="s">
        <v>43646</v>
      </c>
      <c r="J1021">
        <v>2.5226699999999998E-4</v>
      </c>
    </row>
    <row r="1022" spans="1:10" x14ac:dyDescent="0.4">
      <c r="A1022" t="s">
        <v>4894</v>
      </c>
      <c r="B1022">
        <v>568</v>
      </c>
      <c r="C1022" t="s">
        <v>4895</v>
      </c>
      <c r="E1022" t="s">
        <v>4896</v>
      </c>
      <c r="F1022" t="s">
        <v>24141</v>
      </c>
      <c r="G1022">
        <v>3</v>
      </c>
      <c r="H1022" t="s">
        <v>4895</v>
      </c>
      <c r="I1022" t="s">
        <v>43647</v>
      </c>
      <c r="J1022" s="1">
        <v>4.6174799999999997E-5</v>
      </c>
    </row>
    <row r="1023" spans="1:10" x14ac:dyDescent="0.4">
      <c r="A1023" t="s">
        <v>25222</v>
      </c>
      <c r="B1023">
        <v>823</v>
      </c>
      <c r="C1023" t="s">
        <v>25223</v>
      </c>
      <c r="E1023" t="s">
        <v>25224</v>
      </c>
      <c r="F1023" t="s">
        <v>25225</v>
      </c>
      <c r="G1023">
        <v>1</v>
      </c>
      <c r="H1023" t="s">
        <v>25223</v>
      </c>
      <c r="I1023" s="1">
        <v>2.5249199999999999E-6</v>
      </c>
      <c r="J1023" s="1">
        <v>2.5249199999999999E-6</v>
      </c>
    </row>
    <row r="1024" spans="1:10" x14ac:dyDescent="0.4">
      <c r="A1024" t="s">
        <v>1631</v>
      </c>
      <c r="B1024">
        <v>1028</v>
      </c>
      <c r="C1024" t="s">
        <v>1632</v>
      </c>
      <c r="E1024" t="s">
        <v>1633</v>
      </c>
      <c r="F1024" t="s">
        <v>22639</v>
      </c>
      <c r="G1024">
        <v>3</v>
      </c>
      <c r="H1024" t="s">
        <v>1632</v>
      </c>
      <c r="I1024" t="s">
        <v>43648</v>
      </c>
      <c r="J1024" s="1">
        <v>3.87679E-6</v>
      </c>
    </row>
    <row r="1025" spans="1:10" x14ac:dyDescent="0.4">
      <c r="A1025" t="s">
        <v>27721</v>
      </c>
      <c r="B1025">
        <v>111</v>
      </c>
      <c r="C1025" t="s">
        <v>27722</v>
      </c>
      <c r="E1025" t="s">
        <v>27723</v>
      </c>
      <c r="F1025" t="s">
        <v>27724</v>
      </c>
      <c r="G1025">
        <v>1</v>
      </c>
      <c r="H1025" t="s">
        <v>27722</v>
      </c>
      <c r="I1025" s="1">
        <v>2.5393500000000001E-6</v>
      </c>
      <c r="J1025" s="1">
        <v>2.5393500000000001E-6</v>
      </c>
    </row>
    <row r="1026" spans="1:10" x14ac:dyDescent="0.4">
      <c r="A1026" t="s">
        <v>21509</v>
      </c>
      <c r="B1026">
        <v>459</v>
      </c>
      <c r="C1026" t="s">
        <v>21510</v>
      </c>
      <c r="E1026" t="s">
        <v>21511</v>
      </c>
      <c r="F1026" t="s">
        <v>21512</v>
      </c>
      <c r="G1026">
        <v>1</v>
      </c>
      <c r="H1026" t="s">
        <v>21510</v>
      </c>
      <c r="I1026" s="1">
        <v>2.5823700000000001E-6</v>
      </c>
      <c r="J1026" s="1">
        <v>2.5823700000000001E-6</v>
      </c>
    </row>
    <row r="1027" spans="1:10" x14ac:dyDescent="0.4">
      <c r="A1027" t="s">
        <v>21316</v>
      </c>
      <c r="B1027">
        <v>35</v>
      </c>
      <c r="C1027" t="s">
        <v>21317</v>
      </c>
      <c r="E1027" t="s">
        <v>21318</v>
      </c>
      <c r="F1027" t="s">
        <v>21319</v>
      </c>
      <c r="G1027">
        <v>1</v>
      </c>
      <c r="H1027" t="s">
        <v>21317</v>
      </c>
      <c r="I1027" s="1">
        <v>2.5909099999999999E-6</v>
      </c>
      <c r="J1027" s="1">
        <v>2.5909099999999999E-6</v>
      </c>
    </row>
    <row r="1028" spans="1:10" x14ac:dyDescent="0.4">
      <c r="A1028" t="s">
        <v>21911</v>
      </c>
      <c r="B1028">
        <v>253</v>
      </c>
      <c r="C1028" t="s">
        <v>21912</v>
      </c>
      <c r="E1028" t="s">
        <v>21913</v>
      </c>
      <c r="F1028" t="s">
        <v>43649</v>
      </c>
      <c r="G1028">
        <v>7</v>
      </c>
      <c r="H1028" t="s">
        <v>21912</v>
      </c>
      <c r="I1028" t="s">
        <v>43650</v>
      </c>
      <c r="J1028">
        <v>7.3537799999999996E-4</v>
      </c>
    </row>
    <row r="1029" spans="1:10" x14ac:dyDescent="0.4">
      <c r="A1029" t="s">
        <v>821</v>
      </c>
      <c r="B1029">
        <v>222</v>
      </c>
      <c r="C1029" t="s">
        <v>822</v>
      </c>
      <c r="E1029" t="s">
        <v>823</v>
      </c>
      <c r="F1029" t="s">
        <v>21255</v>
      </c>
      <c r="G1029">
        <v>1</v>
      </c>
      <c r="H1029" t="s">
        <v>822</v>
      </c>
      <c r="I1029" s="1">
        <v>2.6182499999999999E-6</v>
      </c>
      <c r="J1029" s="1">
        <v>2.6182499999999999E-6</v>
      </c>
    </row>
    <row r="1030" spans="1:10" x14ac:dyDescent="0.4">
      <c r="A1030" t="s">
        <v>24339</v>
      </c>
      <c r="B1030">
        <v>1843</v>
      </c>
      <c r="C1030" t="s">
        <v>24340</v>
      </c>
      <c r="E1030" t="s">
        <v>24341</v>
      </c>
      <c r="F1030" t="s">
        <v>24342</v>
      </c>
      <c r="G1030">
        <v>2</v>
      </c>
      <c r="H1030" t="s">
        <v>24340</v>
      </c>
      <c r="I1030" t="s">
        <v>43651</v>
      </c>
      <c r="J1030" s="1">
        <v>5.4589299999999999E-6</v>
      </c>
    </row>
    <row r="1031" spans="1:10" x14ac:dyDescent="0.4">
      <c r="A1031" t="s">
        <v>19968</v>
      </c>
      <c r="B1031">
        <v>172</v>
      </c>
      <c r="C1031" t="s">
        <v>19969</v>
      </c>
      <c r="E1031" t="s">
        <v>19970</v>
      </c>
      <c r="F1031" t="s">
        <v>20969</v>
      </c>
      <c r="G1031">
        <v>2</v>
      </c>
      <c r="H1031" t="s">
        <v>19969</v>
      </c>
      <c r="I1031" t="s">
        <v>43652</v>
      </c>
      <c r="J1031" s="1">
        <v>3.7100744999999998E-5</v>
      </c>
    </row>
    <row r="1032" spans="1:10" x14ac:dyDescent="0.4">
      <c r="A1032" t="s">
        <v>3476</v>
      </c>
      <c r="B1032">
        <v>164</v>
      </c>
      <c r="C1032" t="s">
        <v>3477</v>
      </c>
      <c r="E1032" t="s">
        <v>3478</v>
      </c>
      <c r="F1032" t="s">
        <v>20167</v>
      </c>
      <c r="G1032">
        <v>2</v>
      </c>
      <c r="H1032" t="s">
        <v>3477</v>
      </c>
      <c r="I1032" t="s">
        <v>43653</v>
      </c>
      <c r="J1032">
        <v>1.2474645500000001E-4</v>
      </c>
    </row>
    <row r="1033" spans="1:10" x14ac:dyDescent="0.4">
      <c r="A1033" t="s">
        <v>23516</v>
      </c>
      <c r="B1033">
        <v>61</v>
      </c>
      <c r="C1033" t="s">
        <v>23517</v>
      </c>
      <c r="E1033" t="s">
        <v>23518</v>
      </c>
      <c r="F1033" t="s">
        <v>43654</v>
      </c>
      <c r="G1033">
        <v>1</v>
      </c>
      <c r="H1033" t="s">
        <v>23517</v>
      </c>
      <c r="I1033" s="1">
        <v>2.6527800000000001E-6</v>
      </c>
      <c r="J1033" s="1">
        <v>2.6527800000000001E-6</v>
      </c>
    </row>
    <row r="1034" spans="1:10" x14ac:dyDescent="0.4">
      <c r="A1034" t="s">
        <v>19061</v>
      </c>
      <c r="B1034">
        <v>1059</v>
      </c>
      <c r="C1034" t="s">
        <v>19062</v>
      </c>
      <c r="E1034" t="s">
        <v>19063</v>
      </c>
      <c r="F1034" t="s">
        <v>28692</v>
      </c>
      <c r="G1034">
        <v>3</v>
      </c>
      <c r="H1034" t="s">
        <v>19062</v>
      </c>
      <c r="I1034" t="s">
        <v>43655</v>
      </c>
      <c r="J1034" s="1">
        <v>3.52856E-5</v>
      </c>
    </row>
    <row r="1035" spans="1:10" x14ac:dyDescent="0.4">
      <c r="A1035" t="s">
        <v>20063</v>
      </c>
      <c r="B1035">
        <v>75</v>
      </c>
      <c r="C1035" t="s">
        <v>20064</v>
      </c>
      <c r="E1035" t="s">
        <v>20065</v>
      </c>
      <c r="F1035" t="s">
        <v>20066</v>
      </c>
      <c r="G1035">
        <v>4</v>
      </c>
      <c r="H1035" t="s">
        <v>20064</v>
      </c>
      <c r="I1035" t="s">
        <v>43656</v>
      </c>
      <c r="J1035" s="1">
        <v>3.8617400000000001E-5</v>
      </c>
    </row>
    <row r="1036" spans="1:10" x14ac:dyDescent="0.4">
      <c r="A1036" t="s">
        <v>18795</v>
      </c>
      <c r="B1036">
        <v>655</v>
      </c>
      <c r="C1036" t="s">
        <v>18796</v>
      </c>
      <c r="E1036" t="s">
        <v>18797</v>
      </c>
      <c r="F1036" t="s">
        <v>21831</v>
      </c>
      <c r="G1036">
        <v>1</v>
      </c>
      <c r="H1036" t="s">
        <v>18796</v>
      </c>
      <c r="I1036" s="1">
        <v>2.7074499999999998E-6</v>
      </c>
      <c r="J1036" s="1">
        <v>2.7074499999999998E-6</v>
      </c>
    </row>
    <row r="1037" spans="1:10" x14ac:dyDescent="0.4">
      <c r="A1037" t="s">
        <v>22036</v>
      </c>
      <c r="B1037">
        <v>559</v>
      </c>
      <c r="C1037" t="s">
        <v>22037</v>
      </c>
      <c r="E1037" t="s">
        <v>22038</v>
      </c>
      <c r="F1037" t="s">
        <v>43657</v>
      </c>
      <c r="G1037">
        <v>1</v>
      </c>
      <c r="H1037" t="s">
        <v>22037</v>
      </c>
      <c r="I1037" s="1">
        <v>2.7161300000000001E-6</v>
      </c>
      <c r="J1037" s="1">
        <v>2.7161300000000001E-6</v>
      </c>
    </row>
    <row r="1038" spans="1:10" x14ac:dyDescent="0.4">
      <c r="A1038" t="s">
        <v>21248</v>
      </c>
      <c r="B1038">
        <v>498</v>
      </c>
      <c r="C1038" t="s">
        <v>21249</v>
      </c>
      <c r="E1038" t="s">
        <v>21250</v>
      </c>
      <c r="F1038" t="s">
        <v>21251</v>
      </c>
      <c r="G1038">
        <v>1</v>
      </c>
      <c r="H1038" t="s">
        <v>21249</v>
      </c>
      <c r="I1038" s="1">
        <v>2.7223799999999998E-6</v>
      </c>
      <c r="J1038" s="1">
        <v>2.7223799999999998E-6</v>
      </c>
    </row>
    <row r="1039" spans="1:10" x14ac:dyDescent="0.4">
      <c r="A1039" t="s">
        <v>36284</v>
      </c>
      <c r="B1039">
        <v>300</v>
      </c>
      <c r="C1039" t="s">
        <v>36285</v>
      </c>
      <c r="E1039" t="s">
        <v>36286</v>
      </c>
      <c r="F1039" t="s">
        <v>36287</v>
      </c>
      <c r="G1039">
        <v>2</v>
      </c>
      <c r="H1039" t="s">
        <v>36285</v>
      </c>
      <c r="I1039" t="s">
        <v>43658</v>
      </c>
      <c r="J1039">
        <v>2.6976896499999998E-4</v>
      </c>
    </row>
    <row r="1040" spans="1:10" x14ac:dyDescent="0.4">
      <c r="A1040" t="s">
        <v>25</v>
      </c>
      <c r="B1040">
        <v>247</v>
      </c>
      <c r="C1040" t="s">
        <v>26</v>
      </c>
      <c r="E1040" t="s">
        <v>27</v>
      </c>
      <c r="F1040" t="s">
        <v>21731</v>
      </c>
      <c r="G1040">
        <v>6</v>
      </c>
      <c r="H1040" t="s">
        <v>26</v>
      </c>
      <c r="I1040" t="s">
        <v>43659</v>
      </c>
      <c r="J1040">
        <v>7.8194500000000004E-4</v>
      </c>
    </row>
    <row r="1041" spans="1:10" x14ac:dyDescent="0.4">
      <c r="A1041" t="s">
        <v>6092</v>
      </c>
      <c r="B1041">
        <v>453</v>
      </c>
      <c r="C1041" t="s">
        <v>6093</v>
      </c>
      <c r="E1041" t="s">
        <v>6094</v>
      </c>
      <c r="F1041" t="s">
        <v>20726</v>
      </c>
      <c r="G1041">
        <v>3</v>
      </c>
      <c r="H1041" t="s">
        <v>6093</v>
      </c>
      <c r="I1041" t="s">
        <v>43660</v>
      </c>
      <c r="J1041" s="1">
        <v>1.38918E-5</v>
      </c>
    </row>
    <row r="1042" spans="1:10" x14ac:dyDescent="0.4">
      <c r="A1042" t="s">
        <v>20216</v>
      </c>
      <c r="B1042">
        <v>156</v>
      </c>
      <c r="C1042" t="s">
        <v>20217</v>
      </c>
      <c r="E1042" t="s">
        <v>20218</v>
      </c>
      <c r="F1042" t="s">
        <v>20219</v>
      </c>
      <c r="G1042">
        <v>5</v>
      </c>
      <c r="H1042" t="s">
        <v>20217</v>
      </c>
      <c r="I1042" t="s">
        <v>43661</v>
      </c>
      <c r="J1042" s="1">
        <v>2.09155E-5</v>
      </c>
    </row>
    <row r="1043" spans="1:10" x14ac:dyDescent="0.4">
      <c r="A1043" t="s">
        <v>21592</v>
      </c>
      <c r="B1043">
        <v>325</v>
      </c>
      <c r="C1043" t="s">
        <v>21593</v>
      </c>
      <c r="E1043" t="s">
        <v>21594</v>
      </c>
      <c r="F1043" t="s">
        <v>21595</v>
      </c>
      <c r="G1043">
        <v>5</v>
      </c>
      <c r="H1043" t="s">
        <v>21593</v>
      </c>
      <c r="I1043" t="s">
        <v>43662</v>
      </c>
      <c r="J1043">
        <v>0.10186099999999999</v>
      </c>
    </row>
    <row r="1044" spans="1:10" x14ac:dyDescent="0.4">
      <c r="A1044" t="s">
        <v>1074</v>
      </c>
      <c r="B1044">
        <v>195</v>
      </c>
      <c r="C1044" t="s">
        <v>1075</v>
      </c>
      <c r="E1044" t="s">
        <v>1076</v>
      </c>
      <c r="F1044" t="s">
        <v>19781</v>
      </c>
      <c r="G1044">
        <v>2</v>
      </c>
      <c r="H1044" t="s">
        <v>1075</v>
      </c>
      <c r="I1044" t="s">
        <v>43663</v>
      </c>
      <c r="J1044">
        <v>8.7634566000000002E-4</v>
      </c>
    </row>
    <row r="1045" spans="1:10" x14ac:dyDescent="0.4">
      <c r="A1045" t="s">
        <v>8457</v>
      </c>
      <c r="B1045">
        <v>172</v>
      </c>
      <c r="C1045" t="s">
        <v>8458</v>
      </c>
      <c r="E1045" t="s">
        <v>8459</v>
      </c>
      <c r="F1045" t="s">
        <v>20939</v>
      </c>
      <c r="G1045">
        <v>2</v>
      </c>
      <c r="H1045" t="s">
        <v>8458</v>
      </c>
      <c r="I1045" t="s">
        <v>43664</v>
      </c>
      <c r="J1045">
        <v>2.8093883559999901E-2</v>
      </c>
    </row>
    <row r="1046" spans="1:10" x14ac:dyDescent="0.4">
      <c r="A1046" t="s">
        <v>19790</v>
      </c>
      <c r="B1046">
        <v>92</v>
      </c>
      <c r="C1046" t="s">
        <v>19791</v>
      </c>
      <c r="E1046" t="s">
        <v>19792</v>
      </c>
      <c r="F1046" t="s">
        <v>19793</v>
      </c>
      <c r="G1046">
        <v>1</v>
      </c>
      <c r="H1046" t="s">
        <v>19791</v>
      </c>
      <c r="I1046" s="1">
        <v>2.7685100000000001E-6</v>
      </c>
      <c r="J1046" s="1">
        <v>2.7685100000000001E-6</v>
      </c>
    </row>
    <row r="1047" spans="1:10" x14ac:dyDescent="0.4">
      <c r="A1047" t="s">
        <v>23890</v>
      </c>
      <c r="B1047">
        <v>93</v>
      </c>
      <c r="C1047" t="s">
        <v>23891</v>
      </c>
      <c r="E1047" t="s">
        <v>23892</v>
      </c>
      <c r="F1047" t="s">
        <v>23893</v>
      </c>
      <c r="G1047">
        <v>2</v>
      </c>
      <c r="H1047" t="s">
        <v>23891</v>
      </c>
      <c r="I1047" t="s">
        <v>43665</v>
      </c>
      <c r="J1047">
        <v>1.2478136055E-2</v>
      </c>
    </row>
    <row r="1048" spans="1:10" x14ac:dyDescent="0.4">
      <c r="A1048" t="s">
        <v>15713</v>
      </c>
      <c r="B1048">
        <v>622</v>
      </c>
      <c r="C1048" t="s">
        <v>15714</v>
      </c>
      <c r="E1048" t="s">
        <v>15715</v>
      </c>
      <c r="F1048" t="s">
        <v>26459</v>
      </c>
      <c r="G1048">
        <v>2</v>
      </c>
      <c r="H1048" t="s">
        <v>15714</v>
      </c>
      <c r="I1048" t="s">
        <v>43666</v>
      </c>
      <c r="J1048">
        <v>3.1236437580000002E-2</v>
      </c>
    </row>
    <row r="1049" spans="1:10" x14ac:dyDescent="0.4">
      <c r="A1049" t="s">
        <v>3653</v>
      </c>
      <c r="B1049">
        <v>1036</v>
      </c>
      <c r="C1049" t="s">
        <v>3654</v>
      </c>
      <c r="E1049" t="s">
        <v>3655</v>
      </c>
      <c r="F1049" t="s">
        <v>43667</v>
      </c>
      <c r="G1049">
        <v>1</v>
      </c>
      <c r="H1049" t="s">
        <v>3654</v>
      </c>
      <c r="I1049" s="1">
        <v>2.77877E-6</v>
      </c>
      <c r="J1049" s="1">
        <v>2.77877E-6</v>
      </c>
    </row>
    <row r="1050" spans="1:10" x14ac:dyDescent="0.4">
      <c r="A1050" t="s">
        <v>3653</v>
      </c>
      <c r="B1050">
        <v>1029</v>
      </c>
      <c r="C1050" t="s">
        <v>3654</v>
      </c>
      <c r="E1050" t="s">
        <v>3655</v>
      </c>
      <c r="F1050" t="s">
        <v>43667</v>
      </c>
      <c r="G1050">
        <v>1</v>
      </c>
      <c r="H1050" t="s">
        <v>3654</v>
      </c>
      <c r="I1050" s="1">
        <v>2.77877E-6</v>
      </c>
      <c r="J1050" s="1">
        <v>2.77877E-6</v>
      </c>
    </row>
    <row r="1051" spans="1:10" x14ac:dyDescent="0.4">
      <c r="A1051" t="s">
        <v>11654</v>
      </c>
      <c r="B1051">
        <v>238</v>
      </c>
      <c r="C1051" t="s">
        <v>11655</v>
      </c>
      <c r="E1051" t="s">
        <v>11656</v>
      </c>
      <c r="F1051" t="s">
        <v>20446</v>
      </c>
      <c r="G1051">
        <v>2</v>
      </c>
      <c r="H1051" t="s">
        <v>11655</v>
      </c>
      <c r="I1051" t="s">
        <v>43668</v>
      </c>
      <c r="J1051">
        <v>6.188389565E-2</v>
      </c>
    </row>
    <row r="1052" spans="1:10" x14ac:dyDescent="0.4">
      <c r="A1052" t="s">
        <v>20956</v>
      </c>
      <c r="B1052">
        <v>383</v>
      </c>
      <c r="C1052" t="s">
        <v>20957</v>
      </c>
      <c r="E1052" t="s">
        <v>20958</v>
      </c>
      <c r="F1052" t="s">
        <v>20959</v>
      </c>
      <c r="G1052">
        <v>2</v>
      </c>
      <c r="H1052" t="s">
        <v>20957</v>
      </c>
      <c r="I1052" t="s">
        <v>43669</v>
      </c>
      <c r="J1052" s="1">
        <v>2.3256749999999899E-5</v>
      </c>
    </row>
    <row r="1053" spans="1:10" x14ac:dyDescent="0.4">
      <c r="A1053" t="s">
        <v>348</v>
      </c>
      <c r="B1053">
        <v>298</v>
      </c>
      <c r="C1053" t="s">
        <v>349</v>
      </c>
      <c r="E1053" t="s">
        <v>350</v>
      </c>
      <c r="F1053" t="s">
        <v>22294</v>
      </c>
      <c r="G1053">
        <v>4</v>
      </c>
      <c r="H1053" t="s">
        <v>349</v>
      </c>
      <c r="I1053" t="s">
        <v>43670</v>
      </c>
      <c r="J1053">
        <v>3.9053564999999899E-4</v>
      </c>
    </row>
    <row r="1054" spans="1:10" x14ac:dyDescent="0.4">
      <c r="A1054" t="s">
        <v>39098</v>
      </c>
      <c r="B1054">
        <v>491</v>
      </c>
      <c r="C1054" t="s">
        <v>39099</v>
      </c>
      <c r="E1054" t="s">
        <v>39100</v>
      </c>
      <c r="F1054" t="s">
        <v>40731</v>
      </c>
      <c r="G1054">
        <v>1</v>
      </c>
      <c r="H1054" t="s">
        <v>39099</v>
      </c>
      <c r="I1054" s="1">
        <v>2.8417100000000001E-6</v>
      </c>
      <c r="J1054" s="1">
        <v>2.8417100000000001E-6</v>
      </c>
    </row>
    <row r="1055" spans="1:10" x14ac:dyDescent="0.4">
      <c r="A1055" t="s">
        <v>1914</v>
      </c>
      <c r="B1055">
        <v>257</v>
      </c>
      <c r="C1055" t="s">
        <v>1915</v>
      </c>
      <c r="E1055" t="s">
        <v>1916</v>
      </c>
      <c r="F1055" t="s">
        <v>21339</v>
      </c>
      <c r="G1055">
        <v>23</v>
      </c>
      <c r="H1055" t="s">
        <v>1915</v>
      </c>
      <c r="I1055" t="s">
        <v>43671</v>
      </c>
      <c r="J1055">
        <v>6.0391700000000004E-4</v>
      </c>
    </row>
    <row r="1056" spans="1:10" x14ac:dyDescent="0.4">
      <c r="A1056" t="s">
        <v>21281</v>
      </c>
      <c r="B1056">
        <v>373</v>
      </c>
      <c r="C1056" t="s">
        <v>21282</v>
      </c>
      <c r="E1056" t="s">
        <v>21283</v>
      </c>
      <c r="F1056" t="s">
        <v>21284</v>
      </c>
      <c r="G1056">
        <v>2</v>
      </c>
      <c r="H1056" t="s">
        <v>21282</v>
      </c>
      <c r="I1056" t="s">
        <v>43672</v>
      </c>
      <c r="J1056">
        <v>9.8113226500000004E-4</v>
      </c>
    </row>
    <row r="1057" spans="1:10" x14ac:dyDescent="0.4">
      <c r="A1057" t="s">
        <v>3417</v>
      </c>
      <c r="B1057">
        <v>521</v>
      </c>
      <c r="C1057" t="s">
        <v>3418</v>
      </c>
      <c r="E1057" t="s">
        <v>3419</v>
      </c>
      <c r="F1057" t="s">
        <v>30138</v>
      </c>
      <c r="G1057">
        <v>1</v>
      </c>
      <c r="H1057" t="s">
        <v>3418</v>
      </c>
      <c r="I1057" s="1">
        <v>2.8585299999999998E-6</v>
      </c>
      <c r="J1057" s="1">
        <v>2.8585299999999998E-6</v>
      </c>
    </row>
    <row r="1058" spans="1:10" x14ac:dyDescent="0.4">
      <c r="A1058" t="s">
        <v>13176</v>
      </c>
      <c r="B1058">
        <v>86</v>
      </c>
      <c r="C1058" t="s">
        <v>13177</v>
      </c>
      <c r="D1058" t="s">
        <v>21113</v>
      </c>
      <c r="E1058" t="s">
        <v>13179</v>
      </c>
      <c r="F1058" t="s">
        <v>21114</v>
      </c>
      <c r="G1058">
        <v>10</v>
      </c>
      <c r="H1058" t="s">
        <v>13177</v>
      </c>
      <c r="I1058" t="s">
        <v>43673</v>
      </c>
      <c r="J1058">
        <v>2.2520750000000001E-4</v>
      </c>
    </row>
    <row r="1059" spans="1:10" x14ac:dyDescent="0.4">
      <c r="A1059" t="s">
        <v>10984</v>
      </c>
      <c r="B1059">
        <v>294</v>
      </c>
      <c r="C1059" t="s">
        <v>10985</v>
      </c>
      <c r="E1059" t="s">
        <v>10986</v>
      </c>
      <c r="F1059" t="s">
        <v>24189</v>
      </c>
      <c r="G1059">
        <v>1</v>
      </c>
      <c r="H1059" t="s">
        <v>10985</v>
      </c>
      <c r="I1059" s="1">
        <v>2.8953500000000002E-6</v>
      </c>
      <c r="J1059" s="1">
        <v>2.8953500000000002E-6</v>
      </c>
    </row>
    <row r="1060" spans="1:10" x14ac:dyDescent="0.4">
      <c r="A1060" t="s">
        <v>405</v>
      </c>
      <c r="B1060">
        <v>187</v>
      </c>
      <c r="C1060" t="s">
        <v>406</v>
      </c>
      <c r="E1060" t="s">
        <v>407</v>
      </c>
      <c r="F1060" t="s">
        <v>30795</v>
      </c>
      <c r="G1060">
        <v>2</v>
      </c>
      <c r="H1060" t="s">
        <v>406</v>
      </c>
      <c r="I1060" t="s">
        <v>43674</v>
      </c>
      <c r="J1060">
        <v>9.7346462374999998E-2</v>
      </c>
    </row>
    <row r="1061" spans="1:10" x14ac:dyDescent="0.4">
      <c r="A1061" t="s">
        <v>6197</v>
      </c>
      <c r="B1061">
        <v>62</v>
      </c>
      <c r="C1061" t="s">
        <v>6198</v>
      </c>
      <c r="E1061" t="s">
        <v>6199</v>
      </c>
      <c r="F1061" t="s">
        <v>22146</v>
      </c>
      <c r="G1061">
        <v>1</v>
      </c>
      <c r="H1061" t="s">
        <v>6198</v>
      </c>
      <c r="I1061" s="1">
        <v>2.9585699999999999E-6</v>
      </c>
      <c r="J1061" s="1">
        <v>2.9585699999999999E-6</v>
      </c>
    </row>
    <row r="1062" spans="1:10" x14ac:dyDescent="0.4">
      <c r="A1062" t="s">
        <v>1086</v>
      </c>
      <c r="B1062">
        <v>131</v>
      </c>
      <c r="C1062" t="s">
        <v>1087</v>
      </c>
      <c r="E1062" t="s">
        <v>1088</v>
      </c>
      <c r="F1062" t="s">
        <v>21746</v>
      </c>
      <c r="G1062">
        <v>8</v>
      </c>
      <c r="H1062" t="s">
        <v>1087</v>
      </c>
      <c r="I1062" t="s">
        <v>43675</v>
      </c>
      <c r="J1062">
        <v>9.1681550000000007E-3</v>
      </c>
    </row>
    <row r="1063" spans="1:10" x14ac:dyDescent="0.4">
      <c r="A1063" t="s">
        <v>11568</v>
      </c>
      <c r="B1063">
        <v>492</v>
      </c>
      <c r="C1063" t="s">
        <v>11569</v>
      </c>
      <c r="E1063" t="s">
        <v>11570</v>
      </c>
      <c r="F1063" t="s">
        <v>21556</v>
      </c>
      <c r="G1063">
        <v>6</v>
      </c>
      <c r="H1063" t="s">
        <v>11569</v>
      </c>
      <c r="I1063" t="s">
        <v>43676</v>
      </c>
      <c r="J1063">
        <v>4.6640162999999998E-2</v>
      </c>
    </row>
    <row r="1064" spans="1:10" x14ac:dyDescent="0.4">
      <c r="A1064" t="s">
        <v>7010</v>
      </c>
      <c r="B1064">
        <v>1277</v>
      </c>
      <c r="C1064" t="s">
        <v>7011</v>
      </c>
      <c r="E1064" t="s">
        <v>7012</v>
      </c>
      <c r="F1064" t="s">
        <v>20667</v>
      </c>
      <c r="G1064">
        <v>1</v>
      </c>
      <c r="H1064" t="s">
        <v>7011</v>
      </c>
      <c r="I1064" s="1">
        <v>2.9731099999999998E-6</v>
      </c>
      <c r="J1064" s="1">
        <v>2.9731099999999998E-6</v>
      </c>
    </row>
    <row r="1065" spans="1:10" x14ac:dyDescent="0.4">
      <c r="A1065" t="s">
        <v>2949</v>
      </c>
      <c r="B1065">
        <v>497</v>
      </c>
      <c r="C1065" t="s">
        <v>2950</v>
      </c>
      <c r="E1065" t="s">
        <v>2951</v>
      </c>
      <c r="F1065" t="s">
        <v>19527</v>
      </c>
      <c r="G1065">
        <v>6</v>
      </c>
      <c r="H1065" t="s">
        <v>2950</v>
      </c>
      <c r="I1065" t="s">
        <v>43677</v>
      </c>
      <c r="J1065" s="1">
        <v>4.9424500000000001E-5</v>
      </c>
    </row>
    <row r="1066" spans="1:10" x14ac:dyDescent="0.4">
      <c r="A1066" t="s">
        <v>19447</v>
      </c>
      <c r="B1066">
        <v>213</v>
      </c>
      <c r="C1066" t="s">
        <v>19448</v>
      </c>
      <c r="E1066" t="s">
        <v>19449</v>
      </c>
      <c r="F1066" t="s">
        <v>24486</v>
      </c>
      <c r="G1066">
        <v>2</v>
      </c>
      <c r="H1066" t="s">
        <v>19448</v>
      </c>
      <c r="I1066" t="s">
        <v>43678</v>
      </c>
      <c r="J1066">
        <v>1.8432436349999999E-3</v>
      </c>
    </row>
    <row r="1067" spans="1:10" x14ac:dyDescent="0.4">
      <c r="A1067" t="s">
        <v>24491</v>
      </c>
      <c r="B1067">
        <v>217</v>
      </c>
      <c r="C1067" t="s">
        <v>24492</v>
      </c>
      <c r="E1067" t="s">
        <v>24493</v>
      </c>
      <c r="F1067" t="s">
        <v>24486</v>
      </c>
      <c r="G1067">
        <v>2</v>
      </c>
      <c r="H1067" t="s">
        <v>24492</v>
      </c>
      <c r="I1067" t="s">
        <v>43678</v>
      </c>
      <c r="J1067">
        <v>1.8432436349999999E-3</v>
      </c>
    </row>
    <row r="1068" spans="1:10" x14ac:dyDescent="0.4">
      <c r="A1068" t="s">
        <v>5818</v>
      </c>
      <c r="B1068">
        <v>936</v>
      </c>
      <c r="C1068" t="s">
        <v>5819</v>
      </c>
      <c r="E1068" t="s">
        <v>5820</v>
      </c>
      <c r="F1068" t="s">
        <v>26083</v>
      </c>
      <c r="G1068">
        <v>1</v>
      </c>
      <c r="H1068" t="s">
        <v>5819</v>
      </c>
      <c r="I1068" s="1">
        <v>2.9814400000000002E-6</v>
      </c>
      <c r="J1068" s="1">
        <v>2.9814400000000002E-6</v>
      </c>
    </row>
    <row r="1069" spans="1:10" x14ac:dyDescent="0.4">
      <c r="A1069" t="s">
        <v>7842</v>
      </c>
      <c r="B1069">
        <v>134</v>
      </c>
      <c r="C1069" t="s">
        <v>7843</v>
      </c>
      <c r="E1069" t="s">
        <v>7844</v>
      </c>
      <c r="F1069" t="s">
        <v>30475</v>
      </c>
      <c r="G1069">
        <v>2</v>
      </c>
      <c r="H1069" t="s">
        <v>7843</v>
      </c>
      <c r="I1069" t="s">
        <v>43679</v>
      </c>
      <c r="J1069">
        <v>1.138504605E-3</v>
      </c>
    </row>
    <row r="1070" spans="1:10" x14ac:dyDescent="0.4">
      <c r="A1070" t="s">
        <v>31045</v>
      </c>
      <c r="B1070">
        <v>105</v>
      </c>
      <c r="C1070" t="s">
        <v>31046</v>
      </c>
      <c r="E1070" t="s">
        <v>31047</v>
      </c>
      <c r="F1070" t="s">
        <v>31048</v>
      </c>
      <c r="G1070">
        <v>3</v>
      </c>
      <c r="H1070" t="s">
        <v>31046</v>
      </c>
      <c r="I1070" t="s">
        <v>43680</v>
      </c>
      <c r="J1070">
        <v>1.17632E-2</v>
      </c>
    </row>
    <row r="1071" spans="1:10" x14ac:dyDescent="0.4">
      <c r="A1071" t="s">
        <v>21408</v>
      </c>
      <c r="B1071">
        <v>336</v>
      </c>
      <c r="C1071" t="s">
        <v>21409</v>
      </c>
      <c r="E1071" t="s">
        <v>21410</v>
      </c>
      <c r="F1071" t="s">
        <v>22063</v>
      </c>
      <c r="G1071">
        <v>2</v>
      </c>
      <c r="H1071" t="s">
        <v>21409</v>
      </c>
      <c r="I1071" t="s">
        <v>43681</v>
      </c>
      <c r="J1071">
        <v>3.613120375E-2</v>
      </c>
    </row>
    <row r="1072" spans="1:10" x14ac:dyDescent="0.4">
      <c r="A1072" t="s">
        <v>21739</v>
      </c>
      <c r="B1072">
        <v>114</v>
      </c>
      <c r="C1072" t="s">
        <v>21740</v>
      </c>
      <c r="E1072" t="s">
        <v>21741</v>
      </c>
      <c r="F1072" t="s">
        <v>21742</v>
      </c>
      <c r="G1072">
        <v>5</v>
      </c>
      <c r="H1072" t="s">
        <v>21740</v>
      </c>
      <c r="I1072" t="s">
        <v>43682</v>
      </c>
      <c r="J1072">
        <v>1.5595100000000001E-4</v>
      </c>
    </row>
    <row r="1073" spans="1:10" x14ac:dyDescent="0.4">
      <c r="A1073" t="s">
        <v>24474</v>
      </c>
      <c r="B1073">
        <v>95</v>
      </c>
      <c r="C1073" t="s">
        <v>24475</v>
      </c>
      <c r="E1073" t="s">
        <v>24476</v>
      </c>
      <c r="F1073" t="s">
        <v>24915</v>
      </c>
      <c r="G1073">
        <v>1</v>
      </c>
      <c r="H1073" t="s">
        <v>24475</v>
      </c>
      <c r="I1073" s="1">
        <v>3.0132100000000001E-6</v>
      </c>
      <c r="J1073" s="1">
        <v>3.0132100000000001E-6</v>
      </c>
    </row>
    <row r="1074" spans="1:10" x14ac:dyDescent="0.4">
      <c r="A1074" t="s">
        <v>22351</v>
      </c>
      <c r="B1074">
        <v>337</v>
      </c>
      <c r="C1074" t="s">
        <v>22352</v>
      </c>
      <c r="E1074" t="s">
        <v>22353</v>
      </c>
      <c r="F1074" t="s">
        <v>22354</v>
      </c>
      <c r="G1074">
        <v>1</v>
      </c>
      <c r="H1074" t="s">
        <v>22352</v>
      </c>
      <c r="I1074" s="1">
        <v>3.0192499999999999E-6</v>
      </c>
      <c r="J1074" s="1">
        <v>3.0192499999999999E-6</v>
      </c>
    </row>
    <row r="1075" spans="1:10" x14ac:dyDescent="0.4">
      <c r="A1075" t="s">
        <v>25401</v>
      </c>
      <c r="B1075">
        <v>41</v>
      </c>
      <c r="C1075" t="s">
        <v>25402</v>
      </c>
      <c r="E1075" t="s">
        <v>25403</v>
      </c>
      <c r="F1075" t="s">
        <v>43683</v>
      </c>
      <c r="G1075">
        <v>3</v>
      </c>
      <c r="H1075" t="s">
        <v>25402</v>
      </c>
      <c r="I1075" t="s">
        <v>43684</v>
      </c>
      <c r="J1075">
        <v>7.6041900000000003E-4</v>
      </c>
    </row>
    <row r="1076" spans="1:10" x14ac:dyDescent="0.4">
      <c r="A1076" t="s">
        <v>2582</v>
      </c>
      <c r="B1076">
        <v>129</v>
      </c>
      <c r="C1076" t="s">
        <v>2583</v>
      </c>
      <c r="E1076" t="s">
        <v>2584</v>
      </c>
      <c r="F1076" t="s">
        <v>22361</v>
      </c>
      <c r="G1076">
        <v>1</v>
      </c>
      <c r="H1076" t="s">
        <v>2583</v>
      </c>
      <c r="I1076" s="1">
        <v>3.0292300000000001E-6</v>
      </c>
      <c r="J1076" s="1">
        <v>3.0292300000000001E-6</v>
      </c>
    </row>
    <row r="1077" spans="1:10" x14ac:dyDescent="0.4">
      <c r="A1077" t="s">
        <v>507</v>
      </c>
      <c r="B1077">
        <v>736</v>
      </c>
      <c r="C1077" t="s">
        <v>508</v>
      </c>
      <c r="E1077" t="s">
        <v>509</v>
      </c>
      <c r="F1077" t="s">
        <v>20448</v>
      </c>
      <c r="G1077">
        <v>4</v>
      </c>
      <c r="H1077" t="s">
        <v>508</v>
      </c>
      <c r="I1077" t="s">
        <v>43685</v>
      </c>
      <c r="J1077" s="1">
        <v>2.1264444999999999E-5</v>
      </c>
    </row>
    <row r="1078" spans="1:10" x14ac:dyDescent="0.4">
      <c r="A1078" t="s">
        <v>19644</v>
      </c>
      <c r="B1078">
        <v>417</v>
      </c>
      <c r="C1078" t="s">
        <v>19645</v>
      </c>
      <c r="E1078" t="s">
        <v>19646</v>
      </c>
      <c r="F1078" t="s">
        <v>24614</v>
      </c>
      <c r="G1078">
        <v>2</v>
      </c>
      <c r="H1078" t="s">
        <v>19645</v>
      </c>
      <c r="I1078" t="s">
        <v>43686</v>
      </c>
      <c r="J1078">
        <v>6.3855520074999894E-2</v>
      </c>
    </row>
    <row r="1079" spans="1:10" x14ac:dyDescent="0.4">
      <c r="A1079" t="s">
        <v>16733</v>
      </c>
      <c r="B1079">
        <v>93</v>
      </c>
      <c r="C1079" t="s">
        <v>16734</v>
      </c>
      <c r="E1079" t="s">
        <v>16735</v>
      </c>
      <c r="F1079" t="s">
        <v>21442</v>
      </c>
      <c r="G1079">
        <v>3</v>
      </c>
      <c r="H1079" t="s">
        <v>16734</v>
      </c>
      <c r="I1079" t="s">
        <v>43687</v>
      </c>
      <c r="J1079" s="1">
        <v>4.08607E-5</v>
      </c>
    </row>
    <row r="1080" spans="1:10" x14ac:dyDescent="0.4">
      <c r="A1080" t="s">
        <v>9889</v>
      </c>
      <c r="B1080">
        <v>449</v>
      </c>
      <c r="C1080" t="s">
        <v>9890</v>
      </c>
      <c r="E1080" t="s">
        <v>9891</v>
      </c>
      <c r="F1080" t="s">
        <v>22860</v>
      </c>
      <c r="G1080">
        <v>1</v>
      </c>
      <c r="H1080" t="s">
        <v>9890</v>
      </c>
      <c r="I1080" s="1">
        <v>3.0587500000000001E-6</v>
      </c>
      <c r="J1080" s="1">
        <v>3.0587500000000001E-6</v>
      </c>
    </row>
    <row r="1081" spans="1:10" x14ac:dyDescent="0.4">
      <c r="A1081" t="s">
        <v>22268</v>
      </c>
      <c r="B1081">
        <v>443</v>
      </c>
      <c r="C1081" t="s">
        <v>22269</v>
      </c>
      <c r="E1081" t="s">
        <v>22270</v>
      </c>
      <c r="F1081" t="s">
        <v>41117</v>
      </c>
      <c r="G1081">
        <v>2</v>
      </c>
      <c r="H1081" t="s">
        <v>22269</v>
      </c>
      <c r="I1081" t="s">
        <v>43688</v>
      </c>
      <c r="J1081">
        <v>1.22021045E-4</v>
      </c>
    </row>
    <row r="1082" spans="1:10" x14ac:dyDescent="0.4">
      <c r="A1082" t="s">
        <v>21038</v>
      </c>
      <c r="B1082">
        <v>128</v>
      </c>
      <c r="C1082" t="s">
        <v>21039</v>
      </c>
      <c r="E1082" t="s">
        <v>21040</v>
      </c>
      <c r="F1082" t="s">
        <v>21041</v>
      </c>
      <c r="G1082">
        <v>1</v>
      </c>
      <c r="H1082" t="s">
        <v>21039</v>
      </c>
      <c r="I1082" s="1">
        <v>3.1068399999999999E-6</v>
      </c>
      <c r="J1082" s="1">
        <v>3.1068399999999999E-6</v>
      </c>
    </row>
    <row r="1083" spans="1:10" x14ac:dyDescent="0.4">
      <c r="A1083" t="s">
        <v>22018</v>
      </c>
      <c r="B1083">
        <v>324</v>
      </c>
      <c r="C1083" t="s">
        <v>22019</v>
      </c>
      <c r="E1083" t="s">
        <v>22020</v>
      </c>
      <c r="F1083" t="s">
        <v>22016</v>
      </c>
      <c r="G1083">
        <v>2</v>
      </c>
      <c r="H1083" t="s">
        <v>22019</v>
      </c>
      <c r="I1083" t="s">
        <v>43689</v>
      </c>
      <c r="J1083" s="1">
        <v>9.2869549999999996E-6</v>
      </c>
    </row>
    <row r="1084" spans="1:10" x14ac:dyDescent="0.4">
      <c r="A1084" t="s">
        <v>22346</v>
      </c>
      <c r="B1084">
        <v>36</v>
      </c>
      <c r="C1084" t="s">
        <v>22347</v>
      </c>
      <c r="E1084" t="s">
        <v>22348</v>
      </c>
      <c r="F1084" t="s">
        <v>22349</v>
      </c>
      <c r="G1084">
        <v>1</v>
      </c>
      <c r="H1084" t="s">
        <v>22347</v>
      </c>
      <c r="I1084" s="1">
        <v>3.1239799999999999E-6</v>
      </c>
      <c r="J1084" s="1">
        <v>3.1239799999999999E-6</v>
      </c>
    </row>
    <row r="1085" spans="1:10" x14ac:dyDescent="0.4">
      <c r="A1085" t="s">
        <v>10668</v>
      </c>
      <c r="B1085">
        <v>181</v>
      </c>
      <c r="C1085" t="s">
        <v>10669</v>
      </c>
      <c r="E1085" t="s">
        <v>10670</v>
      </c>
      <c r="F1085" t="s">
        <v>21717</v>
      </c>
      <c r="G1085">
        <v>4</v>
      </c>
      <c r="H1085" t="s">
        <v>10669</v>
      </c>
      <c r="I1085" t="s">
        <v>43690</v>
      </c>
      <c r="J1085">
        <v>1.5788076589999998E-2</v>
      </c>
    </row>
    <row r="1086" spans="1:10" x14ac:dyDescent="0.4">
      <c r="A1086" t="s">
        <v>6672</v>
      </c>
      <c r="B1086">
        <v>12</v>
      </c>
      <c r="C1086" t="s">
        <v>6673</v>
      </c>
      <c r="E1086" t="s">
        <v>6674</v>
      </c>
      <c r="F1086" t="s">
        <v>21418</v>
      </c>
      <c r="G1086">
        <v>1</v>
      </c>
      <c r="H1086" t="s">
        <v>6673</v>
      </c>
      <c r="I1086" s="1">
        <v>3.14089E-6</v>
      </c>
      <c r="J1086" s="1">
        <v>3.14089E-6</v>
      </c>
    </row>
    <row r="1087" spans="1:10" x14ac:dyDescent="0.4">
      <c r="A1087" t="s">
        <v>1386</v>
      </c>
      <c r="B1087">
        <v>72</v>
      </c>
      <c r="C1087" t="s">
        <v>1387</v>
      </c>
      <c r="E1087" t="s">
        <v>1388</v>
      </c>
      <c r="F1087" t="s">
        <v>21305</v>
      </c>
      <c r="G1087">
        <v>6</v>
      </c>
      <c r="H1087" t="s">
        <v>1387</v>
      </c>
      <c r="I1087" t="s">
        <v>43691</v>
      </c>
      <c r="J1087" s="1">
        <v>8.4972599999999997E-6</v>
      </c>
    </row>
    <row r="1088" spans="1:10" x14ac:dyDescent="0.4">
      <c r="A1088" t="s">
        <v>1386</v>
      </c>
      <c r="B1088">
        <v>71</v>
      </c>
      <c r="C1088" t="s">
        <v>1387</v>
      </c>
      <c r="E1088" t="s">
        <v>1388</v>
      </c>
      <c r="F1088" t="s">
        <v>21305</v>
      </c>
      <c r="G1088">
        <v>6</v>
      </c>
      <c r="H1088" t="s">
        <v>1387</v>
      </c>
      <c r="I1088" t="s">
        <v>43691</v>
      </c>
      <c r="J1088" s="1">
        <v>8.4972599999999997E-6</v>
      </c>
    </row>
    <row r="1089" spans="1:10" x14ac:dyDescent="0.4">
      <c r="A1089" t="s">
        <v>20337</v>
      </c>
      <c r="B1089">
        <v>179</v>
      </c>
      <c r="C1089" t="s">
        <v>20338</v>
      </c>
      <c r="E1089" t="s">
        <v>20339</v>
      </c>
      <c r="F1089" t="s">
        <v>20340</v>
      </c>
      <c r="G1089">
        <v>2</v>
      </c>
      <c r="H1089" t="s">
        <v>20338</v>
      </c>
      <c r="I1089" t="s">
        <v>43692</v>
      </c>
      <c r="J1089" s="1">
        <v>3.1896599999999999E-6</v>
      </c>
    </row>
    <row r="1090" spans="1:10" x14ac:dyDescent="0.4">
      <c r="A1090" t="s">
        <v>20465</v>
      </c>
      <c r="B1090">
        <v>15</v>
      </c>
      <c r="C1090" t="s">
        <v>20466</v>
      </c>
      <c r="E1090" t="s">
        <v>20467</v>
      </c>
      <c r="F1090" t="s">
        <v>20468</v>
      </c>
      <c r="G1090">
        <v>9</v>
      </c>
      <c r="H1090" t="s">
        <v>20466</v>
      </c>
      <c r="I1090" t="s">
        <v>43693</v>
      </c>
      <c r="J1090" s="1">
        <v>8.6650599999999993E-5</v>
      </c>
    </row>
    <row r="1091" spans="1:10" x14ac:dyDescent="0.4">
      <c r="A1091" t="s">
        <v>24554</v>
      </c>
      <c r="B1091">
        <v>648</v>
      </c>
      <c r="C1091" t="s">
        <v>24555</v>
      </c>
      <c r="E1091" t="s">
        <v>24556</v>
      </c>
      <c r="F1091" t="s">
        <v>24557</v>
      </c>
      <c r="G1091">
        <v>1</v>
      </c>
      <c r="H1091" t="s">
        <v>24555</v>
      </c>
      <c r="I1091" s="1">
        <v>3.1931500000000001E-6</v>
      </c>
      <c r="J1091" s="1">
        <v>3.1931500000000001E-6</v>
      </c>
    </row>
    <row r="1092" spans="1:10" x14ac:dyDescent="0.4">
      <c r="A1092" t="s">
        <v>18254</v>
      </c>
      <c r="B1092">
        <v>7</v>
      </c>
      <c r="C1092" t="s">
        <v>18255</v>
      </c>
      <c r="E1092" t="s">
        <v>18256</v>
      </c>
      <c r="F1092" t="s">
        <v>22503</v>
      </c>
      <c r="G1092">
        <v>2</v>
      </c>
      <c r="H1092" t="s">
        <v>18255</v>
      </c>
      <c r="I1092" t="s">
        <v>43694</v>
      </c>
      <c r="J1092" s="1">
        <v>9.7516349999999895E-5</v>
      </c>
    </row>
    <row r="1093" spans="1:10" x14ac:dyDescent="0.4">
      <c r="A1093" t="s">
        <v>4258</v>
      </c>
      <c r="B1093">
        <v>3071</v>
      </c>
      <c r="C1093" t="s">
        <v>4259</v>
      </c>
      <c r="E1093" t="s">
        <v>4260</v>
      </c>
      <c r="F1093" t="s">
        <v>19808</v>
      </c>
      <c r="G1093">
        <v>1</v>
      </c>
      <c r="H1093" t="s">
        <v>4259</v>
      </c>
      <c r="I1093" s="1">
        <v>3.2426999999999999E-6</v>
      </c>
      <c r="J1093" s="1">
        <v>3.2426999999999999E-6</v>
      </c>
    </row>
    <row r="1094" spans="1:10" x14ac:dyDescent="0.4">
      <c r="A1094" t="s">
        <v>22390</v>
      </c>
      <c r="B1094">
        <v>112</v>
      </c>
      <c r="C1094" t="s">
        <v>22391</v>
      </c>
      <c r="E1094" t="s">
        <v>22392</v>
      </c>
      <c r="F1094" t="s">
        <v>22393</v>
      </c>
      <c r="G1094">
        <v>2</v>
      </c>
      <c r="H1094" t="s">
        <v>22391</v>
      </c>
      <c r="I1094" t="s">
        <v>43695</v>
      </c>
      <c r="J1094" s="1">
        <v>9.6729149999999995E-6</v>
      </c>
    </row>
    <row r="1095" spans="1:10" x14ac:dyDescent="0.4">
      <c r="A1095" t="s">
        <v>26241</v>
      </c>
      <c r="B1095">
        <v>4071</v>
      </c>
      <c r="C1095" t="s">
        <v>26242</v>
      </c>
      <c r="E1095" t="s">
        <v>26243</v>
      </c>
      <c r="F1095" t="s">
        <v>43696</v>
      </c>
      <c r="G1095">
        <v>1</v>
      </c>
      <c r="H1095" t="s">
        <v>26242</v>
      </c>
      <c r="I1095" s="1">
        <v>3.2579799999999998E-6</v>
      </c>
      <c r="J1095" s="1">
        <v>3.2579799999999998E-6</v>
      </c>
    </row>
    <row r="1096" spans="1:10" x14ac:dyDescent="0.4">
      <c r="A1096" t="s">
        <v>4912</v>
      </c>
      <c r="B1096">
        <v>130</v>
      </c>
      <c r="C1096" t="s">
        <v>4913</v>
      </c>
      <c r="E1096" t="s">
        <v>4914</v>
      </c>
      <c r="F1096" t="s">
        <v>20429</v>
      </c>
      <c r="G1096">
        <v>3</v>
      </c>
      <c r="H1096" t="s">
        <v>4913</v>
      </c>
      <c r="I1096" t="s">
        <v>43697</v>
      </c>
      <c r="J1096">
        <v>5.4827499999999998E-3</v>
      </c>
    </row>
    <row r="1097" spans="1:10" x14ac:dyDescent="0.4">
      <c r="A1097" t="s">
        <v>19119</v>
      </c>
      <c r="B1097">
        <v>39</v>
      </c>
      <c r="C1097" t="s">
        <v>19120</v>
      </c>
      <c r="E1097" t="s">
        <v>19121</v>
      </c>
      <c r="F1097" t="s">
        <v>19122</v>
      </c>
      <c r="G1097">
        <v>1</v>
      </c>
      <c r="H1097" t="s">
        <v>19120</v>
      </c>
      <c r="I1097" s="1">
        <v>3.2854599999999999E-6</v>
      </c>
      <c r="J1097" s="1">
        <v>3.2854599999999999E-6</v>
      </c>
    </row>
    <row r="1098" spans="1:10" x14ac:dyDescent="0.4">
      <c r="A1098" t="s">
        <v>22649</v>
      </c>
      <c r="B1098">
        <v>307</v>
      </c>
      <c r="C1098" t="s">
        <v>22650</v>
      </c>
      <c r="E1098" t="s">
        <v>22651</v>
      </c>
      <c r="F1098" t="s">
        <v>22652</v>
      </c>
      <c r="G1098">
        <v>1</v>
      </c>
      <c r="H1098" t="s">
        <v>22650</v>
      </c>
      <c r="I1098" s="1">
        <v>3.3019300000000001E-6</v>
      </c>
      <c r="J1098" s="1">
        <v>3.3019300000000001E-6</v>
      </c>
    </row>
    <row r="1099" spans="1:10" x14ac:dyDescent="0.4">
      <c r="A1099" t="s">
        <v>1714</v>
      </c>
      <c r="B1099">
        <v>4216</v>
      </c>
      <c r="C1099" t="s">
        <v>1715</v>
      </c>
      <c r="E1099" t="s">
        <v>1716</v>
      </c>
      <c r="F1099" t="s">
        <v>21461</v>
      </c>
      <c r="G1099">
        <v>2</v>
      </c>
      <c r="H1099" t="s">
        <v>1715</v>
      </c>
      <c r="I1099" t="s">
        <v>43698</v>
      </c>
      <c r="J1099" s="1">
        <v>4.5945949999999997E-6</v>
      </c>
    </row>
    <row r="1100" spans="1:10" x14ac:dyDescent="0.4">
      <c r="A1100" t="s">
        <v>22968</v>
      </c>
      <c r="B1100">
        <v>213</v>
      </c>
      <c r="C1100" t="s">
        <v>22969</v>
      </c>
      <c r="E1100" t="s">
        <v>22970</v>
      </c>
      <c r="F1100" t="s">
        <v>22971</v>
      </c>
      <c r="G1100">
        <v>2</v>
      </c>
      <c r="H1100" t="s">
        <v>22969</v>
      </c>
      <c r="I1100" t="s">
        <v>43699</v>
      </c>
      <c r="J1100">
        <v>0.14727317123</v>
      </c>
    </row>
    <row r="1101" spans="1:10" x14ac:dyDescent="0.4">
      <c r="A1101" t="s">
        <v>1790</v>
      </c>
      <c r="B1101">
        <v>417</v>
      </c>
      <c r="C1101" t="s">
        <v>1791</v>
      </c>
      <c r="E1101" t="s">
        <v>1792</v>
      </c>
      <c r="F1101" t="s">
        <v>21699</v>
      </c>
      <c r="G1101">
        <v>1</v>
      </c>
      <c r="H1101" t="s">
        <v>1791</v>
      </c>
      <c r="I1101" s="1">
        <v>3.3612300000000001E-6</v>
      </c>
      <c r="J1101" s="1">
        <v>3.3612300000000001E-6</v>
      </c>
    </row>
    <row r="1102" spans="1:10" x14ac:dyDescent="0.4">
      <c r="A1102" t="s">
        <v>8246</v>
      </c>
      <c r="B1102">
        <v>37</v>
      </c>
      <c r="C1102" t="s">
        <v>8247</v>
      </c>
      <c r="E1102" t="s">
        <v>8248</v>
      </c>
      <c r="F1102" t="s">
        <v>23574</v>
      </c>
      <c r="G1102">
        <v>3</v>
      </c>
      <c r="H1102" t="s">
        <v>8247</v>
      </c>
      <c r="I1102" t="s">
        <v>43700</v>
      </c>
      <c r="J1102" s="1">
        <v>9.1239400000000003E-6</v>
      </c>
    </row>
    <row r="1103" spans="1:10" x14ac:dyDescent="0.4">
      <c r="A1103" t="s">
        <v>24207</v>
      </c>
      <c r="B1103">
        <v>112</v>
      </c>
      <c r="C1103" t="s">
        <v>24208</v>
      </c>
      <c r="E1103" t="s">
        <v>24209</v>
      </c>
      <c r="F1103" t="s">
        <v>24210</v>
      </c>
      <c r="G1103">
        <v>3</v>
      </c>
      <c r="H1103" t="s">
        <v>24208</v>
      </c>
      <c r="I1103" t="s">
        <v>43701</v>
      </c>
      <c r="J1103" s="1">
        <v>7.5187700000000004E-6</v>
      </c>
    </row>
    <row r="1104" spans="1:10" x14ac:dyDescent="0.4">
      <c r="A1104" t="s">
        <v>23203</v>
      </c>
      <c r="B1104">
        <v>224</v>
      </c>
      <c r="C1104" t="s">
        <v>23204</v>
      </c>
      <c r="E1104" t="s">
        <v>23205</v>
      </c>
      <c r="F1104" t="s">
        <v>23206</v>
      </c>
      <c r="G1104">
        <v>3</v>
      </c>
      <c r="H1104" t="s">
        <v>23204</v>
      </c>
      <c r="I1104" t="s">
        <v>43702</v>
      </c>
      <c r="J1104">
        <v>6.6281099999999996E-2</v>
      </c>
    </row>
    <row r="1105" spans="1:10" x14ac:dyDescent="0.4">
      <c r="A1105" t="s">
        <v>447</v>
      </c>
      <c r="B1105">
        <v>328</v>
      </c>
      <c r="C1105" t="s">
        <v>448</v>
      </c>
      <c r="E1105" t="s">
        <v>449</v>
      </c>
      <c r="F1105" t="s">
        <v>43703</v>
      </c>
      <c r="G1105">
        <v>7</v>
      </c>
      <c r="H1105" t="s">
        <v>448</v>
      </c>
      <c r="I1105" t="s">
        <v>43704</v>
      </c>
      <c r="J1105">
        <v>1.94799E-4</v>
      </c>
    </row>
    <row r="1106" spans="1:10" x14ac:dyDescent="0.4">
      <c r="A1106" t="s">
        <v>20539</v>
      </c>
      <c r="B1106">
        <v>1899</v>
      </c>
      <c r="C1106" t="s">
        <v>20540</v>
      </c>
      <c r="E1106" t="s">
        <v>20541</v>
      </c>
      <c r="F1106" t="s">
        <v>22871</v>
      </c>
      <c r="G1106">
        <v>2</v>
      </c>
      <c r="H1106" t="s">
        <v>20540</v>
      </c>
      <c r="I1106" t="s">
        <v>43705</v>
      </c>
      <c r="J1106" s="1">
        <v>6.2944399999999997E-6</v>
      </c>
    </row>
    <row r="1107" spans="1:10" x14ac:dyDescent="0.4">
      <c r="A1107" t="s">
        <v>37842</v>
      </c>
      <c r="B1107">
        <v>211</v>
      </c>
      <c r="C1107" t="s">
        <v>37843</v>
      </c>
      <c r="E1107" t="s">
        <v>37844</v>
      </c>
      <c r="F1107" t="s">
        <v>37845</v>
      </c>
      <c r="G1107">
        <v>2</v>
      </c>
      <c r="H1107" t="s">
        <v>37843</v>
      </c>
      <c r="I1107" t="s">
        <v>43706</v>
      </c>
      <c r="J1107">
        <v>0.15746524344000001</v>
      </c>
    </row>
    <row r="1108" spans="1:10" x14ac:dyDescent="0.4">
      <c r="A1108" t="s">
        <v>4666</v>
      </c>
      <c r="B1108">
        <v>446</v>
      </c>
      <c r="C1108" t="s">
        <v>4667</v>
      </c>
      <c r="E1108" t="s">
        <v>4668</v>
      </c>
      <c r="F1108" t="s">
        <v>21787</v>
      </c>
      <c r="G1108">
        <v>3</v>
      </c>
      <c r="H1108" t="s">
        <v>4667</v>
      </c>
      <c r="I1108" t="s">
        <v>43707</v>
      </c>
      <c r="J1108">
        <v>9.0267999999999998E-3</v>
      </c>
    </row>
    <row r="1109" spans="1:10" x14ac:dyDescent="0.4">
      <c r="A1109" t="s">
        <v>22780</v>
      </c>
      <c r="B1109">
        <v>303</v>
      </c>
      <c r="C1109" t="s">
        <v>22781</v>
      </c>
      <c r="E1109" t="s">
        <v>22782</v>
      </c>
      <c r="F1109" t="s">
        <v>22783</v>
      </c>
      <c r="G1109">
        <v>2</v>
      </c>
      <c r="H1109" t="s">
        <v>22781</v>
      </c>
      <c r="I1109" t="s">
        <v>43708</v>
      </c>
      <c r="J1109">
        <v>3.2531672999999998E-4</v>
      </c>
    </row>
    <row r="1110" spans="1:10" x14ac:dyDescent="0.4">
      <c r="A1110" t="s">
        <v>22921</v>
      </c>
      <c r="B1110">
        <v>133</v>
      </c>
      <c r="C1110" t="s">
        <v>22922</v>
      </c>
      <c r="E1110" t="s">
        <v>22923</v>
      </c>
      <c r="F1110" t="s">
        <v>22924</v>
      </c>
      <c r="G1110">
        <v>1</v>
      </c>
      <c r="H1110" t="s">
        <v>22922</v>
      </c>
      <c r="I1110" s="1">
        <v>3.5261500000000001E-6</v>
      </c>
      <c r="J1110" s="1">
        <v>3.5261500000000001E-6</v>
      </c>
    </row>
    <row r="1111" spans="1:10" x14ac:dyDescent="0.4">
      <c r="A1111" t="s">
        <v>21851</v>
      </c>
      <c r="B1111">
        <v>137</v>
      </c>
      <c r="C1111" t="s">
        <v>21852</v>
      </c>
      <c r="E1111" t="s">
        <v>21853</v>
      </c>
      <c r="F1111" t="s">
        <v>21854</v>
      </c>
      <c r="G1111">
        <v>1</v>
      </c>
      <c r="H1111" t="s">
        <v>21852</v>
      </c>
      <c r="I1111" s="1">
        <v>3.5360399999999999E-6</v>
      </c>
      <c r="J1111" s="1">
        <v>3.5360399999999999E-6</v>
      </c>
    </row>
    <row r="1112" spans="1:10" x14ac:dyDescent="0.4">
      <c r="A1112" t="s">
        <v>4165</v>
      </c>
      <c r="B1112">
        <v>17</v>
      </c>
      <c r="C1112" t="s">
        <v>4166</v>
      </c>
      <c r="E1112" t="s">
        <v>4167</v>
      </c>
      <c r="F1112" t="s">
        <v>43709</v>
      </c>
      <c r="G1112">
        <v>2</v>
      </c>
      <c r="H1112" t="s">
        <v>4166</v>
      </c>
      <c r="I1112" t="s">
        <v>43710</v>
      </c>
      <c r="J1112" s="1">
        <v>4.0112699999999996E-6</v>
      </c>
    </row>
    <row r="1113" spans="1:10" x14ac:dyDescent="0.4">
      <c r="A1113" t="s">
        <v>21942</v>
      </c>
      <c r="B1113">
        <v>493</v>
      </c>
      <c r="C1113" t="s">
        <v>21943</v>
      </c>
      <c r="E1113" t="s">
        <v>21944</v>
      </c>
      <c r="F1113" t="s">
        <v>21945</v>
      </c>
      <c r="G1113">
        <v>2</v>
      </c>
      <c r="H1113" t="s">
        <v>21943</v>
      </c>
      <c r="I1113" t="s">
        <v>43711</v>
      </c>
      <c r="J1113">
        <v>0.13179527351000001</v>
      </c>
    </row>
    <row r="1114" spans="1:10" x14ac:dyDescent="0.4">
      <c r="A1114" t="s">
        <v>19236</v>
      </c>
      <c r="B1114">
        <v>1742</v>
      </c>
      <c r="C1114" t="s">
        <v>19237</v>
      </c>
      <c r="E1114" t="s">
        <v>19238</v>
      </c>
      <c r="F1114" t="s">
        <v>23299</v>
      </c>
      <c r="G1114">
        <v>6</v>
      </c>
      <c r="H1114" t="s">
        <v>19237</v>
      </c>
      <c r="I1114" t="s">
        <v>43712</v>
      </c>
      <c r="J1114">
        <v>1.057117E-2</v>
      </c>
    </row>
    <row r="1115" spans="1:10" x14ac:dyDescent="0.4">
      <c r="A1115" t="s">
        <v>24494</v>
      </c>
      <c r="B1115">
        <v>1808</v>
      </c>
      <c r="C1115" t="s">
        <v>24495</v>
      </c>
      <c r="E1115" t="s">
        <v>24496</v>
      </c>
      <c r="F1115" t="s">
        <v>24497</v>
      </c>
      <c r="G1115">
        <v>3</v>
      </c>
      <c r="H1115" t="s">
        <v>24495</v>
      </c>
      <c r="I1115" t="s">
        <v>43713</v>
      </c>
      <c r="J1115" s="1">
        <v>1.02862E-5</v>
      </c>
    </row>
    <row r="1116" spans="1:10" x14ac:dyDescent="0.4">
      <c r="A1116" t="s">
        <v>95</v>
      </c>
      <c r="B1116">
        <v>208</v>
      </c>
      <c r="C1116" t="s">
        <v>96</v>
      </c>
      <c r="E1116" t="s">
        <v>97</v>
      </c>
      <c r="F1116" t="s">
        <v>43714</v>
      </c>
      <c r="G1116">
        <v>4</v>
      </c>
      <c r="H1116" t="s">
        <v>96</v>
      </c>
      <c r="I1116" t="s">
        <v>43715</v>
      </c>
      <c r="J1116">
        <v>0.15126401751999999</v>
      </c>
    </row>
    <row r="1117" spans="1:10" x14ac:dyDescent="0.4">
      <c r="A1117" t="s">
        <v>5999</v>
      </c>
      <c r="B1117">
        <v>3098</v>
      </c>
      <c r="C1117" t="s">
        <v>6000</v>
      </c>
      <c r="E1117" t="s">
        <v>6001</v>
      </c>
      <c r="F1117" t="s">
        <v>24763</v>
      </c>
      <c r="G1117">
        <v>2</v>
      </c>
      <c r="H1117" t="s">
        <v>6000</v>
      </c>
      <c r="I1117" t="s">
        <v>43716</v>
      </c>
      <c r="J1117">
        <v>6.9918787575000002E-2</v>
      </c>
    </row>
    <row r="1118" spans="1:10" x14ac:dyDescent="0.4">
      <c r="A1118" t="s">
        <v>5685</v>
      </c>
      <c r="B1118">
        <v>691</v>
      </c>
      <c r="C1118" t="s">
        <v>5686</v>
      </c>
      <c r="E1118" t="s">
        <v>5687</v>
      </c>
      <c r="F1118" t="s">
        <v>23069</v>
      </c>
      <c r="G1118">
        <v>4</v>
      </c>
      <c r="H1118" t="s">
        <v>5686</v>
      </c>
      <c r="I1118" t="s">
        <v>43717</v>
      </c>
      <c r="J1118" s="1">
        <v>2.9883059999999999E-5</v>
      </c>
    </row>
    <row r="1119" spans="1:10" x14ac:dyDescent="0.4">
      <c r="A1119" t="s">
        <v>20442</v>
      </c>
      <c r="B1119">
        <v>365</v>
      </c>
      <c r="C1119" t="s">
        <v>20443</v>
      </c>
      <c r="E1119" t="s">
        <v>20444</v>
      </c>
      <c r="F1119" t="s">
        <v>20452</v>
      </c>
      <c r="G1119">
        <v>1</v>
      </c>
      <c r="H1119" t="s">
        <v>20443</v>
      </c>
      <c r="I1119" s="1">
        <v>3.6320900000000001E-6</v>
      </c>
      <c r="J1119" s="1">
        <v>3.6320900000000001E-6</v>
      </c>
    </row>
    <row r="1120" spans="1:10" x14ac:dyDescent="0.4">
      <c r="A1120" t="s">
        <v>20442</v>
      </c>
      <c r="B1120">
        <v>359</v>
      </c>
      <c r="C1120" t="s">
        <v>20443</v>
      </c>
      <c r="E1120" t="s">
        <v>20444</v>
      </c>
      <c r="F1120" t="s">
        <v>20452</v>
      </c>
      <c r="G1120">
        <v>1</v>
      </c>
      <c r="H1120" t="s">
        <v>20443</v>
      </c>
      <c r="I1120" s="1">
        <v>3.6320900000000001E-6</v>
      </c>
      <c r="J1120" s="1">
        <v>3.6320900000000001E-6</v>
      </c>
    </row>
    <row r="1121" spans="1:10" x14ac:dyDescent="0.4">
      <c r="A1121" t="s">
        <v>27561</v>
      </c>
      <c r="B1121">
        <v>47</v>
      </c>
      <c r="C1121" t="s">
        <v>27562</v>
      </c>
      <c r="E1121" t="s">
        <v>27563</v>
      </c>
      <c r="F1121" t="s">
        <v>27564</v>
      </c>
      <c r="G1121">
        <v>5</v>
      </c>
      <c r="H1121" t="s">
        <v>27562</v>
      </c>
      <c r="I1121" t="s">
        <v>43718</v>
      </c>
      <c r="J1121">
        <v>7.2540800000000004E-3</v>
      </c>
    </row>
    <row r="1122" spans="1:10" x14ac:dyDescent="0.4">
      <c r="A1122" t="s">
        <v>21690</v>
      </c>
      <c r="B1122">
        <v>185</v>
      </c>
      <c r="C1122" t="s">
        <v>21691</v>
      </c>
      <c r="D1122" t="s">
        <v>21692</v>
      </c>
      <c r="E1122" t="s">
        <v>21693</v>
      </c>
      <c r="F1122" t="s">
        <v>21694</v>
      </c>
      <c r="G1122">
        <v>2</v>
      </c>
      <c r="H1122" t="s">
        <v>21691</v>
      </c>
      <c r="I1122" t="s">
        <v>43719</v>
      </c>
      <c r="J1122" s="1">
        <v>7.2475949999999902E-6</v>
      </c>
    </row>
    <row r="1123" spans="1:10" x14ac:dyDescent="0.4">
      <c r="A1123" t="s">
        <v>3455</v>
      </c>
      <c r="B1123">
        <v>225</v>
      </c>
      <c r="C1123" t="s">
        <v>3456</v>
      </c>
      <c r="E1123" t="s">
        <v>3457</v>
      </c>
      <c r="F1123" t="s">
        <v>21095</v>
      </c>
      <c r="G1123">
        <v>1</v>
      </c>
      <c r="H1123" t="s">
        <v>3456</v>
      </c>
      <c r="I1123" s="1">
        <v>3.6781399999999998E-6</v>
      </c>
      <c r="J1123" s="1">
        <v>3.6781399999999998E-6</v>
      </c>
    </row>
    <row r="1124" spans="1:10" x14ac:dyDescent="0.4">
      <c r="A1124" t="s">
        <v>26419</v>
      </c>
      <c r="B1124">
        <v>166</v>
      </c>
      <c r="C1124" t="s">
        <v>26420</v>
      </c>
      <c r="E1124" t="s">
        <v>26421</v>
      </c>
      <c r="F1124" t="s">
        <v>43720</v>
      </c>
      <c r="G1124">
        <v>1</v>
      </c>
      <c r="H1124" t="s">
        <v>26420</v>
      </c>
      <c r="I1124" s="1">
        <v>3.6888199999999999E-6</v>
      </c>
      <c r="J1124" s="1">
        <v>3.6888199999999999E-6</v>
      </c>
    </row>
    <row r="1125" spans="1:10" x14ac:dyDescent="0.4">
      <c r="A1125" t="s">
        <v>23203</v>
      </c>
      <c r="B1125">
        <v>71</v>
      </c>
      <c r="C1125" t="s">
        <v>23204</v>
      </c>
      <c r="E1125" t="s">
        <v>23205</v>
      </c>
      <c r="F1125" t="s">
        <v>26275</v>
      </c>
      <c r="G1125">
        <v>1</v>
      </c>
      <c r="H1125" t="s">
        <v>23204</v>
      </c>
      <c r="I1125" s="1">
        <v>3.7013800000000001E-6</v>
      </c>
      <c r="J1125" s="1">
        <v>3.7013800000000001E-6</v>
      </c>
    </row>
    <row r="1126" spans="1:10" x14ac:dyDescent="0.4">
      <c r="A1126" t="s">
        <v>20442</v>
      </c>
      <c r="B1126">
        <v>174</v>
      </c>
      <c r="C1126" t="s">
        <v>20443</v>
      </c>
      <c r="E1126" t="s">
        <v>20444</v>
      </c>
      <c r="F1126" t="s">
        <v>20445</v>
      </c>
      <c r="G1126">
        <v>1</v>
      </c>
      <c r="H1126" t="s">
        <v>20443</v>
      </c>
      <c r="I1126" s="1">
        <v>3.7255199999999999E-6</v>
      </c>
      <c r="J1126" s="1">
        <v>3.7255199999999999E-6</v>
      </c>
    </row>
    <row r="1127" spans="1:10" x14ac:dyDescent="0.4">
      <c r="A1127" t="s">
        <v>8280</v>
      </c>
      <c r="B1127">
        <v>886</v>
      </c>
      <c r="C1127" t="s">
        <v>8281</v>
      </c>
      <c r="E1127" t="s">
        <v>8282</v>
      </c>
      <c r="F1127" t="s">
        <v>35884</v>
      </c>
      <c r="G1127">
        <v>2</v>
      </c>
      <c r="H1127" t="s">
        <v>8281</v>
      </c>
      <c r="I1127" t="s">
        <v>43721</v>
      </c>
      <c r="J1127" s="1">
        <v>9.757825E-6</v>
      </c>
    </row>
    <row r="1128" spans="1:10" x14ac:dyDescent="0.4">
      <c r="A1128" t="s">
        <v>19018</v>
      </c>
      <c r="B1128">
        <v>58</v>
      </c>
      <c r="C1128" t="s">
        <v>19019</v>
      </c>
      <c r="E1128" t="s">
        <v>19020</v>
      </c>
      <c r="F1128" t="s">
        <v>43722</v>
      </c>
      <c r="G1128">
        <v>10</v>
      </c>
      <c r="H1128" t="s">
        <v>19019</v>
      </c>
      <c r="I1128" t="s">
        <v>43723</v>
      </c>
      <c r="J1128">
        <v>6.58233E-3</v>
      </c>
    </row>
    <row r="1129" spans="1:10" x14ac:dyDescent="0.4">
      <c r="A1129" t="s">
        <v>20804</v>
      </c>
      <c r="B1129">
        <v>979</v>
      </c>
      <c r="C1129" t="s">
        <v>20805</v>
      </c>
      <c r="E1129" t="s">
        <v>20806</v>
      </c>
      <c r="F1129" t="s">
        <v>35797</v>
      </c>
      <c r="G1129">
        <v>1</v>
      </c>
      <c r="H1129" t="s">
        <v>20805</v>
      </c>
      <c r="I1129" s="1">
        <v>3.77993E-6</v>
      </c>
      <c r="J1129" s="1">
        <v>3.77993E-6</v>
      </c>
    </row>
    <row r="1130" spans="1:10" x14ac:dyDescent="0.4">
      <c r="A1130" t="s">
        <v>1458</v>
      </c>
      <c r="B1130">
        <v>164</v>
      </c>
      <c r="C1130" t="s">
        <v>1459</v>
      </c>
      <c r="E1130" t="s">
        <v>1460</v>
      </c>
      <c r="F1130" t="s">
        <v>22664</v>
      </c>
      <c r="G1130">
        <v>4</v>
      </c>
      <c r="H1130" t="s">
        <v>1459</v>
      </c>
      <c r="I1130" t="s">
        <v>43724</v>
      </c>
      <c r="J1130" s="1">
        <v>1.3843655E-5</v>
      </c>
    </row>
    <row r="1131" spans="1:10" x14ac:dyDescent="0.4">
      <c r="A1131" t="s">
        <v>1339</v>
      </c>
      <c r="B1131">
        <v>658</v>
      </c>
      <c r="C1131" t="s">
        <v>1340</v>
      </c>
      <c r="E1131" t="s">
        <v>1341</v>
      </c>
      <c r="F1131" t="s">
        <v>23264</v>
      </c>
      <c r="G1131">
        <v>2</v>
      </c>
      <c r="H1131" t="s">
        <v>1340</v>
      </c>
      <c r="I1131" t="s">
        <v>43725</v>
      </c>
      <c r="J1131" s="1">
        <v>1.4150884999999999E-5</v>
      </c>
    </row>
    <row r="1132" spans="1:10" x14ac:dyDescent="0.4">
      <c r="A1132" t="s">
        <v>8075</v>
      </c>
      <c r="B1132">
        <v>92</v>
      </c>
      <c r="C1132" t="s">
        <v>8076</v>
      </c>
      <c r="E1132" t="s">
        <v>8077</v>
      </c>
      <c r="F1132" t="s">
        <v>22288</v>
      </c>
      <c r="G1132">
        <v>6</v>
      </c>
      <c r="H1132" t="s">
        <v>8076</v>
      </c>
      <c r="I1132" t="s">
        <v>43726</v>
      </c>
      <c r="J1132">
        <v>1.2523744999999901E-4</v>
      </c>
    </row>
    <row r="1133" spans="1:10" x14ac:dyDescent="0.4">
      <c r="A1133" t="s">
        <v>669</v>
      </c>
      <c r="B1133">
        <v>843</v>
      </c>
      <c r="C1133" t="s">
        <v>670</v>
      </c>
      <c r="E1133" t="s">
        <v>671</v>
      </c>
      <c r="F1133" t="s">
        <v>23001</v>
      </c>
      <c r="G1133">
        <v>2</v>
      </c>
      <c r="H1133" t="s">
        <v>670</v>
      </c>
      <c r="I1133" t="s">
        <v>43727</v>
      </c>
      <c r="J1133">
        <v>9.1838438975000006E-2</v>
      </c>
    </row>
    <row r="1134" spans="1:10" x14ac:dyDescent="0.4">
      <c r="A1134" t="s">
        <v>14223</v>
      </c>
      <c r="B1134">
        <v>1899</v>
      </c>
      <c r="C1134" t="s">
        <v>14224</v>
      </c>
      <c r="E1134" t="s">
        <v>14225</v>
      </c>
      <c r="F1134" t="s">
        <v>26845</v>
      </c>
      <c r="G1134">
        <v>2</v>
      </c>
      <c r="H1134" t="s">
        <v>14224</v>
      </c>
      <c r="I1134" t="s">
        <v>43728</v>
      </c>
      <c r="J1134">
        <v>3.4624452499999899E-4</v>
      </c>
    </row>
    <row r="1135" spans="1:10" x14ac:dyDescent="0.4">
      <c r="A1135" t="s">
        <v>1344</v>
      </c>
      <c r="B1135">
        <v>29</v>
      </c>
      <c r="C1135" t="s">
        <v>1345</v>
      </c>
      <c r="E1135" t="s">
        <v>1346</v>
      </c>
      <c r="F1135" t="s">
        <v>23344</v>
      </c>
      <c r="G1135">
        <v>1</v>
      </c>
      <c r="H1135" t="s">
        <v>1345</v>
      </c>
      <c r="I1135" s="1">
        <v>3.91418E-6</v>
      </c>
      <c r="J1135" s="1">
        <v>3.91418E-6</v>
      </c>
    </row>
    <row r="1136" spans="1:10" x14ac:dyDescent="0.4">
      <c r="A1136" t="s">
        <v>2717</v>
      </c>
      <c r="B1136">
        <v>201</v>
      </c>
      <c r="C1136" t="s">
        <v>2718</v>
      </c>
      <c r="E1136" t="s">
        <v>2719</v>
      </c>
      <c r="F1136" t="s">
        <v>21382</v>
      </c>
      <c r="G1136">
        <v>1</v>
      </c>
      <c r="H1136" t="s">
        <v>2718</v>
      </c>
      <c r="I1136" s="1">
        <v>3.92791E-6</v>
      </c>
      <c r="J1136" s="1">
        <v>3.92791E-6</v>
      </c>
    </row>
    <row r="1137" spans="1:10" x14ac:dyDescent="0.4">
      <c r="A1137" t="s">
        <v>2894</v>
      </c>
      <c r="B1137">
        <v>660</v>
      </c>
      <c r="C1137" t="s">
        <v>2895</v>
      </c>
      <c r="E1137" t="s">
        <v>2896</v>
      </c>
      <c r="F1137" t="s">
        <v>21983</v>
      </c>
      <c r="G1137">
        <v>1</v>
      </c>
      <c r="H1137" t="s">
        <v>2895</v>
      </c>
      <c r="I1137" s="1">
        <v>3.9361600000000003E-6</v>
      </c>
      <c r="J1137" s="1">
        <v>3.9361600000000003E-6</v>
      </c>
    </row>
    <row r="1138" spans="1:10" x14ac:dyDescent="0.4">
      <c r="A1138" t="s">
        <v>5836</v>
      </c>
      <c r="B1138">
        <v>1590</v>
      </c>
      <c r="C1138" t="s">
        <v>5837</v>
      </c>
      <c r="E1138" t="s">
        <v>5838</v>
      </c>
      <c r="F1138" t="s">
        <v>24014</v>
      </c>
      <c r="G1138">
        <v>2</v>
      </c>
      <c r="H1138" t="s">
        <v>5837</v>
      </c>
      <c r="I1138" t="s">
        <v>43729</v>
      </c>
      <c r="J1138">
        <v>1.84639045E-3</v>
      </c>
    </row>
    <row r="1139" spans="1:10" x14ac:dyDescent="0.4">
      <c r="A1139" t="s">
        <v>29427</v>
      </c>
      <c r="B1139">
        <v>369</v>
      </c>
      <c r="C1139" t="s">
        <v>29428</v>
      </c>
      <c r="E1139" t="s">
        <v>29429</v>
      </c>
      <c r="F1139" t="s">
        <v>29430</v>
      </c>
      <c r="G1139">
        <v>1</v>
      </c>
      <c r="H1139" t="s">
        <v>29428</v>
      </c>
      <c r="I1139" s="1">
        <v>4.0293599999999997E-6</v>
      </c>
      <c r="J1139" s="1">
        <v>4.0293599999999997E-6</v>
      </c>
    </row>
    <row r="1140" spans="1:10" x14ac:dyDescent="0.4">
      <c r="A1140" t="s">
        <v>645</v>
      </c>
      <c r="B1140">
        <v>25</v>
      </c>
      <c r="C1140" t="s">
        <v>646</v>
      </c>
      <c r="E1140" t="s">
        <v>647</v>
      </c>
      <c r="F1140" t="s">
        <v>22983</v>
      </c>
      <c r="G1140">
        <v>8</v>
      </c>
      <c r="H1140" t="s">
        <v>646</v>
      </c>
      <c r="I1140" t="s">
        <v>43730</v>
      </c>
      <c r="J1140" s="1">
        <v>5.7376349999999998E-5</v>
      </c>
    </row>
    <row r="1141" spans="1:10" x14ac:dyDescent="0.4">
      <c r="A1141" t="s">
        <v>27463</v>
      </c>
      <c r="B1141">
        <v>444</v>
      </c>
      <c r="C1141" t="s">
        <v>27464</v>
      </c>
      <c r="E1141" t="s">
        <v>27465</v>
      </c>
      <c r="F1141" t="s">
        <v>27466</v>
      </c>
      <c r="G1141">
        <v>2</v>
      </c>
      <c r="H1141" t="s">
        <v>27464</v>
      </c>
      <c r="I1141" t="s">
        <v>43731</v>
      </c>
      <c r="J1141">
        <v>4.2670427410000003E-2</v>
      </c>
    </row>
    <row r="1142" spans="1:10" x14ac:dyDescent="0.4">
      <c r="A1142" t="s">
        <v>2121</v>
      </c>
      <c r="B1142">
        <v>53</v>
      </c>
      <c r="C1142" t="s">
        <v>2122</v>
      </c>
      <c r="E1142" t="s">
        <v>2123</v>
      </c>
      <c r="F1142" t="s">
        <v>43732</v>
      </c>
      <c r="G1142">
        <v>4</v>
      </c>
      <c r="H1142" t="s">
        <v>2122</v>
      </c>
      <c r="I1142" t="s">
        <v>43733</v>
      </c>
      <c r="J1142">
        <v>1.625912E-4</v>
      </c>
    </row>
    <row r="1143" spans="1:10" x14ac:dyDescent="0.4">
      <c r="A1143" t="s">
        <v>537</v>
      </c>
      <c r="B1143">
        <v>821</v>
      </c>
      <c r="C1143" t="s">
        <v>538</v>
      </c>
      <c r="E1143" t="s">
        <v>539</v>
      </c>
      <c r="F1143" t="s">
        <v>26044</v>
      </c>
      <c r="G1143">
        <v>1</v>
      </c>
      <c r="H1143" t="s">
        <v>538</v>
      </c>
      <c r="I1143" s="1">
        <v>4.1558099999999999E-6</v>
      </c>
      <c r="J1143" s="1">
        <v>4.1558099999999999E-6</v>
      </c>
    </row>
    <row r="1144" spans="1:10" x14ac:dyDescent="0.4">
      <c r="A1144" t="s">
        <v>3399</v>
      </c>
      <c r="B1144">
        <v>974</v>
      </c>
      <c r="C1144" t="s">
        <v>3400</v>
      </c>
      <c r="E1144" t="s">
        <v>3401</v>
      </c>
      <c r="F1144" t="s">
        <v>20788</v>
      </c>
      <c r="G1144">
        <v>3</v>
      </c>
      <c r="H1144" t="s">
        <v>3400</v>
      </c>
      <c r="I1144" t="s">
        <v>43734</v>
      </c>
      <c r="J1144" s="1">
        <v>6.60617E-6</v>
      </c>
    </row>
    <row r="1145" spans="1:10" x14ac:dyDescent="0.4">
      <c r="A1145" t="s">
        <v>24322</v>
      </c>
      <c r="B1145">
        <v>196</v>
      </c>
      <c r="C1145" t="s">
        <v>24323</v>
      </c>
      <c r="E1145" t="s">
        <v>24324</v>
      </c>
      <c r="F1145" t="s">
        <v>24325</v>
      </c>
      <c r="G1145">
        <v>1</v>
      </c>
      <c r="H1145" t="s">
        <v>24323</v>
      </c>
      <c r="I1145" s="1">
        <v>4.1971500000000001E-6</v>
      </c>
      <c r="J1145" s="1">
        <v>4.1971500000000001E-6</v>
      </c>
    </row>
    <row r="1146" spans="1:10" x14ac:dyDescent="0.4">
      <c r="A1146" t="s">
        <v>10779</v>
      </c>
      <c r="B1146">
        <v>848</v>
      </c>
      <c r="C1146" t="s">
        <v>10780</v>
      </c>
      <c r="E1146" t="s">
        <v>10781</v>
      </c>
      <c r="F1146" t="s">
        <v>24330</v>
      </c>
      <c r="G1146">
        <v>2</v>
      </c>
      <c r="H1146" t="s">
        <v>10780</v>
      </c>
      <c r="I1146" t="s">
        <v>43735</v>
      </c>
      <c r="J1146" s="1">
        <v>4.8118649999999997E-6</v>
      </c>
    </row>
    <row r="1147" spans="1:10" x14ac:dyDescent="0.4">
      <c r="A1147" t="s">
        <v>12780</v>
      </c>
      <c r="B1147">
        <v>45</v>
      </c>
      <c r="C1147" t="s">
        <v>12781</v>
      </c>
      <c r="E1147" t="s">
        <v>12782</v>
      </c>
      <c r="F1147" t="s">
        <v>43736</v>
      </c>
      <c r="G1147">
        <v>1</v>
      </c>
      <c r="H1147" t="s">
        <v>12781</v>
      </c>
      <c r="I1147" s="1">
        <v>4.2312899999999998E-6</v>
      </c>
      <c r="J1147" s="1">
        <v>4.2312899999999998E-6</v>
      </c>
    </row>
    <row r="1148" spans="1:10" x14ac:dyDescent="0.4">
      <c r="A1148" t="s">
        <v>21051</v>
      </c>
      <c r="B1148">
        <v>1224</v>
      </c>
      <c r="C1148" t="s">
        <v>21052</v>
      </c>
      <c r="E1148" t="s">
        <v>21053</v>
      </c>
      <c r="F1148" t="s">
        <v>43737</v>
      </c>
      <c r="G1148">
        <v>1</v>
      </c>
      <c r="H1148" t="s">
        <v>21052</v>
      </c>
      <c r="I1148" s="1">
        <v>4.2516500000000002E-6</v>
      </c>
      <c r="J1148" s="1">
        <v>4.2516500000000002E-6</v>
      </c>
    </row>
    <row r="1149" spans="1:10" x14ac:dyDescent="0.4">
      <c r="A1149" t="s">
        <v>24980</v>
      </c>
      <c r="B1149">
        <v>66</v>
      </c>
      <c r="C1149" t="s">
        <v>24981</v>
      </c>
      <c r="E1149" t="s">
        <v>24982</v>
      </c>
      <c r="F1149" t="s">
        <v>24983</v>
      </c>
      <c r="G1149">
        <v>3</v>
      </c>
      <c r="H1149" t="s">
        <v>24981</v>
      </c>
      <c r="I1149" t="s">
        <v>43738</v>
      </c>
      <c r="J1149" s="1">
        <v>1.20866E-5</v>
      </c>
    </row>
    <row r="1150" spans="1:10" x14ac:dyDescent="0.4">
      <c r="A1150" t="s">
        <v>22398</v>
      </c>
      <c r="B1150">
        <v>761</v>
      </c>
      <c r="C1150" t="s">
        <v>22399</v>
      </c>
      <c r="E1150" t="s">
        <v>22400</v>
      </c>
      <c r="F1150" t="s">
        <v>23245</v>
      </c>
      <c r="G1150">
        <v>3</v>
      </c>
      <c r="H1150" t="s">
        <v>22399</v>
      </c>
      <c r="I1150" t="s">
        <v>43739</v>
      </c>
      <c r="J1150">
        <v>1.55466E-3</v>
      </c>
    </row>
    <row r="1151" spans="1:10" x14ac:dyDescent="0.4">
      <c r="A1151" t="s">
        <v>26352</v>
      </c>
      <c r="B1151">
        <v>845</v>
      </c>
      <c r="C1151" t="s">
        <v>26353</v>
      </c>
      <c r="E1151" t="s">
        <v>26354</v>
      </c>
      <c r="F1151" t="s">
        <v>31417</v>
      </c>
      <c r="G1151">
        <v>3</v>
      </c>
      <c r="H1151" t="s">
        <v>26353</v>
      </c>
      <c r="I1151" t="s">
        <v>43740</v>
      </c>
      <c r="J1151">
        <v>2.47482E-3</v>
      </c>
    </row>
    <row r="1152" spans="1:10" x14ac:dyDescent="0.4">
      <c r="A1152" t="s">
        <v>3927</v>
      </c>
      <c r="B1152">
        <v>629</v>
      </c>
      <c r="C1152" t="s">
        <v>3928</v>
      </c>
      <c r="E1152" t="s">
        <v>3929</v>
      </c>
      <c r="F1152" t="s">
        <v>21365</v>
      </c>
      <c r="G1152">
        <v>3</v>
      </c>
      <c r="H1152" t="s">
        <v>3928</v>
      </c>
      <c r="I1152" t="s">
        <v>43741</v>
      </c>
      <c r="J1152" s="1">
        <v>5.3741799999999996E-6</v>
      </c>
    </row>
    <row r="1153" spans="1:10" x14ac:dyDescent="0.4">
      <c r="A1153" t="s">
        <v>4339</v>
      </c>
      <c r="B1153">
        <v>608</v>
      </c>
      <c r="C1153" t="s">
        <v>4340</v>
      </c>
      <c r="E1153" t="s">
        <v>4341</v>
      </c>
      <c r="F1153" t="s">
        <v>21180</v>
      </c>
      <c r="G1153">
        <v>3</v>
      </c>
      <c r="H1153" t="s">
        <v>4340</v>
      </c>
      <c r="I1153" t="s">
        <v>43742</v>
      </c>
      <c r="J1153" s="1">
        <v>6.8339599999999999E-6</v>
      </c>
    </row>
    <row r="1154" spans="1:10" x14ac:dyDescent="0.4">
      <c r="A1154" t="s">
        <v>1458</v>
      </c>
      <c r="B1154">
        <v>34</v>
      </c>
      <c r="C1154" t="s">
        <v>1459</v>
      </c>
      <c r="E1154" t="s">
        <v>1460</v>
      </c>
      <c r="F1154" t="s">
        <v>43743</v>
      </c>
      <c r="G1154">
        <v>2</v>
      </c>
      <c r="H1154" t="s">
        <v>1459</v>
      </c>
      <c r="I1154" t="s">
        <v>43744</v>
      </c>
      <c r="J1154" s="1">
        <v>3.5253555000000001E-5</v>
      </c>
    </row>
    <row r="1155" spans="1:10" x14ac:dyDescent="0.4">
      <c r="A1155" t="s">
        <v>21678</v>
      </c>
      <c r="B1155">
        <v>708</v>
      </c>
      <c r="C1155" t="s">
        <v>21679</v>
      </c>
      <c r="E1155" t="s">
        <v>21680</v>
      </c>
      <c r="F1155" t="s">
        <v>21681</v>
      </c>
      <c r="G1155">
        <v>2</v>
      </c>
      <c r="H1155" t="s">
        <v>21679</v>
      </c>
      <c r="I1155" t="s">
        <v>43745</v>
      </c>
      <c r="J1155">
        <v>2.1364163999999901E-2</v>
      </c>
    </row>
    <row r="1156" spans="1:10" x14ac:dyDescent="0.4">
      <c r="A1156" t="s">
        <v>25997</v>
      </c>
      <c r="B1156">
        <v>118</v>
      </c>
      <c r="C1156" t="s">
        <v>25998</v>
      </c>
      <c r="E1156" t="s">
        <v>25999</v>
      </c>
      <c r="F1156" t="s">
        <v>26000</v>
      </c>
      <c r="G1156">
        <v>5</v>
      </c>
      <c r="H1156" t="s">
        <v>25998</v>
      </c>
      <c r="I1156" t="s">
        <v>43746</v>
      </c>
      <c r="J1156">
        <v>2.1139499999999999E-4</v>
      </c>
    </row>
    <row r="1157" spans="1:10" x14ac:dyDescent="0.4">
      <c r="A1157" t="s">
        <v>906</v>
      </c>
      <c r="B1157">
        <v>196</v>
      </c>
      <c r="C1157" t="s">
        <v>907</v>
      </c>
      <c r="E1157" t="s">
        <v>908</v>
      </c>
      <c r="F1157" t="s">
        <v>26117</v>
      </c>
      <c r="G1157">
        <v>1</v>
      </c>
      <c r="H1157" t="s">
        <v>907</v>
      </c>
      <c r="I1157" s="1">
        <v>4.3523099999999997E-6</v>
      </c>
      <c r="J1157" s="1">
        <v>4.3523099999999997E-6</v>
      </c>
    </row>
    <row r="1158" spans="1:10" x14ac:dyDescent="0.4">
      <c r="A1158" t="s">
        <v>7776</v>
      </c>
      <c r="B1158">
        <v>95</v>
      </c>
      <c r="C1158" t="s">
        <v>7777</v>
      </c>
      <c r="E1158" t="s">
        <v>7778</v>
      </c>
      <c r="F1158" t="s">
        <v>22191</v>
      </c>
      <c r="G1158">
        <v>2</v>
      </c>
      <c r="H1158" t="s">
        <v>7777</v>
      </c>
      <c r="I1158" t="s">
        <v>43747</v>
      </c>
      <c r="J1158">
        <v>6.8981680944999998E-2</v>
      </c>
    </row>
    <row r="1159" spans="1:10" x14ac:dyDescent="0.4">
      <c r="A1159" t="s">
        <v>7776</v>
      </c>
      <c r="B1159">
        <v>92</v>
      </c>
      <c r="C1159" t="s">
        <v>7777</v>
      </c>
      <c r="E1159" t="s">
        <v>7778</v>
      </c>
      <c r="F1159" t="s">
        <v>22191</v>
      </c>
      <c r="G1159">
        <v>2</v>
      </c>
      <c r="H1159" t="s">
        <v>7777</v>
      </c>
      <c r="I1159" t="s">
        <v>43747</v>
      </c>
      <c r="J1159">
        <v>6.8981680944999998E-2</v>
      </c>
    </row>
    <row r="1160" spans="1:10" x14ac:dyDescent="0.4">
      <c r="A1160" t="s">
        <v>19839</v>
      </c>
      <c r="B1160">
        <v>346</v>
      </c>
      <c r="C1160" t="s">
        <v>19840</v>
      </c>
      <c r="E1160" t="s">
        <v>19841</v>
      </c>
      <c r="F1160" t="s">
        <v>20473</v>
      </c>
      <c r="G1160">
        <v>1</v>
      </c>
      <c r="H1160" t="s">
        <v>19840</v>
      </c>
      <c r="I1160" s="1">
        <v>4.3767500000000001E-6</v>
      </c>
      <c r="J1160" s="1">
        <v>4.3767500000000001E-6</v>
      </c>
    </row>
    <row r="1161" spans="1:10" x14ac:dyDescent="0.4">
      <c r="A1161" t="s">
        <v>21497</v>
      </c>
      <c r="B1161">
        <v>159</v>
      </c>
      <c r="C1161" t="s">
        <v>21498</v>
      </c>
      <c r="E1161" t="s">
        <v>21499</v>
      </c>
      <c r="F1161" t="s">
        <v>21500</v>
      </c>
      <c r="G1161">
        <v>1</v>
      </c>
      <c r="H1161" t="s">
        <v>21498</v>
      </c>
      <c r="I1161" s="1">
        <v>4.4180800000000004E-6</v>
      </c>
      <c r="J1161" s="1">
        <v>4.4180800000000004E-6</v>
      </c>
    </row>
    <row r="1162" spans="1:10" x14ac:dyDescent="0.4">
      <c r="A1162" t="s">
        <v>23251</v>
      </c>
      <c r="B1162">
        <v>20</v>
      </c>
      <c r="C1162" t="s">
        <v>23252</v>
      </c>
      <c r="E1162" t="s">
        <v>23253</v>
      </c>
      <c r="F1162" t="s">
        <v>43748</v>
      </c>
      <c r="G1162">
        <v>1</v>
      </c>
      <c r="H1162" t="s">
        <v>23252</v>
      </c>
      <c r="I1162" s="1">
        <v>4.4194100000000003E-6</v>
      </c>
      <c r="J1162" s="1">
        <v>4.4194100000000003E-6</v>
      </c>
    </row>
    <row r="1163" spans="1:10" x14ac:dyDescent="0.4">
      <c r="A1163" t="s">
        <v>22424</v>
      </c>
      <c r="B1163">
        <v>314</v>
      </c>
      <c r="C1163" t="s">
        <v>22425</v>
      </c>
      <c r="E1163" t="s">
        <v>22427</v>
      </c>
      <c r="F1163" t="s">
        <v>22428</v>
      </c>
      <c r="G1163">
        <v>3</v>
      </c>
      <c r="H1163" t="s">
        <v>22425</v>
      </c>
      <c r="I1163" t="s">
        <v>43749</v>
      </c>
      <c r="J1163" s="1">
        <v>4.7039800000000003E-5</v>
      </c>
    </row>
    <row r="1164" spans="1:10" x14ac:dyDescent="0.4">
      <c r="A1164" t="s">
        <v>23744</v>
      </c>
      <c r="B1164">
        <v>340</v>
      </c>
      <c r="C1164" t="s">
        <v>23745</v>
      </c>
      <c r="E1164" t="s">
        <v>23746</v>
      </c>
      <c r="F1164" t="s">
        <v>23747</v>
      </c>
      <c r="G1164">
        <v>1</v>
      </c>
      <c r="H1164" t="s">
        <v>23745</v>
      </c>
      <c r="I1164" s="1">
        <v>4.4428900000000004E-6</v>
      </c>
      <c r="J1164" s="1">
        <v>4.4428900000000004E-6</v>
      </c>
    </row>
    <row r="1165" spans="1:10" x14ac:dyDescent="0.4">
      <c r="A1165" t="s">
        <v>21893</v>
      </c>
      <c r="B1165">
        <v>79</v>
      </c>
      <c r="C1165" t="s">
        <v>21894</v>
      </c>
      <c r="E1165" t="s">
        <v>21895</v>
      </c>
      <c r="F1165" t="s">
        <v>21896</v>
      </c>
      <c r="G1165">
        <v>2</v>
      </c>
      <c r="H1165" t="s">
        <v>21894</v>
      </c>
      <c r="I1165" t="s">
        <v>43750</v>
      </c>
      <c r="J1165">
        <v>2.4839079904999999E-2</v>
      </c>
    </row>
    <row r="1166" spans="1:10" x14ac:dyDescent="0.4">
      <c r="A1166" t="s">
        <v>11957</v>
      </c>
      <c r="B1166">
        <v>635</v>
      </c>
      <c r="C1166" t="s">
        <v>11958</v>
      </c>
      <c r="E1166" t="s">
        <v>11959</v>
      </c>
      <c r="F1166" t="s">
        <v>43751</v>
      </c>
      <c r="G1166">
        <v>5</v>
      </c>
      <c r="H1166" t="s">
        <v>11958</v>
      </c>
      <c r="I1166" t="s">
        <v>43752</v>
      </c>
      <c r="J1166">
        <v>2.4711899999999998E-3</v>
      </c>
    </row>
    <row r="1167" spans="1:10" x14ac:dyDescent="0.4">
      <c r="A1167" t="s">
        <v>12601</v>
      </c>
      <c r="B1167">
        <v>123</v>
      </c>
      <c r="C1167" t="s">
        <v>12602</v>
      </c>
      <c r="E1167" t="s">
        <v>12603</v>
      </c>
      <c r="F1167" t="s">
        <v>21927</v>
      </c>
      <c r="G1167">
        <v>2</v>
      </c>
      <c r="H1167" t="s">
        <v>12602</v>
      </c>
      <c r="I1167" t="s">
        <v>43753</v>
      </c>
      <c r="J1167" s="1">
        <v>6.6979699999999997E-6</v>
      </c>
    </row>
    <row r="1168" spans="1:10" x14ac:dyDescent="0.4">
      <c r="A1168" t="s">
        <v>4928</v>
      </c>
      <c r="B1168">
        <v>123</v>
      </c>
      <c r="C1168" t="s">
        <v>4929</v>
      </c>
      <c r="E1168" t="s">
        <v>4930</v>
      </c>
      <c r="F1168" t="s">
        <v>21927</v>
      </c>
      <c r="G1168">
        <v>2</v>
      </c>
      <c r="H1168" t="s">
        <v>4929</v>
      </c>
      <c r="I1168" t="s">
        <v>43753</v>
      </c>
      <c r="J1168" s="1">
        <v>6.6979699999999997E-6</v>
      </c>
    </row>
    <row r="1169" spans="1:10" x14ac:dyDescent="0.4">
      <c r="A1169" t="s">
        <v>24132</v>
      </c>
      <c r="B1169">
        <v>374</v>
      </c>
      <c r="C1169" t="s">
        <v>24133</v>
      </c>
      <c r="E1169" t="s">
        <v>24134</v>
      </c>
      <c r="F1169" t="s">
        <v>24135</v>
      </c>
      <c r="G1169">
        <v>2</v>
      </c>
      <c r="H1169" t="s">
        <v>24133</v>
      </c>
      <c r="I1169" t="s">
        <v>43754</v>
      </c>
      <c r="J1169">
        <v>0.10970774467</v>
      </c>
    </row>
    <row r="1170" spans="1:10" x14ac:dyDescent="0.4">
      <c r="A1170" t="s">
        <v>21856</v>
      </c>
      <c r="B1170">
        <v>360</v>
      </c>
      <c r="C1170" t="s">
        <v>21857</v>
      </c>
      <c r="E1170" t="s">
        <v>21858</v>
      </c>
      <c r="F1170" t="s">
        <v>21859</v>
      </c>
      <c r="G1170">
        <v>1</v>
      </c>
      <c r="H1170" t="s">
        <v>21857</v>
      </c>
      <c r="I1170" s="1">
        <v>4.5240399999999996E-6</v>
      </c>
      <c r="J1170" s="1">
        <v>4.5240399999999996E-6</v>
      </c>
    </row>
    <row r="1171" spans="1:10" x14ac:dyDescent="0.4">
      <c r="A1171" t="s">
        <v>180</v>
      </c>
      <c r="B1171">
        <v>237</v>
      </c>
      <c r="C1171" t="s">
        <v>181</v>
      </c>
      <c r="E1171" t="s">
        <v>182</v>
      </c>
      <c r="F1171" t="s">
        <v>21584</v>
      </c>
      <c r="G1171">
        <v>7</v>
      </c>
      <c r="H1171" t="s">
        <v>181</v>
      </c>
      <c r="I1171" t="s">
        <v>43755</v>
      </c>
      <c r="J1171">
        <v>1.3333900000000001E-3</v>
      </c>
    </row>
    <row r="1172" spans="1:10" x14ac:dyDescent="0.4">
      <c r="A1172" t="s">
        <v>2870</v>
      </c>
      <c r="B1172">
        <v>277</v>
      </c>
      <c r="C1172" t="s">
        <v>2871</v>
      </c>
      <c r="E1172" t="s">
        <v>2872</v>
      </c>
      <c r="F1172" t="s">
        <v>22480</v>
      </c>
      <c r="G1172">
        <v>1</v>
      </c>
      <c r="H1172" t="s">
        <v>2871</v>
      </c>
      <c r="I1172" s="1">
        <v>4.5521799999999997E-6</v>
      </c>
      <c r="J1172" s="1">
        <v>4.5521799999999997E-6</v>
      </c>
    </row>
    <row r="1173" spans="1:10" x14ac:dyDescent="0.4">
      <c r="A1173" t="s">
        <v>4281</v>
      </c>
      <c r="B1173">
        <v>45</v>
      </c>
      <c r="C1173" t="s">
        <v>4282</v>
      </c>
      <c r="E1173" t="s">
        <v>4283</v>
      </c>
      <c r="F1173" t="s">
        <v>43756</v>
      </c>
      <c r="G1173">
        <v>1</v>
      </c>
      <c r="H1173" t="s">
        <v>4282</v>
      </c>
      <c r="I1173" s="1">
        <v>4.5608399999999999E-6</v>
      </c>
      <c r="J1173" s="1">
        <v>4.5608399999999999E-6</v>
      </c>
    </row>
    <row r="1174" spans="1:10" x14ac:dyDescent="0.4">
      <c r="A1174" t="s">
        <v>28243</v>
      </c>
      <c r="B1174">
        <v>42</v>
      </c>
      <c r="C1174" t="s">
        <v>28244</v>
      </c>
      <c r="E1174" t="s">
        <v>28245</v>
      </c>
      <c r="F1174" t="s">
        <v>43757</v>
      </c>
      <c r="G1174">
        <v>2</v>
      </c>
      <c r="H1174" t="s">
        <v>28244</v>
      </c>
      <c r="I1174" t="s">
        <v>43758</v>
      </c>
      <c r="J1174">
        <v>1.0405182245E-2</v>
      </c>
    </row>
    <row r="1175" spans="1:10" x14ac:dyDescent="0.4">
      <c r="A1175" t="s">
        <v>3836</v>
      </c>
      <c r="B1175">
        <v>36</v>
      </c>
      <c r="C1175" t="s">
        <v>3837</v>
      </c>
      <c r="E1175" t="s">
        <v>3838</v>
      </c>
      <c r="F1175" t="s">
        <v>22144</v>
      </c>
      <c r="G1175">
        <v>2</v>
      </c>
      <c r="H1175" t="s">
        <v>3837</v>
      </c>
      <c r="I1175" t="s">
        <v>43759</v>
      </c>
      <c r="J1175">
        <v>0.17456878818499999</v>
      </c>
    </row>
    <row r="1176" spans="1:10" x14ac:dyDescent="0.4">
      <c r="A1176" t="s">
        <v>22711</v>
      </c>
      <c r="B1176">
        <v>360</v>
      </c>
      <c r="C1176" t="s">
        <v>22712</v>
      </c>
      <c r="E1176" t="s">
        <v>22713</v>
      </c>
      <c r="F1176" t="s">
        <v>22714</v>
      </c>
      <c r="G1176">
        <v>1</v>
      </c>
      <c r="H1176" t="s">
        <v>22712</v>
      </c>
      <c r="I1176" s="1">
        <v>4.5859899999999999E-6</v>
      </c>
      <c r="J1176" s="1">
        <v>4.5859899999999999E-6</v>
      </c>
    </row>
    <row r="1177" spans="1:10" x14ac:dyDescent="0.4">
      <c r="A1177" t="s">
        <v>121</v>
      </c>
      <c r="B1177">
        <v>491</v>
      </c>
      <c r="C1177" t="s">
        <v>122</v>
      </c>
      <c r="E1177" t="s">
        <v>123</v>
      </c>
      <c r="F1177" t="s">
        <v>22683</v>
      </c>
      <c r="G1177">
        <v>2</v>
      </c>
      <c r="H1177" t="s">
        <v>122</v>
      </c>
      <c r="I1177" t="s">
        <v>43760</v>
      </c>
      <c r="J1177" s="1">
        <v>2.2739629999999899E-5</v>
      </c>
    </row>
    <row r="1178" spans="1:10" x14ac:dyDescent="0.4">
      <c r="A1178" t="s">
        <v>16993</v>
      </c>
      <c r="B1178">
        <v>242</v>
      </c>
      <c r="C1178" t="s">
        <v>16994</v>
      </c>
      <c r="E1178" t="s">
        <v>16995</v>
      </c>
      <c r="F1178" t="s">
        <v>23644</v>
      </c>
      <c r="G1178">
        <v>1</v>
      </c>
      <c r="H1178" t="s">
        <v>16994</v>
      </c>
      <c r="I1178" s="1">
        <v>4.6436699999999997E-6</v>
      </c>
      <c r="J1178" s="1">
        <v>4.6436699999999997E-6</v>
      </c>
    </row>
    <row r="1179" spans="1:10" x14ac:dyDescent="0.4">
      <c r="A1179" t="s">
        <v>9208</v>
      </c>
      <c r="B1179">
        <v>218</v>
      </c>
      <c r="C1179" t="s">
        <v>9209</v>
      </c>
      <c r="E1179" t="s">
        <v>9210</v>
      </c>
      <c r="F1179" t="s">
        <v>21697</v>
      </c>
      <c r="G1179">
        <v>2</v>
      </c>
      <c r="H1179" t="s">
        <v>9209</v>
      </c>
      <c r="I1179" t="s">
        <v>43761</v>
      </c>
      <c r="J1179" s="1">
        <v>5.3593350000000004E-6</v>
      </c>
    </row>
    <row r="1180" spans="1:10" x14ac:dyDescent="0.4">
      <c r="A1180" t="s">
        <v>11968</v>
      </c>
      <c r="B1180">
        <v>266</v>
      </c>
      <c r="C1180" t="s">
        <v>11969</v>
      </c>
      <c r="E1180" t="s">
        <v>11970</v>
      </c>
      <c r="F1180" t="s">
        <v>21036</v>
      </c>
      <c r="G1180">
        <v>2</v>
      </c>
      <c r="H1180" t="s">
        <v>11969</v>
      </c>
      <c r="I1180" t="s">
        <v>43762</v>
      </c>
      <c r="J1180">
        <v>2.8314630909999999E-2</v>
      </c>
    </row>
    <row r="1181" spans="1:10" x14ac:dyDescent="0.4">
      <c r="A1181" t="s">
        <v>8280</v>
      </c>
      <c r="B1181">
        <v>628</v>
      </c>
      <c r="C1181" t="s">
        <v>8281</v>
      </c>
      <c r="E1181" t="s">
        <v>8282</v>
      </c>
      <c r="F1181" t="s">
        <v>21652</v>
      </c>
      <c r="G1181">
        <v>3</v>
      </c>
      <c r="H1181" t="s">
        <v>8281</v>
      </c>
      <c r="I1181" t="s">
        <v>43763</v>
      </c>
      <c r="J1181" s="1">
        <v>2.2162199999999999E-5</v>
      </c>
    </row>
    <row r="1182" spans="1:10" x14ac:dyDescent="0.4">
      <c r="A1182" t="s">
        <v>12219</v>
      </c>
      <c r="B1182">
        <v>11</v>
      </c>
      <c r="C1182" t="s">
        <v>12220</v>
      </c>
      <c r="E1182" t="s">
        <v>12221</v>
      </c>
      <c r="F1182" t="s">
        <v>23301</v>
      </c>
      <c r="G1182">
        <v>19</v>
      </c>
      <c r="H1182" t="s">
        <v>12220</v>
      </c>
      <c r="I1182" t="s">
        <v>43764</v>
      </c>
      <c r="J1182">
        <v>7.7647999999999997E-3</v>
      </c>
    </row>
    <row r="1183" spans="1:10" x14ac:dyDescent="0.4">
      <c r="A1183" t="s">
        <v>4623</v>
      </c>
      <c r="B1183">
        <v>314</v>
      </c>
      <c r="C1183" t="s">
        <v>4624</v>
      </c>
      <c r="E1183" t="s">
        <v>4625</v>
      </c>
      <c r="F1183" t="s">
        <v>19070</v>
      </c>
      <c r="G1183">
        <v>2</v>
      </c>
      <c r="H1183" t="s">
        <v>4624</v>
      </c>
      <c r="I1183" t="s">
        <v>43765</v>
      </c>
      <c r="J1183">
        <v>0.17770884071999901</v>
      </c>
    </row>
    <row r="1184" spans="1:10" x14ac:dyDescent="0.4">
      <c r="A1184" t="s">
        <v>4490</v>
      </c>
      <c r="B1184">
        <v>316</v>
      </c>
      <c r="C1184" t="s">
        <v>4491</v>
      </c>
      <c r="E1184" t="s">
        <v>4492</v>
      </c>
      <c r="F1184" t="s">
        <v>22257</v>
      </c>
      <c r="G1184">
        <v>6</v>
      </c>
      <c r="H1184" t="s">
        <v>4491</v>
      </c>
      <c r="I1184" t="s">
        <v>43766</v>
      </c>
      <c r="J1184" s="1">
        <v>4.8317499999999999E-5</v>
      </c>
    </row>
    <row r="1185" spans="1:10" x14ac:dyDescent="0.4">
      <c r="A1185" t="s">
        <v>8280</v>
      </c>
      <c r="B1185">
        <v>794</v>
      </c>
      <c r="C1185" t="s">
        <v>8281</v>
      </c>
      <c r="E1185" t="s">
        <v>8282</v>
      </c>
      <c r="F1185" t="s">
        <v>20856</v>
      </c>
      <c r="G1185">
        <v>1</v>
      </c>
      <c r="H1185" t="s">
        <v>8281</v>
      </c>
      <c r="I1185" s="1">
        <v>4.7223499999999998E-6</v>
      </c>
      <c r="J1185" s="1">
        <v>4.7223499999999998E-6</v>
      </c>
    </row>
    <row r="1186" spans="1:10" x14ac:dyDescent="0.4">
      <c r="A1186" t="s">
        <v>1509</v>
      </c>
      <c r="B1186">
        <v>213</v>
      </c>
      <c r="C1186" t="s">
        <v>1510</v>
      </c>
      <c r="E1186" t="s">
        <v>1511</v>
      </c>
      <c r="F1186" t="s">
        <v>22583</v>
      </c>
      <c r="G1186">
        <v>3</v>
      </c>
      <c r="H1186" t="s">
        <v>1510</v>
      </c>
      <c r="I1186" t="s">
        <v>43767</v>
      </c>
      <c r="J1186" s="1">
        <v>1.9548400000000001E-5</v>
      </c>
    </row>
    <row r="1187" spans="1:10" x14ac:dyDescent="0.4">
      <c r="A1187" t="s">
        <v>19242</v>
      </c>
      <c r="B1187">
        <v>524</v>
      </c>
      <c r="C1187" t="s">
        <v>19243</v>
      </c>
      <c r="E1187" t="s">
        <v>19244</v>
      </c>
      <c r="F1187" t="s">
        <v>19245</v>
      </c>
      <c r="G1187">
        <v>1</v>
      </c>
      <c r="H1187" t="s">
        <v>19243</v>
      </c>
      <c r="I1187" s="1">
        <v>4.74554E-6</v>
      </c>
      <c r="J1187" s="1">
        <v>4.74554E-6</v>
      </c>
    </row>
    <row r="1188" spans="1:10" x14ac:dyDescent="0.4">
      <c r="A1188" t="s">
        <v>25664</v>
      </c>
      <c r="B1188">
        <v>247</v>
      </c>
      <c r="C1188" t="s">
        <v>25665</v>
      </c>
      <c r="E1188" t="s">
        <v>25666</v>
      </c>
      <c r="F1188" t="s">
        <v>25667</v>
      </c>
      <c r="G1188">
        <v>1</v>
      </c>
      <c r="H1188" t="s">
        <v>25665</v>
      </c>
      <c r="I1188" s="1">
        <v>4.74887E-6</v>
      </c>
      <c r="J1188" s="1">
        <v>4.74887E-6</v>
      </c>
    </row>
    <row r="1189" spans="1:10" x14ac:dyDescent="0.4">
      <c r="A1189" t="s">
        <v>25669</v>
      </c>
      <c r="B1189">
        <v>231</v>
      </c>
      <c r="C1189" t="s">
        <v>25670</v>
      </c>
      <c r="E1189" t="s">
        <v>25671</v>
      </c>
      <c r="F1189" t="s">
        <v>25667</v>
      </c>
      <c r="G1189">
        <v>1</v>
      </c>
      <c r="H1189" t="s">
        <v>25670</v>
      </c>
      <c r="I1189" s="1">
        <v>4.74887E-6</v>
      </c>
      <c r="J1189" s="1">
        <v>4.74887E-6</v>
      </c>
    </row>
    <row r="1190" spans="1:10" x14ac:dyDescent="0.4">
      <c r="A1190" t="s">
        <v>3995</v>
      </c>
      <c r="B1190">
        <v>180</v>
      </c>
      <c r="C1190" t="s">
        <v>3996</v>
      </c>
      <c r="E1190" t="s">
        <v>3997</v>
      </c>
      <c r="F1190" t="s">
        <v>20388</v>
      </c>
      <c r="G1190">
        <v>5</v>
      </c>
      <c r="H1190" t="s">
        <v>3996</v>
      </c>
      <c r="I1190" t="s">
        <v>43768</v>
      </c>
      <c r="J1190">
        <v>2.37152E-4</v>
      </c>
    </row>
    <row r="1191" spans="1:10" x14ac:dyDescent="0.4">
      <c r="A1191" t="s">
        <v>26054</v>
      </c>
      <c r="B1191">
        <v>218</v>
      </c>
      <c r="C1191" t="s">
        <v>26055</v>
      </c>
      <c r="E1191" t="s">
        <v>26056</v>
      </c>
      <c r="F1191" t="s">
        <v>26057</v>
      </c>
      <c r="G1191">
        <v>2</v>
      </c>
      <c r="H1191" t="s">
        <v>26055</v>
      </c>
      <c r="I1191" t="s">
        <v>43769</v>
      </c>
      <c r="J1191">
        <v>1.1647900749999899E-3</v>
      </c>
    </row>
    <row r="1192" spans="1:10" x14ac:dyDescent="0.4">
      <c r="A1192" t="s">
        <v>30102</v>
      </c>
      <c r="B1192">
        <v>34</v>
      </c>
      <c r="C1192" t="s">
        <v>30103</v>
      </c>
      <c r="E1192" t="s">
        <v>30104</v>
      </c>
      <c r="F1192" t="s">
        <v>30105</v>
      </c>
      <c r="G1192">
        <v>2</v>
      </c>
      <c r="H1192" t="s">
        <v>30103</v>
      </c>
      <c r="I1192" t="s">
        <v>43770</v>
      </c>
      <c r="J1192" s="1">
        <v>1.3787834999999999E-5</v>
      </c>
    </row>
    <row r="1193" spans="1:10" x14ac:dyDescent="0.4">
      <c r="A1193" t="s">
        <v>22148</v>
      </c>
      <c r="B1193">
        <v>631</v>
      </c>
      <c r="C1193" t="s">
        <v>22149</v>
      </c>
      <c r="E1193" t="s">
        <v>22150</v>
      </c>
      <c r="F1193" t="s">
        <v>22151</v>
      </c>
      <c r="G1193">
        <v>2</v>
      </c>
      <c r="H1193" t="s">
        <v>22149</v>
      </c>
      <c r="I1193" t="s">
        <v>43771</v>
      </c>
      <c r="J1193" s="1">
        <v>5.5571249999999998E-5</v>
      </c>
    </row>
    <row r="1194" spans="1:10" x14ac:dyDescent="0.4">
      <c r="A1194" t="s">
        <v>20383</v>
      </c>
      <c r="B1194">
        <v>456</v>
      </c>
      <c r="C1194" t="s">
        <v>20384</v>
      </c>
      <c r="E1194" t="s">
        <v>20385</v>
      </c>
      <c r="F1194" t="s">
        <v>20386</v>
      </c>
      <c r="G1194">
        <v>7</v>
      </c>
      <c r="H1194" t="s">
        <v>20384</v>
      </c>
      <c r="I1194" t="s">
        <v>43772</v>
      </c>
      <c r="J1194" s="1">
        <v>9.9759400000000006E-5</v>
      </c>
    </row>
    <row r="1195" spans="1:10" x14ac:dyDescent="0.4">
      <c r="A1195" t="s">
        <v>20279</v>
      </c>
      <c r="B1195">
        <v>368</v>
      </c>
      <c r="C1195" t="s">
        <v>20280</v>
      </c>
      <c r="E1195" t="s">
        <v>20281</v>
      </c>
      <c r="F1195" t="s">
        <v>21136</v>
      </c>
      <c r="G1195">
        <v>8</v>
      </c>
      <c r="H1195" t="s">
        <v>20280</v>
      </c>
      <c r="I1195" t="s">
        <v>43773</v>
      </c>
      <c r="J1195">
        <v>7.7418900000000004E-3</v>
      </c>
    </row>
    <row r="1196" spans="1:10" x14ac:dyDescent="0.4">
      <c r="A1196" t="s">
        <v>24065</v>
      </c>
      <c r="B1196">
        <v>4893</v>
      </c>
      <c r="C1196" t="s">
        <v>24066</v>
      </c>
      <c r="E1196" t="s">
        <v>24067</v>
      </c>
      <c r="F1196" t="s">
        <v>24068</v>
      </c>
      <c r="G1196">
        <v>2</v>
      </c>
      <c r="H1196" t="s">
        <v>24066</v>
      </c>
      <c r="I1196" t="s">
        <v>43774</v>
      </c>
      <c r="J1196">
        <v>3.6657840389999898E-2</v>
      </c>
    </row>
    <row r="1197" spans="1:10" x14ac:dyDescent="0.4">
      <c r="A1197" t="s">
        <v>24065</v>
      </c>
      <c r="B1197">
        <v>4360</v>
      </c>
      <c r="C1197" t="s">
        <v>24066</v>
      </c>
      <c r="E1197" t="s">
        <v>24067</v>
      </c>
      <c r="F1197" t="s">
        <v>24068</v>
      </c>
      <c r="G1197">
        <v>2</v>
      </c>
      <c r="H1197" t="s">
        <v>24066</v>
      </c>
      <c r="I1197" t="s">
        <v>43774</v>
      </c>
      <c r="J1197">
        <v>3.6657840389999898E-2</v>
      </c>
    </row>
    <row r="1198" spans="1:10" x14ac:dyDescent="0.4">
      <c r="A1198" t="s">
        <v>24065</v>
      </c>
      <c r="B1198">
        <v>3826</v>
      </c>
      <c r="C1198" t="s">
        <v>24066</v>
      </c>
      <c r="E1198" t="s">
        <v>24067</v>
      </c>
      <c r="F1198" t="s">
        <v>24068</v>
      </c>
      <c r="G1198">
        <v>2</v>
      </c>
      <c r="H1198" t="s">
        <v>24066</v>
      </c>
      <c r="I1198" t="s">
        <v>43774</v>
      </c>
      <c r="J1198">
        <v>3.6657840389999898E-2</v>
      </c>
    </row>
    <row r="1199" spans="1:10" x14ac:dyDescent="0.4">
      <c r="A1199" t="s">
        <v>24065</v>
      </c>
      <c r="B1199">
        <v>3292</v>
      </c>
      <c r="C1199" t="s">
        <v>24066</v>
      </c>
      <c r="E1199" t="s">
        <v>24067</v>
      </c>
      <c r="F1199" t="s">
        <v>24068</v>
      </c>
      <c r="G1199">
        <v>2</v>
      </c>
      <c r="H1199" t="s">
        <v>24066</v>
      </c>
      <c r="I1199" t="s">
        <v>43774</v>
      </c>
      <c r="J1199">
        <v>3.6657840389999898E-2</v>
      </c>
    </row>
    <row r="1200" spans="1:10" x14ac:dyDescent="0.4">
      <c r="A1200" t="s">
        <v>24065</v>
      </c>
      <c r="B1200">
        <v>2761</v>
      </c>
      <c r="C1200" t="s">
        <v>24066</v>
      </c>
      <c r="E1200" t="s">
        <v>24067</v>
      </c>
      <c r="F1200" t="s">
        <v>24068</v>
      </c>
      <c r="G1200">
        <v>2</v>
      </c>
      <c r="H1200" t="s">
        <v>24066</v>
      </c>
      <c r="I1200" t="s">
        <v>43774</v>
      </c>
      <c r="J1200">
        <v>3.6657840389999898E-2</v>
      </c>
    </row>
    <row r="1201" spans="1:10" x14ac:dyDescent="0.4">
      <c r="A1201" t="s">
        <v>24065</v>
      </c>
      <c r="B1201">
        <v>2225</v>
      </c>
      <c r="C1201" t="s">
        <v>24066</v>
      </c>
      <c r="E1201" t="s">
        <v>24067</v>
      </c>
      <c r="F1201" t="s">
        <v>24068</v>
      </c>
      <c r="G1201">
        <v>2</v>
      </c>
      <c r="H1201" t="s">
        <v>24066</v>
      </c>
      <c r="I1201" t="s">
        <v>43774</v>
      </c>
      <c r="J1201">
        <v>3.6657840389999898E-2</v>
      </c>
    </row>
    <row r="1202" spans="1:10" x14ac:dyDescent="0.4">
      <c r="A1202" t="s">
        <v>21537</v>
      </c>
      <c r="B1202">
        <v>192</v>
      </c>
      <c r="C1202" t="s">
        <v>21538</v>
      </c>
      <c r="E1202" t="s">
        <v>21539</v>
      </c>
      <c r="F1202" t="s">
        <v>21540</v>
      </c>
      <c r="G1202">
        <v>2</v>
      </c>
      <c r="H1202" t="s">
        <v>21538</v>
      </c>
      <c r="I1202" t="s">
        <v>43775</v>
      </c>
      <c r="J1202" s="1">
        <v>7.084795E-6</v>
      </c>
    </row>
    <row r="1203" spans="1:10" x14ac:dyDescent="0.4">
      <c r="A1203" t="s">
        <v>11739</v>
      </c>
      <c r="B1203">
        <v>504</v>
      </c>
      <c r="C1203" t="s">
        <v>11740</v>
      </c>
      <c r="E1203" t="s">
        <v>11741</v>
      </c>
      <c r="F1203" t="s">
        <v>25894</v>
      </c>
      <c r="G1203">
        <v>2</v>
      </c>
      <c r="H1203" t="s">
        <v>11740</v>
      </c>
      <c r="I1203" t="s">
        <v>43776</v>
      </c>
      <c r="J1203" s="1">
        <v>3.8436960000000002E-5</v>
      </c>
    </row>
    <row r="1204" spans="1:10" x14ac:dyDescent="0.4">
      <c r="A1204" t="s">
        <v>23540</v>
      </c>
      <c r="B1204">
        <v>20</v>
      </c>
      <c r="C1204" t="s">
        <v>23541</v>
      </c>
      <c r="E1204" t="s">
        <v>23542</v>
      </c>
      <c r="F1204" t="s">
        <v>43777</v>
      </c>
      <c r="G1204">
        <v>10</v>
      </c>
      <c r="H1204" t="s">
        <v>23541</v>
      </c>
      <c r="I1204" t="s">
        <v>43778</v>
      </c>
      <c r="J1204">
        <v>2.2734299999999999E-4</v>
      </c>
    </row>
    <row r="1205" spans="1:10" x14ac:dyDescent="0.4">
      <c r="A1205" t="s">
        <v>1377</v>
      </c>
      <c r="B1205">
        <v>311</v>
      </c>
      <c r="C1205" t="s">
        <v>1378</v>
      </c>
      <c r="E1205" t="s">
        <v>1379</v>
      </c>
      <c r="F1205" t="s">
        <v>21178</v>
      </c>
      <c r="G1205">
        <v>1</v>
      </c>
      <c r="H1205" t="s">
        <v>1378</v>
      </c>
      <c r="I1205" s="1">
        <v>4.9155599999999997E-6</v>
      </c>
      <c r="J1205" s="1">
        <v>4.9155599999999997E-6</v>
      </c>
    </row>
    <row r="1206" spans="1:10" x14ac:dyDescent="0.4">
      <c r="A1206" t="s">
        <v>24085</v>
      </c>
      <c r="B1206">
        <v>210</v>
      </c>
      <c r="C1206" t="s">
        <v>24086</v>
      </c>
      <c r="E1206" t="s">
        <v>24087</v>
      </c>
      <c r="F1206" t="s">
        <v>24594</v>
      </c>
      <c r="G1206">
        <v>1</v>
      </c>
      <c r="H1206" t="s">
        <v>24086</v>
      </c>
      <c r="I1206" s="1">
        <v>4.9249099999999999E-6</v>
      </c>
      <c r="J1206" s="1">
        <v>4.9249099999999999E-6</v>
      </c>
    </row>
    <row r="1207" spans="1:10" x14ac:dyDescent="0.4">
      <c r="A1207" t="s">
        <v>488</v>
      </c>
      <c r="B1207">
        <v>41</v>
      </c>
      <c r="C1207" t="s">
        <v>489</v>
      </c>
      <c r="E1207" t="s">
        <v>491</v>
      </c>
      <c r="F1207" t="s">
        <v>21760</v>
      </c>
      <c r="G1207">
        <v>7</v>
      </c>
      <c r="H1207" t="s">
        <v>489</v>
      </c>
      <c r="I1207" t="s">
        <v>43779</v>
      </c>
      <c r="J1207">
        <v>1.53337E-3</v>
      </c>
    </row>
    <row r="1208" spans="1:10" x14ac:dyDescent="0.4">
      <c r="A1208" t="s">
        <v>23351</v>
      </c>
      <c r="B1208">
        <v>621</v>
      </c>
      <c r="C1208" t="s">
        <v>23352</v>
      </c>
      <c r="E1208" t="s">
        <v>23353</v>
      </c>
      <c r="F1208" t="s">
        <v>23354</v>
      </c>
      <c r="G1208">
        <v>3</v>
      </c>
      <c r="H1208" t="s">
        <v>23352</v>
      </c>
      <c r="I1208" t="s">
        <v>43780</v>
      </c>
      <c r="J1208" s="1">
        <v>4.2058799999999998E-5</v>
      </c>
    </row>
    <row r="1209" spans="1:10" x14ac:dyDescent="0.4">
      <c r="A1209" t="s">
        <v>949</v>
      </c>
      <c r="B1209">
        <v>628</v>
      </c>
      <c r="C1209" t="s">
        <v>950</v>
      </c>
      <c r="E1209" t="s">
        <v>951</v>
      </c>
      <c r="F1209" t="s">
        <v>43781</v>
      </c>
      <c r="G1209">
        <v>1</v>
      </c>
      <c r="H1209" t="s">
        <v>950</v>
      </c>
      <c r="I1209" s="1">
        <v>4.9664499999999997E-6</v>
      </c>
      <c r="J1209" s="1">
        <v>4.9664499999999997E-6</v>
      </c>
    </row>
    <row r="1210" spans="1:10" x14ac:dyDescent="0.4">
      <c r="A1210" t="s">
        <v>6059</v>
      </c>
      <c r="B1210">
        <v>64</v>
      </c>
      <c r="C1210" t="s">
        <v>6060</v>
      </c>
      <c r="E1210" t="s">
        <v>6061</v>
      </c>
      <c r="F1210" t="s">
        <v>43782</v>
      </c>
      <c r="G1210">
        <v>8</v>
      </c>
      <c r="H1210" t="s">
        <v>6060</v>
      </c>
      <c r="I1210" t="s">
        <v>43783</v>
      </c>
      <c r="J1210">
        <v>4.8751835E-4</v>
      </c>
    </row>
    <row r="1211" spans="1:10" x14ac:dyDescent="0.4">
      <c r="A1211" t="s">
        <v>19317</v>
      </c>
      <c r="B1211">
        <v>279</v>
      </c>
      <c r="C1211" t="s">
        <v>19318</v>
      </c>
      <c r="E1211" t="s">
        <v>19319</v>
      </c>
      <c r="F1211" t="s">
        <v>25912</v>
      </c>
      <c r="G1211">
        <v>10</v>
      </c>
      <c r="H1211" t="s">
        <v>19318</v>
      </c>
      <c r="I1211" t="s">
        <v>43784</v>
      </c>
      <c r="J1211">
        <v>1.5522724999999999E-2</v>
      </c>
    </row>
    <row r="1212" spans="1:10" x14ac:dyDescent="0.4">
      <c r="A1212" t="s">
        <v>19671</v>
      </c>
      <c r="B1212">
        <v>419</v>
      </c>
      <c r="C1212" t="s">
        <v>19672</v>
      </c>
      <c r="E1212" t="s">
        <v>19673</v>
      </c>
      <c r="F1212" t="s">
        <v>19674</v>
      </c>
      <c r="G1212">
        <v>5</v>
      </c>
      <c r="H1212" t="s">
        <v>19672</v>
      </c>
      <c r="I1212" t="s">
        <v>43785</v>
      </c>
      <c r="J1212">
        <v>7.9283500000000007E-3</v>
      </c>
    </row>
    <row r="1213" spans="1:10" x14ac:dyDescent="0.4">
      <c r="A1213" t="s">
        <v>24024</v>
      </c>
      <c r="B1213">
        <v>638</v>
      </c>
      <c r="C1213" t="s">
        <v>24025</v>
      </c>
      <c r="E1213" t="s">
        <v>24026</v>
      </c>
      <c r="F1213" t="s">
        <v>24027</v>
      </c>
      <c r="G1213">
        <v>2</v>
      </c>
      <c r="H1213" t="s">
        <v>24025</v>
      </c>
      <c r="I1213" t="s">
        <v>43786</v>
      </c>
      <c r="J1213">
        <v>1.3177851649999999E-3</v>
      </c>
    </row>
    <row r="1214" spans="1:10" x14ac:dyDescent="0.4">
      <c r="A1214" t="s">
        <v>4160</v>
      </c>
      <c r="B1214">
        <v>895</v>
      </c>
      <c r="C1214" t="s">
        <v>4161</v>
      </c>
      <c r="E1214" t="s">
        <v>4162</v>
      </c>
      <c r="F1214" t="s">
        <v>43787</v>
      </c>
      <c r="G1214">
        <v>5</v>
      </c>
      <c r="H1214" t="s">
        <v>4161</v>
      </c>
      <c r="I1214" t="s">
        <v>43788</v>
      </c>
      <c r="J1214">
        <v>8.053E-4</v>
      </c>
    </row>
    <row r="1215" spans="1:10" x14ac:dyDescent="0.4">
      <c r="A1215" t="s">
        <v>2274</v>
      </c>
      <c r="B1215">
        <v>450</v>
      </c>
      <c r="C1215" t="s">
        <v>2275</v>
      </c>
      <c r="E1215" t="s">
        <v>2276</v>
      </c>
      <c r="F1215" t="s">
        <v>21331</v>
      </c>
      <c r="G1215">
        <v>2</v>
      </c>
      <c r="H1215" t="s">
        <v>2275</v>
      </c>
      <c r="I1215" t="s">
        <v>43789</v>
      </c>
      <c r="J1215" s="1">
        <v>7.6400999999999999E-6</v>
      </c>
    </row>
    <row r="1216" spans="1:10" x14ac:dyDescent="0.4">
      <c r="A1216" t="s">
        <v>2044</v>
      </c>
      <c r="B1216">
        <v>492</v>
      </c>
      <c r="C1216" t="s">
        <v>2045</v>
      </c>
      <c r="E1216" t="s">
        <v>2046</v>
      </c>
      <c r="F1216" t="s">
        <v>25867</v>
      </c>
      <c r="G1216">
        <v>2</v>
      </c>
      <c r="H1216" t="s">
        <v>2045</v>
      </c>
      <c r="I1216" t="s">
        <v>43790</v>
      </c>
      <c r="J1216">
        <v>3.0201780800000002E-3</v>
      </c>
    </row>
    <row r="1217" spans="1:10" x14ac:dyDescent="0.4">
      <c r="A1217" t="s">
        <v>517</v>
      </c>
      <c r="B1217">
        <v>277</v>
      </c>
      <c r="C1217" t="s">
        <v>518</v>
      </c>
      <c r="E1217" t="s">
        <v>519</v>
      </c>
      <c r="F1217" t="s">
        <v>22565</v>
      </c>
      <c r="G1217">
        <v>2</v>
      </c>
      <c r="H1217" t="s">
        <v>518</v>
      </c>
      <c r="I1217" t="s">
        <v>43791</v>
      </c>
      <c r="J1217">
        <v>3.917431725E-3</v>
      </c>
    </row>
    <row r="1218" spans="1:10" x14ac:dyDescent="0.4">
      <c r="A1218" t="s">
        <v>21025</v>
      </c>
      <c r="B1218">
        <v>189</v>
      </c>
      <c r="C1218" t="s">
        <v>21026</v>
      </c>
      <c r="E1218" t="s">
        <v>21027</v>
      </c>
      <c r="F1218" t="s">
        <v>21028</v>
      </c>
      <c r="G1218">
        <v>3</v>
      </c>
      <c r="H1218" t="s">
        <v>21026</v>
      </c>
      <c r="I1218" t="s">
        <v>43792</v>
      </c>
      <c r="J1218" s="1">
        <v>1.1385E-5</v>
      </c>
    </row>
    <row r="1219" spans="1:10" x14ac:dyDescent="0.4">
      <c r="A1219" t="s">
        <v>5060</v>
      </c>
      <c r="B1219">
        <v>90</v>
      </c>
      <c r="C1219" t="s">
        <v>5061</v>
      </c>
      <c r="E1219" t="s">
        <v>5062</v>
      </c>
      <c r="F1219" t="s">
        <v>23755</v>
      </c>
      <c r="G1219">
        <v>3</v>
      </c>
      <c r="H1219" t="s">
        <v>5061</v>
      </c>
      <c r="I1219" t="s">
        <v>43793</v>
      </c>
      <c r="J1219">
        <v>1.17851E-2</v>
      </c>
    </row>
    <row r="1220" spans="1:10" x14ac:dyDescent="0.4">
      <c r="A1220" t="s">
        <v>20490</v>
      </c>
      <c r="B1220">
        <v>1131</v>
      </c>
      <c r="C1220" t="s">
        <v>20491</v>
      </c>
      <c r="E1220" t="s">
        <v>20492</v>
      </c>
      <c r="F1220" t="s">
        <v>20493</v>
      </c>
      <c r="G1220">
        <v>1</v>
      </c>
      <c r="H1220" t="s">
        <v>20491</v>
      </c>
      <c r="I1220" s="1">
        <v>5.18985E-6</v>
      </c>
      <c r="J1220" s="1">
        <v>5.18985E-6</v>
      </c>
    </row>
    <row r="1221" spans="1:10" x14ac:dyDescent="0.4">
      <c r="A1221" t="s">
        <v>5966</v>
      </c>
      <c r="B1221">
        <v>786</v>
      </c>
      <c r="C1221" t="s">
        <v>5967</v>
      </c>
      <c r="E1221" t="s">
        <v>5968</v>
      </c>
      <c r="F1221" t="s">
        <v>21487</v>
      </c>
      <c r="G1221">
        <v>1</v>
      </c>
      <c r="H1221" t="s">
        <v>5967</v>
      </c>
      <c r="I1221" s="1">
        <v>5.2195200000000003E-6</v>
      </c>
      <c r="J1221" s="1">
        <v>5.2195200000000003E-6</v>
      </c>
    </row>
    <row r="1222" spans="1:10" x14ac:dyDescent="0.4">
      <c r="A1222" t="s">
        <v>29873</v>
      </c>
      <c r="B1222">
        <v>115</v>
      </c>
      <c r="C1222" t="s">
        <v>29874</v>
      </c>
      <c r="E1222" t="s">
        <v>29875</v>
      </c>
      <c r="F1222" t="s">
        <v>29876</v>
      </c>
      <c r="G1222">
        <v>2</v>
      </c>
      <c r="H1222" t="s">
        <v>29874</v>
      </c>
      <c r="I1222" t="s">
        <v>43794</v>
      </c>
      <c r="J1222">
        <v>4.4908730499999898E-4</v>
      </c>
    </row>
    <row r="1223" spans="1:10" x14ac:dyDescent="0.4">
      <c r="A1223" t="s">
        <v>12226</v>
      </c>
      <c r="B1223">
        <v>560</v>
      </c>
      <c r="C1223" t="s">
        <v>12227</v>
      </c>
      <c r="E1223" t="s">
        <v>12228</v>
      </c>
      <c r="F1223" t="s">
        <v>25687</v>
      </c>
      <c r="G1223">
        <v>1</v>
      </c>
      <c r="H1223" t="s">
        <v>12227</v>
      </c>
      <c r="I1223" s="1">
        <v>5.2588100000000002E-6</v>
      </c>
      <c r="J1223" s="1">
        <v>5.2588100000000002E-6</v>
      </c>
    </row>
    <row r="1224" spans="1:10" x14ac:dyDescent="0.4">
      <c r="A1224" t="s">
        <v>21604</v>
      </c>
      <c r="B1224">
        <v>813</v>
      </c>
      <c r="C1224" t="s">
        <v>21605</v>
      </c>
      <c r="E1224" t="s">
        <v>21606</v>
      </c>
      <c r="F1224" t="s">
        <v>24445</v>
      </c>
      <c r="G1224">
        <v>2</v>
      </c>
      <c r="H1224" t="s">
        <v>21605</v>
      </c>
      <c r="I1224" t="s">
        <v>43795</v>
      </c>
      <c r="J1224">
        <v>2.363188309E-2</v>
      </c>
    </row>
    <row r="1225" spans="1:10" x14ac:dyDescent="0.4">
      <c r="A1225" t="s">
        <v>17407</v>
      </c>
      <c r="B1225">
        <v>126</v>
      </c>
      <c r="C1225" t="s">
        <v>17408</v>
      </c>
      <c r="E1225" t="s">
        <v>17409</v>
      </c>
      <c r="F1225" t="s">
        <v>20033</v>
      </c>
      <c r="G1225">
        <v>4</v>
      </c>
      <c r="H1225" t="s">
        <v>17408</v>
      </c>
      <c r="I1225" t="s">
        <v>43796</v>
      </c>
      <c r="J1225">
        <v>2.1509006449999999E-3</v>
      </c>
    </row>
    <row r="1226" spans="1:10" x14ac:dyDescent="0.4">
      <c r="A1226" t="s">
        <v>21647</v>
      </c>
      <c r="B1226">
        <v>916</v>
      </c>
      <c r="C1226" t="s">
        <v>21648</v>
      </c>
      <c r="E1226" t="s">
        <v>21649</v>
      </c>
      <c r="F1226" t="s">
        <v>21650</v>
      </c>
      <c r="G1226">
        <v>3</v>
      </c>
      <c r="H1226" t="s">
        <v>21648</v>
      </c>
      <c r="I1226" t="s">
        <v>43797</v>
      </c>
      <c r="J1226" s="1">
        <v>1.0783300000000001E-5</v>
      </c>
    </row>
    <row r="1227" spans="1:10" x14ac:dyDescent="0.4">
      <c r="A1227" t="s">
        <v>34277</v>
      </c>
      <c r="B1227">
        <v>256</v>
      </c>
      <c r="C1227" t="s">
        <v>34278</v>
      </c>
      <c r="E1227" t="s">
        <v>34279</v>
      </c>
      <c r="F1227" t="s">
        <v>34280</v>
      </c>
      <c r="G1227">
        <v>2</v>
      </c>
      <c r="H1227" t="s">
        <v>34278</v>
      </c>
      <c r="I1227" t="s">
        <v>43798</v>
      </c>
      <c r="J1227" s="1">
        <v>5.3223599999999998E-6</v>
      </c>
    </row>
    <row r="1228" spans="1:10" x14ac:dyDescent="0.4">
      <c r="A1228" t="s">
        <v>43799</v>
      </c>
      <c r="B1228">
        <v>72</v>
      </c>
      <c r="C1228" t="s">
        <v>43800</v>
      </c>
      <c r="E1228" t="s">
        <v>43801</v>
      </c>
      <c r="F1228" t="s">
        <v>43802</v>
      </c>
      <c r="G1228">
        <v>1</v>
      </c>
      <c r="H1228" t="s">
        <v>43800</v>
      </c>
      <c r="I1228" s="1">
        <v>5.3116600000000001E-6</v>
      </c>
      <c r="J1228" s="1">
        <v>5.3116600000000001E-6</v>
      </c>
    </row>
    <row r="1229" spans="1:10" x14ac:dyDescent="0.4">
      <c r="A1229" t="s">
        <v>20216</v>
      </c>
      <c r="B1229">
        <v>953</v>
      </c>
      <c r="C1229" t="s">
        <v>20217</v>
      </c>
      <c r="E1229" t="s">
        <v>20218</v>
      </c>
      <c r="F1229" t="s">
        <v>22216</v>
      </c>
      <c r="G1229">
        <v>2</v>
      </c>
      <c r="H1229" t="s">
        <v>20217</v>
      </c>
      <c r="I1229" t="s">
        <v>43803</v>
      </c>
      <c r="J1229">
        <v>0.129467165675</v>
      </c>
    </row>
    <row r="1230" spans="1:10" x14ac:dyDescent="0.4">
      <c r="A1230" t="s">
        <v>7120</v>
      </c>
      <c r="B1230">
        <v>145</v>
      </c>
      <c r="C1230" t="s">
        <v>7121</v>
      </c>
      <c r="E1230" t="s">
        <v>7122</v>
      </c>
      <c r="F1230" t="s">
        <v>29278</v>
      </c>
      <c r="G1230">
        <v>1</v>
      </c>
      <c r="H1230" t="s">
        <v>7121</v>
      </c>
      <c r="I1230" s="1">
        <v>5.3388200000000002E-6</v>
      </c>
      <c r="J1230" s="1">
        <v>5.3388200000000002E-6</v>
      </c>
    </row>
    <row r="1231" spans="1:10" x14ac:dyDescent="0.4">
      <c r="A1231" t="s">
        <v>405</v>
      </c>
      <c r="B1231">
        <v>244</v>
      </c>
      <c r="C1231" t="s">
        <v>406</v>
      </c>
      <c r="E1231" t="s">
        <v>407</v>
      </c>
      <c r="F1231" t="s">
        <v>22721</v>
      </c>
      <c r="G1231">
        <v>4</v>
      </c>
      <c r="H1231" t="s">
        <v>406</v>
      </c>
      <c r="I1231" t="s">
        <v>43804</v>
      </c>
      <c r="J1231" s="1">
        <v>1.496265E-5</v>
      </c>
    </row>
    <row r="1232" spans="1:10" x14ac:dyDescent="0.4">
      <c r="A1232" t="s">
        <v>20424</v>
      </c>
      <c r="B1232">
        <v>2164</v>
      </c>
      <c r="C1232" t="s">
        <v>20425</v>
      </c>
      <c r="E1232" t="s">
        <v>20426</v>
      </c>
      <c r="F1232" t="s">
        <v>30557</v>
      </c>
      <c r="G1232">
        <v>3</v>
      </c>
      <c r="H1232" t="s">
        <v>20425</v>
      </c>
      <c r="I1232" t="s">
        <v>43805</v>
      </c>
      <c r="J1232" s="1">
        <v>3.3912299999999997E-5</v>
      </c>
    </row>
    <row r="1233" spans="1:10" x14ac:dyDescent="0.4">
      <c r="A1233" t="s">
        <v>270</v>
      </c>
      <c r="B1233">
        <v>205</v>
      </c>
      <c r="C1233" t="s">
        <v>271</v>
      </c>
      <c r="E1233" t="s">
        <v>272</v>
      </c>
      <c r="F1233" t="s">
        <v>22550</v>
      </c>
      <c r="G1233">
        <v>1</v>
      </c>
      <c r="H1233" t="s">
        <v>271</v>
      </c>
      <c r="I1233" s="1">
        <v>5.3994899999999999E-6</v>
      </c>
      <c r="J1233" s="1">
        <v>5.3994899999999999E-6</v>
      </c>
    </row>
    <row r="1234" spans="1:10" x14ac:dyDescent="0.4">
      <c r="A1234" t="s">
        <v>4281</v>
      </c>
      <c r="B1234">
        <v>494</v>
      </c>
      <c r="C1234" t="s">
        <v>4282</v>
      </c>
      <c r="E1234" t="s">
        <v>4283</v>
      </c>
      <c r="F1234" t="s">
        <v>26286</v>
      </c>
      <c r="G1234">
        <v>3</v>
      </c>
      <c r="H1234" t="s">
        <v>4282</v>
      </c>
      <c r="I1234" t="s">
        <v>43806</v>
      </c>
      <c r="J1234">
        <v>2.0894500000000001E-4</v>
      </c>
    </row>
    <row r="1235" spans="1:10" x14ac:dyDescent="0.4">
      <c r="A1235" t="s">
        <v>27159</v>
      </c>
      <c r="B1235">
        <v>367</v>
      </c>
      <c r="C1235" t="s">
        <v>27160</v>
      </c>
      <c r="E1235" t="s">
        <v>27161</v>
      </c>
      <c r="F1235" t="s">
        <v>27162</v>
      </c>
      <c r="G1235">
        <v>1</v>
      </c>
      <c r="H1235" t="s">
        <v>27160</v>
      </c>
      <c r="I1235" s="1">
        <v>5.4113899999999997E-6</v>
      </c>
      <c r="J1235" s="1">
        <v>5.4113899999999997E-6</v>
      </c>
    </row>
    <row r="1236" spans="1:10" x14ac:dyDescent="0.4">
      <c r="A1236" t="s">
        <v>11629</v>
      </c>
      <c r="B1236">
        <v>171</v>
      </c>
      <c r="C1236" t="s">
        <v>11630</v>
      </c>
      <c r="E1236" t="s">
        <v>11631</v>
      </c>
      <c r="F1236" t="s">
        <v>21102</v>
      </c>
      <c r="G1236">
        <v>1</v>
      </c>
      <c r="H1236" t="s">
        <v>11630</v>
      </c>
      <c r="I1236" s="1">
        <v>5.4222200000000001E-6</v>
      </c>
      <c r="J1236" s="1">
        <v>5.4222200000000001E-6</v>
      </c>
    </row>
    <row r="1237" spans="1:10" x14ac:dyDescent="0.4">
      <c r="A1237" t="s">
        <v>21423</v>
      </c>
      <c r="B1237">
        <v>392</v>
      </c>
      <c r="C1237" t="s">
        <v>21424</v>
      </c>
      <c r="E1237" t="s">
        <v>21425</v>
      </c>
      <c r="F1237" t="s">
        <v>21426</v>
      </c>
      <c r="G1237">
        <v>2</v>
      </c>
      <c r="H1237" t="s">
        <v>21424</v>
      </c>
      <c r="I1237" t="s">
        <v>43807</v>
      </c>
      <c r="J1237">
        <v>4.7409279999999899E-4</v>
      </c>
    </row>
    <row r="1238" spans="1:10" x14ac:dyDescent="0.4">
      <c r="A1238" t="s">
        <v>19109</v>
      </c>
      <c r="B1238">
        <v>329</v>
      </c>
      <c r="C1238" t="s">
        <v>19110</v>
      </c>
      <c r="E1238" t="s">
        <v>19111</v>
      </c>
      <c r="F1238" t="s">
        <v>23603</v>
      </c>
      <c r="G1238">
        <v>2</v>
      </c>
      <c r="H1238" t="s">
        <v>19110</v>
      </c>
      <c r="I1238" t="s">
        <v>43808</v>
      </c>
      <c r="J1238">
        <v>0.20272122170499901</v>
      </c>
    </row>
    <row r="1239" spans="1:10" x14ac:dyDescent="0.4">
      <c r="A1239" t="s">
        <v>10957</v>
      </c>
      <c r="B1239">
        <v>744</v>
      </c>
      <c r="C1239" t="s">
        <v>10958</v>
      </c>
      <c r="E1239" t="s">
        <v>10959</v>
      </c>
      <c r="F1239" t="s">
        <v>20120</v>
      </c>
      <c r="G1239">
        <v>3</v>
      </c>
      <c r="H1239" t="s">
        <v>10958</v>
      </c>
      <c r="I1239" t="s">
        <v>43809</v>
      </c>
      <c r="J1239">
        <v>2.75813E-2</v>
      </c>
    </row>
    <row r="1240" spans="1:10" x14ac:dyDescent="0.4">
      <c r="A1240" t="s">
        <v>22657</v>
      </c>
      <c r="B1240">
        <v>1232</v>
      </c>
      <c r="C1240" t="s">
        <v>22658</v>
      </c>
      <c r="E1240" t="s">
        <v>22659</v>
      </c>
      <c r="F1240" t="s">
        <v>26232</v>
      </c>
      <c r="G1240">
        <v>1</v>
      </c>
      <c r="H1240" t="s">
        <v>22658</v>
      </c>
      <c r="I1240" s="1">
        <v>5.4663200000000002E-6</v>
      </c>
      <c r="J1240" s="1">
        <v>5.4663200000000002E-6</v>
      </c>
    </row>
    <row r="1241" spans="1:10" x14ac:dyDescent="0.4">
      <c r="A1241" t="s">
        <v>19100</v>
      </c>
      <c r="B1241">
        <v>903</v>
      </c>
      <c r="C1241" t="s">
        <v>19101</v>
      </c>
      <c r="E1241" t="s">
        <v>19102</v>
      </c>
      <c r="F1241" t="s">
        <v>21076</v>
      </c>
      <c r="G1241">
        <v>1</v>
      </c>
      <c r="H1241" t="s">
        <v>19101</v>
      </c>
      <c r="I1241" s="1">
        <v>5.4745200000000004E-6</v>
      </c>
      <c r="J1241" s="1">
        <v>5.4745200000000004E-6</v>
      </c>
    </row>
    <row r="1242" spans="1:10" x14ac:dyDescent="0.4">
      <c r="A1242" t="s">
        <v>4593</v>
      </c>
      <c r="B1242">
        <v>174</v>
      </c>
      <c r="C1242" t="s">
        <v>4594</v>
      </c>
      <c r="E1242" t="s">
        <v>4595</v>
      </c>
      <c r="F1242" t="s">
        <v>43810</v>
      </c>
      <c r="G1242">
        <v>1</v>
      </c>
      <c r="H1242" t="s">
        <v>4594</v>
      </c>
      <c r="I1242" s="1">
        <v>5.4794499999999997E-6</v>
      </c>
      <c r="J1242" s="1">
        <v>5.4794499999999997E-6</v>
      </c>
    </row>
    <row r="1243" spans="1:10" x14ac:dyDescent="0.4">
      <c r="A1243" t="s">
        <v>7765</v>
      </c>
      <c r="B1243">
        <v>363</v>
      </c>
      <c r="C1243" t="s">
        <v>7766</v>
      </c>
      <c r="E1243" t="s">
        <v>7767</v>
      </c>
      <c r="F1243" t="s">
        <v>20669</v>
      </c>
      <c r="G1243">
        <v>3</v>
      </c>
      <c r="H1243" t="s">
        <v>7766</v>
      </c>
      <c r="I1243" t="s">
        <v>43811</v>
      </c>
      <c r="J1243" s="1">
        <v>3.9215499999999997E-5</v>
      </c>
    </row>
    <row r="1244" spans="1:10" x14ac:dyDescent="0.4">
      <c r="A1244" t="s">
        <v>15717</v>
      </c>
      <c r="B1244">
        <v>332</v>
      </c>
      <c r="C1244" t="s">
        <v>15718</v>
      </c>
      <c r="E1244" t="s">
        <v>15719</v>
      </c>
      <c r="F1244" t="s">
        <v>23624</v>
      </c>
      <c r="G1244">
        <v>1</v>
      </c>
      <c r="H1244" t="s">
        <v>15718</v>
      </c>
      <c r="I1244" s="1">
        <v>5.5251200000000004E-6</v>
      </c>
      <c r="J1244" s="1">
        <v>5.5251200000000004E-6</v>
      </c>
    </row>
    <row r="1245" spans="1:10" x14ac:dyDescent="0.4">
      <c r="A1245" t="s">
        <v>26449</v>
      </c>
      <c r="B1245">
        <v>958</v>
      </c>
      <c r="C1245" t="s">
        <v>26450</v>
      </c>
      <c r="E1245" t="s">
        <v>26451</v>
      </c>
      <c r="F1245" t="s">
        <v>26452</v>
      </c>
      <c r="G1245">
        <v>1</v>
      </c>
      <c r="H1245" t="s">
        <v>26450</v>
      </c>
      <c r="I1245" s="1">
        <v>5.5262300000000001E-6</v>
      </c>
      <c r="J1245" s="1">
        <v>5.5262300000000001E-6</v>
      </c>
    </row>
    <row r="1246" spans="1:10" x14ac:dyDescent="0.4">
      <c r="A1246" t="s">
        <v>1930</v>
      </c>
      <c r="B1246">
        <v>168</v>
      </c>
      <c r="C1246" t="s">
        <v>1931</v>
      </c>
      <c r="E1246" t="s">
        <v>1932</v>
      </c>
      <c r="F1246" t="s">
        <v>25791</v>
      </c>
      <c r="G1246">
        <v>2</v>
      </c>
      <c r="H1246" t="s">
        <v>1931</v>
      </c>
      <c r="I1246" t="s">
        <v>43812</v>
      </c>
      <c r="J1246" s="1">
        <v>6.8660375000000002E-5</v>
      </c>
    </row>
    <row r="1247" spans="1:10" x14ac:dyDescent="0.4">
      <c r="A1247" t="s">
        <v>15645</v>
      </c>
      <c r="B1247">
        <v>341</v>
      </c>
      <c r="C1247" t="s">
        <v>15646</v>
      </c>
      <c r="E1247" t="s">
        <v>15647</v>
      </c>
      <c r="F1247" t="s">
        <v>22045</v>
      </c>
      <c r="G1247">
        <v>1</v>
      </c>
      <c r="H1247" t="s">
        <v>15646</v>
      </c>
      <c r="I1247" s="1">
        <v>5.5323100000000002E-6</v>
      </c>
      <c r="J1247" s="1">
        <v>5.5323100000000002E-6</v>
      </c>
    </row>
    <row r="1248" spans="1:10" x14ac:dyDescent="0.4">
      <c r="A1248" t="s">
        <v>21979</v>
      </c>
      <c r="B1248">
        <v>129</v>
      </c>
      <c r="C1248" t="s">
        <v>21980</v>
      </c>
      <c r="E1248" t="s">
        <v>21981</v>
      </c>
      <c r="F1248" t="s">
        <v>21982</v>
      </c>
      <c r="G1248">
        <v>3</v>
      </c>
      <c r="H1248" t="s">
        <v>21980</v>
      </c>
      <c r="I1248" t="s">
        <v>43813</v>
      </c>
      <c r="J1248" s="1">
        <v>9.3614600000000007E-6</v>
      </c>
    </row>
    <row r="1249" spans="1:10" x14ac:dyDescent="0.4">
      <c r="A1249" t="s">
        <v>11320</v>
      </c>
      <c r="B1249">
        <v>1227</v>
      </c>
      <c r="C1249" t="s">
        <v>11321</v>
      </c>
      <c r="E1249" t="s">
        <v>11322</v>
      </c>
      <c r="F1249" t="s">
        <v>22259</v>
      </c>
      <c r="G1249">
        <v>4</v>
      </c>
      <c r="H1249" t="s">
        <v>11321</v>
      </c>
      <c r="I1249" t="s">
        <v>43814</v>
      </c>
      <c r="J1249" s="1">
        <v>2.2284189999999998E-5</v>
      </c>
    </row>
    <row r="1250" spans="1:10" x14ac:dyDescent="0.4">
      <c r="A1250" t="s">
        <v>43815</v>
      </c>
      <c r="B1250">
        <v>557</v>
      </c>
      <c r="C1250" t="s">
        <v>43816</v>
      </c>
      <c r="E1250" t="s">
        <v>43817</v>
      </c>
      <c r="F1250" t="s">
        <v>43818</v>
      </c>
      <c r="G1250">
        <v>6</v>
      </c>
      <c r="H1250" t="s">
        <v>43816</v>
      </c>
      <c r="I1250" t="s">
        <v>43819</v>
      </c>
      <c r="J1250">
        <v>4.1131849999999998E-2</v>
      </c>
    </row>
    <row r="1251" spans="1:10" x14ac:dyDescent="0.4">
      <c r="A1251" t="s">
        <v>6352</v>
      </c>
      <c r="B1251">
        <v>180</v>
      </c>
      <c r="C1251" t="s">
        <v>6353</v>
      </c>
      <c r="E1251" t="s">
        <v>6354</v>
      </c>
      <c r="F1251" t="s">
        <v>21776</v>
      </c>
      <c r="G1251">
        <v>3</v>
      </c>
      <c r="H1251" t="s">
        <v>6353</v>
      </c>
      <c r="I1251" t="s">
        <v>43820</v>
      </c>
      <c r="J1251">
        <v>1.40235E-4</v>
      </c>
    </row>
    <row r="1252" spans="1:10" x14ac:dyDescent="0.4">
      <c r="A1252" t="s">
        <v>25506</v>
      </c>
      <c r="B1252">
        <v>114</v>
      </c>
      <c r="C1252" t="s">
        <v>25507</v>
      </c>
      <c r="E1252" t="s">
        <v>25508</v>
      </c>
      <c r="F1252" t="s">
        <v>25509</v>
      </c>
      <c r="G1252">
        <v>1</v>
      </c>
      <c r="H1252" t="s">
        <v>25507</v>
      </c>
      <c r="I1252" s="1">
        <v>5.6322299999999996E-6</v>
      </c>
      <c r="J1252" s="1">
        <v>5.6322299999999996E-6</v>
      </c>
    </row>
    <row r="1253" spans="1:10" x14ac:dyDescent="0.4">
      <c r="A1253" t="s">
        <v>10998</v>
      </c>
      <c r="B1253">
        <v>1031</v>
      </c>
      <c r="C1253" t="s">
        <v>10999</v>
      </c>
      <c r="E1253" t="s">
        <v>11000</v>
      </c>
      <c r="F1253" t="s">
        <v>22926</v>
      </c>
      <c r="G1253">
        <v>2</v>
      </c>
      <c r="H1253" t="s">
        <v>10999</v>
      </c>
      <c r="I1253" t="s">
        <v>43821</v>
      </c>
      <c r="J1253">
        <v>4.3225518084999998E-2</v>
      </c>
    </row>
    <row r="1254" spans="1:10" x14ac:dyDescent="0.4">
      <c r="A1254" t="s">
        <v>1451</v>
      </c>
      <c r="B1254">
        <v>555</v>
      </c>
      <c r="C1254" t="s">
        <v>1452</v>
      </c>
      <c r="E1254" t="s">
        <v>1453</v>
      </c>
      <c r="F1254" t="s">
        <v>22355</v>
      </c>
      <c r="G1254">
        <v>1</v>
      </c>
      <c r="H1254" t="s">
        <v>1452</v>
      </c>
      <c r="I1254" s="1">
        <v>5.6899700000000002E-6</v>
      </c>
      <c r="J1254" s="1">
        <v>5.6899700000000002E-6</v>
      </c>
    </row>
    <row r="1255" spans="1:10" x14ac:dyDescent="0.4">
      <c r="A1255" t="s">
        <v>5773</v>
      </c>
      <c r="B1255">
        <v>348</v>
      </c>
      <c r="C1255" t="s">
        <v>5774</v>
      </c>
      <c r="E1255" t="s">
        <v>5775</v>
      </c>
      <c r="F1255" t="s">
        <v>43822</v>
      </c>
      <c r="G1255">
        <v>1</v>
      </c>
      <c r="H1255" t="s">
        <v>5774</v>
      </c>
      <c r="I1255" s="1">
        <v>5.7013599999999999E-6</v>
      </c>
      <c r="J1255" s="1">
        <v>5.7013599999999999E-6</v>
      </c>
    </row>
    <row r="1256" spans="1:10" x14ac:dyDescent="0.4">
      <c r="A1256" t="s">
        <v>5773</v>
      </c>
      <c r="B1256">
        <v>347</v>
      </c>
      <c r="C1256" t="s">
        <v>5774</v>
      </c>
      <c r="E1256" t="s">
        <v>5775</v>
      </c>
      <c r="F1256" t="s">
        <v>43822</v>
      </c>
      <c r="G1256">
        <v>1</v>
      </c>
      <c r="H1256" t="s">
        <v>5774</v>
      </c>
      <c r="I1256" s="1">
        <v>5.7013599999999999E-6</v>
      </c>
      <c r="J1256" s="1">
        <v>5.7013599999999999E-6</v>
      </c>
    </row>
    <row r="1257" spans="1:10" x14ac:dyDescent="0.4">
      <c r="A1257" t="s">
        <v>21552</v>
      </c>
      <c r="B1257">
        <v>324</v>
      </c>
      <c r="C1257" t="s">
        <v>21553</v>
      </c>
      <c r="E1257" t="s">
        <v>21554</v>
      </c>
      <c r="F1257" t="s">
        <v>27938</v>
      </c>
      <c r="G1257">
        <v>1</v>
      </c>
      <c r="H1257" t="s">
        <v>21553</v>
      </c>
      <c r="I1257" s="1">
        <v>5.7133500000000001E-6</v>
      </c>
      <c r="J1257" s="1">
        <v>5.7133500000000001E-6</v>
      </c>
    </row>
    <row r="1258" spans="1:10" x14ac:dyDescent="0.4">
      <c r="A1258" t="s">
        <v>365</v>
      </c>
      <c r="B1258">
        <v>175</v>
      </c>
      <c r="C1258" t="s">
        <v>366</v>
      </c>
      <c r="E1258" t="s">
        <v>367</v>
      </c>
      <c r="F1258" t="s">
        <v>34062</v>
      </c>
      <c r="G1258">
        <v>3</v>
      </c>
      <c r="H1258" t="s">
        <v>366</v>
      </c>
      <c r="I1258" t="s">
        <v>43823</v>
      </c>
      <c r="J1258">
        <v>1.74745E-3</v>
      </c>
    </row>
    <row r="1259" spans="1:10" x14ac:dyDescent="0.4">
      <c r="A1259" t="s">
        <v>22074</v>
      </c>
      <c r="B1259">
        <v>477</v>
      </c>
      <c r="C1259" t="s">
        <v>22075</v>
      </c>
      <c r="E1259" t="s">
        <v>22076</v>
      </c>
      <c r="F1259" t="s">
        <v>22077</v>
      </c>
      <c r="G1259">
        <v>3</v>
      </c>
      <c r="H1259" t="s">
        <v>22075</v>
      </c>
      <c r="I1259" t="s">
        <v>43824</v>
      </c>
      <c r="J1259" s="1">
        <v>8.1858099999999995E-6</v>
      </c>
    </row>
    <row r="1260" spans="1:10" x14ac:dyDescent="0.4">
      <c r="A1260" t="s">
        <v>26017</v>
      </c>
      <c r="B1260">
        <v>633</v>
      </c>
      <c r="C1260" t="s">
        <v>26018</v>
      </c>
      <c r="E1260" t="s">
        <v>26019</v>
      </c>
      <c r="F1260" t="s">
        <v>43825</v>
      </c>
      <c r="G1260">
        <v>6</v>
      </c>
      <c r="H1260" t="s">
        <v>26018</v>
      </c>
      <c r="I1260" t="s">
        <v>43826</v>
      </c>
      <c r="J1260">
        <v>8.6420150000000001E-2</v>
      </c>
    </row>
    <row r="1261" spans="1:10" x14ac:dyDescent="0.4">
      <c r="A1261" t="s">
        <v>3334</v>
      </c>
      <c r="B1261">
        <v>266</v>
      </c>
      <c r="C1261" t="s">
        <v>3335</v>
      </c>
      <c r="E1261" t="s">
        <v>3336</v>
      </c>
      <c r="F1261" t="s">
        <v>20262</v>
      </c>
      <c r="G1261">
        <v>2</v>
      </c>
      <c r="H1261" t="s">
        <v>3335</v>
      </c>
      <c r="I1261" t="s">
        <v>43827</v>
      </c>
      <c r="J1261">
        <v>1.02756314999999E-4</v>
      </c>
    </row>
    <row r="1262" spans="1:10" x14ac:dyDescent="0.4">
      <c r="A1262" t="s">
        <v>22992</v>
      </c>
      <c r="B1262">
        <v>28</v>
      </c>
      <c r="C1262" t="s">
        <v>22993</v>
      </c>
      <c r="E1262" t="s">
        <v>22994</v>
      </c>
      <c r="F1262" t="s">
        <v>24392</v>
      </c>
      <c r="G1262">
        <v>1</v>
      </c>
      <c r="H1262" t="s">
        <v>22993</v>
      </c>
      <c r="I1262" s="1">
        <v>5.8211900000000004E-6</v>
      </c>
      <c r="J1262" s="1">
        <v>5.8211900000000004E-6</v>
      </c>
    </row>
    <row r="1263" spans="1:10" x14ac:dyDescent="0.4">
      <c r="A1263" t="s">
        <v>12363</v>
      </c>
      <c r="B1263">
        <v>562</v>
      </c>
      <c r="C1263" t="s">
        <v>12364</v>
      </c>
      <c r="E1263" t="s">
        <v>12365</v>
      </c>
      <c r="F1263" t="s">
        <v>36509</v>
      </c>
      <c r="G1263">
        <v>2</v>
      </c>
      <c r="H1263" t="s">
        <v>12364</v>
      </c>
      <c r="I1263" t="s">
        <v>43828</v>
      </c>
      <c r="J1263">
        <v>3.2785719339999998E-2</v>
      </c>
    </row>
    <row r="1264" spans="1:10" x14ac:dyDescent="0.4">
      <c r="A1264" t="s">
        <v>21868</v>
      </c>
      <c r="B1264">
        <v>271</v>
      </c>
      <c r="C1264" t="s">
        <v>21869</v>
      </c>
      <c r="E1264" t="s">
        <v>21870</v>
      </c>
      <c r="F1264" t="s">
        <v>21871</v>
      </c>
      <c r="G1264">
        <v>3</v>
      </c>
      <c r="H1264" t="s">
        <v>21869</v>
      </c>
      <c r="I1264" t="s">
        <v>43829</v>
      </c>
      <c r="J1264" s="1">
        <v>1.10596E-5</v>
      </c>
    </row>
    <row r="1265" spans="1:10" x14ac:dyDescent="0.4">
      <c r="A1265" t="s">
        <v>12369</v>
      </c>
      <c r="B1265">
        <v>102</v>
      </c>
      <c r="C1265" t="s">
        <v>12370</v>
      </c>
      <c r="E1265" t="s">
        <v>12371</v>
      </c>
      <c r="F1265" t="s">
        <v>21328</v>
      </c>
      <c r="G1265">
        <v>2</v>
      </c>
      <c r="H1265" t="s">
        <v>12370</v>
      </c>
      <c r="I1265" t="s">
        <v>43830</v>
      </c>
      <c r="J1265">
        <v>7.0130383749999999E-3</v>
      </c>
    </row>
    <row r="1266" spans="1:10" x14ac:dyDescent="0.4">
      <c r="A1266" t="s">
        <v>21778</v>
      </c>
      <c r="B1266">
        <v>107</v>
      </c>
      <c r="C1266" t="s">
        <v>21779</v>
      </c>
      <c r="E1266" t="s">
        <v>21780</v>
      </c>
      <c r="F1266" t="s">
        <v>21781</v>
      </c>
      <c r="G1266">
        <v>4</v>
      </c>
      <c r="H1266" t="s">
        <v>21779</v>
      </c>
      <c r="I1266" t="s">
        <v>43831</v>
      </c>
      <c r="J1266" s="1">
        <v>1.6376690000000001E-5</v>
      </c>
    </row>
    <row r="1267" spans="1:10" x14ac:dyDescent="0.4">
      <c r="A1267" t="s">
        <v>12476</v>
      </c>
      <c r="B1267">
        <v>107</v>
      </c>
      <c r="C1267" t="s">
        <v>12477</v>
      </c>
      <c r="E1267" t="s">
        <v>12478</v>
      </c>
      <c r="F1267" t="s">
        <v>21781</v>
      </c>
      <c r="G1267">
        <v>4</v>
      </c>
      <c r="H1267" t="s">
        <v>12477</v>
      </c>
      <c r="I1267" t="s">
        <v>43831</v>
      </c>
      <c r="J1267" s="1">
        <v>1.6376690000000001E-5</v>
      </c>
    </row>
    <row r="1268" spans="1:10" x14ac:dyDescent="0.4">
      <c r="A1268" t="s">
        <v>22008</v>
      </c>
      <c r="B1268">
        <v>87</v>
      </c>
      <c r="C1268" t="s">
        <v>22009</v>
      </c>
      <c r="E1268" t="s">
        <v>22010</v>
      </c>
      <c r="F1268" t="s">
        <v>22011</v>
      </c>
      <c r="G1268">
        <v>5</v>
      </c>
      <c r="H1268" t="s">
        <v>22009</v>
      </c>
      <c r="I1268" t="s">
        <v>43832</v>
      </c>
      <c r="J1268" s="1">
        <v>3.28936E-5</v>
      </c>
    </row>
    <row r="1269" spans="1:10" x14ac:dyDescent="0.4">
      <c r="A1269" t="s">
        <v>4393</v>
      </c>
      <c r="B1269">
        <v>216</v>
      </c>
      <c r="C1269" t="s">
        <v>4394</v>
      </c>
      <c r="E1269" t="s">
        <v>4395</v>
      </c>
      <c r="F1269" t="s">
        <v>20710</v>
      </c>
      <c r="G1269">
        <v>3</v>
      </c>
      <c r="H1269" t="s">
        <v>4394</v>
      </c>
      <c r="I1269" t="s">
        <v>43833</v>
      </c>
      <c r="J1269" s="1">
        <v>2.1793E-5</v>
      </c>
    </row>
    <row r="1270" spans="1:10" x14ac:dyDescent="0.4">
      <c r="A1270" t="s">
        <v>6493</v>
      </c>
      <c r="B1270">
        <v>522</v>
      </c>
      <c r="C1270" t="s">
        <v>6494</v>
      </c>
      <c r="E1270" t="s">
        <v>6495</v>
      </c>
      <c r="F1270" t="s">
        <v>26248</v>
      </c>
      <c r="G1270">
        <v>5</v>
      </c>
      <c r="H1270" t="s">
        <v>6494</v>
      </c>
      <c r="I1270" t="s">
        <v>43834</v>
      </c>
      <c r="J1270">
        <v>1.8360200000000001E-3</v>
      </c>
    </row>
    <row r="1271" spans="1:10" x14ac:dyDescent="0.4">
      <c r="A1271" t="s">
        <v>750</v>
      </c>
      <c r="B1271">
        <v>496</v>
      </c>
      <c r="C1271" t="s">
        <v>751</v>
      </c>
      <c r="E1271" t="s">
        <v>752</v>
      </c>
      <c r="F1271" t="s">
        <v>22745</v>
      </c>
      <c r="G1271">
        <v>1</v>
      </c>
      <c r="H1271" t="s">
        <v>751</v>
      </c>
      <c r="I1271" s="1">
        <v>5.9536500000000002E-6</v>
      </c>
      <c r="J1271" s="1">
        <v>5.9536500000000002E-6</v>
      </c>
    </row>
    <row r="1272" spans="1:10" x14ac:dyDescent="0.4">
      <c r="A1272" t="s">
        <v>14705</v>
      </c>
      <c r="B1272">
        <v>382</v>
      </c>
      <c r="C1272" t="s">
        <v>14706</v>
      </c>
      <c r="E1272" t="s">
        <v>14707</v>
      </c>
      <c r="F1272" t="s">
        <v>22745</v>
      </c>
      <c r="G1272">
        <v>1</v>
      </c>
      <c r="H1272" t="s">
        <v>14706</v>
      </c>
      <c r="I1272" s="1">
        <v>5.9536500000000002E-6</v>
      </c>
      <c r="J1272" s="1">
        <v>5.9536500000000002E-6</v>
      </c>
    </row>
    <row r="1273" spans="1:10" x14ac:dyDescent="0.4">
      <c r="A1273" t="s">
        <v>22001</v>
      </c>
      <c r="B1273">
        <v>939</v>
      </c>
      <c r="C1273" t="s">
        <v>22002</v>
      </c>
      <c r="E1273" t="s">
        <v>22003</v>
      </c>
      <c r="F1273" t="s">
        <v>22004</v>
      </c>
      <c r="G1273">
        <v>1</v>
      </c>
      <c r="H1273" t="s">
        <v>22002</v>
      </c>
      <c r="I1273" s="1">
        <v>5.9643800000000003E-6</v>
      </c>
      <c r="J1273" s="1">
        <v>5.9643800000000003E-6</v>
      </c>
    </row>
    <row r="1274" spans="1:10" x14ac:dyDescent="0.4">
      <c r="A1274" t="s">
        <v>31328</v>
      </c>
      <c r="B1274">
        <v>414</v>
      </c>
      <c r="C1274" t="s">
        <v>31329</v>
      </c>
      <c r="E1274" t="s">
        <v>31330</v>
      </c>
      <c r="F1274" t="s">
        <v>31331</v>
      </c>
      <c r="G1274">
        <v>2</v>
      </c>
      <c r="H1274" t="s">
        <v>31329</v>
      </c>
      <c r="I1274" t="s">
        <v>43835</v>
      </c>
      <c r="J1274">
        <v>4.0893275000000002E-4</v>
      </c>
    </row>
    <row r="1275" spans="1:10" x14ac:dyDescent="0.4">
      <c r="A1275" t="s">
        <v>23283</v>
      </c>
      <c r="B1275">
        <v>99</v>
      </c>
      <c r="C1275" t="s">
        <v>23284</v>
      </c>
      <c r="E1275" t="s">
        <v>23285</v>
      </c>
      <c r="F1275" t="s">
        <v>23286</v>
      </c>
      <c r="G1275">
        <v>2</v>
      </c>
      <c r="H1275" t="s">
        <v>23284</v>
      </c>
      <c r="I1275" t="s">
        <v>43836</v>
      </c>
      <c r="J1275">
        <v>1.398927735E-3</v>
      </c>
    </row>
    <row r="1276" spans="1:10" x14ac:dyDescent="0.4">
      <c r="A1276" t="s">
        <v>23744</v>
      </c>
      <c r="B1276">
        <v>222</v>
      </c>
      <c r="C1276" t="s">
        <v>23745</v>
      </c>
      <c r="E1276" t="s">
        <v>23746</v>
      </c>
      <c r="F1276" t="s">
        <v>43837</v>
      </c>
      <c r="G1276">
        <v>1</v>
      </c>
      <c r="H1276" t="s">
        <v>23745</v>
      </c>
      <c r="I1276" s="1">
        <v>6.0038699999999998E-6</v>
      </c>
      <c r="J1276" s="1">
        <v>6.0038699999999998E-6</v>
      </c>
    </row>
    <row r="1277" spans="1:10" x14ac:dyDescent="0.4">
      <c r="A1277" t="s">
        <v>27314</v>
      </c>
      <c r="B1277">
        <v>310</v>
      </c>
      <c r="C1277" t="s">
        <v>27315</v>
      </c>
      <c r="E1277" t="s">
        <v>27316</v>
      </c>
      <c r="F1277" t="s">
        <v>27317</v>
      </c>
      <c r="G1277">
        <v>2</v>
      </c>
      <c r="H1277" t="s">
        <v>27315</v>
      </c>
      <c r="I1277" t="s">
        <v>43838</v>
      </c>
      <c r="J1277">
        <v>3.6276144E-4</v>
      </c>
    </row>
    <row r="1278" spans="1:10" x14ac:dyDescent="0.4">
      <c r="A1278" t="s">
        <v>7888</v>
      </c>
      <c r="B1278">
        <v>384</v>
      </c>
      <c r="C1278" t="s">
        <v>7889</v>
      </c>
      <c r="E1278" t="s">
        <v>7890</v>
      </c>
      <c r="F1278" t="s">
        <v>24148</v>
      </c>
      <c r="G1278">
        <v>9</v>
      </c>
      <c r="H1278" t="s">
        <v>7889</v>
      </c>
      <c r="I1278" t="s">
        <v>43839</v>
      </c>
      <c r="J1278" s="1">
        <v>1.5181799999999999E-5</v>
      </c>
    </row>
    <row r="1279" spans="1:10" x14ac:dyDescent="0.4">
      <c r="A1279" t="s">
        <v>3859</v>
      </c>
      <c r="B1279">
        <v>101</v>
      </c>
      <c r="C1279" t="s">
        <v>3860</v>
      </c>
      <c r="E1279" t="s">
        <v>3861</v>
      </c>
      <c r="F1279" t="s">
        <v>22214</v>
      </c>
      <c r="G1279">
        <v>3</v>
      </c>
      <c r="H1279" t="s">
        <v>3860</v>
      </c>
      <c r="I1279" t="s">
        <v>43840</v>
      </c>
      <c r="J1279">
        <v>2.2268000000000001E-3</v>
      </c>
    </row>
    <row r="1280" spans="1:10" x14ac:dyDescent="0.4">
      <c r="A1280" t="s">
        <v>24339</v>
      </c>
      <c r="B1280">
        <v>2043</v>
      </c>
      <c r="C1280" t="s">
        <v>24340</v>
      </c>
      <c r="E1280" t="s">
        <v>24341</v>
      </c>
      <c r="F1280" t="s">
        <v>25421</v>
      </c>
      <c r="G1280">
        <v>1</v>
      </c>
      <c r="H1280" t="s">
        <v>24340</v>
      </c>
      <c r="I1280" s="1">
        <v>6.0261300000000002E-6</v>
      </c>
      <c r="J1280" s="1">
        <v>6.0261300000000002E-6</v>
      </c>
    </row>
    <row r="1281" spans="1:10" x14ac:dyDescent="0.4">
      <c r="A1281" t="s">
        <v>6613</v>
      </c>
      <c r="B1281">
        <v>31</v>
      </c>
      <c r="C1281" t="s">
        <v>6614</v>
      </c>
      <c r="E1281" t="s">
        <v>6615</v>
      </c>
      <c r="F1281" t="s">
        <v>43841</v>
      </c>
      <c r="G1281">
        <v>3</v>
      </c>
      <c r="H1281" t="s">
        <v>6614</v>
      </c>
      <c r="I1281" t="s">
        <v>43842</v>
      </c>
      <c r="J1281">
        <v>1.23781E-2</v>
      </c>
    </row>
    <row r="1282" spans="1:10" x14ac:dyDescent="0.4">
      <c r="A1282" t="s">
        <v>925</v>
      </c>
      <c r="B1282">
        <v>212</v>
      </c>
      <c r="C1282" t="s">
        <v>926</v>
      </c>
      <c r="E1282" t="s">
        <v>927</v>
      </c>
      <c r="F1282" t="s">
        <v>25165</v>
      </c>
      <c r="G1282">
        <v>3</v>
      </c>
      <c r="H1282" t="s">
        <v>926</v>
      </c>
      <c r="I1282" t="s">
        <v>43843</v>
      </c>
      <c r="J1282">
        <v>3.90434E-4</v>
      </c>
    </row>
    <row r="1283" spans="1:10" x14ac:dyDescent="0.4">
      <c r="A1283" t="s">
        <v>12505</v>
      </c>
      <c r="B1283">
        <v>196</v>
      </c>
      <c r="C1283" t="s">
        <v>12506</v>
      </c>
      <c r="E1283" t="s">
        <v>12507</v>
      </c>
      <c r="F1283" t="s">
        <v>43844</v>
      </c>
      <c r="G1283">
        <v>1</v>
      </c>
      <c r="H1283" t="s">
        <v>12506</v>
      </c>
      <c r="I1283" s="1">
        <v>6.0605699999999996E-6</v>
      </c>
      <c r="J1283" s="1">
        <v>6.0605699999999996E-6</v>
      </c>
    </row>
    <row r="1284" spans="1:10" x14ac:dyDescent="0.4">
      <c r="A1284" t="s">
        <v>4623</v>
      </c>
      <c r="B1284">
        <v>598</v>
      </c>
      <c r="C1284" t="s">
        <v>4624</v>
      </c>
      <c r="E1284" t="s">
        <v>4625</v>
      </c>
      <c r="F1284" t="s">
        <v>19439</v>
      </c>
      <c r="G1284">
        <v>7</v>
      </c>
      <c r="H1284" t="s">
        <v>4624</v>
      </c>
      <c r="I1284" t="s">
        <v>43845</v>
      </c>
      <c r="J1284">
        <v>2.2748600000000001E-3</v>
      </c>
    </row>
    <row r="1285" spans="1:10" x14ac:dyDescent="0.4">
      <c r="A1285" t="s">
        <v>15608</v>
      </c>
      <c r="B1285">
        <v>787</v>
      </c>
      <c r="C1285" t="s">
        <v>15609</v>
      </c>
      <c r="E1285" t="s">
        <v>15610</v>
      </c>
      <c r="F1285" t="s">
        <v>27448</v>
      </c>
      <c r="G1285">
        <v>3</v>
      </c>
      <c r="H1285" t="s">
        <v>15609</v>
      </c>
      <c r="I1285" t="s">
        <v>43846</v>
      </c>
      <c r="J1285" s="1">
        <v>1.15548E-5</v>
      </c>
    </row>
    <row r="1286" spans="1:10" x14ac:dyDescent="0.4">
      <c r="A1286" t="s">
        <v>15608</v>
      </c>
      <c r="B1286">
        <v>785</v>
      </c>
      <c r="C1286" t="s">
        <v>15609</v>
      </c>
      <c r="E1286" t="s">
        <v>15610</v>
      </c>
      <c r="F1286" t="s">
        <v>27448</v>
      </c>
      <c r="G1286">
        <v>3</v>
      </c>
      <c r="H1286" t="s">
        <v>15609</v>
      </c>
      <c r="I1286" t="s">
        <v>43846</v>
      </c>
      <c r="J1286" s="1">
        <v>1.15548E-5</v>
      </c>
    </row>
    <row r="1287" spans="1:10" x14ac:dyDescent="0.4">
      <c r="A1287" t="s">
        <v>19461</v>
      </c>
      <c r="B1287">
        <v>358</v>
      </c>
      <c r="C1287" t="s">
        <v>19462</v>
      </c>
      <c r="E1287" t="s">
        <v>19463</v>
      </c>
      <c r="F1287" t="s">
        <v>40146</v>
      </c>
      <c r="G1287">
        <v>1</v>
      </c>
      <c r="H1287" t="s">
        <v>19462</v>
      </c>
      <c r="I1287" s="1">
        <v>6.0787799999999996E-6</v>
      </c>
      <c r="J1287" s="1">
        <v>6.0787799999999996E-6</v>
      </c>
    </row>
    <row r="1288" spans="1:10" x14ac:dyDescent="0.4">
      <c r="A1288" t="s">
        <v>22268</v>
      </c>
      <c r="B1288">
        <v>489</v>
      </c>
      <c r="C1288" t="s">
        <v>22269</v>
      </c>
      <c r="E1288" t="s">
        <v>22270</v>
      </c>
      <c r="F1288" t="s">
        <v>22538</v>
      </c>
      <c r="G1288">
        <v>1</v>
      </c>
      <c r="H1288" t="s">
        <v>22269</v>
      </c>
      <c r="I1288" s="1">
        <v>6.1001000000000003E-6</v>
      </c>
      <c r="J1288" s="1">
        <v>6.1001000000000003E-6</v>
      </c>
    </row>
    <row r="1289" spans="1:10" x14ac:dyDescent="0.4">
      <c r="A1289" t="s">
        <v>19100</v>
      </c>
      <c r="B1289">
        <v>2206</v>
      </c>
      <c r="C1289" t="s">
        <v>19101</v>
      </c>
      <c r="E1289" t="s">
        <v>19102</v>
      </c>
      <c r="F1289" t="s">
        <v>21720</v>
      </c>
      <c r="G1289">
        <v>3</v>
      </c>
      <c r="H1289" t="s">
        <v>19101</v>
      </c>
      <c r="I1289" t="s">
        <v>43847</v>
      </c>
      <c r="J1289" s="1">
        <v>6.4960899999999997E-5</v>
      </c>
    </row>
    <row r="1290" spans="1:10" x14ac:dyDescent="0.4">
      <c r="A1290" t="s">
        <v>5436</v>
      </c>
      <c r="B1290">
        <v>478</v>
      </c>
      <c r="C1290" t="s">
        <v>5437</v>
      </c>
      <c r="E1290" t="s">
        <v>5438</v>
      </c>
      <c r="F1290" t="s">
        <v>43848</v>
      </c>
      <c r="G1290">
        <v>1</v>
      </c>
      <c r="H1290" t="s">
        <v>5437</v>
      </c>
      <c r="I1290" s="1">
        <v>6.10925E-6</v>
      </c>
      <c r="J1290" s="1">
        <v>6.10925E-6</v>
      </c>
    </row>
    <row r="1291" spans="1:10" x14ac:dyDescent="0.4">
      <c r="A1291" t="s">
        <v>15177</v>
      </c>
      <c r="B1291">
        <v>29</v>
      </c>
      <c r="C1291" t="s">
        <v>15178</v>
      </c>
      <c r="E1291" t="s">
        <v>15179</v>
      </c>
      <c r="F1291" t="s">
        <v>28231</v>
      </c>
      <c r="G1291">
        <v>1</v>
      </c>
      <c r="H1291" t="s">
        <v>15178</v>
      </c>
      <c r="I1291" s="1">
        <v>6.1663300000000001E-6</v>
      </c>
      <c r="J1291" s="1">
        <v>6.1663300000000001E-6</v>
      </c>
    </row>
    <row r="1292" spans="1:10" x14ac:dyDescent="0.4">
      <c r="A1292" t="s">
        <v>477</v>
      </c>
      <c r="B1292">
        <v>134</v>
      </c>
      <c r="C1292" t="s">
        <v>478</v>
      </c>
      <c r="D1292" t="s">
        <v>21703</v>
      </c>
      <c r="E1292" t="s">
        <v>480</v>
      </c>
      <c r="F1292" t="s">
        <v>21704</v>
      </c>
      <c r="G1292">
        <v>5</v>
      </c>
      <c r="H1292" t="s">
        <v>478</v>
      </c>
      <c r="I1292" t="s">
        <v>43849</v>
      </c>
      <c r="J1292" s="1">
        <v>5.3506700000000001E-5</v>
      </c>
    </row>
    <row r="1293" spans="1:10" x14ac:dyDescent="0.4">
      <c r="A1293" t="s">
        <v>1434</v>
      </c>
      <c r="B1293">
        <v>608</v>
      </c>
      <c r="C1293" t="s">
        <v>1435</v>
      </c>
      <c r="E1293" t="s">
        <v>1436</v>
      </c>
      <c r="F1293" t="s">
        <v>26021</v>
      </c>
      <c r="G1293">
        <v>2</v>
      </c>
      <c r="H1293" t="s">
        <v>1435</v>
      </c>
      <c r="I1293" t="s">
        <v>43850</v>
      </c>
      <c r="J1293">
        <v>9.5654091194999999E-2</v>
      </c>
    </row>
    <row r="1294" spans="1:10" x14ac:dyDescent="0.4">
      <c r="A1294" t="s">
        <v>1845</v>
      </c>
      <c r="B1294">
        <v>74</v>
      </c>
      <c r="C1294" t="s">
        <v>1846</v>
      </c>
      <c r="E1294" t="s">
        <v>1847</v>
      </c>
      <c r="F1294" t="s">
        <v>20299</v>
      </c>
      <c r="G1294">
        <v>6</v>
      </c>
      <c r="H1294" t="s">
        <v>1846</v>
      </c>
      <c r="I1294" t="s">
        <v>43851</v>
      </c>
      <c r="J1294">
        <v>1.1378919999999999E-3</v>
      </c>
    </row>
    <row r="1295" spans="1:10" x14ac:dyDescent="0.4">
      <c r="A1295" t="s">
        <v>1845</v>
      </c>
      <c r="B1295">
        <v>66</v>
      </c>
      <c r="C1295" t="s">
        <v>1846</v>
      </c>
      <c r="E1295" t="s">
        <v>1847</v>
      </c>
      <c r="F1295" t="s">
        <v>20299</v>
      </c>
      <c r="G1295">
        <v>6</v>
      </c>
      <c r="H1295" t="s">
        <v>1846</v>
      </c>
      <c r="I1295" t="s">
        <v>43851</v>
      </c>
      <c r="J1295">
        <v>1.1378919999999999E-3</v>
      </c>
    </row>
    <row r="1296" spans="1:10" x14ac:dyDescent="0.4">
      <c r="A1296" t="s">
        <v>18014</v>
      </c>
      <c r="B1296">
        <v>997</v>
      </c>
      <c r="C1296" t="s">
        <v>18015</v>
      </c>
      <c r="E1296" t="s">
        <v>18016</v>
      </c>
      <c r="F1296" t="s">
        <v>29954</v>
      </c>
      <c r="G1296">
        <v>5</v>
      </c>
      <c r="H1296" t="s">
        <v>18015</v>
      </c>
      <c r="I1296" t="s">
        <v>43852</v>
      </c>
      <c r="J1296">
        <v>8.8804499999999995E-2</v>
      </c>
    </row>
    <row r="1297" spans="1:10" x14ac:dyDescent="0.4">
      <c r="A1297" t="s">
        <v>22828</v>
      </c>
      <c r="B1297">
        <v>140</v>
      </c>
      <c r="C1297" t="s">
        <v>22829</v>
      </c>
      <c r="E1297" t="s">
        <v>22830</v>
      </c>
      <c r="F1297" t="s">
        <v>22831</v>
      </c>
      <c r="G1297">
        <v>4</v>
      </c>
      <c r="H1297" t="s">
        <v>22829</v>
      </c>
      <c r="I1297" t="s">
        <v>43853</v>
      </c>
      <c r="J1297">
        <v>8.3816024999999999E-3</v>
      </c>
    </row>
    <row r="1298" spans="1:10" x14ac:dyDescent="0.4">
      <c r="A1298" t="s">
        <v>7107</v>
      </c>
      <c r="B1298">
        <v>191</v>
      </c>
      <c r="C1298" t="s">
        <v>7108</v>
      </c>
      <c r="E1298" t="s">
        <v>7109</v>
      </c>
      <c r="F1298" t="s">
        <v>21034</v>
      </c>
      <c r="G1298">
        <v>1</v>
      </c>
      <c r="H1298" t="s">
        <v>7108</v>
      </c>
      <c r="I1298" s="1">
        <v>6.21648E-6</v>
      </c>
      <c r="J1298" s="1">
        <v>6.21648E-6</v>
      </c>
    </row>
    <row r="1299" spans="1:10" x14ac:dyDescent="0.4">
      <c r="A1299" t="s">
        <v>21031</v>
      </c>
      <c r="B1299">
        <v>237</v>
      </c>
      <c r="C1299" t="s">
        <v>21032</v>
      </c>
      <c r="E1299" t="s">
        <v>21033</v>
      </c>
      <c r="F1299" t="s">
        <v>21034</v>
      </c>
      <c r="G1299">
        <v>1</v>
      </c>
      <c r="H1299" t="s">
        <v>21032</v>
      </c>
      <c r="I1299" s="1">
        <v>6.21648E-6</v>
      </c>
      <c r="J1299" s="1">
        <v>6.21648E-6</v>
      </c>
    </row>
    <row r="1300" spans="1:10" x14ac:dyDescent="0.4">
      <c r="A1300" t="s">
        <v>816</v>
      </c>
      <c r="B1300">
        <v>22</v>
      </c>
      <c r="C1300" t="s">
        <v>817</v>
      </c>
      <c r="E1300" t="s">
        <v>818</v>
      </c>
      <c r="F1300" t="s">
        <v>22891</v>
      </c>
      <c r="G1300">
        <v>2</v>
      </c>
      <c r="H1300" t="s">
        <v>817</v>
      </c>
      <c r="I1300" t="s">
        <v>43854</v>
      </c>
      <c r="J1300" s="1">
        <v>9.6633199999999992E-6</v>
      </c>
    </row>
    <row r="1301" spans="1:10" x14ac:dyDescent="0.4">
      <c r="A1301" t="s">
        <v>23979</v>
      </c>
      <c r="B1301">
        <v>195</v>
      </c>
      <c r="C1301" t="s">
        <v>23980</v>
      </c>
      <c r="E1301" t="s">
        <v>23981</v>
      </c>
      <c r="F1301" t="s">
        <v>23982</v>
      </c>
      <c r="G1301">
        <v>28</v>
      </c>
      <c r="H1301" t="s">
        <v>23980</v>
      </c>
      <c r="I1301" t="s">
        <v>43855</v>
      </c>
      <c r="J1301" s="1">
        <v>8.8156499999999995E-5</v>
      </c>
    </row>
    <row r="1302" spans="1:10" x14ac:dyDescent="0.4">
      <c r="A1302" t="s">
        <v>5043</v>
      </c>
      <c r="B1302">
        <v>215</v>
      </c>
      <c r="C1302" t="s">
        <v>5044</v>
      </c>
      <c r="E1302" t="s">
        <v>5045</v>
      </c>
      <c r="F1302" t="s">
        <v>24462</v>
      </c>
      <c r="G1302">
        <v>1</v>
      </c>
      <c r="H1302" t="s">
        <v>5044</v>
      </c>
      <c r="I1302" s="1">
        <v>6.2927900000000003E-6</v>
      </c>
      <c r="J1302" s="1">
        <v>6.2927900000000003E-6</v>
      </c>
    </row>
    <row r="1303" spans="1:10" x14ac:dyDescent="0.4">
      <c r="A1303" t="s">
        <v>1283</v>
      </c>
      <c r="B1303">
        <v>274</v>
      </c>
      <c r="C1303" t="s">
        <v>1284</v>
      </c>
      <c r="E1303" t="s">
        <v>1285</v>
      </c>
      <c r="F1303" t="s">
        <v>23794</v>
      </c>
      <c r="G1303">
        <v>3</v>
      </c>
      <c r="H1303" t="s">
        <v>1284</v>
      </c>
      <c r="I1303" t="s">
        <v>43856</v>
      </c>
      <c r="J1303" s="1">
        <v>6.41606E-6</v>
      </c>
    </row>
    <row r="1304" spans="1:10" x14ac:dyDescent="0.4">
      <c r="A1304" t="s">
        <v>1283</v>
      </c>
      <c r="B1304">
        <v>270</v>
      </c>
      <c r="C1304" t="s">
        <v>1284</v>
      </c>
      <c r="E1304" t="s">
        <v>1285</v>
      </c>
      <c r="F1304" t="s">
        <v>23794</v>
      </c>
      <c r="G1304">
        <v>3</v>
      </c>
      <c r="H1304" t="s">
        <v>1284</v>
      </c>
      <c r="I1304" t="s">
        <v>43856</v>
      </c>
      <c r="J1304" s="1">
        <v>6.41606E-6</v>
      </c>
    </row>
    <row r="1305" spans="1:10" x14ac:dyDescent="0.4">
      <c r="A1305" t="s">
        <v>20696</v>
      </c>
      <c r="B1305">
        <v>223</v>
      </c>
      <c r="C1305" t="s">
        <v>20697</v>
      </c>
      <c r="E1305" t="s">
        <v>20698</v>
      </c>
      <c r="F1305" t="s">
        <v>20699</v>
      </c>
      <c r="G1305">
        <v>4</v>
      </c>
      <c r="H1305" t="s">
        <v>20697</v>
      </c>
      <c r="I1305" t="s">
        <v>43857</v>
      </c>
      <c r="J1305">
        <v>2.0832509999999999E-2</v>
      </c>
    </row>
    <row r="1306" spans="1:10" x14ac:dyDescent="0.4">
      <c r="A1306" t="s">
        <v>14546</v>
      </c>
      <c r="B1306">
        <v>281</v>
      </c>
      <c r="C1306" t="s">
        <v>14547</v>
      </c>
      <c r="E1306" t="s">
        <v>14548</v>
      </c>
      <c r="F1306" t="s">
        <v>24349</v>
      </c>
      <c r="G1306">
        <v>1</v>
      </c>
      <c r="H1306" t="s">
        <v>14547</v>
      </c>
      <c r="I1306" s="1">
        <v>6.3154800000000002E-6</v>
      </c>
      <c r="J1306" s="1">
        <v>6.3154800000000002E-6</v>
      </c>
    </row>
    <row r="1307" spans="1:10" x14ac:dyDescent="0.4">
      <c r="A1307" t="s">
        <v>26206</v>
      </c>
      <c r="B1307">
        <v>70</v>
      </c>
      <c r="C1307" t="s">
        <v>26207</v>
      </c>
      <c r="E1307" t="s">
        <v>26208</v>
      </c>
      <c r="F1307" t="s">
        <v>26209</v>
      </c>
      <c r="G1307">
        <v>2</v>
      </c>
      <c r="H1307" t="s">
        <v>26207</v>
      </c>
      <c r="I1307" t="s">
        <v>43858</v>
      </c>
      <c r="J1307" s="1">
        <v>1.1439804999999901E-5</v>
      </c>
    </row>
    <row r="1308" spans="1:10" x14ac:dyDescent="0.4">
      <c r="A1308" t="s">
        <v>2894</v>
      </c>
      <c r="B1308">
        <v>1081</v>
      </c>
      <c r="C1308" t="s">
        <v>2895</v>
      </c>
      <c r="E1308" t="s">
        <v>2896</v>
      </c>
      <c r="F1308" t="s">
        <v>22474</v>
      </c>
      <c r="G1308">
        <v>1</v>
      </c>
      <c r="H1308" t="s">
        <v>2895</v>
      </c>
      <c r="I1308" s="1">
        <v>6.3706700000000003E-6</v>
      </c>
      <c r="J1308" s="1">
        <v>6.3706700000000003E-6</v>
      </c>
    </row>
    <row r="1309" spans="1:10" x14ac:dyDescent="0.4">
      <c r="A1309" t="s">
        <v>4805</v>
      </c>
      <c r="B1309">
        <v>1103</v>
      </c>
      <c r="C1309" t="s">
        <v>4806</v>
      </c>
      <c r="E1309" t="s">
        <v>4807</v>
      </c>
      <c r="F1309" t="s">
        <v>22474</v>
      </c>
      <c r="G1309">
        <v>1</v>
      </c>
      <c r="H1309" t="s">
        <v>4806</v>
      </c>
      <c r="I1309" s="1">
        <v>6.3706700000000003E-6</v>
      </c>
      <c r="J1309" s="1">
        <v>6.3706700000000003E-6</v>
      </c>
    </row>
    <row r="1310" spans="1:10" x14ac:dyDescent="0.4">
      <c r="A1310" t="s">
        <v>1636</v>
      </c>
      <c r="B1310">
        <v>84</v>
      </c>
      <c r="C1310" t="s">
        <v>1637</v>
      </c>
      <c r="E1310" t="s">
        <v>1638</v>
      </c>
      <c r="F1310" t="s">
        <v>19615</v>
      </c>
      <c r="G1310">
        <v>1</v>
      </c>
      <c r="H1310" t="s">
        <v>1637</v>
      </c>
      <c r="I1310" s="1">
        <v>6.3904499999999999E-6</v>
      </c>
      <c r="J1310" s="1">
        <v>6.3904499999999999E-6</v>
      </c>
    </row>
    <row r="1311" spans="1:10" x14ac:dyDescent="0.4">
      <c r="A1311" t="s">
        <v>11124</v>
      </c>
      <c r="B1311">
        <v>8</v>
      </c>
      <c r="C1311" t="s">
        <v>11125</v>
      </c>
      <c r="E1311" t="s">
        <v>11126</v>
      </c>
      <c r="F1311" t="s">
        <v>22165</v>
      </c>
      <c r="G1311">
        <v>1</v>
      </c>
      <c r="H1311" t="s">
        <v>11125</v>
      </c>
      <c r="I1311" s="1">
        <v>6.3968399999999997E-6</v>
      </c>
      <c r="J1311" s="1">
        <v>6.3968399999999997E-6</v>
      </c>
    </row>
    <row r="1312" spans="1:10" x14ac:dyDescent="0.4">
      <c r="A1312" t="s">
        <v>20490</v>
      </c>
      <c r="B1312">
        <v>1628</v>
      </c>
      <c r="C1312" t="s">
        <v>20491</v>
      </c>
      <c r="E1312" t="s">
        <v>20492</v>
      </c>
      <c r="F1312" t="s">
        <v>21075</v>
      </c>
      <c r="G1312">
        <v>1</v>
      </c>
      <c r="H1312" t="s">
        <v>20491</v>
      </c>
      <c r="I1312" s="1">
        <v>6.4482200000000001E-6</v>
      </c>
      <c r="J1312" s="1">
        <v>6.4482200000000001E-6</v>
      </c>
    </row>
    <row r="1313" spans="1:10" x14ac:dyDescent="0.4">
      <c r="A1313" t="s">
        <v>8280</v>
      </c>
      <c r="B1313">
        <v>813</v>
      </c>
      <c r="C1313" t="s">
        <v>8281</v>
      </c>
      <c r="E1313" t="s">
        <v>8282</v>
      </c>
      <c r="F1313" t="s">
        <v>27298</v>
      </c>
      <c r="G1313">
        <v>2</v>
      </c>
      <c r="H1313" t="s">
        <v>8281</v>
      </c>
      <c r="I1313" t="s">
        <v>43859</v>
      </c>
      <c r="J1313">
        <v>2.1576025719999999E-2</v>
      </c>
    </row>
    <row r="1314" spans="1:10" x14ac:dyDescent="0.4">
      <c r="A1314" t="s">
        <v>1785</v>
      </c>
      <c r="B1314">
        <v>133</v>
      </c>
      <c r="C1314" t="s">
        <v>1786</v>
      </c>
      <c r="D1314" t="s">
        <v>43860</v>
      </c>
      <c r="E1314" t="s">
        <v>1787</v>
      </c>
      <c r="F1314" t="s">
        <v>21729</v>
      </c>
      <c r="G1314">
        <v>1</v>
      </c>
      <c r="H1314" t="s">
        <v>1786</v>
      </c>
      <c r="I1314" s="1">
        <v>6.4708300000000004E-6</v>
      </c>
      <c r="J1314" s="1">
        <v>6.4708300000000004E-6</v>
      </c>
    </row>
    <row r="1315" spans="1:10" x14ac:dyDescent="0.4">
      <c r="A1315" t="s">
        <v>22130</v>
      </c>
      <c r="B1315">
        <v>640</v>
      </c>
      <c r="C1315" t="s">
        <v>22131</v>
      </c>
      <c r="E1315" t="s">
        <v>22132</v>
      </c>
      <c r="F1315" t="s">
        <v>22133</v>
      </c>
      <c r="G1315">
        <v>2</v>
      </c>
      <c r="H1315" t="s">
        <v>22131</v>
      </c>
      <c r="I1315" t="s">
        <v>43861</v>
      </c>
      <c r="J1315" s="1">
        <v>1.8196859999999999E-5</v>
      </c>
    </row>
    <row r="1316" spans="1:10" x14ac:dyDescent="0.4">
      <c r="A1316" t="s">
        <v>3277</v>
      </c>
      <c r="B1316">
        <v>180</v>
      </c>
      <c r="C1316" t="s">
        <v>3278</v>
      </c>
      <c r="E1316" t="s">
        <v>3279</v>
      </c>
      <c r="F1316" t="s">
        <v>23506</v>
      </c>
      <c r="G1316">
        <v>2</v>
      </c>
      <c r="H1316" t="s">
        <v>3278</v>
      </c>
      <c r="I1316" t="s">
        <v>43862</v>
      </c>
      <c r="J1316">
        <v>9.1677242539999995E-2</v>
      </c>
    </row>
    <row r="1317" spans="1:10" x14ac:dyDescent="0.4">
      <c r="A1317" t="s">
        <v>10940</v>
      </c>
      <c r="B1317">
        <v>445</v>
      </c>
      <c r="C1317" t="s">
        <v>10941</v>
      </c>
      <c r="E1317" t="s">
        <v>10942</v>
      </c>
      <c r="F1317" t="s">
        <v>25309</v>
      </c>
      <c r="G1317">
        <v>3</v>
      </c>
      <c r="H1317" t="s">
        <v>10941</v>
      </c>
      <c r="I1317" t="s">
        <v>43863</v>
      </c>
      <c r="J1317" s="1">
        <v>1.3513600000000001E-5</v>
      </c>
    </row>
    <row r="1318" spans="1:10" x14ac:dyDescent="0.4">
      <c r="A1318" t="s">
        <v>23986</v>
      </c>
      <c r="B1318">
        <v>258</v>
      </c>
      <c r="C1318" t="s">
        <v>23987</v>
      </c>
      <c r="E1318" t="s">
        <v>23988</v>
      </c>
      <c r="F1318" t="s">
        <v>26843</v>
      </c>
      <c r="G1318">
        <v>3</v>
      </c>
      <c r="H1318" t="s">
        <v>23987</v>
      </c>
      <c r="I1318" t="s">
        <v>43864</v>
      </c>
      <c r="J1318" s="1">
        <v>1.5265500000000001E-5</v>
      </c>
    </row>
    <row r="1319" spans="1:10" x14ac:dyDescent="0.4">
      <c r="A1319" t="s">
        <v>30950</v>
      </c>
      <c r="B1319">
        <v>79</v>
      </c>
      <c r="C1319" t="s">
        <v>30951</v>
      </c>
      <c r="E1319" t="s">
        <v>30952</v>
      </c>
      <c r="F1319" t="s">
        <v>30953</v>
      </c>
      <c r="G1319">
        <v>2</v>
      </c>
      <c r="H1319" t="s">
        <v>30951</v>
      </c>
      <c r="I1319" t="s">
        <v>43865</v>
      </c>
      <c r="J1319">
        <v>0.187703752605</v>
      </c>
    </row>
    <row r="1320" spans="1:10" x14ac:dyDescent="0.4">
      <c r="A1320" t="s">
        <v>11456</v>
      </c>
      <c r="B1320">
        <v>167</v>
      </c>
      <c r="C1320" t="s">
        <v>11457</v>
      </c>
      <c r="E1320" t="s">
        <v>11458</v>
      </c>
      <c r="F1320" t="s">
        <v>43866</v>
      </c>
      <c r="G1320">
        <v>1</v>
      </c>
      <c r="H1320" t="s">
        <v>11457</v>
      </c>
      <c r="I1320" s="1">
        <v>6.5071699999999997E-6</v>
      </c>
      <c r="J1320" s="1">
        <v>6.5071699999999997E-6</v>
      </c>
    </row>
    <row r="1321" spans="1:10" x14ac:dyDescent="0.4">
      <c r="A1321" t="s">
        <v>20225</v>
      </c>
      <c r="B1321">
        <v>465</v>
      </c>
      <c r="C1321" t="s">
        <v>20226</v>
      </c>
      <c r="E1321" t="s">
        <v>20227</v>
      </c>
      <c r="F1321" t="s">
        <v>23587</v>
      </c>
      <c r="G1321">
        <v>1</v>
      </c>
      <c r="H1321" t="s">
        <v>20226</v>
      </c>
      <c r="I1321" s="1">
        <v>6.5312899999999998E-6</v>
      </c>
      <c r="J1321" s="1">
        <v>6.5312899999999998E-6</v>
      </c>
    </row>
    <row r="1322" spans="1:10" x14ac:dyDescent="0.4">
      <c r="A1322" t="s">
        <v>22228</v>
      </c>
      <c r="B1322">
        <v>258</v>
      </c>
      <c r="C1322" t="s">
        <v>22229</v>
      </c>
      <c r="E1322" t="s">
        <v>22230</v>
      </c>
      <c r="F1322" t="s">
        <v>22231</v>
      </c>
      <c r="G1322">
        <v>7</v>
      </c>
      <c r="H1322" t="s">
        <v>22229</v>
      </c>
      <c r="I1322" t="s">
        <v>43867</v>
      </c>
      <c r="J1322">
        <v>1.2416099999999999E-2</v>
      </c>
    </row>
    <row r="1323" spans="1:10" x14ac:dyDescent="0.4">
      <c r="A1323" t="s">
        <v>21066</v>
      </c>
      <c r="B1323">
        <v>19</v>
      </c>
      <c r="C1323" t="s">
        <v>21067</v>
      </c>
      <c r="E1323" t="s">
        <v>21068</v>
      </c>
      <c r="F1323" t="s">
        <v>21069</v>
      </c>
      <c r="G1323">
        <v>6</v>
      </c>
      <c r="H1323" t="s">
        <v>21067</v>
      </c>
      <c r="I1323" t="s">
        <v>43868</v>
      </c>
      <c r="J1323">
        <v>8.4118849999999992E-3</v>
      </c>
    </row>
    <row r="1324" spans="1:10" x14ac:dyDescent="0.4">
      <c r="A1324" t="s">
        <v>10044</v>
      </c>
      <c r="B1324">
        <v>178</v>
      </c>
      <c r="C1324" t="s">
        <v>10045</v>
      </c>
      <c r="E1324" t="s">
        <v>10046</v>
      </c>
      <c r="F1324" t="s">
        <v>21400</v>
      </c>
      <c r="G1324">
        <v>4</v>
      </c>
      <c r="H1324" t="s">
        <v>10045</v>
      </c>
      <c r="I1324" t="s">
        <v>43869</v>
      </c>
      <c r="J1324">
        <v>2.7402395E-3</v>
      </c>
    </row>
    <row r="1325" spans="1:10" x14ac:dyDescent="0.4">
      <c r="A1325" t="s">
        <v>3119</v>
      </c>
      <c r="B1325">
        <v>229</v>
      </c>
      <c r="C1325" t="s">
        <v>3120</v>
      </c>
      <c r="E1325" t="s">
        <v>3121</v>
      </c>
      <c r="F1325" t="s">
        <v>21044</v>
      </c>
      <c r="G1325">
        <v>4</v>
      </c>
      <c r="H1325" t="s">
        <v>3120</v>
      </c>
      <c r="I1325" t="s">
        <v>43870</v>
      </c>
      <c r="J1325" s="1">
        <v>2.2840855E-5</v>
      </c>
    </row>
    <row r="1326" spans="1:10" x14ac:dyDescent="0.4">
      <c r="A1326" t="s">
        <v>5931</v>
      </c>
      <c r="B1326">
        <v>114</v>
      </c>
      <c r="C1326" t="s">
        <v>5932</v>
      </c>
      <c r="E1326" t="s">
        <v>5933</v>
      </c>
      <c r="F1326" t="s">
        <v>28415</v>
      </c>
      <c r="G1326">
        <v>1</v>
      </c>
      <c r="H1326" t="s">
        <v>5932</v>
      </c>
      <c r="I1326" s="1">
        <v>6.56074E-6</v>
      </c>
      <c r="J1326" s="1">
        <v>6.56074E-6</v>
      </c>
    </row>
    <row r="1327" spans="1:10" x14ac:dyDescent="0.4">
      <c r="A1327" t="s">
        <v>6855</v>
      </c>
      <c r="B1327">
        <v>276</v>
      </c>
      <c r="C1327" t="s">
        <v>6856</v>
      </c>
      <c r="E1327" t="s">
        <v>6857</v>
      </c>
      <c r="F1327" t="s">
        <v>21785</v>
      </c>
      <c r="G1327">
        <v>4</v>
      </c>
      <c r="H1327" t="s">
        <v>6856</v>
      </c>
      <c r="I1327" t="s">
        <v>43871</v>
      </c>
      <c r="J1327">
        <v>3.3123715000000001E-4</v>
      </c>
    </row>
    <row r="1328" spans="1:10" x14ac:dyDescent="0.4">
      <c r="A1328" t="s">
        <v>20815</v>
      </c>
      <c r="B1328">
        <v>298</v>
      </c>
      <c r="C1328" t="s">
        <v>20816</v>
      </c>
      <c r="E1328" t="s">
        <v>20817</v>
      </c>
      <c r="F1328" t="s">
        <v>20818</v>
      </c>
      <c r="G1328">
        <v>1</v>
      </c>
      <c r="H1328" t="s">
        <v>20816</v>
      </c>
      <c r="I1328" s="1">
        <v>6.5982499999999999E-6</v>
      </c>
      <c r="J1328" s="1">
        <v>6.5982499999999999E-6</v>
      </c>
    </row>
    <row r="1329" spans="1:10" x14ac:dyDescent="0.4">
      <c r="A1329" t="s">
        <v>15358</v>
      </c>
      <c r="B1329">
        <v>477</v>
      </c>
      <c r="C1329" t="s">
        <v>15359</v>
      </c>
      <c r="E1329" t="s">
        <v>15360</v>
      </c>
      <c r="F1329" t="s">
        <v>19047</v>
      </c>
      <c r="G1329">
        <v>2</v>
      </c>
      <c r="H1329" t="s">
        <v>15359</v>
      </c>
      <c r="I1329" t="s">
        <v>43872</v>
      </c>
      <c r="J1329" s="1">
        <v>6.2416094999999898E-5</v>
      </c>
    </row>
    <row r="1330" spans="1:10" x14ac:dyDescent="0.4">
      <c r="A1330" t="s">
        <v>12243</v>
      </c>
      <c r="B1330">
        <v>325</v>
      </c>
      <c r="C1330" t="s">
        <v>12244</v>
      </c>
      <c r="E1330" t="s">
        <v>12245</v>
      </c>
      <c r="F1330" t="s">
        <v>22084</v>
      </c>
      <c r="G1330">
        <v>6</v>
      </c>
      <c r="H1330" t="s">
        <v>12244</v>
      </c>
      <c r="I1330" t="s">
        <v>43873</v>
      </c>
      <c r="J1330">
        <v>3.0876349999999999E-4</v>
      </c>
    </row>
    <row r="1331" spans="1:10" x14ac:dyDescent="0.4">
      <c r="A1331" t="s">
        <v>43874</v>
      </c>
      <c r="B1331">
        <v>34</v>
      </c>
      <c r="C1331" t="s">
        <v>43875</v>
      </c>
      <c r="E1331" t="s">
        <v>43876</v>
      </c>
      <c r="F1331" t="s">
        <v>43877</v>
      </c>
      <c r="G1331">
        <v>1</v>
      </c>
      <c r="H1331" t="s">
        <v>43875</v>
      </c>
      <c r="I1331" s="1">
        <v>6.6406100000000003E-6</v>
      </c>
      <c r="J1331" s="1">
        <v>6.6406100000000003E-6</v>
      </c>
    </row>
    <row r="1332" spans="1:10" x14ac:dyDescent="0.4">
      <c r="A1332" t="s">
        <v>420</v>
      </c>
      <c r="B1332">
        <v>95</v>
      </c>
      <c r="C1332" t="s">
        <v>421</v>
      </c>
      <c r="E1332" t="s">
        <v>422</v>
      </c>
      <c r="F1332" t="s">
        <v>43878</v>
      </c>
      <c r="G1332">
        <v>1</v>
      </c>
      <c r="H1332" t="s">
        <v>421</v>
      </c>
      <c r="I1332" s="1">
        <v>6.6452600000000003E-6</v>
      </c>
      <c r="J1332" s="1">
        <v>6.6452600000000003E-6</v>
      </c>
    </row>
    <row r="1333" spans="1:10" x14ac:dyDescent="0.4">
      <c r="A1333" t="s">
        <v>20637</v>
      </c>
      <c r="B1333">
        <v>176</v>
      </c>
      <c r="C1333" t="s">
        <v>20638</v>
      </c>
      <c r="E1333" t="s">
        <v>20639</v>
      </c>
      <c r="F1333" t="s">
        <v>20926</v>
      </c>
      <c r="G1333">
        <v>2</v>
      </c>
      <c r="H1333" t="s">
        <v>20638</v>
      </c>
      <c r="I1333" t="s">
        <v>43879</v>
      </c>
      <c r="J1333">
        <v>0.18762485334000001</v>
      </c>
    </row>
    <row r="1334" spans="1:10" x14ac:dyDescent="0.4">
      <c r="A1334" t="s">
        <v>1809</v>
      </c>
      <c r="B1334">
        <v>113</v>
      </c>
      <c r="C1334" t="s">
        <v>1810</v>
      </c>
      <c r="E1334" t="s">
        <v>1811</v>
      </c>
      <c r="F1334" t="s">
        <v>30233</v>
      </c>
      <c r="G1334">
        <v>2</v>
      </c>
      <c r="H1334" t="s">
        <v>1810</v>
      </c>
      <c r="I1334" t="s">
        <v>43880</v>
      </c>
      <c r="J1334">
        <v>5.3576587999999996E-4</v>
      </c>
    </row>
    <row r="1335" spans="1:10" x14ac:dyDescent="0.4">
      <c r="A1335" t="s">
        <v>22767</v>
      </c>
      <c r="B1335">
        <v>44</v>
      </c>
      <c r="C1335" t="s">
        <v>22768</v>
      </c>
      <c r="E1335" t="s">
        <v>22769</v>
      </c>
      <c r="F1335" t="s">
        <v>22770</v>
      </c>
      <c r="G1335">
        <v>2</v>
      </c>
      <c r="H1335" t="s">
        <v>22768</v>
      </c>
      <c r="I1335" t="s">
        <v>43881</v>
      </c>
      <c r="J1335">
        <v>0.100198888055</v>
      </c>
    </row>
    <row r="1336" spans="1:10" x14ac:dyDescent="0.4">
      <c r="A1336" t="s">
        <v>1451</v>
      </c>
      <c r="B1336">
        <v>365</v>
      </c>
      <c r="C1336" t="s">
        <v>1452</v>
      </c>
      <c r="E1336" t="s">
        <v>1453</v>
      </c>
      <c r="F1336" t="s">
        <v>20949</v>
      </c>
      <c r="G1336">
        <v>2</v>
      </c>
      <c r="H1336" t="s">
        <v>1452</v>
      </c>
      <c r="I1336" t="s">
        <v>43882</v>
      </c>
      <c r="J1336">
        <v>9.1208144499999998E-4</v>
      </c>
    </row>
    <row r="1337" spans="1:10" x14ac:dyDescent="0.4">
      <c r="A1337" t="s">
        <v>11957</v>
      </c>
      <c r="B1337">
        <v>67</v>
      </c>
      <c r="C1337" t="s">
        <v>11958</v>
      </c>
      <c r="E1337" t="s">
        <v>11959</v>
      </c>
      <c r="F1337" t="s">
        <v>43883</v>
      </c>
      <c r="G1337">
        <v>7</v>
      </c>
      <c r="H1337" t="s">
        <v>11958</v>
      </c>
      <c r="I1337" t="s">
        <v>43884</v>
      </c>
      <c r="J1337">
        <v>1.0133500000000001E-3</v>
      </c>
    </row>
    <row r="1338" spans="1:10" x14ac:dyDescent="0.4">
      <c r="A1338" t="s">
        <v>19616</v>
      </c>
      <c r="B1338">
        <v>80</v>
      </c>
      <c r="C1338" t="s">
        <v>19617</v>
      </c>
      <c r="E1338" t="s">
        <v>19618</v>
      </c>
      <c r="F1338" t="s">
        <v>21719</v>
      </c>
      <c r="G1338">
        <v>1</v>
      </c>
      <c r="H1338" t="s">
        <v>19617</v>
      </c>
      <c r="I1338" s="1">
        <v>6.8558599999999996E-6</v>
      </c>
      <c r="J1338" s="1">
        <v>6.8558599999999996E-6</v>
      </c>
    </row>
    <row r="1339" spans="1:10" x14ac:dyDescent="0.4">
      <c r="A1339" t="s">
        <v>22544</v>
      </c>
      <c r="B1339">
        <v>277</v>
      </c>
      <c r="C1339" t="s">
        <v>22545</v>
      </c>
      <c r="E1339" t="s">
        <v>22546</v>
      </c>
      <c r="F1339" t="s">
        <v>22547</v>
      </c>
      <c r="G1339">
        <v>1</v>
      </c>
      <c r="H1339" t="s">
        <v>22545</v>
      </c>
      <c r="I1339" s="1">
        <v>6.8902200000000002E-6</v>
      </c>
      <c r="J1339" s="1">
        <v>6.8902200000000002E-6</v>
      </c>
    </row>
    <row r="1340" spans="1:10" x14ac:dyDescent="0.4">
      <c r="A1340" t="s">
        <v>19317</v>
      </c>
      <c r="B1340">
        <v>531</v>
      </c>
      <c r="C1340" t="s">
        <v>19318</v>
      </c>
      <c r="E1340" t="s">
        <v>19319</v>
      </c>
      <c r="F1340" t="s">
        <v>22567</v>
      </c>
      <c r="G1340">
        <v>1</v>
      </c>
      <c r="H1340" t="s">
        <v>19318</v>
      </c>
      <c r="I1340" s="1">
        <v>6.9054E-6</v>
      </c>
      <c r="J1340" s="1">
        <v>6.9054E-6</v>
      </c>
    </row>
    <row r="1341" spans="1:10" x14ac:dyDescent="0.4">
      <c r="A1341" t="s">
        <v>22585</v>
      </c>
      <c r="B1341">
        <v>1408</v>
      </c>
      <c r="C1341" t="s">
        <v>22586</v>
      </c>
      <c r="E1341" t="s">
        <v>22587</v>
      </c>
      <c r="F1341" t="s">
        <v>22588</v>
      </c>
      <c r="G1341">
        <v>1</v>
      </c>
      <c r="H1341" t="s">
        <v>22586</v>
      </c>
      <c r="I1341" s="1">
        <v>6.9081599999999999E-6</v>
      </c>
      <c r="J1341" s="1">
        <v>6.9081599999999999E-6</v>
      </c>
    </row>
    <row r="1342" spans="1:10" x14ac:dyDescent="0.4">
      <c r="A1342" t="s">
        <v>26905</v>
      </c>
      <c r="B1342">
        <v>592</v>
      </c>
      <c r="C1342" t="s">
        <v>26906</v>
      </c>
      <c r="E1342" t="s">
        <v>26907</v>
      </c>
      <c r="F1342" t="s">
        <v>26908</v>
      </c>
      <c r="G1342">
        <v>6</v>
      </c>
      <c r="H1342" t="s">
        <v>26906</v>
      </c>
      <c r="I1342" t="s">
        <v>43885</v>
      </c>
      <c r="J1342">
        <v>1.0871765E-3</v>
      </c>
    </row>
    <row r="1343" spans="1:10" x14ac:dyDescent="0.4">
      <c r="A1343" t="s">
        <v>24952</v>
      </c>
      <c r="B1343">
        <v>557</v>
      </c>
      <c r="C1343" t="s">
        <v>24953</v>
      </c>
      <c r="E1343" t="s">
        <v>24954</v>
      </c>
      <c r="F1343" t="s">
        <v>24955</v>
      </c>
      <c r="G1343">
        <v>1</v>
      </c>
      <c r="H1343" t="s">
        <v>24953</v>
      </c>
      <c r="I1343" s="1">
        <v>7.0153700000000002E-6</v>
      </c>
      <c r="J1343" s="1">
        <v>7.0153700000000002E-6</v>
      </c>
    </row>
    <row r="1344" spans="1:10" x14ac:dyDescent="0.4">
      <c r="A1344" t="s">
        <v>22690</v>
      </c>
      <c r="B1344">
        <v>126</v>
      </c>
      <c r="C1344" t="s">
        <v>22691</v>
      </c>
      <c r="E1344" t="s">
        <v>22692</v>
      </c>
      <c r="F1344" t="s">
        <v>22693</v>
      </c>
      <c r="G1344">
        <v>2</v>
      </c>
      <c r="H1344" t="s">
        <v>22691</v>
      </c>
      <c r="I1344" t="s">
        <v>43886</v>
      </c>
      <c r="J1344" s="1">
        <v>4.5982655E-5</v>
      </c>
    </row>
    <row r="1345" spans="1:10" x14ac:dyDescent="0.4">
      <c r="A1345" t="s">
        <v>22153</v>
      </c>
      <c r="B1345">
        <v>566</v>
      </c>
      <c r="C1345" t="s">
        <v>22154</v>
      </c>
      <c r="E1345" t="s">
        <v>22155</v>
      </c>
      <c r="F1345" t="s">
        <v>22156</v>
      </c>
      <c r="G1345">
        <v>1</v>
      </c>
      <c r="H1345" t="s">
        <v>22154</v>
      </c>
      <c r="I1345" s="1">
        <v>7.08729E-6</v>
      </c>
      <c r="J1345" s="1">
        <v>7.08729E-6</v>
      </c>
    </row>
    <row r="1346" spans="1:10" x14ac:dyDescent="0.4">
      <c r="A1346" t="s">
        <v>21377</v>
      </c>
      <c r="B1346">
        <v>1143</v>
      </c>
      <c r="C1346" t="s">
        <v>21378</v>
      </c>
      <c r="E1346" t="s">
        <v>21379</v>
      </c>
      <c r="F1346" t="s">
        <v>22849</v>
      </c>
      <c r="G1346">
        <v>2</v>
      </c>
      <c r="H1346" t="s">
        <v>21378</v>
      </c>
      <c r="I1346" t="s">
        <v>43887</v>
      </c>
      <c r="J1346">
        <v>5.8625051094999998E-2</v>
      </c>
    </row>
    <row r="1347" spans="1:10" x14ac:dyDescent="0.4">
      <c r="A1347" t="s">
        <v>20728</v>
      </c>
      <c r="B1347">
        <v>245</v>
      </c>
      <c r="C1347" t="s">
        <v>20729</v>
      </c>
      <c r="E1347" t="s">
        <v>20730</v>
      </c>
      <c r="F1347" t="s">
        <v>20731</v>
      </c>
      <c r="G1347">
        <v>3</v>
      </c>
      <c r="H1347" t="s">
        <v>20729</v>
      </c>
      <c r="I1347" t="s">
        <v>43888</v>
      </c>
      <c r="J1347" s="1">
        <v>1.5664499999999999E-5</v>
      </c>
    </row>
    <row r="1348" spans="1:10" x14ac:dyDescent="0.4">
      <c r="A1348" t="s">
        <v>834</v>
      </c>
      <c r="B1348">
        <v>336</v>
      </c>
      <c r="C1348" t="s">
        <v>835</v>
      </c>
      <c r="E1348" t="s">
        <v>836</v>
      </c>
      <c r="F1348" t="s">
        <v>23072</v>
      </c>
      <c r="G1348">
        <v>4</v>
      </c>
      <c r="H1348" t="s">
        <v>835</v>
      </c>
      <c r="I1348" t="s">
        <v>43889</v>
      </c>
      <c r="J1348">
        <v>1.175094E-3</v>
      </c>
    </row>
    <row r="1349" spans="1:10" x14ac:dyDescent="0.4">
      <c r="A1349" t="s">
        <v>31098</v>
      </c>
      <c r="B1349">
        <v>186</v>
      </c>
      <c r="C1349" t="s">
        <v>31099</v>
      </c>
      <c r="E1349" t="s">
        <v>31100</v>
      </c>
      <c r="F1349" t="s">
        <v>31101</v>
      </c>
      <c r="G1349">
        <v>1</v>
      </c>
      <c r="H1349" t="s">
        <v>31099</v>
      </c>
      <c r="I1349" s="1">
        <v>7.1857700000000003E-6</v>
      </c>
      <c r="J1349" s="1">
        <v>7.1857700000000003E-6</v>
      </c>
    </row>
    <row r="1350" spans="1:10" x14ac:dyDescent="0.4">
      <c r="A1350" t="s">
        <v>24494</v>
      </c>
      <c r="B1350">
        <v>431</v>
      </c>
      <c r="C1350" t="s">
        <v>24495</v>
      </c>
      <c r="E1350" t="s">
        <v>24496</v>
      </c>
      <c r="F1350" t="s">
        <v>42403</v>
      </c>
      <c r="G1350">
        <v>1</v>
      </c>
      <c r="H1350" t="s">
        <v>24495</v>
      </c>
      <c r="I1350" s="1">
        <v>7.2095299999999997E-6</v>
      </c>
      <c r="J1350" s="1">
        <v>7.2095299999999997E-6</v>
      </c>
    </row>
    <row r="1351" spans="1:10" x14ac:dyDescent="0.4">
      <c r="A1351" t="s">
        <v>15826</v>
      </c>
      <c r="B1351">
        <v>613</v>
      </c>
      <c r="C1351" t="s">
        <v>15827</v>
      </c>
      <c r="E1351" t="s">
        <v>15828</v>
      </c>
      <c r="F1351" t="s">
        <v>21839</v>
      </c>
      <c r="G1351">
        <v>1</v>
      </c>
      <c r="H1351" t="s">
        <v>15827</v>
      </c>
      <c r="I1351" s="1">
        <v>7.2102500000000001E-6</v>
      </c>
      <c r="J1351" s="1">
        <v>7.2102500000000001E-6</v>
      </c>
    </row>
    <row r="1352" spans="1:10" x14ac:dyDescent="0.4">
      <c r="A1352" t="s">
        <v>19109</v>
      </c>
      <c r="B1352">
        <v>1159</v>
      </c>
      <c r="C1352" t="s">
        <v>19110</v>
      </c>
      <c r="E1352" t="s">
        <v>19111</v>
      </c>
      <c r="F1352" t="s">
        <v>21715</v>
      </c>
      <c r="G1352">
        <v>1</v>
      </c>
      <c r="H1352" t="s">
        <v>19110</v>
      </c>
      <c r="I1352" s="1">
        <v>7.3331400000000004E-6</v>
      </c>
      <c r="J1352" s="1">
        <v>7.3331400000000004E-6</v>
      </c>
    </row>
    <row r="1353" spans="1:10" x14ac:dyDescent="0.4">
      <c r="A1353" t="s">
        <v>23774</v>
      </c>
      <c r="B1353">
        <v>51</v>
      </c>
      <c r="C1353" t="s">
        <v>23775</v>
      </c>
      <c r="E1353" t="s">
        <v>23776</v>
      </c>
      <c r="F1353" t="s">
        <v>23777</v>
      </c>
      <c r="G1353">
        <v>1</v>
      </c>
      <c r="H1353" t="s">
        <v>23775</v>
      </c>
      <c r="I1353" s="1">
        <v>7.3647400000000002E-6</v>
      </c>
      <c r="J1353" s="1">
        <v>7.3647400000000002E-6</v>
      </c>
    </row>
    <row r="1354" spans="1:10" x14ac:dyDescent="0.4">
      <c r="A1354" t="s">
        <v>18282</v>
      </c>
      <c r="B1354">
        <v>625</v>
      </c>
      <c r="C1354" t="s">
        <v>18283</v>
      </c>
      <c r="E1354" t="s">
        <v>18284</v>
      </c>
      <c r="F1354" t="s">
        <v>22458</v>
      </c>
      <c r="G1354">
        <v>2</v>
      </c>
      <c r="H1354" t="s">
        <v>18283</v>
      </c>
      <c r="I1354" t="s">
        <v>43890</v>
      </c>
      <c r="J1354">
        <v>0.207739684945</v>
      </c>
    </row>
    <row r="1355" spans="1:10" x14ac:dyDescent="0.4">
      <c r="A1355" t="s">
        <v>3004</v>
      </c>
      <c r="B1355">
        <v>624</v>
      </c>
      <c r="C1355" t="s">
        <v>3005</v>
      </c>
      <c r="E1355" t="s">
        <v>3006</v>
      </c>
      <c r="F1355" t="s">
        <v>22574</v>
      </c>
      <c r="G1355">
        <v>7</v>
      </c>
      <c r="H1355" t="s">
        <v>3005</v>
      </c>
      <c r="I1355" t="s">
        <v>43891</v>
      </c>
      <c r="J1355">
        <v>1.18914E-2</v>
      </c>
    </row>
    <row r="1356" spans="1:10" x14ac:dyDescent="0.4">
      <c r="A1356" t="s">
        <v>20383</v>
      </c>
      <c r="B1356">
        <v>70</v>
      </c>
      <c r="C1356" t="s">
        <v>20384</v>
      </c>
      <c r="E1356" t="s">
        <v>20385</v>
      </c>
      <c r="F1356" t="s">
        <v>28329</v>
      </c>
      <c r="G1356">
        <v>1</v>
      </c>
      <c r="H1356" t="s">
        <v>20384</v>
      </c>
      <c r="I1356" s="1">
        <v>7.4342900000000003E-6</v>
      </c>
      <c r="J1356" s="1">
        <v>7.4342900000000003E-6</v>
      </c>
    </row>
    <row r="1357" spans="1:10" x14ac:dyDescent="0.4">
      <c r="A1357" t="s">
        <v>22716</v>
      </c>
      <c r="B1357">
        <v>305</v>
      </c>
      <c r="C1357" t="s">
        <v>22717</v>
      </c>
      <c r="E1357" t="s">
        <v>22718</v>
      </c>
      <c r="F1357" t="s">
        <v>22719</v>
      </c>
      <c r="G1357">
        <v>1</v>
      </c>
      <c r="H1357" t="s">
        <v>22717</v>
      </c>
      <c r="I1357" s="1">
        <v>7.4678199999999996E-6</v>
      </c>
      <c r="J1357" s="1">
        <v>7.4678199999999996E-6</v>
      </c>
    </row>
    <row r="1358" spans="1:10" x14ac:dyDescent="0.4">
      <c r="A1358" t="s">
        <v>27225</v>
      </c>
      <c r="B1358">
        <v>71</v>
      </c>
      <c r="C1358" t="s">
        <v>27226</v>
      </c>
      <c r="E1358" t="s">
        <v>27227</v>
      </c>
      <c r="F1358" t="s">
        <v>27228</v>
      </c>
      <c r="G1358">
        <v>2</v>
      </c>
      <c r="H1358" t="s">
        <v>27226</v>
      </c>
      <c r="I1358" t="s">
        <v>43892</v>
      </c>
      <c r="J1358">
        <v>6.5184176000000001E-4</v>
      </c>
    </row>
    <row r="1359" spans="1:10" x14ac:dyDescent="0.4">
      <c r="A1359" t="s">
        <v>23124</v>
      </c>
      <c r="B1359">
        <v>675</v>
      </c>
      <c r="C1359" t="s">
        <v>23125</v>
      </c>
      <c r="E1359" t="s">
        <v>23126</v>
      </c>
      <c r="F1359" t="s">
        <v>28540</v>
      </c>
      <c r="G1359">
        <v>6</v>
      </c>
      <c r="H1359" t="s">
        <v>23125</v>
      </c>
      <c r="I1359" t="s">
        <v>43893</v>
      </c>
      <c r="J1359" s="1">
        <v>2.25505E-5</v>
      </c>
    </row>
    <row r="1360" spans="1:10" x14ac:dyDescent="0.4">
      <c r="A1360" t="s">
        <v>146</v>
      </c>
      <c r="B1360">
        <v>484</v>
      </c>
      <c r="C1360" t="s">
        <v>147</v>
      </c>
      <c r="E1360" t="s">
        <v>148</v>
      </c>
      <c r="F1360" t="s">
        <v>21436</v>
      </c>
      <c r="G1360">
        <v>1</v>
      </c>
      <c r="H1360" t="s">
        <v>147</v>
      </c>
      <c r="I1360" s="1">
        <v>7.5202800000000001E-6</v>
      </c>
      <c r="J1360" s="1">
        <v>7.5202800000000001E-6</v>
      </c>
    </row>
    <row r="1361" spans="1:10" x14ac:dyDescent="0.4">
      <c r="A1361" t="s">
        <v>23305</v>
      </c>
      <c r="B1361">
        <v>51</v>
      </c>
      <c r="C1361" t="s">
        <v>23306</v>
      </c>
      <c r="E1361" t="s">
        <v>23307</v>
      </c>
      <c r="F1361" t="s">
        <v>23308</v>
      </c>
      <c r="G1361">
        <v>7</v>
      </c>
      <c r="H1361" t="s">
        <v>23306</v>
      </c>
      <c r="I1361" t="s">
        <v>43894</v>
      </c>
      <c r="J1361" s="1">
        <v>4.1440899999999998E-5</v>
      </c>
    </row>
    <row r="1362" spans="1:10" x14ac:dyDescent="0.4">
      <c r="A1362" t="s">
        <v>23305</v>
      </c>
      <c r="B1362">
        <v>43</v>
      </c>
      <c r="C1362" t="s">
        <v>23306</v>
      </c>
      <c r="E1362" t="s">
        <v>23307</v>
      </c>
      <c r="F1362" t="s">
        <v>23308</v>
      </c>
      <c r="G1362">
        <v>7</v>
      </c>
      <c r="H1362" t="s">
        <v>23306</v>
      </c>
      <c r="I1362" t="s">
        <v>43894</v>
      </c>
      <c r="J1362" s="1">
        <v>4.1440899999999998E-5</v>
      </c>
    </row>
    <row r="1363" spans="1:10" x14ac:dyDescent="0.4">
      <c r="A1363" t="s">
        <v>24838</v>
      </c>
      <c r="B1363">
        <v>167</v>
      </c>
      <c r="C1363" t="s">
        <v>24839</v>
      </c>
      <c r="E1363" t="s">
        <v>24840</v>
      </c>
      <c r="F1363" t="s">
        <v>43895</v>
      </c>
      <c r="G1363">
        <v>2</v>
      </c>
      <c r="H1363" t="s">
        <v>24839</v>
      </c>
      <c r="I1363" t="s">
        <v>43896</v>
      </c>
      <c r="J1363" s="1">
        <v>7.9809250000000002E-6</v>
      </c>
    </row>
    <row r="1364" spans="1:10" x14ac:dyDescent="0.4">
      <c r="A1364" t="s">
        <v>24985</v>
      </c>
      <c r="B1364">
        <v>46</v>
      </c>
      <c r="C1364" t="s">
        <v>24986</v>
      </c>
      <c r="E1364" t="s">
        <v>24987</v>
      </c>
      <c r="F1364" t="s">
        <v>24988</v>
      </c>
      <c r="G1364">
        <v>1</v>
      </c>
      <c r="H1364" t="s">
        <v>24986</v>
      </c>
      <c r="I1364" s="1">
        <v>7.5723499999999996E-6</v>
      </c>
      <c r="J1364" s="1">
        <v>7.5723499999999996E-6</v>
      </c>
    </row>
    <row r="1365" spans="1:10" x14ac:dyDescent="0.4">
      <c r="A1365" t="s">
        <v>8376</v>
      </c>
      <c r="B1365">
        <v>312</v>
      </c>
      <c r="C1365" t="s">
        <v>8377</v>
      </c>
      <c r="E1365" t="s">
        <v>8378</v>
      </c>
      <c r="F1365" t="s">
        <v>22563</v>
      </c>
      <c r="G1365">
        <v>1</v>
      </c>
      <c r="H1365" t="s">
        <v>8377</v>
      </c>
      <c r="I1365" s="1">
        <v>7.6209600000000001E-6</v>
      </c>
      <c r="J1365" s="1">
        <v>7.6209600000000001E-6</v>
      </c>
    </row>
    <row r="1366" spans="1:10" x14ac:dyDescent="0.4">
      <c r="A1366" t="s">
        <v>23022</v>
      </c>
      <c r="B1366">
        <v>17</v>
      </c>
      <c r="C1366" t="s">
        <v>23023</v>
      </c>
      <c r="E1366" t="s">
        <v>23024</v>
      </c>
      <c r="F1366" t="s">
        <v>23153</v>
      </c>
      <c r="G1366">
        <v>2</v>
      </c>
      <c r="H1366" t="s">
        <v>23023</v>
      </c>
      <c r="I1366" t="s">
        <v>43897</v>
      </c>
      <c r="J1366">
        <v>6.5895681099999897E-3</v>
      </c>
    </row>
    <row r="1367" spans="1:10" x14ac:dyDescent="0.4">
      <c r="A1367" t="s">
        <v>12188</v>
      </c>
      <c r="B1367">
        <v>333</v>
      </c>
      <c r="C1367" t="s">
        <v>12189</v>
      </c>
      <c r="E1367" t="s">
        <v>12190</v>
      </c>
      <c r="F1367" t="s">
        <v>43898</v>
      </c>
      <c r="G1367">
        <v>1</v>
      </c>
      <c r="H1367" t="s">
        <v>12189</v>
      </c>
      <c r="I1367" s="1">
        <v>7.6760299999999994E-6</v>
      </c>
      <c r="J1367" s="1">
        <v>7.6760299999999994E-6</v>
      </c>
    </row>
    <row r="1368" spans="1:10" x14ac:dyDescent="0.4">
      <c r="A1368" t="s">
        <v>23616</v>
      </c>
      <c r="B1368">
        <v>377</v>
      </c>
      <c r="C1368" t="s">
        <v>23617</v>
      </c>
      <c r="E1368" t="s">
        <v>23618</v>
      </c>
      <c r="F1368" t="s">
        <v>23619</v>
      </c>
      <c r="G1368">
        <v>1</v>
      </c>
      <c r="H1368" t="s">
        <v>23617</v>
      </c>
      <c r="I1368" s="1">
        <v>7.6791000000000007E-6</v>
      </c>
      <c r="J1368" s="1">
        <v>7.6791000000000007E-6</v>
      </c>
    </row>
    <row r="1369" spans="1:10" x14ac:dyDescent="0.4">
      <c r="A1369" t="s">
        <v>23461</v>
      </c>
      <c r="B1369">
        <v>829</v>
      </c>
      <c r="C1369" t="s">
        <v>23462</v>
      </c>
      <c r="E1369" t="s">
        <v>23463</v>
      </c>
      <c r="F1369" t="s">
        <v>23464</v>
      </c>
      <c r="G1369">
        <v>4</v>
      </c>
      <c r="H1369" t="s">
        <v>23462</v>
      </c>
      <c r="I1369" t="s">
        <v>43899</v>
      </c>
      <c r="J1369">
        <v>6.1823625E-3</v>
      </c>
    </row>
    <row r="1370" spans="1:10" x14ac:dyDescent="0.4">
      <c r="A1370" t="s">
        <v>2328</v>
      </c>
      <c r="B1370">
        <v>114</v>
      </c>
      <c r="C1370" t="s">
        <v>2329</v>
      </c>
      <c r="E1370" t="s">
        <v>2330</v>
      </c>
      <c r="F1370" t="s">
        <v>43900</v>
      </c>
      <c r="G1370">
        <v>11</v>
      </c>
      <c r="H1370" t="s">
        <v>2329</v>
      </c>
      <c r="I1370" t="s">
        <v>43901</v>
      </c>
      <c r="J1370">
        <v>1.59783E-3</v>
      </c>
    </row>
    <row r="1371" spans="1:10" x14ac:dyDescent="0.4">
      <c r="A1371" t="s">
        <v>5836</v>
      </c>
      <c r="B1371">
        <v>1312</v>
      </c>
      <c r="C1371" t="s">
        <v>5837</v>
      </c>
      <c r="E1371" t="s">
        <v>5838</v>
      </c>
      <c r="F1371" t="s">
        <v>43902</v>
      </c>
      <c r="G1371">
        <v>3</v>
      </c>
      <c r="H1371" t="s">
        <v>5837</v>
      </c>
      <c r="I1371" t="s">
        <v>43903</v>
      </c>
      <c r="J1371">
        <v>2.6212700000000002E-4</v>
      </c>
    </row>
    <row r="1372" spans="1:10" x14ac:dyDescent="0.4">
      <c r="A1372" t="s">
        <v>20145</v>
      </c>
      <c r="B1372">
        <v>374</v>
      </c>
      <c r="C1372" t="s">
        <v>20146</v>
      </c>
      <c r="E1372" t="s">
        <v>20147</v>
      </c>
      <c r="F1372" t="s">
        <v>23505</v>
      </c>
      <c r="G1372">
        <v>2</v>
      </c>
      <c r="H1372" t="s">
        <v>20146</v>
      </c>
      <c r="I1372" t="s">
        <v>43904</v>
      </c>
      <c r="J1372">
        <v>1.3502138625E-2</v>
      </c>
    </row>
    <row r="1373" spans="1:10" x14ac:dyDescent="0.4">
      <c r="A1373" t="s">
        <v>3424</v>
      </c>
      <c r="B1373">
        <v>366</v>
      </c>
      <c r="C1373" t="s">
        <v>3425</v>
      </c>
      <c r="E1373" t="s">
        <v>3426</v>
      </c>
      <c r="F1373" t="s">
        <v>43905</v>
      </c>
      <c r="G1373">
        <v>6</v>
      </c>
      <c r="H1373" t="s">
        <v>3425</v>
      </c>
      <c r="I1373" t="s">
        <v>43906</v>
      </c>
      <c r="J1373">
        <v>1.154856E-4</v>
      </c>
    </row>
    <row r="1374" spans="1:10" x14ac:dyDescent="0.4">
      <c r="A1374" t="s">
        <v>25</v>
      </c>
      <c r="B1374">
        <v>156</v>
      </c>
      <c r="C1374" t="s">
        <v>26</v>
      </c>
      <c r="E1374" t="s">
        <v>27</v>
      </c>
      <c r="F1374" t="s">
        <v>21393</v>
      </c>
      <c r="G1374">
        <v>10</v>
      </c>
      <c r="H1374" t="s">
        <v>26</v>
      </c>
      <c r="I1374" t="s">
        <v>43907</v>
      </c>
      <c r="J1374">
        <v>7.2111650000000001E-4</v>
      </c>
    </row>
    <row r="1375" spans="1:10" x14ac:dyDescent="0.4">
      <c r="A1375" t="s">
        <v>25</v>
      </c>
      <c r="B1375">
        <v>152</v>
      </c>
      <c r="C1375" t="s">
        <v>26</v>
      </c>
      <c r="E1375" t="s">
        <v>27</v>
      </c>
      <c r="F1375" t="s">
        <v>43908</v>
      </c>
      <c r="G1375">
        <v>12</v>
      </c>
      <c r="H1375" t="s">
        <v>26</v>
      </c>
      <c r="I1375" t="s">
        <v>43909</v>
      </c>
      <c r="J1375">
        <v>4.06180499999999E-4</v>
      </c>
    </row>
    <row r="1376" spans="1:10" x14ac:dyDescent="0.4">
      <c r="A1376" t="s">
        <v>28299</v>
      </c>
      <c r="B1376">
        <v>147</v>
      </c>
      <c r="C1376" t="s">
        <v>28300</v>
      </c>
      <c r="E1376" t="s">
        <v>28301</v>
      </c>
      <c r="F1376" t="s">
        <v>28302</v>
      </c>
      <c r="G1376">
        <v>1</v>
      </c>
      <c r="H1376" t="s">
        <v>28300</v>
      </c>
      <c r="I1376" s="1">
        <v>7.8013999999999995E-6</v>
      </c>
      <c r="J1376" s="1">
        <v>7.8013999999999995E-6</v>
      </c>
    </row>
    <row r="1377" spans="1:10" x14ac:dyDescent="0.4">
      <c r="A1377" t="s">
        <v>22694</v>
      </c>
      <c r="B1377">
        <v>233</v>
      </c>
      <c r="C1377" t="s">
        <v>22695</v>
      </c>
      <c r="E1377" t="s">
        <v>22696</v>
      </c>
      <c r="F1377" t="s">
        <v>22697</v>
      </c>
      <c r="G1377">
        <v>1</v>
      </c>
      <c r="H1377" t="s">
        <v>22695</v>
      </c>
      <c r="I1377" s="1">
        <v>7.8099800000000001E-6</v>
      </c>
      <c r="J1377" s="1">
        <v>7.8099800000000001E-6</v>
      </c>
    </row>
    <row r="1378" spans="1:10" x14ac:dyDescent="0.4">
      <c r="A1378" t="s">
        <v>22406</v>
      </c>
      <c r="B1378">
        <v>786</v>
      </c>
      <c r="C1378" t="s">
        <v>22407</v>
      </c>
      <c r="E1378" t="s">
        <v>22408</v>
      </c>
      <c r="F1378" t="s">
        <v>22409</v>
      </c>
      <c r="G1378">
        <v>3</v>
      </c>
      <c r="H1378" t="s">
        <v>22407</v>
      </c>
      <c r="I1378" t="s">
        <v>43910</v>
      </c>
      <c r="J1378" s="1">
        <v>2.2921800000000001E-5</v>
      </c>
    </row>
    <row r="1379" spans="1:10" x14ac:dyDescent="0.4">
      <c r="A1379" t="s">
        <v>136</v>
      </c>
      <c r="B1379">
        <v>183</v>
      </c>
      <c r="C1379" t="s">
        <v>137</v>
      </c>
      <c r="E1379" t="s">
        <v>138</v>
      </c>
      <c r="F1379" t="s">
        <v>22662</v>
      </c>
      <c r="G1379">
        <v>4</v>
      </c>
      <c r="H1379" t="s">
        <v>137</v>
      </c>
      <c r="I1379" t="s">
        <v>43911</v>
      </c>
      <c r="J1379">
        <v>3.788615E-3</v>
      </c>
    </row>
    <row r="1380" spans="1:10" x14ac:dyDescent="0.4">
      <c r="A1380" t="s">
        <v>190</v>
      </c>
      <c r="B1380">
        <v>32</v>
      </c>
      <c r="C1380" t="s">
        <v>191</v>
      </c>
      <c r="E1380" t="s">
        <v>192</v>
      </c>
      <c r="F1380" t="s">
        <v>20486</v>
      </c>
      <c r="G1380">
        <v>2</v>
      </c>
      <c r="H1380" t="s">
        <v>191</v>
      </c>
      <c r="I1380" t="s">
        <v>43912</v>
      </c>
      <c r="J1380">
        <v>3.0349158065E-2</v>
      </c>
    </row>
    <row r="1381" spans="1:10" x14ac:dyDescent="0.4">
      <c r="A1381" t="s">
        <v>17872</v>
      </c>
      <c r="B1381">
        <v>428</v>
      </c>
      <c r="C1381" t="s">
        <v>17873</v>
      </c>
      <c r="E1381" t="s">
        <v>17874</v>
      </c>
      <c r="F1381" t="s">
        <v>22625</v>
      </c>
      <c r="G1381">
        <v>2</v>
      </c>
      <c r="H1381" t="s">
        <v>17873</v>
      </c>
      <c r="I1381" t="s">
        <v>43913</v>
      </c>
      <c r="J1381">
        <v>3.188598215E-3</v>
      </c>
    </row>
    <row r="1382" spans="1:10" x14ac:dyDescent="0.4">
      <c r="A1382" t="s">
        <v>11782</v>
      </c>
      <c r="B1382">
        <v>324</v>
      </c>
      <c r="C1382" t="s">
        <v>11783</v>
      </c>
      <c r="E1382" t="s">
        <v>11784</v>
      </c>
      <c r="F1382" t="s">
        <v>20470</v>
      </c>
      <c r="G1382">
        <v>2</v>
      </c>
      <c r="H1382" t="s">
        <v>11783</v>
      </c>
      <c r="I1382" t="s">
        <v>43914</v>
      </c>
      <c r="J1382">
        <v>1.79568251E-3</v>
      </c>
    </row>
    <row r="1383" spans="1:10" x14ac:dyDescent="0.4">
      <c r="A1383" t="s">
        <v>24823</v>
      </c>
      <c r="B1383">
        <v>320</v>
      </c>
      <c r="C1383" t="s">
        <v>24824</v>
      </c>
      <c r="E1383" t="s">
        <v>24825</v>
      </c>
      <c r="F1383" t="s">
        <v>24826</v>
      </c>
      <c r="G1383">
        <v>4</v>
      </c>
      <c r="H1383" t="s">
        <v>24824</v>
      </c>
      <c r="I1383" t="s">
        <v>43915</v>
      </c>
      <c r="J1383" s="1">
        <v>4.7984785000000001E-5</v>
      </c>
    </row>
    <row r="1384" spans="1:10" x14ac:dyDescent="0.4">
      <c r="A1384" t="s">
        <v>1300</v>
      </c>
      <c r="B1384">
        <v>280</v>
      </c>
      <c r="C1384" t="s">
        <v>1301</v>
      </c>
      <c r="E1384" t="s">
        <v>1302</v>
      </c>
      <c r="F1384" t="s">
        <v>23007</v>
      </c>
      <c r="G1384">
        <v>3</v>
      </c>
      <c r="H1384" t="s">
        <v>1301</v>
      </c>
      <c r="I1384" t="s">
        <v>43916</v>
      </c>
      <c r="J1384">
        <v>0.20319100000000001</v>
      </c>
    </row>
    <row r="1385" spans="1:10" x14ac:dyDescent="0.4">
      <c r="A1385" t="s">
        <v>21225</v>
      </c>
      <c r="B1385">
        <v>256</v>
      </c>
      <c r="C1385" t="s">
        <v>21226</v>
      </c>
      <c r="D1385" t="s">
        <v>21227</v>
      </c>
      <c r="E1385" t="s">
        <v>21228</v>
      </c>
      <c r="F1385" t="s">
        <v>21229</v>
      </c>
      <c r="G1385">
        <v>1</v>
      </c>
      <c r="H1385" t="s">
        <v>21226</v>
      </c>
      <c r="I1385" s="1">
        <v>7.9852999999999996E-6</v>
      </c>
      <c r="J1385" s="1">
        <v>7.9852999999999996E-6</v>
      </c>
    </row>
    <row r="1386" spans="1:10" x14ac:dyDescent="0.4">
      <c r="A1386" t="s">
        <v>25035</v>
      </c>
      <c r="B1386">
        <v>162</v>
      </c>
      <c r="C1386" t="s">
        <v>25036</v>
      </c>
      <c r="E1386" t="s">
        <v>25037</v>
      </c>
      <c r="F1386" t="s">
        <v>25038</v>
      </c>
      <c r="G1386">
        <v>3</v>
      </c>
      <c r="H1386" t="s">
        <v>25036</v>
      </c>
      <c r="I1386" t="s">
        <v>43917</v>
      </c>
      <c r="J1386">
        <v>4.00574E-2</v>
      </c>
    </row>
    <row r="1387" spans="1:10" x14ac:dyDescent="0.4">
      <c r="A1387" t="s">
        <v>43918</v>
      </c>
      <c r="B1387">
        <v>822</v>
      </c>
      <c r="C1387" t="s">
        <v>43919</v>
      </c>
      <c r="E1387" t="s">
        <v>43920</v>
      </c>
      <c r="F1387" t="s">
        <v>43921</v>
      </c>
      <c r="G1387">
        <v>1</v>
      </c>
      <c r="H1387" t="s">
        <v>43919</v>
      </c>
      <c r="I1387" s="1">
        <v>8.0100900000000008E-6</v>
      </c>
      <c r="J1387" s="1">
        <v>8.0100900000000008E-6</v>
      </c>
    </row>
    <row r="1388" spans="1:10" x14ac:dyDescent="0.4">
      <c r="A1388" t="s">
        <v>19603</v>
      </c>
      <c r="B1388">
        <v>64</v>
      </c>
      <c r="C1388" t="s">
        <v>19604</v>
      </c>
      <c r="E1388" t="s">
        <v>19605</v>
      </c>
      <c r="F1388" t="s">
        <v>21047</v>
      </c>
      <c r="G1388">
        <v>2</v>
      </c>
      <c r="H1388" t="s">
        <v>19604</v>
      </c>
      <c r="I1388" t="s">
        <v>43922</v>
      </c>
      <c r="J1388" s="1">
        <v>1.2806219999999999E-5</v>
      </c>
    </row>
    <row r="1389" spans="1:10" x14ac:dyDescent="0.4">
      <c r="A1389" t="s">
        <v>328</v>
      </c>
      <c r="B1389">
        <v>254</v>
      </c>
      <c r="C1389" t="s">
        <v>329</v>
      </c>
      <c r="E1389" t="s">
        <v>330</v>
      </c>
      <c r="F1389" t="s">
        <v>23950</v>
      </c>
      <c r="G1389">
        <v>3</v>
      </c>
      <c r="H1389" t="s">
        <v>329</v>
      </c>
      <c r="I1389" t="s">
        <v>43923</v>
      </c>
      <c r="J1389" s="1">
        <v>8.60895E-6</v>
      </c>
    </row>
    <row r="1390" spans="1:10" x14ac:dyDescent="0.4">
      <c r="A1390" t="s">
        <v>6419</v>
      </c>
      <c r="B1390">
        <v>459</v>
      </c>
      <c r="C1390" t="s">
        <v>6420</v>
      </c>
      <c r="E1390" t="s">
        <v>6421</v>
      </c>
      <c r="F1390" t="s">
        <v>23276</v>
      </c>
      <c r="G1390">
        <v>3</v>
      </c>
      <c r="H1390" t="s">
        <v>6420</v>
      </c>
      <c r="I1390" t="s">
        <v>43924</v>
      </c>
      <c r="J1390" s="1">
        <v>2.2614400000000002E-5</v>
      </c>
    </row>
    <row r="1391" spans="1:10" x14ac:dyDescent="0.4">
      <c r="A1391" t="s">
        <v>131</v>
      </c>
      <c r="B1391">
        <v>267</v>
      </c>
      <c r="C1391" t="s">
        <v>132</v>
      </c>
      <c r="E1391" t="s">
        <v>133</v>
      </c>
      <c r="F1391" t="s">
        <v>24917</v>
      </c>
      <c r="G1391">
        <v>4</v>
      </c>
      <c r="H1391" t="s">
        <v>132</v>
      </c>
      <c r="I1391" t="s">
        <v>43925</v>
      </c>
      <c r="J1391">
        <v>1.65813399999999E-4</v>
      </c>
    </row>
    <row r="1392" spans="1:10" x14ac:dyDescent="0.4">
      <c r="A1392" t="s">
        <v>8717</v>
      </c>
      <c r="B1392">
        <v>267</v>
      </c>
      <c r="C1392" t="s">
        <v>8718</v>
      </c>
      <c r="E1392" t="s">
        <v>8719</v>
      </c>
      <c r="F1392" t="s">
        <v>24917</v>
      </c>
      <c r="G1392">
        <v>4</v>
      </c>
      <c r="H1392" t="s">
        <v>8718</v>
      </c>
      <c r="I1392" t="s">
        <v>43925</v>
      </c>
      <c r="J1392">
        <v>1.65813399999999E-4</v>
      </c>
    </row>
    <row r="1393" spans="1:10" x14ac:dyDescent="0.4">
      <c r="A1393" t="s">
        <v>22653</v>
      </c>
      <c r="B1393">
        <v>491</v>
      </c>
      <c r="C1393" t="s">
        <v>22654</v>
      </c>
      <c r="E1393" t="s">
        <v>22655</v>
      </c>
      <c r="F1393" t="s">
        <v>22656</v>
      </c>
      <c r="G1393">
        <v>1</v>
      </c>
      <c r="H1393" t="s">
        <v>22654</v>
      </c>
      <c r="I1393" s="1">
        <v>8.1645600000000003E-6</v>
      </c>
      <c r="J1393" s="1">
        <v>8.1645600000000003E-6</v>
      </c>
    </row>
    <row r="1394" spans="1:10" x14ac:dyDescent="0.4">
      <c r="A1394" t="s">
        <v>4092</v>
      </c>
      <c r="B1394">
        <v>733</v>
      </c>
      <c r="C1394" t="s">
        <v>4093</v>
      </c>
      <c r="E1394" t="s">
        <v>4094</v>
      </c>
      <c r="F1394" t="s">
        <v>32904</v>
      </c>
      <c r="G1394">
        <v>1</v>
      </c>
      <c r="H1394" t="s">
        <v>4093</v>
      </c>
      <c r="I1394" s="1">
        <v>8.1997399999999999E-6</v>
      </c>
      <c r="J1394" s="1">
        <v>8.1997399999999999E-6</v>
      </c>
    </row>
    <row r="1395" spans="1:10" x14ac:dyDescent="0.4">
      <c r="A1395" t="s">
        <v>43926</v>
      </c>
      <c r="B1395">
        <v>283</v>
      </c>
      <c r="C1395" t="s">
        <v>43927</v>
      </c>
      <c r="D1395" t="s">
        <v>43928</v>
      </c>
      <c r="E1395" t="s">
        <v>43929</v>
      </c>
      <c r="F1395" t="s">
        <v>21988</v>
      </c>
      <c r="G1395">
        <v>1</v>
      </c>
      <c r="H1395" t="s">
        <v>43927</v>
      </c>
      <c r="I1395" s="1">
        <v>8.2482599999999992E-6</v>
      </c>
      <c r="J1395" s="1">
        <v>8.2482599999999992E-6</v>
      </c>
    </row>
    <row r="1396" spans="1:10" x14ac:dyDescent="0.4">
      <c r="A1396" t="s">
        <v>22657</v>
      </c>
      <c r="B1396">
        <v>683</v>
      </c>
      <c r="C1396" t="s">
        <v>22658</v>
      </c>
      <c r="E1396" t="s">
        <v>22659</v>
      </c>
      <c r="F1396" t="s">
        <v>22660</v>
      </c>
      <c r="G1396">
        <v>2</v>
      </c>
      <c r="H1396" t="s">
        <v>22658</v>
      </c>
      <c r="I1396" t="s">
        <v>43930</v>
      </c>
      <c r="J1396" s="1">
        <v>1.0599895E-5</v>
      </c>
    </row>
    <row r="1397" spans="1:10" x14ac:dyDescent="0.4">
      <c r="A1397" t="s">
        <v>15209</v>
      </c>
      <c r="B1397">
        <v>101</v>
      </c>
      <c r="C1397" t="s">
        <v>15210</v>
      </c>
      <c r="E1397" t="s">
        <v>15211</v>
      </c>
      <c r="F1397" t="s">
        <v>21484</v>
      </c>
      <c r="G1397">
        <v>3</v>
      </c>
      <c r="H1397" t="s">
        <v>15210</v>
      </c>
      <c r="I1397" t="s">
        <v>43931</v>
      </c>
      <c r="J1397" s="1">
        <v>1.83273E-5</v>
      </c>
    </row>
    <row r="1398" spans="1:10" x14ac:dyDescent="0.4">
      <c r="A1398" t="s">
        <v>29435</v>
      </c>
      <c r="B1398">
        <v>61</v>
      </c>
      <c r="C1398" t="s">
        <v>29436</v>
      </c>
      <c r="E1398" t="s">
        <v>29437</v>
      </c>
      <c r="F1398" t="s">
        <v>29870</v>
      </c>
      <c r="G1398">
        <v>3</v>
      </c>
      <c r="H1398" t="s">
        <v>29436</v>
      </c>
      <c r="I1398" t="s">
        <v>43932</v>
      </c>
      <c r="J1398">
        <v>1.6862100000000001E-2</v>
      </c>
    </row>
    <row r="1399" spans="1:10" x14ac:dyDescent="0.4">
      <c r="A1399" t="s">
        <v>3424</v>
      </c>
      <c r="B1399">
        <v>173</v>
      </c>
      <c r="C1399" t="s">
        <v>3425</v>
      </c>
      <c r="E1399" t="s">
        <v>3426</v>
      </c>
      <c r="F1399" t="s">
        <v>21421</v>
      </c>
      <c r="G1399">
        <v>8</v>
      </c>
      <c r="H1399" t="s">
        <v>3425</v>
      </c>
      <c r="I1399" t="s">
        <v>43933</v>
      </c>
      <c r="J1399" s="1">
        <v>2.7326850000000001E-5</v>
      </c>
    </row>
    <row r="1400" spans="1:10" x14ac:dyDescent="0.4">
      <c r="A1400" t="s">
        <v>38544</v>
      </c>
      <c r="B1400">
        <v>213</v>
      </c>
      <c r="C1400" t="s">
        <v>38545</v>
      </c>
      <c r="E1400" t="s">
        <v>38546</v>
      </c>
      <c r="F1400" t="s">
        <v>43934</v>
      </c>
      <c r="G1400">
        <v>1</v>
      </c>
      <c r="H1400" t="s">
        <v>38545</v>
      </c>
      <c r="I1400" s="1">
        <v>8.2788400000000005E-6</v>
      </c>
      <c r="J1400" s="1">
        <v>8.2788400000000005E-6</v>
      </c>
    </row>
    <row r="1401" spans="1:10" x14ac:dyDescent="0.4">
      <c r="A1401" t="s">
        <v>2444</v>
      </c>
      <c r="B1401">
        <v>44</v>
      </c>
      <c r="C1401" t="s">
        <v>2445</v>
      </c>
      <c r="E1401" t="s">
        <v>2446</v>
      </c>
      <c r="F1401" t="s">
        <v>26573</v>
      </c>
      <c r="G1401">
        <v>5</v>
      </c>
      <c r="H1401" t="s">
        <v>2445</v>
      </c>
      <c r="I1401" t="s">
        <v>43935</v>
      </c>
      <c r="J1401" s="1">
        <v>3.62621E-5</v>
      </c>
    </row>
    <row r="1402" spans="1:10" x14ac:dyDescent="0.4">
      <c r="A1402" t="s">
        <v>21571</v>
      </c>
      <c r="B1402">
        <v>203</v>
      </c>
      <c r="C1402" t="s">
        <v>21572</v>
      </c>
      <c r="E1402" t="s">
        <v>21573</v>
      </c>
      <c r="F1402" t="s">
        <v>21574</v>
      </c>
      <c r="G1402">
        <v>2</v>
      </c>
      <c r="H1402" t="s">
        <v>21572</v>
      </c>
      <c r="I1402" t="s">
        <v>43936</v>
      </c>
      <c r="J1402">
        <v>1.462345684E-2</v>
      </c>
    </row>
    <row r="1403" spans="1:10" x14ac:dyDescent="0.4">
      <c r="A1403" t="s">
        <v>19360</v>
      </c>
      <c r="B1403">
        <v>481</v>
      </c>
      <c r="C1403" t="s">
        <v>19361</v>
      </c>
      <c r="E1403" t="s">
        <v>19362</v>
      </c>
      <c r="F1403" t="s">
        <v>22043</v>
      </c>
      <c r="G1403">
        <v>3</v>
      </c>
      <c r="H1403" t="s">
        <v>19361</v>
      </c>
      <c r="I1403" t="s">
        <v>43937</v>
      </c>
      <c r="J1403" s="1">
        <v>7.7469400000000001E-5</v>
      </c>
    </row>
    <row r="1404" spans="1:10" x14ac:dyDescent="0.4">
      <c r="A1404" t="s">
        <v>23142</v>
      </c>
      <c r="B1404">
        <v>387</v>
      </c>
      <c r="C1404" t="s">
        <v>23143</v>
      </c>
      <c r="E1404" t="s">
        <v>23144</v>
      </c>
      <c r="F1404" t="s">
        <v>23145</v>
      </c>
      <c r="G1404">
        <v>2</v>
      </c>
      <c r="H1404" t="s">
        <v>23143</v>
      </c>
      <c r="I1404" t="s">
        <v>43938</v>
      </c>
      <c r="J1404">
        <v>1.4310190500000001E-4</v>
      </c>
    </row>
    <row r="1405" spans="1:10" x14ac:dyDescent="0.4">
      <c r="A1405" t="s">
        <v>669</v>
      </c>
      <c r="B1405">
        <v>866</v>
      </c>
      <c r="C1405" t="s">
        <v>670</v>
      </c>
      <c r="E1405" t="s">
        <v>671</v>
      </c>
      <c r="F1405" t="s">
        <v>26295</v>
      </c>
      <c r="G1405">
        <v>3</v>
      </c>
      <c r="H1405" t="s">
        <v>670</v>
      </c>
      <c r="I1405" t="s">
        <v>43939</v>
      </c>
      <c r="J1405">
        <v>1.20852E-4</v>
      </c>
    </row>
    <row r="1406" spans="1:10" x14ac:dyDescent="0.4">
      <c r="A1406" t="s">
        <v>32256</v>
      </c>
      <c r="B1406">
        <v>1612</v>
      </c>
      <c r="C1406" t="s">
        <v>32257</v>
      </c>
      <c r="E1406" t="s">
        <v>32258</v>
      </c>
      <c r="F1406" t="s">
        <v>39918</v>
      </c>
      <c r="G1406">
        <v>1</v>
      </c>
      <c r="H1406" t="s">
        <v>32257</v>
      </c>
      <c r="I1406" s="1">
        <v>8.4249900000000008E-6</v>
      </c>
      <c r="J1406" s="1">
        <v>8.4249900000000008E-6</v>
      </c>
    </row>
    <row r="1407" spans="1:10" x14ac:dyDescent="0.4">
      <c r="A1407" t="s">
        <v>6731</v>
      </c>
      <c r="B1407">
        <v>867</v>
      </c>
      <c r="C1407" t="s">
        <v>6732</v>
      </c>
      <c r="E1407" t="s">
        <v>6733</v>
      </c>
      <c r="F1407" t="s">
        <v>21003</v>
      </c>
      <c r="G1407">
        <v>2</v>
      </c>
      <c r="H1407" t="s">
        <v>6732</v>
      </c>
      <c r="I1407" t="s">
        <v>43940</v>
      </c>
      <c r="J1407">
        <v>0.19227671713</v>
      </c>
    </row>
    <row r="1408" spans="1:10" x14ac:dyDescent="0.4">
      <c r="A1408" t="s">
        <v>6731</v>
      </c>
      <c r="B1408">
        <v>866</v>
      </c>
      <c r="C1408" t="s">
        <v>6732</v>
      </c>
      <c r="E1408" t="s">
        <v>6733</v>
      </c>
      <c r="F1408" t="s">
        <v>21003</v>
      </c>
      <c r="G1408">
        <v>2</v>
      </c>
      <c r="H1408" t="s">
        <v>6732</v>
      </c>
      <c r="I1408" t="s">
        <v>43940</v>
      </c>
      <c r="J1408">
        <v>0.19227671713</v>
      </c>
    </row>
    <row r="1409" spans="1:10" x14ac:dyDescent="0.4">
      <c r="A1409" t="s">
        <v>5622</v>
      </c>
      <c r="B1409">
        <v>445</v>
      </c>
      <c r="C1409" t="s">
        <v>5623</v>
      </c>
      <c r="E1409" t="s">
        <v>5624</v>
      </c>
      <c r="F1409" t="s">
        <v>22363</v>
      </c>
      <c r="G1409">
        <v>3</v>
      </c>
      <c r="H1409" t="s">
        <v>5623</v>
      </c>
      <c r="I1409" t="s">
        <v>43941</v>
      </c>
      <c r="J1409" s="1">
        <v>6.4364799999999997E-5</v>
      </c>
    </row>
    <row r="1410" spans="1:10" x14ac:dyDescent="0.4">
      <c r="A1410" t="s">
        <v>21560</v>
      </c>
      <c r="B1410">
        <v>585</v>
      </c>
      <c r="C1410" t="s">
        <v>21561</v>
      </c>
      <c r="E1410" t="s">
        <v>21562</v>
      </c>
      <c r="F1410" t="s">
        <v>28404</v>
      </c>
      <c r="G1410">
        <v>2</v>
      </c>
      <c r="H1410" t="s">
        <v>21561</v>
      </c>
      <c r="I1410" t="s">
        <v>43942</v>
      </c>
      <c r="J1410" s="1">
        <v>2.2727064999999999E-5</v>
      </c>
    </row>
    <row r="1411" spans="1:10" x14ac:dyDescent="0.4">
      <c r="A1411" t="s">
        <v>15273</v>
      </c>
      <c r="B1411">
        <v>24</v>
      </c>
      <c r="C1411" t="s">
        <v>15274</v>
      </c>
      <c r="E1411" t="s">
        <v>15275</v>
      </c>
      <c r="F1411" t="s">
        <v>25440</v>
      </c>
      <c r="G1411">
        <v>2</v>
      </c>
      <c r="H1411" t="s">
        <v>15274</v>
      </c>
      <c r="I1411" t="s">
        <v>43943</v>
      </c>
      <c r="J1411">
        <v>2.2149992934999901E-2</v>
      </c>
    </row>
    <row r="1412" spans="1:10" x14ac:dyDescent="0.4">
      <c r="A1412" t="s">
        <v>12577</v>
      </c>
      <c r="B1412">
        <v>309</v>
      </c>
      <c r="C1412" t="s">
        <v>12578</v>
      </c>
      <c r="E1412" t="s">
        <v>12579</v>
      </c>
      <c r="F1412" t="s">
        <v>33096</v>
      </c>
      <c r="G1412">
        <v>3</v>
      </c>
      <c r="H1412" t="s">
        <v>12578</v>
      </c>
      <c r="I1412" t="s">
        <v>43944</v>
      </c>
      <c r="J1412">
        <v>2.0468999999999999E-3</v>
      </c>
    </row>
    <row r="1413" spans="1:10" x14ac:dyDescent="0.4">
      <c r="A1413" t="s">
        <v>5666</v>
      </c>
      <c r="B1413">
        <v>152</v>
      </c>
      <c r="C1413" t="s">
        <v>5667</v>
      </c>
      <c r="E1413" t="s">
        <v>5668</v>
      </c>
      <c r="F1413" t="s">
        <v>21257</v>
      </c>
      <c r="G1413">
        <v>1</v>
      </c>
      <c r="H1413" t="s">
        <v>5667</v>
      </c>
      <c r="I1413" s="1">
        <v>8.5020099999999999E-6</v>
      </c>
      <c r="J1413" s="1">
        <v>8.5020099999999999E-6</v>
      </c>
    </row>
    <row r="1414" spans="1:10" x14ac:dyDescent="0.4">
      <c r="A1414" t="s">
        <v>23402</v>
      </c>
      <c r="B1414">
        <v>54</v>
      </c>
      <c r="C1414" t="s">
        <v>23403</v>
      </c>
      <c r="E1414" t="s">
        <v>23404</v>
      </c>
      <c r="F1414" t="s">
        <v>23405</v>
      </c>
      <c r="G1414">
        <v>2</v>
      </c>
      <c r="H1414" t="s">
        <v>23403</v>
      </c>
      <c r="I1414" t="s">
        <v>43945</v>
      </c>
      <c r="J1414" s="1">
        <v>4.1973564999999998E-5</v>
      </c>
    </row>
    <row r="1415" spans="1:10" x14ac:dyDescent="0.4">
      <c r="A1415" t="s">
        <v>25955</v>
      </c>
      <c r="B1415">
        <v>157</v>
      </c>
      <c r="C1415" t="s">
        <v>25956</v>
      </c>
      <c r="E1415" t="s">
        <v>25957</v>
      </c>
      <c r="F1415" t="s">
        <v>25958</v>
      </c>
      <c r="G1415">
        <v>1</v>
      </c>
      <c r="H1415" t="s">
        <v>25956</v>
      </c>
      <c r="I1415" s="1">
        <v>8.5608699999999992E-6</v>
      </c>
      <c r="J1415" s="1">
        <v>8.5608699999999992E-6</v>
      </c>
    </row>
    <row r="1416" spans="1:10" x14ac:dyDescent="0.4">
      <c r="A1416" t="s">
        <v>20717</v>
      </c>
      <c r="B1416">
        <v>252</v>
      </c>
      <c r="C1416" t="s">
        <v>20718</v>
      </c>
      <c r="E1416" t="s">
        <v>20719</v>
      </c>
      <c r="F1416" t="s">
        <v>20720</v>
      </c>
      <c r="G1416">
        <v>2</v>
      </c>
      <c r="H1416" t="s">
        <v>20718</v>
      </c>
      <c r="I1416" t="s">
        <v>43946</v>
      </c>
      <c r="J1416">
        <v>3.0067493499999899E-4</v>
      </c>
    </row>
    <row r="1417" spans="1:10" x14ac:dyDescent="0.4">
      <c r="A1417" t="s">
        <v>2338</v>
      </c>
      <c r="B1417">
        <v>526</v>
      </c>
      <c r="C1417" t="s">
        <v>2339</v>
      </c>
      <c r="E1417" t="s">
        <v>2340</v>
      </c>
      <c r="F1417" t="s">
        <v>19480</v>
      </c>
      <c r="G1417">
        <v>3</v>
      </c>
      <c r="H1417" t="s">
        <v>2339</v>
      </c>
      <c r="I1417" t="s">
        <v>43947</v>
      </c>
      <c r="J1417">
        <v>6.0773700000000001E-4</v>
      </c>
    </row>
    <row r="1418" spans="1:10" x14ac:dyDescent="0.4">
      <c r="A1418" t="s">
        <v>32588</v>
      </c>
      <c r="B1418">
        <v>53</v>
      </c>
      <c r="C1418" t="s">
        <v>32589</v>
      </c>
      <c r="E1418" t="s">
        <v>32590</v>
      </c>
      <c r="F1418" t="s">
        <v>43948</v>
      </c>
      <c r="G1418">
        <v>1</v>
      </c>
      <c r="H1418" t="s">
        <v>32589</v>
      </c>
      <c r="I1418" s="1">
        <v>8.5926100000000004E-6</v>
      </c>
      <c r="J1418" s="1">
        <v>8.5926100000000004E-6</v>
      </c>
    </row>
    <row r="1419" spans="1:10" x14ac:dyDescent="0.4">
      <c r="A1419" t="s">
        <v>24494</v>
      </c>
      <c r="B1419">
        <v>942</v>
      </c>
      <c r="C1419" t="s">
        <v>24495</v>
      </c>
      <c r="E1419" t="s">
        <v>24496</v>
      </c>
      <c r="F1419" t="s">
        <v>43949</v>
      </c>
      <c r="G1419">
        <v>1</v>
      </c>
      <c r="H1419" t="s">
        <v>24495</v>
      </c>
      <c r="I1419" s="1">
        <v>8.6003400000000007E-6</v>
      </c>
      <c r="J1419" s="1">
        <v>8.6003400000000007E-6</v>
      </c>
    </row>
    <row r="1420" spans="1:10" x14ac:dyDescent="0.4">
      <c r="A1420" t="s">
        <v>22110</v>
      </c>
      <c r="B1420">
        <v>482</v>
      </c>
      <c r="C1420" t="s">
        <v>22111</v>
      </c>
      <c r="E1420" t="s">
        <v>22112</v>
      </c>
      <c r="F1420" t="s">
        <v>24479</v>
      </c>
      <c r="G1420">
        <v>3</v>
      </c>
      <c r="H1420" t="s">
        <v>22111</v>
      </c>
      <c r="I1420" t="s">
        <v>43950</v>
      </c>
      <c r="J1420" s="1">
        <v>4.7247699999999998E-5</v>
      </c>
    </row>
    <row r="1421" spans="1:10" x14ac:dyDescent="0.4">
      <c r="A1421" t="s">
        <v>23028</v>
      </c>
      <c r="B1421">
        <v>107</v>
      </c>
      <c r="C1421" t="s">
        <v>23029</v>
      </c>
      <c r="E1421" t="s">
        <v>23030</v>
      </c>
      <c r="F1421" t="s">
        <v>23031</v>
      </c>
      <c r="G1421">
        <v>1</v>
      </c>
      <c r="H1421" t="s">
        <v>23029</v>
      </c>
      <c r="I1421" s="1">
        <v>8.6815699999999996E-6</v>
      </c>
      <c r="J1421" s="1">
        <v>8.6815699999999996E-6</v>
      </c>
    </row>
    <row r="1422" spans="1:10" x14ac:dyDescent="0.4">
      <c r="A1422" t="s">
        <v>872</v>
      </c>
      <c r="B1422">
        <v>107</v>
      </c>
      <c r="C1422" t="s">
        <v>873</v>
      </c>
      <c r="E1422" t="s">
        <v>874</v>
      </c>
      <c r="F1422" t="s">
        <v>23031</v>
      </c>
      <c r="G1422">
        <v>1</v>
      </c>
      <c r="H1422" t="s">
        <v>873</v>
      </c>
      <c r="I1422" s="1">
        <v>8.6815699999999996E-6</v>
      </c>
      <c r="J1422" s="1">
        <v>8.6815699999999996E-6</v>
      </c>
    </row>
    <row r="1423" spans="1:10" x14ac:dyDescent="0.4">
      <c r="A1423" t="s">
        <v>10333</v>
      </c>
      <c r="B1423">
        <v>520</v>
      </c>
      <c r="C1423" t="s">
        <v>10334</v>
      </c>
      <c r="E1423" t="s">
        <v>10335</v>
      </c>
      <c r="F1423" t="s">
        <v>20183</v>
      </c>
      <c r="G1423">
        <v>2</v>
      </c>
      <c r="H1423" t="s">
        <v>10334</v>
      </c>
      <c r="I1423" t="s">
        <v>43951</v>
      </c>
      <c r="J1423">
        <v>1.21968715E-4</v>
      </c>
    </row>
    <row r="1424" spans="1:10" x14ac:dyDescent="0.4">
      <c r="A1424" t="s">
        <v>23018</v>
      </c>
      <c r="B1424">
        <v>199</v>
      </c>
      <c r="C1424" t="s">
        <v>23019</v>
      </c>
      <c r="E1424" t="s">
        <v>23020</v>
      </c>
      <c r="F1424" t="s">
        <v>23021</v>
      </c>
      <c r="G1424">
        <v>1</v>
      </c>
      <c r="H1424" t="s">
        <v>23019</v>
      </c>
      <c r="I1424" s="1">
        <v>8.7661900000000002E-6</v>
      </c>
      <c r="J1424" s="1">
        <v>8.7661900000000002E-6</v>
      </c>
    </row>
    <row r="1425" spans="1:10" x14ac:dyDescent="0.4">
      <c r="A1425" t="s">
        <v>30945</v>
      </c>
      <c r="B1425">
        <v>820</v>
      </c>
      <c r="C1425" t="s">
        <v>30946</v>
      </c>
      <c r="E1425" t="s">
        <v>30947</v>
      </c>
      <c r="F1425" t="s">
        <v>32202</v>
      </c>
      <c r="G1425">
        <v>2</v>
      </c>
      <c r="H1425" t="s">
        <v>30946</v>
      </c>
      <c r="I1425" t="s">
        <v>43952</v>
      </c>
      <c r="J1425">
        <v>1.6256352419999998E-2</v>
      </c>
    </row>
    <row r="1426" spans="1:10" x14ac:dyDescent="0.4">
      <c r="A1426" t="s">
        <v>26120</v>
      </c>
      <c r="B1426">
        <v>45</v>
      </c>
      <c r="C1426" t="s">
        <v>26121</v>
      </c>
      <c r="E1426" t="s">
        <v>26122</v>
      </c>
      <c r="F1426" t="s">
        <v>26123</v>
      </c>
      <c r="G1426">
        <v>1</v>
      </c>
      <c r="H1426" t="s">
        <v>26121</v>
      </c>
      <c r="I1426" s="1">
        <v>8.8101299999999993E-6</v>
      </c>
      <c r="J1426" s="1">
        <v>8.8101299999999993E-6</v>
      </c>
    </row>
    <row r="1427" spans="1:10" x14ac:dyDescent="0.4">
      <c r="A1427" t="s">
        <v>1004</v>
      </c>
      <c r="B1427">
        <v>915</v>
      </c>
      <c r="C1427" t="s">
        <v>1005</v>
      </c>
      <c r="E1427" t="s">
        <v>1006</v>
      </c>
      <c r="F1427" t="s">
        <v>24196</v>
      </c>
      <c r="G1427">
        <v>5</v>
      </c>
      <c r="H1427" t="s">
        <v>1005</v>
      </c>
      <c r="I1427" t="s">
        <v>43953</v>
      </c>
      <c r="J1427" s="1">
        <v>4.4166499999999998E-5</v>
      </c>
    </row>
    <row r="1428" spans="1:10" x14ac:dyDescent="0.4">
      <c r="A1428" t="s">
        <v>925</v>
      </c>
      <c r="B1428">
        <v>509</v>
      </c>
      <c r="C1428" t="s">
        <v>926</v>
      </c>
      <c r="E1428" t="s">
        <v>927</v>
      </c>
      <c r="F1428" t="s">
        <v>22751</v>
      </c>
      <c r="G1428">
        <v>1</v>
      </c>
      <c r="H1428" t="s">
        <v>926</v>
      </c>
      <c r="I1428" s="1">
        <v>8.8613700000000008E-6</v>
      </c>
      <c r="J1428" s="1">
        <v>8.8613700000000008E-6</v>
      </c>
    </row>
    <row r="1429" spans="1:10" x14ac:dyDescent="0.4">
      <c r="A1429" t="s">
        <v>19639</v>
      </c>
      <c r="B1429">
        <v>937</v>
      </c>
      <c r="C1429" t="s">
        <v>19640</v>
      </c>
      <c r="E1429" t="s">
        <v>19641</v>
      </c>
      <c r="F1429" t="s">
        <v>23796</v>
      </c>
      <c r="G1429">
        <v>1</v>
      </c>
      <c r="H1429" t="s">
        <v>19640</v>
      </c>
      <c r="I1429" s="1">
        <v>8.8853299999999999E-6</v>
      </c>
      <c r="J1429" s="1">
        <v>8.8853299999999999E-6</v>
      </c>
    </row>
    <row r="1430" spans="1:10" x14ac:dyDescent="0.4">
      <c r="A1430" t="s">
        <v>22875</v>
      </c>
      <c r="B1430">
        <v>394</v>
      </c>
      <c r="C1430" t="s">
        <v>22876</v>
      </c>
      <c r="E1430" t="s">
        <v>22877</v>
      </c>
      <c r="F1430" t="s">
        <v>22878</v>
      </c>
      <c r="G1430">
        <v>1</v>
      </c>
      <c r="H1430" t="s">
        <v>22876</v>
      </c>
      <c r="I1430" s="1">
        <v>8.9298700000000003E-6</v>
      </c>
      <c r="J1430" s="1">
        <v>8.9298700000000003E-6</v>
      </c>
    </row>
    <row r="1431" spans="1:10" x14ac:dyDescent="0.4">
      <c r="A1431" t="s">
        <v>20913</v>
      </c>
      <c r="B1431">
        <v>49</v>
      </c>
      <c r="C1431" t="s">
        <v>20914</v>
      </c>
      <c r="E1431" t="s">
        <v>20915</v>
      </c>
      <c r="F1431" t="s">
        <v>22576</v>
      </c>
      <c r="G1431">
        <v>1</v>
      </c>
      <c r="H1431" t="s">
        <v>20914</v>
      </c>
      <c r="I1431" s="1">
        <v>8.9361200000000004E-6</v>
      </c>
      <c r="J1431" s="1">
        <v>8.9361200000000004E-6</v>
      </c>
    </row>
    <row r="1432" spans="1:10" x14ac:dyDescent="0.4">
      <c r="A1432" t="s">
        <v>21668</v>
      </c>
      <c r="B1432">
        <v>70</v>
      </c>
      <c r="C1432" t="s">
        <v>21669</v>
      </c>
      <c r="E1432" t="s">
        <v>21670</v>
      </c>
      <c r="F1432" t="s">
        <v>21671</v>
      </c>
      <c r="G1432">
        <v>1</v>
      </c>
      <c r="H1432" t="s">
        <v>21669</v>
      </c>
      <c r="I1432" s="1">
        <v>8.9791199999999998E-6</v>
      </c>
      <c r="J1432" s="1">
        <v>8.9791199999999998E-6</v>
      </c>
    </row>
    <row r="1433" spans="1:10" x14ac:dyDescent="0.4">
      <c r="A1433" t="s">
        <v>398</v>
      </c>
      <c r="B1433">
        <v>191</v>
      </c>
      <c r="C1433" t="s">
        <v>399</v>
      </c>
      <c r="E1433" t="s">
        <v>400</v>
      </c>
      <c r="F1433" t="s">
        <v>23345</v>
      </c>
      <c r="G1433">
        <v>2</v>
      </c>
      <c r="H1433" t="s">
        <v>399</v>
      </c>
      <c r="I1433" t="s">
        <v>43954</v>
      </c>
      <c r="J1433">
        <v>8.8308859999999996E-4</v>
      </c>
    </row>
    <row r="1434" spans="1:10" x14ac:dyDescent="0.4">
      <c r="A1434" t="s">
        <v>23088</v>
      </c>
      <c r="B1434">
        <v>59</v>
      </c>
      <c r="C1434" t="s">
        <v>23089</v>
      </c>
      <c r="E1434" t="s">
        <v>23090</v>
      </c>
      <c r="F1434" t="s">
        <v>23091</v>
      </c>
      <c r="G1434">
        <v>2</v>
      </c>
      <c r="H1434" t="s">
        <v>23089</v>
      </c>
      <c r="I1434" t="s">
        <v>43955</v>
      </c>
      <c r="J1434" s="1">
        <v>8.6562845E-5</v>
      </c>
    </row>
    <row r="1435" spans="1:10" x14ac:dyDescent="0.4">
      <c r="A1435" t="s">
        <v>39510</v>
      </c>
      <c r="B1435">
        <v>246</v>
      </c>
      <c r="C1435" t="s">
        <v>39511</v>
      </c>
      <c r="E1435" t="s">
        <v>39512</v>
      </c>
      <c r="F1435" t="s">
        <v>39513</v>
      </c>
      <c r="G1435">
        <v>1</v>
      </c>
      <c r="H1435" t="s">
        <v>39511</v>
      </c>
      <c r="I1435" s="1">
        <v>9.0277399999999994E-6</v>
      </c>
      <c r="J1435" s="1">
        <v>9.0277399999999994E-6</v>
      </c>
    </row>
    <row r="1436" spans="1:10" x14ac:dyDescent="0.4">
      <c r="A1436" t="s">
        <v>1150</v>
      </c>
      <c r="B1436">
        <v>1939</v>
      </c>
      <c r="C1436" t="s">
        <v>1151</v>
      </c>
      <c r="E1436" t="s">
        <v>1152</v>
      </c>
      <c r="F1436" t="s">
        <v>25672</v>
      </c>
      <c r="G1436">
        <v>3</v>
      </c>
      <c r="H1436" t="s">
        <v>1151</v>
      </c>
      <c r="I1436" t="s">
        <v>43956</v>
      </c>
      <c r="J1436">
        <v>6.2306899999999997E-4</v>
      </c>
    </row>
    <row r="1437" spans="1:10" x14ac:dyDescent="0.4">
      <c r="A1437" t="s">
        <v>23911</v>
      </c>
      <c r="B1437">
        <v>1529</v>
      </c>
      <c r="C1437" t="s">
        <v>23912</v>
      </c>
      <c r="E1437" t="s">
        <v>23913</v>
      </c>
      <c r="F1437" t="s">
        <v>35014</v>
      </c>
      <c r="G1437">
        <v>2</v>
      </c>
      <c r="H1437" t="s">
        <v>23912</v>
      </c>
      <c r="I1437" t="s">
        <v>43957</v>
      </c>
      <c r="J1437">
        <v>2.07804425E-4</v>
      </c>
    </row>
    <row r="1438" spans="1:10" x14ac:dyDescent="0.4">
      <c r="A1438" t="s">
        <v>1907</v>
      </c>
      <c r="B1438">
        <v>828</v>
      </c>
      <c r="C1438" t="s">
        <v>1908</v>
      </c>
      <c r="E1438" t="s">
        <v>1909</v>
      </c>
      <c r="F1438" t="s">
        <v>21758</v>
      </c>
      <c r="G1438">
        <v>4</v>
      </c>
      <c r="H1438" t="s">
        <v>1908</v>
      </c>
      <c r="I1438" t="s">
        <v>43958</v>
      </c>
      <c r="J1438">
        <v>8.3074244999999905E-4</v>
      </c>
    </row>
    <row r="1439" spans="1:10" x14ac:dyDescent="0.4">
      <c r="A1439" t="s">
        <v>22645</v>
      </c>
      <c r="B1439">
        <v>126</v>
      </c>
      <c r="C1439" t="s">
        <v>22646</v>
      </c>
      <c r="E1439" t="s">
        <v>22647</v>
      </c>
      <c r="F1439" t="s">
        <v>22648</v>
      </c>
      <c r="G1439">
        <v>2</v>
      </c>
      <c r="H1439" t="s">
        <v>22646</v>
      </c>
      <c r="I1439" t="s">
        <v>43959</v>
      </c>
      <c r="J1439">
        <v>1.3717657E-4</v>
      </c>
    </row>
    <row r="1440" spans="1:10" x14ac:dyDescent="0.4">
      <c r="A1440" t="s">
        <v>25288</v>
      </c>
      <c r="B1440">
        <v>236</v>
      </c>
      <c r="C1440" t="s">
        <v>25289</v>
      </c>
      <c r="E1440" t="s">
        <v>25290</v>
      </c>
      <c r="F1440" t="s">
        <v>25291</v>
      </c>
      <c r="G1440">
        <v>3</v>
      </c>
      <c r="H1440" t="s">
        <v>25289</v>
      </c>
      <c r="I1440" t="s">
        <v>43960</v>
      </c>
      <c r="J1440">
        <v>2.0945800000000001E-2</v>
      </c>
    </row>
    <row r="1441" spans="1:10" x14ac:dyDescent="0.4">
      <c r="A1441" t="s">
        <v>40586</v>
      </c>
      <c r="B1441">
        <v>52</v>
      </c>
      <c r="C1441" t="s">
        <v>40587</v>
      </c>
      <c r="E1441" t="s">
        <v>40588</v>
      </c>
      <c r="F1441" t="s">
        <v>43961</v>
      </c>
      <c r="G1441">
        <v>1</v>
      </c>
      <c r="H1441" t="s">
        <v>40587</v>
      </c>
      <c r="I1441" s="1">
        <v>9.2340800000000005E-6</v>
      </c>
      <c r="J1441" s="1">
        <v>9.2340800000000005E-6</v>
      </c>
    </row>
    <row r="1442" spans="1:10" x14ac:dyDescent="0.4">
      <c r="A1442" t="s">
        <v>23992</v>
      </c>
      <c r="B1442">
        <v>32</v>
      </c>
      <c r="C1442" t="s">
        <v>23993</v>
      </c>
      <c r="E1442" t="s">
        <v>23994</v>
      </c>
      <c r="F1442" t="s">
        <v>23995</v>
      </c>
      <c r="G1442">
        <v>1</v>
      </c>
      <c r="H1442" t="s">
        <v>23993</v>
      </c>
      <c r="I1442" s="1">
        <v>9.2581200000000001E-6</v>
      </c>
      <c r="J1442" s="1">
        <v>9.2581200000000001E-6</v>
      </c>
    </row>
    <row r="1443" spans="1:10" x14ac:dyDescent="0.4">
      <c r="A1443" t="s">
        <v>24258</v>
      </c>
      <c r="B1443">
        <v>471</v>
      </c>
      <c r="C1443" t="s">
        <v>24259</v>
      </c>
      <c r="E1443" t="s">
        <v>24260</v>
      </c>
      <c r="F1443" t="s">
        <v>24261</v>
      </c>
      <c r="G1443">
        <v>3</v>
      </c>
      <c r="H1443" t="s">
        <v>24259</v>
      </c>
      <c r="I1443" t="s">
        <v>43962</v>
      </c>
      <c r="J1443">
        <v>1.3425199999999999E-4</v>
      </c>
    </row>
    <row r="1444" spans="1:10" x14ac:dyDescent="0.4">
      <c r="A1444" t="s">
        <v>29129</v>
      </c>
      <c r="B1444">
        <v>1180</v>
      </c>
      <c r="C1444" t="s">
        <v>29130</v>
      </c>
      <c r="E1444" t="s">
        <v>29131</v>
      </c>
      <c r="F1444" t="s">
        <v>34895</v>
      </c>
      <c r="G1444">
        <v>2</v>
      </c>
      <c r="H1444" t="s">
        <v>29130</v>
      </c>
      <c r="I1444" t="s">
        <v>43963</v>
      </c>
      <c r="J1444">
        <v>0.195149634155</v>
      </c>
    </row>
    <row r="1445" spans="1:10" x14ac:dyDescent="0.4">
      <c r="A1445" t="s">
        <v>20758</v>
      </c>
      <c r="B1445">
        <v>366</v>
      </c>
      <c r="C1445" t="s">
        <v>20759</v>
      </c>
      <c r="E1445" t="s">
        <v>20760</v>
      </c>
      <c r="F1445" t="s">
        <v>43964</v>
      </c>
      <c r="G1445">
        <v>2</v>
      </c>
      <c r="H1445" t="s">
        <v>20759</v>
      </c>
      <c r="I1445" t="s">
        <v>43965</v>
      </c>
      <c r="J1445">
        <v>3.1405948399999902E-3</v>
      </c>
    </row>
    <row r="1446" spans="1:10" x14ac:dyDescent="0.4">
      <c r="A1446" t="s">
        <v>1768</v>
      </c>
      <c r="B1446">
        <v>92</v>
      </c>
      <c r="C1446" t="s">
        <v>1769</v>
      </c>
      <c r="E1446" t="s">
        <v>1770</v>
      </c>
      <c r="F1446" t="s">
        <v>23703</v>
      </c>
      <c r="G1446">
        <v>5</v>
      </c>
      <c r="H1446" t="s">
        <v>1769</v>
      </c>
      <c r="I1446" t="s">
        <v>43966</v>
      </c>
      <c r="J1446">
        <v>2.73422E-4</v>
      </c>
    </row>
    <row r="1447" spans="1:10" x14ac:dyDescent="0.4">
      <c r="A1447" t="s">
        <v>22729</v>
      </c>
      <c r="B1447">
        <v>133</v>
      </c>
      <c r="C1447" t="s">
        <v>22730</v>
      </c>
      <c r="E1447" t="s">
        <v>22731</v>
      </c>
      <c r="F1447" t="s">
        <v>22732</v>
      </c>
      <c r="G1447">
        <v>2</v>
      </c>
      <c r="H1447" t="s">
        <v>22730</v>
      </c>
      <c r="I1447" t="s">
        <v>43967</v>
      </c>
      <c r="J1447" s="1">
        <v>7.6901099999999995E-5</v>
      </c>
    </row>
    <row r="1448" spans="1:10" x14ac:dyDescent="0.4">
      <c r="A1448" t="s">
        <v>2286</v>
      </c>
      <c r="B1448">
        <v>342</v>
      </c>
      <c r="C1448" t="s">
        <v>2287</v>
      </c>
      <c r="E1448" t="s">
        <v>2288</v>
      </c>
      <c r="F1448" t="s">
        <v>25720</v>
      </c>
      <c r="G1448">
        <v>3</v>
      </c>
      <c r="H1448" t="s">
        <v>2287</v>
      </c>
      <c r="I1448" t="s">
        <v>43968</v>
      </c>
      <c r="J1448" s="1">
        <v>1.8342000000000002E-5</v>
      </c>
    </row>
    <row r="1449" spans="1:10" x14ac:dyDescent="0.4">
      <c r="A1449" t="s">
        <v>10551</v>
      </c>
      <c r="B1449">
        <v>2098</v>
      </c>
      <c r="C1449" t="s">
        <v>10552</v>
      </c>
      <c r="E1449" t="s">
        <v>10553</v>
      </c>
      <c r="F1449" t="s">
        <v>43969</v>
      </c>
      <c r="G1449">
        <v>1</v>
      </c>
      <c r="H1449" t="s">
        <v>10552</v>
      </c>
      <c r="I1449" s="1">
        <v>9.3942799999999994E-6</v>
      </c>
      <c r="J1449" s="1">
        <v>9.3942799999999994E-6</v>
      </c>
    </row>
    <row r="1450" spans="1:10" x14ac:dyDescent="0.4">
      <c r="A1450" t="s">
        <v>43970</v>
      </c>
      <c r="B1450">
        <v>278</v>
      </c>
      <c r="C1450" t="s">
        <v>43971</v>
      </c>
      <c r="E1450" t="s">
        <v>43972</v>
      </c>
      <c r="F1450" t="s">
        <v>43973</v>
      </c>
      <c r="G1450">
        <v>1</v>
      </c>
      <c r="H1450" t="s">
        <v>43971</v>
      </c>
      <c r="I1450" s="1">
        <v>9.4046199999999994E-6</v>
      </c>
      <c r="J1450" s="1">
        <v>9.4046199999999994E-6</v>
      </c>
    </row>
    <row r="1451" spans="1:10" x14ac:dyDescent="0.4">
      <c r="A1451" t="s">
        <v>22398</v>
      </c>
      <c r="B1451">
        <v>734</v>
      </c>
      <c r="C1451" t="s">
        <v>22399</v>
      </c>
      <c r="E1451" t="s">
        <v>22400</v>
      </c>
      <c r="F1451" t="s">
        <v>23534</v>
      </c>
      <c r="G1451">
        <v>2</v>
      </c>
      <c r="H1451" t="s">
        <v>22399</v>
      </c>
      <c r="I1451" t="s">
        <v>43974</v>
      </c>
      <c r="J1451">
        <v>1.34871454999999E-4</v>
      </c>
    </row>
    <row r="1452" spans="1:10" x14ac:dyDescent="0.4">
      <c r="A1452" t="s">
        <v>4281</v>
      </c>
      <c r="B1452">
        <v>781</v>
      </c>
      <c r="C1452" t="s">
        <v>4282</v>
      </c>
      <c r="E1452" t="s">
        <v>4283</v>
      </c>
      <c r="F1452" t="s">
        <v>23061</v>
      </c>
      <c r="G1452">
        <v>2</v>
      </c>
      <c r="H1452" t="s">
        <v>4282</v>
      </c>
      <c r="I1452" t="s">
        <v>43975</v>
      </c>
      <c r="J1452">
        <v>2.9674518999999898E-4</v>
      </c>
    </row>
    <row r="1453" spans="1:10" x14ac:dyDescent="0.4">
      <c r="A1453" t="s">
        <v>21793</v>
      </c>
      <c r="B1453">
        <v>283</v>
      </c>
      <c r="C1453" t="s">
        <v>21794</v>
      </c>
      <c r="E1453" t="s">
        <v>21795</v>
      </c>
      <c r="F1453" t="s">
        <v>21796</v>
      </c>
      <c r="G1453">
        <v>1</v>
      </c>
      <c r="H1453" t="s">
        <v>21794</v>
      </c>
      <c r="I1453" s="1">
        <v>9.47258E-6</v>
      </c>
      <c r="J1453" s="1">
        <v>9.47258E-6</v>
      </c>
    </row>
    <row r="1454" spans="1:10" x14ac:dyDescent="0.4">
      <c r="A1454" t="s">
        <v>1504</v>
      </c>
      <c r="B1454">
        <v>1309</v>
      </c>
      <c r="C1454" t="s">
        <v>1505</v>
      </c>
      <c r="E1454" t="s">
        <v>1506</v>
      </c>
      <c r="F1454" t="s">
        <v>20963</v>
      </c>
      <c r="G1454">
        <v>2</v>
      </c>
      <c r="H1454" t="s">
        <v>1505</v>
      </c>
      <c r="I1454" t="s">
        <v>43976</v>
      </c>
      <c r="J1454">
        <v>9.5349867649999996E-3</v>
      </c>
    </row>
    <row r="1455" spans="1:10" x14ac:dyDescent="0.4">
      <c r="A1455" t="s">
        <v>1504</v>
      </c>
      <c r="B1455">
        <v>1301</v>
      </c>
      <c r="C1455" t="s">
        <v>1505</v>
      </c>
      <c r="E1455" t="s">
        <v>1506</v>
      </c>
      <c r="F1455" t="s">
        <v>20963</v>
      </c>
      <c r="G1455">
        <v>2</v>
      </c>
      <c r="H1455" t="s">
        <v>1505</v>
      </c>
      <c r="I1455" t="s">
        <v>43976</v>
      </c>
      <c r="J1455">
        <v>9.5349867649999996E-3</v>
      </c>
    </row>
    <row r="1456" spans="1:10" x14ac:dyDescent="0.4">
      <c r="A1456" t="s">
        <v>19236</v>
      </c>
      <c r="B1456">
        <v>1720</v>
      </c>
      <c r="C1456" t="s">
        <v>19237</v>
      </c>
      <c r="E1456" t="s">
        <v>19238</v>
      </c>
      <c r="F1456" t="s">
        <v>19239</v>
      </c>
      <c r="G1456">
        <v>1</v>
      </c>
      <c r="H1456" t="s">
        <v>19237</v>
      </c>
      <c r="I1456" s="1">
        <v>9.4953399999999998E-6</v>
      </c>
      <c r="J1456" s="1">
        <v>9.4953399999999998E-6</v>
      </c>
    </row>
    <row r="1457" spans="1:10" x14ac:dyDescent="0.4">
      <c r="A1457" t="s">
        <v>21942</v>
      </c>
      <c r="B1457">
        <v>243</v>
      </c>
      <c r="C1457" t="s">
        <v>21943</v>
      </c>
      <c r="E1457" t="s">
        <v>21944</v>
      </c>
      <c r="F1457" t="s">
        <v>23969</v>
      </c>
      <c r="G1457">
        <v>1</v>
      </c>
      <c r="H1457" t="s">
        <v>21943</v>
      </c>
      <c r="I1457" s="1">
        <v>9.5076899999999998E-6</v>
      </c>
      <c r="J1457" s="1">
        <v>9.5076899999999998E-6</v>
      </c>
    </row>
    <row r="1458" spans="1:10" x14ac:dyDescent="0.4">
      <c r="A1458" t="s">
        <v>22699</v>
      </c>
      <c r="B1458">
        <v>103</v>
      </c>
      <c r="C1458" t="s">
        <v>22700</v>
      </c>
      <c r="E1458" t="s">
        <v>22701</v>
      </c>
      <c r="F1458" t="s">
        <v>22702</v>
      </c>
      <c r="G1458">
        <v>2</v>
      </c>
      <c r="H1458" t="s">
        <v>22700</v>
      </c>
      <c r="I1458" t="s">
        <v>43977</v>
      </c>
      <c r="J1458" s="1">
        <v>1.192865E-5</v>
      </c>
    </row>
    <row r="1459" spans="1:10" x14ac:dyDescent="0.4">
      <c r="A1459" t="s">
        <v>43978</v>
      </c>
      <c r="B1459">
        <v>138</v>
      </c>
      <c r="C1459" t="s">
        <v>43979</v>
      </c>
      <c r="E1459" t="s">
        <v>43980</v>
      </c>
      <c r="F1459" t="s">
        <v>43981</v>
      </c>
      <c r="G1459">
        <v>2</v>
      </c>
      <c r="H1459" t="s">
        <v>43979</v>
      </c>
      <c r="I1459" t="s">
        <v>43982</v>
      </c>
      <c r="J1459">
        <v>1.552082099E-2</v>
      </c>
    </row>
    <row r="1460" spans="1:10" x14ac:dyDescent="0.4">
      <c r="A1460" t="s">
        <v>43978</v>
      </c>
      <c r="B1460">
        <v>134</v>
      </c>
      <c r="C1460" t="s">
        <v>43979</v>
      </c>
      <c r="E1460" t="s">
        <v>43980</v>
      </c>
      <c r="F1460" t="s">
        <v>43981</v>
      </c>
      <c r="G1460">
        <v>2</v>
      </c>
      <c r="H1460" t="s">
        <v>43979</v>
      </c>
      <c r="I1460" t="s">
        <v>43982</v>
      </c>
      <c r="J1460">
        <v>1.552082099E-2</v>
      </c>
    </row>
    <row r="1461" spans="1:10" x14ac:dyDescent="0.4">
      <c r="A1461" t="s">
        <v>1401</v>
      </c>
      <c r="B1461">
        <v>222</v>
      </c>
      <c r="C1461" t="s">
        <v>1402</v>
      </c>
      <c r="E1461" t="s">
        <v>1403</v>
      </c>
      <c r="F1461" t="s">
        <v>21614</v>
      </c>
      <c r="G1461">
        <v>5</v>
      </c>
      <c r="H1461" t="s">
        <v>1402</v>
      </c>
      <c r="I1461" t="s">
        <v>43983</v>
      </c>
      <c r="J1461">
        <v>3.6230499999999999E-2</v>
      </c>
    </row>
    <row r="1462" spans="1:10" x14ac:dyDescent="0.4">
      <c r="A1462" t="s">
        <v>7382</v>
      </c>
      <c r="B1462">
        <v>382</v>
      </c>
      <c r="C1462" t="s">
        <v>7383</v>
      </c>
      <c r="E1462" t="s">
        <v>7384</v>
      </c>
      <c r="F1462" t="s">
        <v>23392</v>
      </c>
      <c r="G1462">
        <v>3</v>
      </c>
      <c r="H1462" t="s">
        <v>7383</v>
      </c>
      <c r="I1462" t="s">
        <v>43984</v>
      </c>
      <c r="J1462" s="1">
        <v>3.2197199999999997E-5</v>
      </c>
    </row>
    <row r="1463" spans="1:10" x14ac:dyDescent="0.4">
      <c r="A1463" t="s">
        <v>28065</v>
      </c>
      <c r="B1463">
        <v>229</v>
      </c>
      <c r="C1463" t="s">
        <v>28066</v>
      </c>
      <c r="E1463" t="s">
        <v>28067</v>
      </c>
      <c r="F1463" t="s">
        <v>30755</v>
      </c>
      <c r="G1463">
        <v>1</v>
      </c>
      <c r="H1463" t="s">
        <v>28066</v>
      </c>
      <c r="I1463" s="1">
        <v>9.6726400000000006E-6</v>
      </c>
      <c r="J1463" s="1">
        <v>9.6726400000000006E-6</v>
      </c>
    </row>
    <row r="1464" spans="1:10" x14ac:dyDescent="0.4">
      <c r="A1464" t="s">
        <v>10582</v>
      </c>
      <c r="B1464">
        <v>223</v>
      </c>
      <c r="C1464" t="s">
        <v>10583</v>
      </c>
      <c r="E1464" t="s">
        <v>10585</v>
      </c>
      <c r="F1464" t="s">
        <v>30755</v>
      </c>
      <c r="G1464">
        <v>1</v>
      </c>
      <c r="H1464" t="s">
        <v>10583</v>
      </c>
      <c r="I1464" s="1">
        <v>9.6726400000000006E-6</v>
      </c>
      <c r="J1464" s="1">
        <v>9.6726400000000006E-6</v>
      </c>
    </row>
    <row r="1465" spans="1:10" x14ac:dyDescent="0.4">
      <c r="A1465" t="s">
        <v>9413</v>
      </c>
      <c r="B1465">
        <v>275</v>
      </c>
      <c r="C1465" t="s">
        <v>9414</v>
      </c>
      <c r="E1465" t="s">
        <v>9415</v>
      </c>
      <c r="F1465" t="s">
        <v>24187</v>
      </c>
      <c r="G1465">
        <v>2</v>
      </c>
      <c r="H1465" t="s">
        <v>9414</v>
      </c>
      <c r="I1465" t="s">
        <v>43985</v>
      </c>
      <c r="J1465">
        <v>2.7027672499999999E-4</v>
      </c>
    </row>
    <row r="1466" spans="1:10" x14ac:dyDescent="0.4">
      <c r="A1466" t="s">
        <v>2707</v>
      </c>
      <c r="B1466">
        <v>583</v>
      </c>
      <c r="C1466" t="s">
        <v>2708</v>
      </c>
      <c r="E1466" t="s">
        <v>2709</v>
      </c>
      <c r="F1466" t="s">
        <v>23137</v>
      </c>
      <c r="G1466">
        <v>4</v>
      </c>
      <c r="H1466" t="s">
        <v>2708</v>
      </c>
      <c r="I1466" t="s">
        <v>43986</v>
      </c>
      <c r="J1466">
        <v>1.1102099999999999E-3</v>
      </c>
    </row>
    <row r="1467" spans="1:10" x14ac:dyDescent="0.4">
      <c r="A1467" t="s">
        <v>2707</v>
      </c>
      <c r="B1467">
        <v>581</v>
      </c>
      <c r="C1467" t="s">
        <v>2708</v>
      </c>
      <c r="E1467" t="s">
        <v>2709</v>
      </c>
      <c r="F1467" t="s">
        <v>23137</v>
      </c>
      <c r="G1467">
        <v>4</v>
      </c>
      <c r="H1467" t="s">
        <v>2708</v>
      </c>
      <c r="I1467" t="s">
        <v>43986</v>
      </c>
      <c r="J1467">
        <v>1.1102099999999999E-3</v>
      </c>
    </row>
    <row r="1468" spans="1:10" x14ac:dyDescent="0.4">
      <c r="A1468" t="s">
        <v>26580</v>
      </c>
      <c r="B1468">
        <v>87</v>
      </c>
      <c r="C1468" t="s">
        <v>26581</v>
      </c>
      <c r="E1468" t="s">
        <v>26582</v>
      </c>
      <c r="F1468" t="s">
        <v>26583</v>
      </c>
      <c r="G1468">
        <v>2</v>
      </c>
      <c r="H1468" t="s">
        <v>26581</v>
      </c>
      <c r="I1468" t="s">
        <v>43987</v>
      </c>
      <c r="J1468" s="1">
        <v>7.6147204999999995E-5</v>
      </c>
    </row>
    <row r="1469" spans="1:10" x14ac:dyDescent="0.4">
      <c r="A1469" t="s">
        <v>25545</v>
      </c>
      <c r="B1469">
        <v>25</v>
      </c>
      <c r="C1469" t="s">
        <v>25546</v>
      </c>
      <c r="E1469" t="s">
        <v>25547</v>
      </c>
      <c r="F1469" t="s">
        <v>25548</v>
      </c>
      <c r="G1469">
        <v>3</v>
      </c>
      <c r="H1469" t="s">
        <v>25546</v>
      </c>
      <c r="I1469" t="s">
        <v>43988</v>
      </c>
      <c r="J1469">
        <v>1.5983600000000001E-4</v>
      </c>
    </row>
    <row r="1470" spans="1:10" x14ac:dyDescent="0.4">
      <c r="A1470" t="s">
        <v>11543</v>
      </c>
      <c r="B1470">
        <v>254</v>
      </c>
      <c r="C1470" t="s">
        <v>11544</v>
      </c>
      <c r="E1470" t="s">
        <v>11545</v>
      </c>
      <c r="F1470" t="s">
        <v>22848</v>
      </c>
      <c r="G1470">
        <v>2</v>
      </c>
      <c r="H1470" t="s">
        <v>11544</v>
      </c>
      <c r="I1470" t="s">
        <v>43989</v>
      </c>
      <c r="J1470" s="1">
        <v>2.5736369999999899E-5</v>
      </c>
    </row>
    <row r="1471" spans="1:10" x14ac:dyDescent="0.4">
      <c r="A1471" t="s">
        <v>4449</v>
      </c>
      <c r="B1471">
        <v>1070</v>
      </c>
      <c r="C1471" t="s">
        <v>4450</v>
      </c>
      <c r="E1471" t="s">
        <v>4451</v>
      </c>
      <c r="F1471" t="s">
        <v>22161</v>
      </c>
      <c r="G1471">
        <v>2</v>
      </c>
      <c r="H1471" t="s">
        <v>4450</v>
      </c>
      <c r="I1471" t="s">
        <v>43990</v>
      </c>
      <c r="J1471">
        <v>2.2082153E-4</v>
      </c>
    </row>
    <row r="1472" spans="1:10" x14ac:dyDescent="0.4">
      <c r="A1472" t="s">
        <v>27982</v>
      </c>
      <c r="B1472">
        <v>54</v>
      </c>
      <c r="C1472" t="s">
        <v>27983</v>
      </c>
      <c r="E1472" t="s">
        <v>27984</v>
      </c>
      <c r="F1472" t="s">
        <v>43991</v>
      </c>
      <c r="G1472">
        <v>1</v>
      </c>
      <c r="H1472" t="s">
        <v>27983</v>
      </c>
      <c r="I1472" s="1">
        <v>9.8779099999999998E-6</v>
      </c>
      <c r="J1472" s="1">
        <v>9.8779099999999998E-6</v>
      </c>
    </row>
    <row r="1473" spans="1:10" x14ac:dyDescent="0.4">
      <c r="A1473" t="s">
        <v>23932</v>
      </c>
      <c r="B1473">
        <v>204</v>
      </c>
      <c r="C1473" t="s">
        <v>23933</v>
      </c>
      <c r="E1473" t="s">
        <v>23934</v>
      </c>
      <c r="F1473" t="s">
        <v>23935</v>
      </c>
      <c r="G1473">
        <v>6</v>
      </c>
      <c r="H1473" t="s">
        <v>23933</v>
      </c>
      <c r="I1473" t="s">
        <v>43992</v>
      </c>
      <c r="J1473">
        <v>1.126035E-4</v>
      </c>
    </row>
    <row r="1474" spans="1:10" x14ac:dyDescent="0.4">
      <c r="A1474" t="s">
        <v>800</v>
      </c>
      <c r="B1474">
        <v>774</v>
      </c>
      <c r="C1474" t="s">
        <v>801</v>
      </c>
      <c r="E1474" t="s">
        <v>802</v>
      </c>
      <c r="F1474" t="s">
        <v>20888</v>
      </c>
      <c r="G1474">
        <v>3</v>
      </c>
      <c r="H1474" t="s">
        <v>801</v>
      </c>
      <c r="I1474" t="s">
        <v>43993</v>
      </c>
      <c r="J1474" s="1">
        <v>2.42857E-5</v>
      </c>
    </row>
    <row r="1475" spans="1:10" x14ac:dyDescent="0.4">
      <c r="A1475" t="s">
        <v>2257</v>
      </c>
      <c r="B1475">
        <v>248</v>
      </c>
      <c r="C1475" t="s">
        <v>2258</v>
      </c>
      <c r="E1475" t="s">
        <v>2259</v>
      </c>
      <c r="F1475" t="s">
        <v>21750</v>
      </c>
      <c r="G1475">
        <v>1</v>
      </c>
      <c r="H1475" t="s">
        <v>2258</v>
      </c>
      <c r="I1475" s="1">
        <v>9.9333800000000008E-6</v>
      </c>
      <c r="J1475" s="1">
        <v>9.9333800000000008E-6</v>
      </c>
    </row>
    <row r="1476" spans="1:10" x14ac:dyDescent="0.4">
      <c r="A1476" t="s">
        <v>19639</v>
      </c>
      <c r="B1476">
        <v>2229</v>
      </c>
      <c r="C1476" t="s">
        <v>19640</v>
      </c>
      <c r="E1476" t="s">
        <v>19641</v>
      </c>
      <c r="F1476" t="s">
        <v>30279</v>
      </c>
      <c r="G1476">
        <v>3</v>
      </c>
      <c r="H1476" t="s">
        <v>19640</v>
      </c>
      <c r="I1476" t="s">
        <v>43994</v>
      </c>
      <c r="J1476">
        <v>3.2985099999999998E-4</v>
      </c>
    </row>
    <row r="1477" spans="1:10" x14ac:dyDescent="0.4">
      <c r="A1477" t="s">
        <v>5999</v>
      </c>
      <c r="B1477">
        <v>3535</v>
      </c>
      <c r="C1477" t="s">
        <v>6000</v>
      </c>
      <c r="E1477" t="s">
        <v>6001</v>
      </c>
      <c r="F1477" t="s">
        <v>26771</v>
      </c>
      <c r="G1477">
        <v>3</v>
      </c>
      <c r="H1477" t="s">
        <v>6000</v>
      </c>
      <c r="I1477" t="s">
        <v>43995</v>
      </c>
      <c r="J1477" s="1">
        <v>1.5270100000000001E-5</v>
      </c>
    </row>
    <row r="1478" spans="1:10" x14ac:dyDescent="0.4">
      <c r="A1478" t="s">
        <v>4824</v>
      </c>
      <c r="B1478">
        <v>150</v>
      </c>
      <c r="C1478" t="s">
        <v>4825</v>
      </c>
      <c r="E1478" t="s">
        <v>4826</v>
      </c>
      <c r="F1478" t="s">
        <v>23737</v>
      </c>
      <c r="G1478">
        <v>3</v>
      </c>
      <c r="H1478" t="s">
        <v>4825</v>
      </c>
      <c r="I1478" t="s">
        <v>43996</v>
      </c>
      <c r="J1478" s="1">
        <v>3.74151E-5</v>
      </c>
    </row>
    <row r="1479" spans="1:10" x14ac:dyDescent="0.4">
      <c r="A1479" t="s">
        <v>21402</v>
      </c>
      <c r="B1479">
        <v>9</v>
      </c>
      <c r="C1479" t="s">
        <v>21403</v>
      </c>
      <c r="E1479" t="s">
        <v>21404</v>
      </c>
      <c r="F1479" t="s">
        <v>23968</v>
      </c>
      <c r="G1479">
        <v>1</v>
      </c>
      <c r="H1479" t="s">
        <v>21403</v>
      </c>
      <c r="I1479" s="1">
        <v>1.0056300000000001E-5</v>
      </c>
      <c r="J1479" s="1">
        <v>1.0056300000000001E-5</v>
      </c>
    </row>
    <row r="1480" spans="1:10" x14ac:dyDescent="0.4">
      <c r="A1480" t="s">
        <v>23185</v>
      </c>
      <c r="B1480">
        <v>215</v>
      </c>
      <c r="C1480" t="s">
        <v>23186</v>
      </c>
      <c r="E1480" t="s">
        <v>23187</v>
      </c>
      <c r="F1480" t="s">
        <v>23188</v>
      </c>
      <c r="G1480">
        <v>1</v>
      </c>
      <c r="H1480" t="s">
        <v>23186</v>
      </c>
      <c r="I1480" s="1">
        <v>1.00724E-5</v>
      </c>
      <c r="J1480" s="1">
        <v>1.00724E-5</v>
      </c>
    </row>
    <row r="1481" spans="1:10" x14ac:dyDescent="0.4">
      <c r="A1481" t="s">
        <v>18976</v>
      </c>
      <c r="B1481">
        <v>549</v>
      </c>
      <c r="C1481" t="s">
        <v>18977</v>
      </c>
      <c r="E1481" t="s">
        <v>18978</v>
      </c>
      <c r="F1481" t="s">
        <v>24022</v>
      </c>
      <c r="G1481">
        <v>2</v>
      </c>
      <c r="H1481" t="s">
        <v>18977</v>
      </c>
      <c r="I1481" t="s">
        <v>43997</v>
      </c>
      <c r="J1481">
        <v>2.1992786699999999E-2</v>
      </c>
    </row>
    <row r="1482" spans="1:10" x14ac:dyDescent="0.4">
      <c r="A1482" t="s">
        <v>7460</v>
      </c>
      <c r="B1482">
        <v>272</v>
      </c>
      <c r="C1482" t="s">
        <v>7461</v>
      </c>
      <c r="E1482" t="s">
        <v>7462</v>
      </c>
      <c r="F1482" t="s">
        <v>21535</v>
      </c>
      <c r="G1482">
        <v>3</v>
      </c>
      <c r="H1482" t="s">
        <v>7461</v>
      </c>
      <c r="I1482" t="s">
        <v>43998</v>
      </c>
      <c r="J1482" s="1">
        <v>2.25084E-5</v>
      </c>
    </row>
    <row r="1483" spans="1:10" x14ac:dyDescent="0.4">
      <c r="A1483" t="s">
        <v>3872</v>
      </c>
      <c r="B1483">
        <v>40</v>
      </c>
      <c r="C1483" t="s">
        <v>3873</v>
      </c>
      <c r="E1483" t="s">
        <v>3874</v>
      </c>
      <c r="F1483" t="s">
        <v>22723</v>
      </c>
      <c r="G1483">
        <v>6</v>
      </c>
      <c r="H1483" t="s">
        <v>3873</v>
      </c>
      <c r="I1483" t="s">
        <v>43999</v>
      </c>
      <c r="J1483">
        <v>0.2109905</v>
      </c>
    </row>
    <row r="1484" spans="1:10" x14ac:dyDescent="0.4">
      <c r="A1484" t="s">
        <v>7487</v>
      </c>
      <c r="B1484">
        <v>363</v>
      </c>
      <c r="C1484" t="s">
        <v>7488</v>
      </c>
      <c r="E1484" t="s">
        <v>7489</v>
      </c>
      <c r="F1484" t="s">
        <v>25173</v>
      </c>
      <c r="G1484">
        <v>5</v>
      </c>
      <c r="H1484" t="s">
        <v>7488</v>
      </c>
      <c r="I1484" t="s">
        <v>44000</v>
      </c>
      <c r="J1484">
        <v>1.5888400000000001E-4</v>
      </c>
    </row>
    <row r="1485" spans="1:10" x14ac:dyDescent="0.4">
      <c r="A1485" t="s">
        <v>22300</v>
      </c>
      <c r="B1485">
        <v>163</v>
      </c>
      <c r="C1485" t="s">
        <v>22301</v>
      </c>
      <c r="E1485" t="s">
        <v>22302</v>
      </c>
      <c r="F1485" t="s">
        <v>22303</v>
      </c>
      <c r="G1485">
        <v>3</v>
      </c>
      <c r="H1485" t="s">
        <v>22301</v>
      </c>
      <c r="I1485" t="s">
        <v>44001</v>
      </c>
      <c r="J1485" s="1">
        <v>3.1727299999999997E-5</v>
      </c>
    </row>
    <row r="1486" spans="1:10" x14ac:dyDescent="0.4">
      <c r="A1486" t="s">
        <v>8214</v>
      </c>
      <c r="B1486">
        <v>429</v>
      </c>
      <c r="C1486" t="s">
        <v>8215</v>
      </c>
      <c r="E1486" t="s">
        <v>8216</v>
      </c>
      <c r="F1486" t="s">
        <v>24661</v>
      </c>
      <c r="G1486">
        <v>4</v>
      </c>
      <c r="H1486" t="s">
        <v>8215</v>
      </c>
      <c r="I1486" t="s">
        <v>44002</v>
      </c>
      <c r="J1486">
        <v>2.1935603999999999E-3</v>
      </c>
    </row>
    <row r="1487" spans="1:10" x14ac:dyDescent="0.4">
      <c r="A1487" t="s">
        <v>1150</v>
      </c>
      <c r="B1487">
        <v>2161</v>
      </c>
      <c r="C1487" t="s">
        <v>1151</v>
      </c>
      <c r="E1487" t="s">
        <v>1152</v>
      </c>
      <c r="F1487" t="s">
        <v>22307</v>
      </c>
      <c r="G1487">
        <v>2</v>
      </c>
      <c r="H1487" t="s">
        <v>1151</v>
      </c>
      <c r="I1487" t="s">
        <v>44003</v>
      </c>
      <c r="J1487">
        <v>1.5555844999999999E-4</v>
      </c>
    </row>
    <row r="1488" spans="1:10" x14ac:dyDescent="0.4">
      <c r="A1488" t="s">
        <v>23767</v>
      </c>
      <c r="B1488">
        <v>62</v>
      </c>
      <c r="C1488" t="s">
        <v>23768</v>
      </c>
      <c r="E1488" t="s">
        <v>23769</v>
      </c>
      <c r="F1488" t="s">
        <v>23770</v>
      </c>
      <c r="G1488">
        <v>2</v>
      </c>
      <c r="H1488" t="s">
        <v>23768</v>
      </c>
      <c r="I1488" t="s">
        <v>44004</v>
      </c>
      <c r="J1488">
        <v>3.0983205449999999E-2</v>
      </c>
    </row>
    <row r="1489" spans="1:10" x14ac:dyDescent="0.4">
      <c r="A1489" t="s">
        <v>2591</v>
      </c>
      <c r="B1489">
        <v>139</v>
      </c>
      <c r="C1489" t="s">
        <v>2592</v>
      </c>
      <c r="E1489" t="s">
        <v>2593</v>
      </c>
      <c r="F1489" t="s">
        <v>22949</v>
      </c>
      <c r="G1489">
        <v>1</v>
      </c>
      <c r="H1489" t="s">
        <v>2592</v>
      </c>
      <c r="I1489" s="1">
        <v>1.03181E-5</v>
      </c>
      <c r="J1489" s="1">
        <v>1.03181E-5</v>
      </c>
    </row>
    <row r="1490" spans="1:10" x14ac:dyDescent="0.4">
      <c r="A1490" t="s">
        <v>23219</v>
      </c>
      <c r="B1490">
        <v>39</v>
      </c>
      <c r="C1490" t="s">
        <v>23220</v>
      </c>
      <c r="E1490" t="s">
        <v>23221</v>
      </c>
      <c r="F1490" t="s">
        <v>23222</v>
      </c>
      <c r="G1490">
        <v>2</v>
      </c>
      <c r="H1490" t="s">
        <v>23220</v>
      </c>
      <c r="I1490" t="s">
        <v>44005</v>
      </c>
      <c r="J1490" s="1">
        <v>6.4417449999999994E-5</v>
      </c>
    </row>
    <row r="1491" spans="1:10" x14ac:dyDescent="0.4">
      <c r="A1491" t="s">
        <v>21654</v>
      </c>
      <c r="B1491">
        <v>255</v>
      </c>
      <c r="C1491" t="s">
        <v>21655</v>
      </c>
      <c r="E1491" t="s">
        <v>21656</v>
      </c>
      <c r="F1491" t="s">
        <v>21657</v>
      </c>
      <c r="G1491">
        <v>4</v>
      </c>
      <c r="H1491" t="s">
        <v>21655</v>
      </c>
      <c r="I1491" t="s">
        <v>44006</v>
      </c>
      <c r="J1491">
        <v>6.7938709649999998E-2</v>
      </c>
    </row>
    <row r="1492" spans="1:10" x14ac:dyDescent="0.4">
      <c r="A1492" t="s">
        <v>21654</v>
      </c>
      <c r="B1492">
        <v>254</v>
      </c>
      <c r="C1492" t="s">
        <v>21655</v>
      </c>
      <c r="E1492" t="s">
        <v>21656</v>
      </c>
      <c r="F1492" t="s">
        <v>21657</v>
      </c>
      <c r="G1492">
        <v>4</v>
      </c>
      <c r="H1492" t="s">
        <v>21655</v>
      </c>
      <c r="I1492" t="s">
        <v>44006</v>
      </c>
      <c r="J1492">
        <v>6.7938709649999998E-2</v>
      </c>
    </row>
    <row r="1493" spans="1:10" x14ac:dyDescent="0.4">
      <c r="A1493" t="s">
        <v>5791</v>
      </c>
      <c r="B1493">
        <v>30</v>
      </c>
      <c r="C1493" t="s">
        <v>5792</v>
      </c>
      <c r="E1493" t="s">
        <v>5793</v>
      </c>
      <c r="F1493" t="s">
        <v>44007</v>
      </c>
      <c r="G1493">
        <v>9</v>
      </c>
      <c r="H1493" t="s">
        <v>5792</v>
      </c>
      <c r="I1493" t="s">
        <v>44008</v>
      </c>
      <c r="J1493">
        <v>1.04966E-3</v>
      </c>
    </row>
    <row r="1494" spans="1:10" x14ac:dyDescent="0.4">
      <c r="A1494" t="s">
        <v>21104</v>
      </c>
      <c r="B1494">
        <v>486</v>
      </c>
      <c r="C1494" t="s">
        <v>21105</v>
      </c>
      <c r="E1494" t="s">
        <v>21106</v>
      </c>
      <c r="F1494" t="s">
        <v>21107</v>
      </c>
      <c r="G1494">
        <v>2</v>
      </c>
      <c r="H1494" t="s">
        <v>21105</v>
      </c>
      <c r="I1494" t="s">
        <v>44009</v>
      </c>
      <c r="J1494">
        <v>1.11791049999999E-4</v>
      </c>
    </row>
    <row r="1495" spans="1:10" x14ac:dyDescent="0.4">
      <c r="A1495" t="s">
        <v>23471</v>
      </c>
      <c r="B1495">
        <v>349</v>
      </c>
      <c r="C1495" t="s">
        <v>23472</v>
      </c>
      <c r="E1495" t="s">
        <v>23473</v>
      </c>
      <c r="F1495" t="s">
        <v>23474</v>
      </c>
      <c r="G1495">
        <v>2</v>
      </c>
      <c r="H1495" t="s">
        <v>23472</v>
      </c>
      <c r="I1495" t="s">
        <v>44010</v>
      </c>
      <c r="J1495">
        <v>2.8534819999999898E-4</v>
      </c>
    </row>
    <row r="1496" spans="1:10" x14ac:dyDescent="0.4">
      <c r="A1496" t="s">
        <v>645</v>
      </c>
      <c r="B1496">
        <v>4106</v>
      </c>
      <c r="C1496" t="s">
        <v>646</v>
      </c>
      <c r="E1496" t="s">
        <v>647</v>
      </c>
      <c r="F1496" t="s">
        <v>24712</v>
      </c>
      <c r="G1496">
        <v>6</v>
      </c>
      <c r="H1496" t="s">
        <v>646</v>
      </c>
      <c r="I1496" t="s">
        <v>44011</v>
      </c>
      <c r="J1496">
        <v>2.8420473500000001E-2</v>
      </c>
    </row>
    <row r="1497" spans="1:10" x14ac:dyDescent="0.4">
      <c r="A1497" t="s">
        <v>19541</v>
      </c>
      <c r="B1497">
        <v>255</v>
      </c>
      <c r="C1497" t="s">
        <v>19542</v>
      </c>
      <c r="E1497" t="s">
        <v>19543</v>
      </c>
      <c r="F1497" t="s">
        <v>25208</v>
      </c>
      <c r="G1497">
        <v>6</v>
      </c>
      <c r="H1497" t="s">
        <v>19542</v>
      </c>
      <c r="I1497" t="s">
        <v>44012</v>
      </c>
      <c r="J1497">
        <v>3.0312049999999999E-4</v>
      </c>
    </row>
    <row r="1498" spans="1:10" x14ac:dyDescent="0.4">
      <c r="A1498" t="s">
        <v>1391</v>
      </c>
      <c r="B1498">
        <v>283</v>
      </c>
      <c r="C1498" t="s">
        <v>1392</v>
      </c>
      <c r="E1498" t="s">
        <v>1393</v>
      </c>
      <c r="F1498" t="s">
        <v>21929</v>
      </c>
      <c r="G1498">
        <v>1</v>
      </c>
      <c r="H1498" t="s">
        <v>1392</v>
      </c>
      <c r="I1498" s="1">
        <v>1.05445E-5</v>
      </c>
      <c r="J1498" s="1">
        <v>1.05445E-5</v>
      </c>
    </row>
    <row r="1499" spans="1:10" x14ac:dyDescent="0.4">
      <c r="A1499" t="s">
        <v>19100</v>
      </c>
      <c r="B1499">
        <v>1479</v>
      </c>
      <c r="C1499" t="s">
        <v>19101</v>
      </c>
      <c r="E1499" t="s">
        <v>19102</v>
      </c>
      <c r="F1499" t="s">
        <v>22787</v>
      </c>
      <c r="G1499">
        <v>4</v>
      </c>
      <c r="H1499" t="s">
        <v>19101</v>
      </c>
      <c r="I1499" t="s">
        <v>44013</v>
      </c>
      <c r="J1499">
        <v>5.6115949999999996E-3</v>
      </c>
    </row>
    <row r="1500" spans="1:10" x14ac:dyDescent="0.4">
      <c r="A1500" t="s">
        <v>11804</v>
      </c>
      <c r="B1500">
        <v>1085</v>
      </c>
      <c r="C1500" t="s">
        <v>11805</v>
      </c>
      <c r="E1500" t="s">
        <v>11806</v>
      </c>
      <c r="F1500" t="s">
        <v>22086</v>
      </c>
      <c r="G1500">
        <v>2</v>
      </c>
      <c r="H1500" t="s">
        <v>11805</v>
      </c>
      <c r="I1500" t="s">
        <v>44014</v>
      </c>
      <c r="J1500" s="1">
        <v>5.74784999999999E-5</v>
      </c>
    </row>
    <row r="1501" spans="1:10" x14ac:dyDescent="0.4">
      <c r="A1501" t="s">
        <v>6493</v>
      </c>
      <c r="B1501">
        <v>328</v>
      </c>
      <c r="C1501" t="s">
        <v>6494</v>
      </c>
      <c r="E1501" t="s">
        <v>6495</v>
      </c>
      <c r="F1501" t="s">
        <v>22548</v>
      </c>
      <c r="G1501">
        <v>3</v>
      </c>
      <c r="H1501" t="s">
        <v>6494</v>
      </c>
      <c r="I1501" t="s">
        <v>44015</v>
      </c>
      <c r="J1501" s="1">
        <v>1.0864500000000001E-5</v>
      </c>
    </row>
    <row r="1502" spans="1:10" x14ac:dyDescent="0.4">
      <c r="A1502" t="s">
        <v>15749</v>
      </c>
      <c r="B1502">
        <v>206</v>
      </c>
      <c r="C1502" t="s">
        <v>15750</v>
      </c>
      <c r="E1502" t="s">
        <v>15751</v>
      </c>
      <c r="F1502" t="s">
        <v>44016</v>
      </c>
      <c r="G1502">
        <v>2</v>
      </c>
      <c r="H1502" t="s">
        <v>15750</v>
      </c>
      <c r="I1502" t="s">
        <v>44017</v>
      </c>
      <c r="J1502">
        <v>7.5797781199999997E-2</v>
      </c>
    </row>
    <row r="1503" spans="1:10" x14ac:dyDescent="0.4">
      <c r="A1503" t="s">
        <v>2905</v>
      </c>
      <c r="B1503">
        <v>806</v>
      </c>
      <c r="C1503" t="s">
        <v>2906</v>
      </c>
      <c r="E1503" t="s">
        <v>2907</v>
      </c>
      <c r="F1503" t="s">
        <v>25745</v>
      </c>
      <c r="G1503">
        <v>5</v>
      </c>
      <c r="H1503" t="s">
        <v>2906</v>
      </c>
      <c r="I1503" t="s">
        <v>44018</v>
      </c>
      <c r="J1503">
        <v>2.2827699999999999E-2</v>
      </c>
    </row>
    <row r="1504" spans="1:10" x14ac:dyDescent="0.4">
      <c r="A1504" t="s">
        <v>21901</v>
      </c>
      <c r="B1504">
        <v>246</v>
      </c>
      <c r="C1504" t="s">
        <v>21902</v>
      </c>
      <c r="E1504" t="s">
        <v>21903</v>
      </c>
      <c r="F1504" t="s">
        <v>21904</v>
      </c>
      <c r="G1504">
        <v>5</v>
      </c>
      <c r="H1504" t="s">
        <v>21902</v>
      </c>
      <c r="I1504" t="s">
        <v>44019</v>
      </c>
      <c r="J1504">
        <v>1.14998E-4</v>
      </c>
    </row>
    <row r="1505" spans="1:10" x14ac:dyDescent="0.4">
      <c r="A1505" t="s">
        <v>10245</v>
      </c>
      <c r="B1505">
        <v>135</v>
      </c>
      <c r="C1505" t="s">
        <v>10246</v>
      </c>
      <c r="E1505" t="s">
        <v>10247</v>
      </c>
      <c r="F1505" t="s">
        <v>21485</v>
      </c>
      <c r="G1505">
        <v>2</v>
      </c>
      <c r="H1505" t="s">
        <v>10246</v>
      </c>
      <c r="I1505" t="s">
        <v>44020</v>
      </c>
      <c r="J1505">
        <v>3.291333E-4</v>
      </c>
    </row>
    <row r="1506" spans="1:10" x14ac:dyDescent="0.4">
      <c r="A1506" t="s">
        <v>19854</v>
      </c>
      <c r="B1506">
        <v>336</v>
      </c>
      <c r="C1506" t="s">
        <v>19855</v>
      </c>
      <c r="E1506" t="s">
        <v>19856</v>
      </c>
      <c r="F1506" t="s">
        <v>19857</v>
      </c>
      <c r="G1506">
        <v>2</v>
      </c>
      <c r="H1506" t="s">
        <v>19855</v>
      </c>
      <c r="I1506" t="s">
        <v>44021</v>
      </c>
      <c r="J1506">
        <v>8.7689715000000001E-3</v>
      </c>
    </row>
    <row r="1507" spans="1:10" x14ac:dyDescent="0.4">
      <c r="A1507" t="s">
        <v>7878</v>
      </c>
      <c r="B1507">
        <v>455</v>
      </c>
      <c r="C1507" t="s">
        <v>7879</v>
      </c>
      <c r="E1507" t="s">
        <v>7880</v>
      </c>
      <c r="F1507" t="s">
        <v>20762</v>
      </c>
      <c r="G1507">
        <v>2</v>
      </c>
      <c r="H1507" t="s">
        <v>7879</v>
      </c>
      <c r="I1507" t="s">
        <v>44022</v>
      </c>
      <c r="J1507">
        <v>1.5009299999999999E-4</v>
      </c>
    </row>
    <row r="1508" spans="1:10" x14ac:dyDescent="0.4">
      <c r="A1508" t="s">
        <v>23970</v>
      </c>
      <c r="B1508">
        <v>52</v>
      </c>
      <c r="C1508" t="s">
        <v>23971</v>
      </c>
      <c r="E1508" t="s">
        <v>23972</v>
      </c>
      <c r="F1508" t="s">
        <v>23973</v>
      </c>
      <c r="G1508">
        <v>5</v>
      </c>
      <c r="H1508" t="s">
        <v>23971</v>
      </c>
      <c r="I1508" t="s">
        <v>44023</v>
      </c>
      <c r="J1508">
        <v>1.0884899999999999E-2</v>
      </c>
    </row>
    <row r="1509" spans="1:10" x14ac:dyDescent="0.4">
      <c r="A1509" t="s">
        <v>3763</v>
      </c>
      <c r="B1509">
        <v>931</v>
      </c>
      <c r="C1509" t="s">
        <v>3764</v>
      </c>
      <c r="E1509" t="s">
        <v>3765</v>
      </c>
      <c r="F1509" t="s">
        <v>44024</v>
      </c>
      <c r="G1509">
        <v>1</v>
      </c>
      <c r="H1509" t="s">
        <v>3764</v>
      </c>
      <c r="I1509" s="1">
        <v>1.0703800000000001E-5</v>
      </c>
      <c r="J1509" s="1">
        <v>1.0703800000000001E-5</v>
      </c>
    </row>
    <row r="1510" spans="1:10" x14ac:dyDescent="0.4">
      <c r="A1510" t="s">
        <v>3763</v>
      </c>
      <c r="B1510">
        <v>929</v>
      </c>
      <c r="C1510" t="s">
        <v>3764</v>
      </c>
      <c r="E1510" t="s">
        <v>3765</v>
      </c>
      <c r="F1510" t="s">
        <v>44024</v>
      </c>
      <c r="G1510">
        <v>1</v>
      </c>
      <c r="H1510" t="s">
        <v>3764</v>
      </c>
      <c r="I1510" s="1">
        <v>1.0703800000000001E-5</v>
      </c>
      <c r="J1510" s="1">
        <v>1.0703800000000001E-5</v>
      </c>
    </row>
    <row r="1511" spans="1:10" x14ac:dyDescent="0.4">
      <c r="A1511" t="s">
        <v>4614</v>
      </c>
      <c r="B1511">
        <v>199</v>
      </c>
      <c r="C1511" t="s">
        <v>4615</v>
      </c>
      <c r="E1511" t="s">
        <v>4616</v>
      </c>
      <c r="F1511" t="s">
        <v>22676</v>
      </c>
      <c r="G1511">
        <v>1</v>
      </c>
      <c r="H1511" t="s">
        <v>4615</v>
      </c>
      <c r="I1511" s="1">
        <v>1.0706E-5</v>
      </c>
      <c r="J1511" s="1">
        <v>1.0706E-5</v>
      </c>
    </row>
    <row r="1512" spans="1:10" x14ac:dyDescent="0.4">
      <c r="A1512" t="s">
        <v>15</v>
      </c>
      <c r="B1512">
        <v>1992</v>
      </c>
      <c r="C1512" t="s">
        <v>16</v>
      </c>
      <c r="E1512" t="s">
        <v>17</v>
      </c>
      <c r="F1512" t="s">
        <v>22496</v>
      </c>
      <c r="G1512">
        <v>3</v>
      </c>
      <c r="H1512" t="s">
        <v>16</v>
      </c>
      <c r="I1512" t="s">
        <v>44025</v>
      </c>
      <c r="J1512">
        <v>2.70399E-4</v>
      </c>
    </row>
    <row r="1513" spans="1:10" x14ac:dyDescent="0.4">
      <c r="A1513" t="s">
        <v>8431</v>
      </c>
      <c r="B1513">
        <v>713</v>
      </c>
      <c r="C1513" t="s">
        <v>8432</v>
      </c>
      <c r="E1513" t="s">
        <v>8433</v>
      </c>
      <c r="F1513" t="s">
        <v>21482</v>
      </c>
      <c r="G1513">
        <v>4</v>
      </c>
      <c r="H1513" t="s">
        <v>8432</v>
      </c>
      <c r="I1513" t="s">
        <v>44026</v>
      </c>
      <c r="J1513" s="1">
        <v>1.4167449999999999E-5</v>
      </c>
    </row>
    <row r="1514" spans="1:10" x14ac:dyDescent="0.4">
      <c r="A1514" t="s">
        <v>4449</v>
      </c>
      <c r="B1514">
        <v>1503</v>
      </c>
      <c r="C1514" t="s">
        <v>4450</v>
      </c>
      <c r="E1514" t="s">
        <v>4451</v>
      </c>
      <c r="F1514" t="s">
        <v>26647</v>
      </c>
      <c r="G1514">
        <v>2</v>
      </c>
      <c r="H1514" t="s">
        <v>4450</v>
      </c>
      <c r="I1514" t="s">
        <v>44027</v>
      </c>
      <c r="J1514">
        <v>6.3329906000000004E-3</v>
      </c>
    </row>
    <row r="1515" spans="1:10" x14ac:dyDescent="0.4">
      <c r="A1515" t="s">
        <v>26839</v>
      </c>
      <c r="B1515">
        <v>165</v>
      </c>
      <c r="C1515" t="s">
        <v>26840</v>
      </c>
      <c r="E1515" t="s">
        <v>26841</v>
      </c>
      <c r="F1515" t="s">
        <v>26842</v>
      </c>
      <c r="G1515">
        <v>3</v>
      </c>
      <c r="H1515" t="s">
        <v>26840</v>
      </c>
      <c r="I1515" t="s">
        <v>44028</v>
      </c>
      <c r="J1515" s="1">
        <v>9.2662899999999997E-5</v>
      </c>
    </row>
    <row r="1516" spans="1:10" x14ac:dyDescent="0.4">
      <c r="A1516" t="s">
        <v>44029</v>
      </c>
      <c r="B1516">
        <v>1551</v>
      </c>
      <c r="C1516" t="s">
        <v>44030</v>
      </c>
      <c r="E1516" t="s">
        <v>44031</v>
      </c>
      <c r="F1516" t="s">
        <v>44032</v>
      </c>
      <c r="G1516">
        <v>2</v>
      </c>
      <c r="H1516" t="s">
        <v>44030</v>
      </c>
      <c r="I1516" t="s">
        <v>44033</v>
      </c>
      <c r="J1516" s="1">
        <v>6.7838699999999897E-5</v>
      </c>
    </row>
    <row r="1517" spans="1:10" x14ac:dyDescent="0.4">
      <c r="A1517" t="s">
        <v>7273</v>
      </c>
      <c r="B1517">
        <v>976</v>
      </c>
      <c r="C1517" t="s">
        <v>7274</v>
      </c>
      <c r="E1517" t="s">
        <v>7275</v>
      </c>
      <c r="F1517" t="s">
        <v>19812</v>
      </c>
      <c r="G1517">
        <v>3</v>
      </c>
      <c r="H1517" t="s">
        <v>7274</v>
      </c>
      <c r="I1517" t="s">
        <v>44034</v>
      </c>
      <c r="J1517" s="1">
        <v>7.0062700000000003E-5</v>
      </c>
    </row>
    <row r="1518" spans="1:10" x14ac:dyDescent="0.4">
      <c r="A1518" t="s">
        <v>23545</v>
      </c>
      <c r="B1518">
        <v>140</v>
      </c>
      <c r="C1518" t="s">
        <v>23546</v>
      </c>
      <c r="E1518" t="s">
        <v>23547</v>
      </c>
      <c r="F1518" t="s">
        <v>23548</v>
      </c>
      <c r="G1518">
        <v>1</v>
      </c>
      <c r="H1518" t="s">
        <v>23546</v>
      </c>
      <c r="I1518" s="1">
        <v>1.0856899999999999E-5</v>
      </c>
      <c r="J1518" s="1">
        <v>1.0856899999999999E-5</v>
      </c>
    </row>
    <row r="1519" spans="1:10" x14ac:dyDescent="0.4">
      <c r="A1519" t="s">
        <v>20974</v>
      </c>
      <c r="B1519">
        <v>339</v>
      </c>
      <c r="C1519" t="s">
        <v>20975</v>
      </c>
      <c r="E1519" t="s">
        <v>20976</v>
      </c>
      <c r="F1519" t="s">
        <v>20977</v>
      </c>
      <c r="G1519">
        <v>3</v>
      </c>
      <c r="H1519" t="s">
        <v>20975</v>
      </c>
      <c r="I1519" t="s">
        <v>44035</v>
      </c>
      <c r="J1519">
        <v>1.2106599999999999E-3</v>
      </c>
    </row>
    <row r="1520" spans="1:10" x14ac:dyDescent="0.4">
      <c r="A1520" t="s">
        <v>26058</v>
      </c>
      <c r="B1520">
        <v>84</v>
      </c>
      <c r="C1520" t="s">
        <v>26059</v>
      </c>
      <c r="E1520" t="s">
        <v>26060</v>
      </c>
      <c r="F1520" t="s">
        <v>26061</v>
      </c>
      <c r="G1520">
        <v>2</v>
      </c>
      <c r="H1520" t="s">
        <v>26059</v>
      </c>
      <c r="I1520" t="s">
        <v>44036</v>
      </c>
      <c r="J1520" s="1">
        <v>2.002855E-5</v>
      </c>
    </row>
    <row r="1521" spans="1:10" x14ac:dyDescent="0.4">
      <c r="A1521" t="s">
        <v>28757</v>
      </c>
      <c r="B1521">
        <v>82</v>
      </c>
      <c r="C1521" t="s">
        <v>28758</v>
      </c>
      <c r="E1521" t="s">
        <v>28759</v>
      </c>
      <c r="F1521" t="s">
        <v>28760</v>
      </c>
      <c r="G1521">
        <v>2</v>
      </c>
      <c r="H1521" t="s">
        <v>28758</v>
      </c>
      <c r="I1521" t="s">
        <v>44037</v>
      </c>
      <c r="J1521" s="1">
        <v>4.885715E-5</v>
      </c>
    </row>
    <row r="1522" spans="1:10" x14ac:dyDescent="0.4">
      <c r="A1522" t="s">
        <v>911</v>
      </c>
      <c r="B1522">
        <v>418</v>
      </c>
      <c r="C1522" t="s">
        <v>912</v>
      </c>
      <c r="E1522" t="s">
        <v>913</v>
      </c>
      <c r="F1522" t="s">
        <v>31184</v>
      </c>
      <c r="G1522">
        <v>3</v>
      </c>
      <c r="H1522" t="s">
        <v>912</v>
      </c>
      <c r="I1522" t="s">
        <v>44038</v>
      </c>
      <c r="J1522">
        <v>3.29723E-3</v>
      </c>
    </row>
    <row r="1523" spans="1:10" x14ac:dyDescent="0.4">
      <c r="A1523" t="s">
        <v>36747</v>
      </c>
      <c r="B1523">
        <v>1120</v>
      </c>
      <c r="C1523" t="s">
        <v>36748</v>
      </c>
      <c r="E1523" t="s">
        <v>36749</v>
      </c>
      <c r="F1523" t="s">
        <v>44039</v>
      </c>
      <c r="G1523">
        <v>4</v>
      </c>
      <c r="H1523" t="s">
        <v>36748</v>
      </c>
      <c r="I1523" t="s">
        <v>44040</v>
      </c>
      <c r="J1523">
        <v>8.2486465499999995E-2</v>
      </c>
    </row>
    <row r="1524" spans="1:10" x14ac:dyDescent="0.4">
      <c r="A1524" t="s">
        <v>21463</v>
      </c>
      <c r="B1524">
        <v>663</v>
      </c>
      <c r="C1524" t="s">
        <v>21464</v>
      </c>
      <c r="E1524" t="s">
        <v>21465</v>
      </c>
      <c r="F1524" t="s">
        <v>44041</v>
      </c>
      <c r="G1524">
        <v>1</v>
      </c>
      <c r="H1524" t="s">
        <v>21464</v>
      </c>
      <c r="I1524" s="1">
        <v>1.0998900000000001E-5</v>
      </c>
      <c r="J1524" s="1">
        <v>1.0998900000000001E-5</v>
      </c>
    </row>
    <row r="1525" spans="1:10" x14ac:dyDescent="0.4">
      <c r="A1525" t="s">
        <v>7176</v>
      </c>
      <c r="B1525">
        <v>73</v>
      </c>
      <c r="C1525" t="s">
        <v>7177</v>
      </c>
      <c r="E1525" t="s">
        <v>7178</v>
      </c>
      <c r="F1525" t="s">
        <v>29528</v>
      </c>
      <c r="G1525">
        <v>1</v>
      </c>
      <c r="H1525" t="s">
        <v>7177</v>
      </c>
      <c r="I1525" s="1">
        <v>1.11084E-5</v>
      </c>
      <c r="J1525" s="1">
        <v>1.11084E-5</v>
      </c>
    </row>
    <row r="1526" spans="1:10" x14ac:dyDescent="0.4">
      <c r="A1526" t="s">
        <v>22791</v>
      </c>
      <c r="B1526">
        <v>324</v>
      </c>
      <c r="C1526" t="s">
        <v>22792</v>
      </c>
      <c r="E1526" t="s">
        <v>22793</v>
      </c>
      <c r="F1526" t="s">
        <v>23966</v>
      </c>
      <c r="G1526">
        <v>2</v>
      </c>
      <c r="H1526" t="s">
        <v>22792</v>
      </c>
      <c r="I1526" t="s">
        <v>44042</v>
      </c>
      <c r="J1526">
        <v>1.7297974999999901E-4</v>
      </c>
    </row>
    <row r="1527" spans="1:10" x14ac:dyDescent="0.4">
      <c r="A1527" t="s">
        <v>25016</v>
      </c>
      <c r="B1527">
        <v>332</v>
      </c>
      <c r="C1527" t="s">
        <v>25017</v>
      </c>
      <c r="E1527" t="s">
        <v>25018</v>
      </c>
      <c r="F1527" t="s">
        <v>39116</v>
      </c>
      <c r="G1527">
        <v>2</v>
      </c>
      <c r="H1527" t="s">
        <v>25017</v>
      </c>
      <c r="I1527" t="s">
        <v>44043</v>
      </c>
      <c r="J1527">
        <v>2.426373E-4</v>
      </c>
    </row>
    <row r="1528" spans="1:10" x14ac:dyDescent="0.4">
      <c r="A1528" t="s">
        <v>21993</v>
      </c>
      <c r="B1528">
        <v>1206</v>
      </c>
      <c r="C1528" t="s">
        <v>21994</v>
      </c>
      <c r="E1528" t="s">
        <v>21995</v>
      </c>
      <c r="F1528" t="s">
        <v>24411</v>
      </c>
      <c r="G1528">
        <v>1</v>
      </c>
      <c r="H1528" t="s">
        <v>21994</v>
      </c>
      <c r="I1528" s="1">
        <v>1.1293200000000001E-5</v>
      </c>
      <c r="J1528" s="1">
        <v>1.1293200000000001E-5</v>
      </c>
    </row>
    <row r="1529" spans="1:10" x14ac:dyDescent="0.4">
      <c r="A1529" t="s">
        <v>21998</v>
      </c>
      <c r="B1529">
        <v>1259</v>
      </c>
      <c r="C1529" t="s">
        <v>21999</v>
      </c>
      <c r="E1529" t="s">
        <v>22000</v>
      </c>
      <c r="F1529" t="s">
        <v>24411</v>
      </c>
      <c r="G1529">
        <v>1</v>
      </c>
      <c r="H1529" t="s">
        <v>21999</v>
      </c>
      <c r="I1529" s="1">
        <v>1.1293200000000001E-5</v>
      </c>
      <c r="J1529" s="1">
        <v>1.1293200000000001E-5</v>
      </c>
    </row>
    <row r="1530" spans="1:10" x14ac:dyDescent="0.4">
      <c r="A1530" t="s">
        <v>11207</v>
      </c>
      <c r="B1530">
        <v>91</v>
      </c>
      <c r="C1530" t="s">
        <v>11208</v>
      </c>
      <c r="E1530" t="s">
        <v>11209</v>
      </c>
      <c r="F1530" t="s">
        <v>24978</v>
      </c>
      <c r="G1530">
        <v>2</v>
      </c>
      <c r="H1530" t="s">
        <v>11208</v>
      </c>
      <c r="I1530" t="s">
        <v>44044</v>
      </c>
      <c r="J1530">
        <v>0.15455418230000001</v>
      </c>
    </row>
    <row r="1531" spans="1:10" x14ac:dyDescent="0.4">
      <c r="A1531" t="s">
        <v>24832</v>
      </c>
      <c r="B1531">
        <v>470</v>
      </c>
      <c r="C1531" t="s">
        <v>24833</v>
      </c>
      <c r="E1531" t="s">
        <v>24834</v>
      </c>
      <c r="F1531" t="s">
        <v>24835</v>
      </c>
      <c r="G1531">
        <v>1</v>
      </c>
      <c r="H1531" t="s">
        <v>24833</v>
      </c>
      <c r="I1531" s="1">
        <v>1.13646E-5</v>
      </c>
      <c r="J1531" s="1">
        <v>1.13646E-5</v>
      </c>
    </row>
    <row r="1532" spans="1:10" x14ac:dyDescent="0.4">
      <c r="A1532" t="s">
        <v>343</v>
      </c>
      <c r="B1532">
        <v>357</v>
      </c>
      <c r="C1532" t="s">
        <v>344</v>
      </c>
      <c r="E1532" t="s">
        <v>345</v>
      </c>
      <c r="F1532" t="s">
        <v>21791</v>
      </c>
      <c r="G1532">
        <v>3</v>
      </c>
      <c r="H1532" t="s">
        <v>344</v>
      </c>
      <c r="I1532" t="s">
        <v>44045</v>
      </c>
      <c r="J1532" s="1">
        <v>2.2246600000000001E-5</v>
      </c>
    </row>
    <row r="1533" spans="1:10" x14ac:dyDescent="0.4">
      <c r="A1533" t="s">
        <v>19610</v>
      </c>
      <c r="B1533">
        <v>3144</v>
      </c>
      <c r="C1533" t="s">
        <v>19611</v>
      </c>
      <c r="E1533" t="s">
        <v>19612</v>
      </c>
      <c r="F1533" t="s">
        <v>44046</v>
      </c>
      <c r="G1533">
        <v>3</v>
      </c>
      <c r="H1533" t="s">
        <v>19611</v>
      </c>
      <c r="I1533" t="s">
        <v>44047</v>
      </c>
      <c r="J1533" s="1">
        <v>9.3539800000000002E-5</v>
      </c>
    </row>
    <row r="1534" spans="1:10" x14ac:dyDescent="0.4">
      <c r="A1534" t="s">
        <v>30705</v>
      </c>
      <c r="B1534">
        <v>1847</v>
      </c>
      <c r="C1534" t="s">
        <v>30706</v>
      </c>
      <c r="E1534" t="s">
        <v>30707</v>
      </c>
      <c r="F1534" t="s">
        <v>31691</v>
      </c>
      <c r="G1534">
        <v>1</v>
      </c>
      <c r="H1534" t="s">
        <v>30706</v>
      </c>
      <c r="I1534" s="1">
        <v>1.15179E-5</v>
      </c>
      <c r="J1534" s="1">
        <v>1.15179E-5</v>
      </c>
    </row>
    <row r="1535" spans="1:10" x14ac:dyDescent="0.4">
      <c r="A1535" t="s">
        <v>4258</v>
      </c>
      <c r="B1535">
        <v>141</v>
      </c>
      <c r="C1535" t="s">
        <v>4259</v>
      </c>
      <c r="E1535" t="s">
        <v>4260</v>
      </c>
      <c r="F1535" t="s">
        <v>44048</v>
      </c>
      <c r="G1535">
        <v>3</v>
      </c>
      <c r="H1535" t="s">
        <v>4259</v>
      </c>
      <c r="I1535" t="s">
        <v>44049</v>
      </c>
      <c r="J1535" s="1">
        <v>1.3368400000000001E-5</v>
      </c>
    </row>
    <row r="1536" spans="1:10" x14ac:dyDescent="0.4">
      <c r="A1536" t="s">
        <v>2465</v>
      </c>
      <c r="B1536">
        <v>221</v>
      </c>
      <c r="C1536" t="s">
        <v>2466</v>
      </c>
      <c r="E1536" t="s">
        <v>2467</v>
      </c>
      <c r="F1536" t="s">
        <v>33171</v>
      </c>
      <c r="G1536">
        <v>1</v>
      </c>
      <c r="H1536" t="s">
        <v>2466</v>
      </c>
      <c r="I1536" s="1">
        <v>1.1560600000000001E-5</v>
      </c>
      <c r="J1536" s="1">
        <v>1.1560600000000001E-5</v>
      </c>
    </row>
    <row r="1537" spans="1:10" x14ac:dyDescent="0.4">
      <c r="A1537" t="s">
        <v>23730</v>
      </c>
      <c r="B1537">
        <v>86</v>
      </c>
      <c r="C1537" t="s">
        <v>23731</v>
      </c>
      <c r="E1537" t="s">
        <v>23732</v>
      </c>
      <c r="F1537" t="s">
        <v>23733</v>
      </c>
      <c r="G1537">
        <v>1</v>
      </c>
      <c r="H1537" t="s">
        <v>23731</v>
      </c>
      <c r="I1537" s="1">
        <v>1.1630100000000001E-5</v>
      </c>
      <c r="J1537" s="1">
        <v>1.1630100000000001E-5</v>
      </c>
    </row>
    <row r="1538" spans="1:10" x14ac:dyDescent="0.4">
      <c r="A1538" t="s">
        <v>26660</v>
      </c>
      <c r="B1538">
        <v>404</v>
      </c>
      <c r="C1538" t="s">
        <v>26661</v>
      </c>
      <c r="E1538" t="s">
        <v>26662</v>
      </c>
      <c r="F1538" t="s">
        <v>26663</v>
      </c>
      <c r="G1538">
        <v>1</v>
      </c>
      <c r="H1538" t="s">
        <v>26661</v>
      </c>
      <c r="I1538" s="1">
        <v>1.16954E-5</v>
      </c>
      <c r="J1538" s="1">
        <v>1.16954E-5</v>
      </c>
    </row>
    <row r="1539" spans="1:10" x14ac:dyDescent="0.4">
      <c r="A1539" t="s">
        <v>22864</v>
      </c>
      <c r="B1539">
        <v>202</v>
      </c>
      <c r="C1539" t="s">
        <v>22865</v>
      </c>
      <c r="E1539" t="s">
        <v>22866</v>
      </c>
      <c r="F1539" t="s">
        <v>22867</v>
      </c>
      <c r="G1539">
        <v>4</v>
      </c>
      <c r="H1539" t="s">
        <v>22865</v>
      </c>
      <c r="I1539" t="s">
        <v>44050</v>
      </c>
      <c r="J1539" s="1">
        <v>2.2815649999999999E-5</v>
      </c>
    </row>
    <row r="1540" spans="1:10" x14ac:dyDescent="0.4">
      <c r="A1540" t="s">
        <v>19369</v>
      </c>
      <c r="B1540">
        <v>2464</v>
      </c>
      <c r="C1540" t="s">
        <v>19370</v>
      </c>
      <c r="E1540" t="s">
        <v>19371</v>
      </c>
      <c r="F1540" t="s">
        <v>22514</v>
      </c>
      <c r="G1540">
        <v>3</v>
      </c>
      <c r="H1540" t="s">
        <v>19370</v>
      </c>
      <c r="I1540" t="s">
        <v>44051</v>
      </c>
      <c r="J1540">
        <v>5.0251099999999997E-4</v>
      </c>
    </row>
    <row r="1541" spans="1:10" x14ac:dyDescent="0.4">
      <c r="A1541" t="s">
        <v>21031</v>
      </c>
      <c r="B1541">
        <v>525</v>
      </c>
      <c r="C1541" t="s">
        <v>21032</v>
      </c>
      <c r="E1541" t="s">
        <v>21033</v>
      </c>
      <c r="F1541" t="s">
        <v>23037</v>
      </c>
      <c r="G1541">
        <v>3</v>
      </c>
      <c r="H1541" t="s">
        <v>21032</v>
      </c>
      <c r="I1541" t="s">
        <v>44052</v>
      </c>
      <c r="J1541">
        <v>5.1906599999999997E-3</v>
      </c>
    </row>
    <row r="1542" spans="1:10" x14ac:dyDescent="0.4">
      <c r="A1542" t="s">
        <v>21769</v>
      </c>
      <c r="B1542">
        <v>48</v>
      </c>
      <c r="C1542" t="s">
        <v>21770</v>
      </c>
      <c r="E1542" t="s">
        <v>21771</v>
      </c>
      <c r="F1542" t="s">
        <v>21772</v>
      </c>
      <c r="G1542">
        <v>2</v>
      </c>
      <c r="H1542" t="s">
        <v>21770</v>
      </c>
      <c r="I1542" t="s">
        <v>44053</v>
      </c>
      <c r="J1542">
        <v>4.1594469999999998E-4</v>
      </c>
    </row>
    <row r="1543" spans="1:10" x14ac:dyDescent="0.4">
      <c r="A1543" t="s">
        <v>34291</v>
      </c>
      <c r="B1543">
        <v>166</v>
      </c>
      <c r="C1543" t="s">
        <v>34292</v>
      </c>
      <c r="E1543" t="s">
        <v>34293</v>
      </c>
      <c r="F1543" t="s">
        <v>44054</v>
      </c>
      <c r="G1543">
        <v>2</v>
      </c>
      <c r="H1543" t="s">
        <v>34292</v>
      </c>
      <c r="I1543" t="s">
        <v>44055</v>
      </c>
      <c r="J1543" s="1">
        <v>4.8831449999999998E-5</v>
      </c>
    </row>
    <row r="1544" spans="1:10" x14ac:dyDescent="0.4">
      <c r="A1544" t="s">
        <v>21159</v>
      </c>
      <c r="B1544">
        <v>169</v>
      </c>
      <c r="C1544" t="s">
        <v>21160</v>
      </c>
      <c r="E1544" t="s">
        <v>21161</v>
      </c>
      <c r="F1544" t="s">
        <v>44056</v>
      </c>
      <c r="G1544">
        <v>2</v>
      </c>
      <c r="H1544" t="s">
        <v>21160</v>
      </c>
      <c r="I1544" t="s">
        <v>44057</v>
      </c>
      <c r="J1544">
        <v>1.41755649999999E-4</v>
      </c>
    </row>
    <row r="1545" spans="1:10" x14ac:dyDescent="0.4">
      <c r="A1545" t="s">
        <v>6812</v>
      </c>
      <c r="B1545">
        <v>641</v>
      </c>
      <c r="C1545" t="s">
        <v>6813</v>
      </c>
      <c r="E1545" t="s">
        <v>6814</v>
      </c>
      <c r="F1545" t="s">
        <v>22795</v>
      </c>
      <c r="G1545">
        <v>2</v>
      </c>
      <c r="H1545" t="s">
        <v>6813</v>
      </c>
      <c r="I1545" t="s">
        <v>44058</v>
      </c>
      <c r="J1545">
        <v>5.5460402500000002E-3</v>
      </c>
    </row>
    <row r="1546" spans="1:10" x14ac:dyDescent="0.4">
      <c r="A1546" t="s">
        <v>44059</v>
      </c>
      <c r="B1546">
        <v>170</v>
      </c>
      <c r="C1546" t="s">
        <v>44060</v>
      </c>
      <c r="E1546" t="s">
        <v>44061</v>
      </c>
      <c r="F1546" t="s">
        <v>44062</v>
      </c>
      <c r="G1546">
        <v>2</v>
      </c>
      <c r="H1546" t="s">
        <v>44060</v>
      </c>
      <c r="I1546" t="s">
        <v>44063</v>
      </c>
      <c r="J1546">
        <v>1.7621188000000001E-3</v>
      </c>
    </row>
    <row r="1547" spans="1:10" x14ac:dyDescent="0.4">
      <c r="A1547" t="s">
        <v>3084</v>
      </c>
      <c r="B1547">
        <v>648</v>
      </c>
      <c r="C1547" t="s">
        <v>3085</v>
      </c>
      <c r="E1547" t="s">
        <v>3086</v>
      </c>
      <c r="F1547" t="s">
        <v>23296</v>
      </c>
      <c r="G1547">
        <v>5</v>
      </c>
      <c r="H1547" t="s">
        <v>3085</v>
      </c>
      <c r="I1547" t="s">
        <v>44064</v>
      </c>
      <c r="J1547">
        <v>7.9962799999999997E-3</v>
      </c>
    </row>
    <row r="1548" spans="1:10" x14ac:dyDescent="0.4">
      <c r="A1548" t="s">
        <v>8457</v>
      </c>
      <c r="B1548">
        <v>155</v>
      </c>
      <c r="C1548" t="s">
        <v>8458</v>
      </c>
      <c r="E1548" t="s">
        <v>8459</v>
      </c>
      <c r="F1548" t="s">
        <v>23201</v>
      </c>
      <c r="G1548">
        <v>7</v>
      </c>
      <c r="H1548" t="s">
        <v>8458</v>
      </c>
      <c r="I1548" t="s">
        <v>44065</v>
      </c>
      <c r="J1548">
        <v>3.0728100000000001E-4</v>
      </c>
    </row>
    <row r="1549" spans="1:10" x14ac:dyDescent="0.4">
      <c r="A1549" t="s">
        <v>23516</v>
      </c>
      <c r="B1549">
        <v>438</v>
      </c>
      <c r="C1549" t="s">
        <v>23517</v>
      </c>
      <c r="E1549" t="s">
        <v>23518</v>
      </c>
      <c r="F1549" t="s">
        <v>23519</v>
      </c>
      <c r="G1549">
        <v>2</v>
      </c>
      <c r="H1549" t="s">
        <v>23517</v>
      </c>
      <c r="I1549" t="s">
        <v>44066</v>
      </c>
      <c r="J1549" s="1">
        <v>2.104205E-5</v>
      </c>
    </row>
    <row r="1550" spans="1:10" x14ac:dyDescent="0.4">
      <c r="A1550" t="s">
        <v>21762</v>
      </c>
      <c r="B1550">
        <v>522</v>
      </c>
      <c r="C1550" t="s">
        <v>21763</v>
      </c>
      <c r="E1550" t="s">
        <v>21764</v>
      </c>
      <c r="F1550" t="s">
        <v>21765</v>
      </c>
      <c r="G1550">
        <v>2</v>
      </c>
      <c r="H1550" t="s">
        <v>21763</v>
      </c>
      <c r="I1550" t="s">
        <v>44067</v>
      </c>
      <c r="J1550">
        <v>3.8376685449999899E-2</v>
      </c>
    </row>
    <row r="1551" spans="1:10" x14ac:dyDescent="0.4">
      <c r="A1551" t="s">
        <v>5267</v>
      </c>
      <c r="B1551">
        <v>35</v>
      </c>
      <c r="C1551" t="s">
        <v>5268</v>
      </c>
      <c r="E1551" t="s">
        <v>5269</v>
      </c>
      <c r="F1551" t="s">
        <v>44068</v>
      </c>
      <c r="G1551">
        <v>8</v>
      </c>
      <c r="H1551" t="s">
        <v>5268</v>
      </c>
      <c r="I1551" t="s">
        <v>44069</v>
      </c>
      <c r="J1551">
        <v>7.7546799999999997E-4</v>
      </c>
    </row>
    <row r="1552" spans="1:10" x14ac:dyDescent="0.4">
      <c r="A1552" t="s">
        <v>4627</v>
      </c>
      <c r="B1552">
        <v>247</v>
      </c>
      <c r="C1552" t="s">
        <v>4628</v>
      </c>
      <c r="E1552" t="s">
        <v>4629</v>
      </c>
      <c r="F1552" t="s">
        <v>22395</v>
      </c>
      <c r="G1552">
        <v>1</v>
      </c>
      <c r="H1552" t="s">
        <v>4628</v>
      </c>
      <c r="I1552" s="1">
        <v>1.21947E-5</v>
      </c>
      <c r="J1552" s="1">
        <v>1.21947E-5</v>
      </c>
    </row>
    <row r="1553" spans="1:10" x14ac:dyDescent="0.4">
      <c r="A1553" t="s">
        <v>19567</v>
      </c>
      <c r="B1553">
        <v>1631</v>
      </c>
      <c r="C1553" t="s">
        <v>19568</v>
      </c>
      <c r="E1553" t="s">
        <v>19569</v>
      </c>
      <c r="F1553" t="s">
        <v>20241</v>
      </c>
      <c r="G1553">
        <v>2</v>
      </c>
      <c r="H1553" t="s">
        <v>19568</v>
      </c>
      <c r="I1553" t="s">
        <v>44070</v>
      </c>
      <c r="J1553">
        <v>3.2523123599999898E-2</v>
      </c>
    </row>
    <row r="1554" spans="1:10" x14ac:dyDescent="0.4">
      <c r="A1554" t="s">
        <v>44071</v>
      </c>
      <c r="B1554">
        <v>282</v>
      </c>
      <c r="C1554" t="s">
        <v>44072</v>
      </c>
      <c r="D1554" t="s">
        <v>44073</v>
      </c>
      <c r="E1554" t="s">
        <v>44074</v>
      </c>
      <c r="F1554" t="s">
        <v>44075</v>
      </c>
      <c r="G1554">
        <v>2</v>
      </c>
      <c r="H1554" t="s">
        <v>44072</v>
      </c>
      <c r="I1554" t="s">
        <v>44076</v>
      </c>
      <c r="J1554">
        <v>1.123485E-4</v>
      </c>
    </row>
    <row r="1555" spans="1:10" x14ac:dyDescent="0.4">
      <c r="A1555" t="s">
        <v>25062</v>
      </c>
      <c r="B1555">
        <v>487</v>
      </c>
      <c r="C1555" t="s">
        <v>25063</v>
      </c>
      <c r="E1555" t="s">
        <v>25064</v>
      </c>
      <c r="F1555" t="s">
        <v>25065</v>
      </c>
      <c r="G1555">
        <v>1</v>
      </c>
      <c r="H1555" t="s">
        <v>25063</v>
      </c>
      <c r="I1555" s="1">
        <v>1.23049E-5</v>
      </c>
      <c r="J1555" s="1">
        <v>1.23049E-5</v>
      </c>
    </row>
    <row r="1556" spans="1:10" x14ac:dyDescent="0.4">
      <c r="A1556" t="s">
        <v>21673</v>
      </c>
      <c r="B1556">
        <v>358</v>
      </c>
      <c r="C1556" t="s">
        <v>21674</v>
      </c>
      <c r="E1556" t="s">
        <v>21675</v>
      </c>
      <c r="F1556" t="s">
        <v>21676</v>
      </c>
      <c r="G1556">
        <v>1</v>
      </c>
      <c r="H1556" t="s">
        <v>21674</v>
      </c>
      <c r="I1556" s="1">
        <v>1.2353E-5</v>
      </c>
      <c r="J1556" s="1">
        <v>1.2353E-5</v>
      </c>
    </row>
    <row r="1557" spans="1:10" x14ac:dyDescent="0.4">
      <c r="A1557" t="s">
        <v>398</v>
      </c>
      <c r="B1557">
        <v>170</v>
      </c>
      <c r="C1557" t="s">
        <v>399</v>
      </c>
      <c r="E1557" t="s">
        <v>400</v>
      </c>
      <c r="F1557" t="s">
        <v>25147</v>
      </c>
      <c r="G1557">
        <v>6</v>
      </c>
      <c r="H1557" t="s">
        <v>399</v>
      </c>
      <c r="I1557" t="s">
        <v>44077</v>
      </c>
      <c r="J1557">
        <v>5.2084000000000002E-3</v>
      </c>
    </row>
    <row r="1558" spans="1:10" x14ac:dyDescent="0.4">
      <c r="A1558" t="s">
        <v>755</v>
      </c>
      <c r="B1558">
        <v>247</v>
      </c>
      <c r="C1558" t="s">
        <v>756</v>
      </c>
      <c r="E1558" t="s">
        <v>757</v>
      </c>
      <c r="F1558" t="s">
        <v>25147</v>
      </c>
      <c r="G1558">
        <v>6</v>
      </c>
      <c r="H1558" t="s">
        <v>756</v>
      </c>
      <c r="I1558" t="s">
        <v>44077</v>
      </c>
      <c r="J1558">
        <v>5.2084000000000002E-3</v>
      </c>
    </row>
    <row r="1559" spans="1:10" x14ac:dyDescent="0.4">
      <c r="A1559" t="s">
        <v>3721</v>
      </c>
      <c r="B1559">
        <v>586</v>
      </c>
      <c r="C1559" t="s">
        <v>3722</v>
      </c>
      <c r="E1559" t="s">
        <v>3723</v>
      </c>
      <c r="F1559" t="s">
        <v>23639</v>
      </c>
      <c r="G1559">
        <v>4</v>
      </c>
      <c r="H1559" t="s">
        <v>3722</v>
      </c>
      <c r="I1559" t="s">
        <v>44078</v>
      </c>
      <c r="J1559">
        <v>8.5037440000000006E-2</v>
      </c>
    </row>
    <row r="1560" spans="1:10" x14ac:dyDescent="0.4">
      <c r="A1560" t="s">
        <v>23162</v>
      </c>
      <c r="B1560">
        <v>371</v>
      </c>
      <c r="C1560" t="s">
        <v>23163</v>
      </c>
      <c r="E1560" t="s">
        <v>23164</v>
      </c>
      <c r="F1560" t="s">
        <v>23165</v>
      </c>
      <c r="G1560">
        <v>1</v>
      </c>
      <c r="H1560" t="s">
        <v>23163</v>
      </c>
      <c r="I1560" s="1">
        <v>1.24186E-5</v>
      </c>
      <c r="J1560" s="1">
        <v>1.24186E-5</v>
      </c>
    </row>
    <row r="1561" spans="1:10" x14ac:dyDescent="0.4">
      <c r="A1561" t="s">
        <v>12505</v>
      </c>
      <c r="B1561">
        <v>395</v>
      </c>
      <c r="C1561" t="s">
        <v>12506</v>
      </c>
      <c r="E1561" t="s">
        <v>12507</v>
      </c>
      <c r="F1561" t="s">
        <v>37249</v>
      </c>
      <c r="G1561">
        <v>2</v>
      </c>
      <c r="H1561" t="s">
        <v>12506</v>
      </c>
      <c r="I1561" t="s">
        <v>44079</v>
      </c>
      <c r="J1561">
        <v>0.19710222359999999</v>
      </c>
    </row>
    <row r="1562" spans="1:10" x14ac:dyDescent="0.4">
      <c r="A1562" t="s">
        <v>1532</v>
      </c>
      <c r="B1562">
        <v>182</v>
      </c>
      <c r="C1562" t="s">
        <v>1533</v>
      </c>
      <c r="E1562" t="s">
        <v>1534</v>
      </c>
      <c r="F1562" t="s">
        <v>24069</v>
      </c>
      <c r="G1562">
        <v>3</v>
      </c>
      <c r="H1562" t="s">
        <v>1533</v>
      </c>
      <c r="I1562" t="s">
        <v>44080</v>
      </c>
      <c r="J1562">
        <v>8.97275E-4</v>
      </c>
    </row>
    <row r="1563" spans="1:10" x14ac:dyDescent="0.4">
      <c r="A1563" t="s">
        <v>22818</v>
      </c>
      <c r="B1563">
        <v>96</v>
      </c>
      <c r="C1563" t="s">
        <v>22819</v>
      </c>
      <c r="E1563" t="s">
        <v>22820</v>
      </c>
      <c r="F1563" t="s">
        <v>22821</v>
      </c>
      <c r="G1563">
        <v>1</v>
      </c>
      <c r="H1563" t="s">
        <v>22819</v>
      </c>
      <c r="I1563" s="1">
        <v>1.25899E-5</v>
      </c>
      <c r="J1563" s="1">
        <v>1.25899E-5</v>
      </c>
    </row>
    <row r="1564" spans="1:10" x14ac:dyDescent="0.4">
      <c r="A1564" t="s">
        <v>21971</v>
      </c>
      <c r="B1564">
        <v>334</v>
      </c>
      <c r="C1564" t="s">
        <v>21972</v>
      </c>
      <c r="E1564" t="s">
        <v>21973</v>
      </c>
      <c r="F1564" t="s">
        <v>21974</v>
      </c>
      <c r="G1564">
        <v>1</v>
      </c>
      <c r="H1564" t="s">
        <v>21972</v>
      </c>
      <c r="I1564" s="1">
        <v>1.2607599999999999E-5</v>
      </c>
      <c r="J1564" s="1">
        <v>1.2607599999999999E-5</v>
      </c>
    </row>
    <row r="1565" spans="1:10" x14ac:dyDescent="0.4">
      <c r="A1565" t="s">
        <v>4824</v>
      </c>
      <c r="B1565">
        <v>330</v>
      </c>
      <c r="C1565" t="s">
        <v>4825</v>
      </c>
      <c r="E1565" t="s">
        <v>4826</v>
      </c>
      <c r="F1565" t="s">
        <v>42471</v>
      </c>
      <c r="G1565">
        <v>2</v>
      </c>
      <c r="H1565" t="s">
        <v>4825</v>
      </c>
      <c r="I1565" t="s">
        <v>44081</v>
      </c>
      <c r="J1565">
        <v>0.15474182905</v>
      </c>
    </row>
    <row r="1566" spans="1:10" x14ac:dyDescent="0.4">
      <c r="A1566" t="s">
        <v>15250</v>
      </c>
      <c r="B1566">
        <v>480</v>
      </c>
      <c r="C1566" t="s">
        <v>15251</v>
      </c>
      <c r="E1566" t="s">
        <v>15252</v>
      </c>
      <c r="F1566" t="s">
        <v>22022</v>
      </c>
      <c r="G1566">
        <v>3</v>
      </c>
      <c r="H1566" t="s">
        <v>15251</v>
      </c>
      <c r="I1566" t="s">
        <v>44082</v>
      </c>
      <c r="J1566" s="1">
        <v>1.30267E-5</v>
      </c>
    </row>
    <row r="1567" spans="1:10" x14ac:dyDescent="0.4">
      <c r="A1567" t="s">
        <v>11854</v>
      </c>
      <c r="B1567">
        <v>393</v>
      </c>
      <c r="C1567" t="s">
        <v>11855</v>
      </c>
      <c r="E1567" t="s">
        <v>11856</v>
      </c>
      <c r="F1567" t="s">
        <v>44083</v>
      </c>
      <c r="G1567">
        <v>2</v>
      </c>
      <c r="H1567" t="s">
        <v>11855</v>
      </c>
      <c r="I1567" t="s">
        <v>44084</v>
      </c>
      <c r="J1567">
        <v>3.5189815000000001E-4</v>
      </c>
    </row>
    <row r="1568" spans="1:10" x14ac:dyDescent="0.4">
      <c r="A1568" t="s">
        <v>12001</v>
      </c>
      <c r="B1568">
        <v>463</v>
      </c>
      <c r="C1568" t="s">
        <v>12002</v>
      </c>
      <c r="E1568" t="s">
        <v>12003</v>
      </c>
      <c r="F1568" t="s">
        <v>23093</v>
      </c>
      <c r="G1568">
        <v>2</v>
      </c>
      <c r="H1568" t="s">
        <v>12002</v>
      </c>
      <c r="I1568" t="s">
        <v>44085</v>
      </c>
      <c r="J1568">
        <v>7.8723772499999997E-3</v>
      </c>
    </row>
    <row r="1569" spans="1:10" x14ac:dyDescent="0.4">
      <c r="A1569" t="s">
        <v>15</v>
      </c>
      <c r="B1569">
        <v>2202</v>
      </c>
      <c r="C1569" t="s">
        <v>16</v>
      </c>
      <c r="E1569" t="s">
        <v>17</v>
      </c>
      <c r="F1569" t="s">
        <v>23490</v>
      </c>
      <c r="G1569">
        <v>5</v>
      </c>
      <c r="H1569" t="s">
        <v>16</v>
      </c>
      <c r="I1569" t="s">
        <v>44086</v>
      </c>
      <c r="J1569">
        <v>4.4139100000000001E-3</v>
      </c>
    </row>
    <row r="1570" spans="1:10" x14ac:dyDescent="0.4">
      <c r="A1570" t="s">
        <v>21359</v>
      </c>
      <c r="B1570">
        <v>451</v>
      </c>
      <c r="C1570" t="s">
        <v>21360</v>
      </c>
      <c r="E1570" t="s">
        <v>21361</v>
      </c>
      <c r="F1570" t="s">
        <v>25603</v>
      </c>
      <c r="G1570">
        <v>2</v>
      </c>
      <c r="H1570" t="s">
        <v>21360</v>
      </c>
      <c r="I1570" t="s">
        <v>44087</v>
      </c>
      <c r="J1570" s="1">
        <v>3.5280000000000001E-5</v>
      </c>
    </row>
    <row r="1571" spans="1:10" x14ac:dyDescent="0.4">
      <c r="A1571" t="s">
        <v>7514</v>
      </c>
      <c r="B1571">
        <v>656</v>
      </c>
      <c r="C1571" t="s">
        <v>7515</v>
      </c>
      <c r="E1571" t="s">
        <v>7516</v>
      </c>
      <c r="F1571" t="s">
        <v>44088</v>
      </c>
      <c r="G1571">
        <v>3</v>
      </c>
      <c r="H1571" t="s">
        <v>7515</v>
      </c>
      <c r="I1571" t="s">
        <v>44089</v>
      </c>
      <c r="J1571" s="1">
        <v>7.2627799999999996E-5</v>
      </c>
    </row>
    <row r="1572" spans="1:10" x14ac:dyDescent="0.4">
      <c r="A1572" t="s">
        <v>2717</v>
      </c>
      <c r="B1572">
        <v>96</v>
      </c>
      <c r="C1572" t="s">
        <v>2718</v>
      </c>
      <c r="E1572" t="s">
        <v>2719</v>
      </c>
      <c r="F1572" t="s">
        <v>21683</v>
      </c>
      <c r="G1572">
        <v>3</v>
      </c>
      <c r="H1572" t="s">
        <v>2718</v>
      </c>
      <c r="I1572" t="s">
        <v>44090</v>
      </c>
      <c r="J1572">
        <v>1.48856E-4</v>
      </c>
    </row>
    <row r="1573" spans="1:10" x14ac:dyDescent="0.4">
      <c r="A1573" t="s">
        <v>24775</v>
      </c>
      <c r="B1573">
        <v>271</v>
      </c>
      <c r="C1573" t="s">
        <v>24776</v>
      </c>
      <c r="E1573" t="s">
        <v>24777</v>
      </c>
      <c r="F1573" t="s">
        <v>26457</v>
      </c>
      <c r="G1573">
        <v>1</v>
      </c>
      <c r="H1573" t="s">
        <v>24776</v>
      </c>
      <c r="I1573" s="1">
        <v>1.3048799999999999E-5</v>
      </c>
      <c r="J1573" s="1">
        <v>1.3048799999999999E-5</v>
      </c>
    </row>
    <row r="1574" spans="1:10" x14ac:dyDescent="0.4">
      <c r="A1574" t="s">
        <v>5335</v>
      </c>
      <c r="B1574">
        <v>63</v>
      </c>
      <c r="C1574" t="s">
        <v>5336</v>
      </c>
      <c r="E1574" t="s">
        <v>5337</v>
      </c>
      <c r="F1574" t="s">
        <v>32466</v>
      </c>
      <c r="G1574">
        <v>4</v>
      </c>
      <c r="H1574" t="s">
        <v>5336</v>
      </c>
      <c r="I1574" t="s">
        <v>44091</v>
      </c>
      <c r="J1574">
        <v>3.7975750000000001E-3</v>
      </c>
    </row>
    <row r="1575" spans="1:10" x14ac:dyDescent="0.4">
      <c r="A1575" t="s">
        <v>28235</v>
      </c>
      <c r="B1575">
        <v>318</v>
      </c>
      <c r="C1575" t="s">
        <v>28236</v>
      </c>
      <c r="E1575" t="s">
        <v>28237</v>
      </c>
      <c r="F1575" t="s">
        <v>44092</v>
      </c>
      <c r="G1575">
        <v>1</v>
      </c>
      <c r="H1575" t="s">
        <v>28236</v>
      </c>
      <c r="I1575" s="1">
        <v>1.3057999999999999E-5</v>
      </c>
      <c r="J1575" s="1">
        <v>1.3057999999999999E-5</v>
      </c>
    </row>
    <row r="1576" spans="1:10" x14ac:dyDescent="0.4">
      <c r="A1576" t="s">
        <v>5898</v>
      </c>
      <c r="B1576">
        <v>522</v>
      </c>
      <c r="C1576" t="s">
        <v>5899</v>
      </c>
      <c r="E1576" t="s">
        <v>5900</v>
      </c>
      <c r="F1576" t="s">
        <v>20533</v>
      </c>
      <c r="G1576">
        <v>6</v>
      </c>
      <c r="H1576" t="s">
        <v>5899</v>
      </c>
      <c r="I1576" t="s">
        <v>44093</v>
      </c>
      <c r="J1576">
        <v>3.5143700000000002E-3</v>
      </c>
    </row>
    <row r="1577" spans="1:10" x14ac:dyDescent="0.4">
      <c r="A1577" t="s">
        <v>44094</v>
      </c>
      <c r="B1577">
        <v>211</v>
      </c>
      <c r="C1577" t="s">
        <v>44095</v>
      </c>
      <c r="E1577" t="s">
        <v>44096</v>
      </c>
      <c r="F1577" t="s">
        <v>44097</v>
      </c>
      <c r="G1577">
        <v>2</v>
      </c>
      <c r="H1577" t="s">
        <v>44095</v>
      </c>
      <c r="I1577" t="s">
        <v>44098</v>
      </c>
      <c r="J1577">
        <v>5.6701050000000002E-4</v>
      </c>
    </row>
    <row r="1578" spans="1:10" x14ac:dyDescent="0.4">
      <c r="A1578" t="s">
        <v>4201</v>
      </c>
      <c r="B1578">
        <v>670</v>
      </c>
      <c r="C1578" t="s">
        <v>4202</v>
      </c>
      <c r="E1578" t="s">
        <v>4203</v>
      </c>
      <c r="F1578" t="s">
        <v>22989</v>
      </c>
      <c r="G1578">
        <v>1</v>
      </c>
      <c r="H1578" t="s">
        <v>4202</v>
      </c>
      <c r="I1578" s="1">
        <v>1.31549E-5</v>
      </c>
      <c r="J1578" s="1">
        <v>1.31549E-5</v>
      </c>
    </row>
    <row r="1579" spans="1:10" x14ac:dyDescent="0.4">
      <c r="A1579" t="s">
        <v>8280</v>
      </c>
      <c r="B1579">
        <v>158</v>
      </c>
      <c r="C1579" t="s">
        <v>8281</v>
      </c>
      <c r="E1579" t="s">
        <v>8282</v>
      </c>
      <c r="F1579" t="s">
        <v>44099</v>
      </c>
      <c r="G1579">
        <v>1</v>
      </c>
      <c r="H1579" t="s">
        <v>8281</v>
      </c>
      <c r="I1579" s="1">
        <v>1.3178599999999999E-5</v>
      </c>
      <c r="J1579" s="1">
        <v>1.3178599999999999E-5</v>
      </c>
    </row>
    <row r="1580" spans="1:10" x14ac:dyDescent="0.4">
      <c r="A1580" t="s">
        <v>22295</v>
      </c>
      <c r="B1580">
        <v>52</v>
      </c>
      <c r="C1580" t="s">
        <v>22296</v>
      </c>
      <c r="E1580" t="s">
        <v>22297</v>
      </c>
      <c r="F1580" t="s">
        <v>22298</v>
      </c>
      <c r="G1580">
        <v>1</v>
      </c>
      <c r="H1580" t="s">
        <v>22296</v>
      </c>
      <c r="I1580" s="1">
        <v>1.3243399999999999E-5</v>
      </c>
      <c r="J1580" s="1">
        <v>1.3243399999999999E-5</v>
      </c>
    </row>
    <row r="1581" spans="1:10" x14ac:dyDescent="0.4">
      <c r="A1581" t="s">
        <v>25605</v>
      </c>
      <c r="B1581">
        <v>13</v>
      </c>
      <c r="C1581" t="s">
        <v>25606</v>
      </c>
      <c r="E1581" t="s">
        <v>25607</v>
      </c>
      <c r="F1581" t="s">
        <v>25608</v>
      </c>
      <c r="G1581">
        <v>2</v>
      </c>
      <c r="H1581" t="s">
        <v>25606</v>
      </c>
      <c r="I1581" t="s">
        <v>44100</v>
      </c>
      <c r="J1581">
        <v>1.617655E-4</v>
      </c>
    </row>
    <row r="1582" spans="1:10" x14ac:dyDescent="0.4">
      <c r="A1582" t="s">
        <v>1145</v>
      </c>
      <c r="B1582">
        <v>60</v>
      </c>
      <c r="C1582" t="s">
        <v>1146</v>
      </c>
      <c r="E1582" t="s">
        <v>1147</v>
      </c>
      <c r="F1582" t="s">
        <v>20237</v>
      </c>
      <c r="G1582">
        <v>2</v>
      </c>
      <c r="H1582" t="s">
        <v>1146</v>
      </c>
      <c r="I1582" t="s">
        <v>44101</v>
      </c>
      <c r="J1582" s="1">
        <v>3.76281E-5</v>
      </c>
    </row>
    <row r="1583" spans="1:10" x14ac:dyDescent="0.4">
      <c r="A1583" t="s">
        <v>23170</v>
      </c>
      <c r="B1583">
        <v>266</v>
      </c>
      <c r="C1583" t="s">
        <v>23171</v>
      </c>
      <c r="E1583" t="s">
        <v>23172</v>
      </c>
      <c r="F1583" t="s">
        <v>23173</v>
      </c>
      <c r="G1583">
        <v>4</v>
      </c>
      <c r="H1583" t="s">
        <v>23171</v>
      </c>
      <c r="I1583" t="s">
        <v>44102</v>
      </c>
      <c r="J1583">
        <v>2.2291415E-4</v>
      </c>
    </row>
    <row r="1584" spans="1:10" x14ac:dyDescent="0.4">
      <c r="A1584" t="s">
        <v>20093</v>
      </c>
      <c r="B1584">
        <v>215</v>
      </c>
      <c r="C1584" t="s">
        <v>20094</v>
      </c>
      <c r="E1584" t="s">
        <v>20095</v>
      </c>
      <c r="F1584" t="s">
        <v>20096</v>
      </c>
      <c r="G1584">
        <v>2</v>
      </c>
      <c r="H1584" t="s">
        <v>20094</v>
      </c>
      <c r="I1584" t="s">
        <v>44103</v>
      </c>
      <c r="J1584">
        <v>1.397714355E-2</v>
      </c>
    </row>
    <row r="1585" spans="1:10" x14ac:dyDescent="0.4">
      <c r="A1585" t="s">
        <v>21625</v>
      </c>
      <c r="B1585">
        <v>947</v>
      </c>
      <c r="C1585" t="s">
        <v>21626</v>
      </c>
      <c r="E1585" t="s">
        <v>21627</v>
      </c>
      <c r="F1585" t="s">
        <v>21628</v>
      </c>
      <c r="G1585">
        <v>1</v>
      </c>
      <c r="H1585" t="s">
        <v>21626</v>
      </c>
      <c r="I1585" s="1">
        <v>1.3300400000000001E-5</v>
      </c>
      <c r="J1585" s="1">
        <v>1.3300400000000001E-5</v>
      </c>
    </row>
    <row r="1586" spans="1:10" x14ac:dyDescent="0.4">
      <c r="A1586" t="s">
        <v>22725</v>
      </c>
      <c r="B1586">
        <v>153</v>
      </c>
      <c r="C1586" t="s">
        <v>22726</v>
      </c>
      <c r="E1586" t="s">
        <v>22727</v>
      </c>
      <c r="F1586" t="s">
        <v>22728</v>
      </c>
      <c r="G1586">
        <v>1</v>
      </c>
      <c r="H1586" t="s">
        <v>22726</v>
      </c>
      <c r="I1586" s="1">
        <v>1.3315100000000001E-5</v>
      </c>
      <c r="J1586" s="1">
        <v>1.3315100000000001E-5</v>
      </c>
    </row>
    <row r="1587" spans="1:10" x14ac:dyDescent="0.4">
      <c r="A1587" t="s">
        <v>1542</v>
      </c>
      <c r="B1587">
        <v>1229</v>
      </c>
      <c r="C1587" t="s">
        <v>1543</v>
      </c>
      <c r="E1587" t="s">
        <v>1544</v>
      </c>
      <c r="F1587" t="s">
        <v>25685</v>
      </c>
      <c r="G1587">
        <v>4</v>
      </c>
      <c r="H1587" t="s">
        <v>1543</v>
      </c>
      <c r="I1587" t="s">
        <v>44104</v>
      </c>
      <c r="J1587">
        <v>3.6234469999999998E-4</v>
      </c>
    </row>
    <row r="1588" spans="1:10" x14ac:dyDescent="0.4">
      <c r="A1588" t="s">
        <v>18802</v>
      </c>
      <c r="B1588">
        <v>208</v>
      </c>
      <c r="C1588" t="s">
        <v>18803</v>
      </c>
      <c r="E1588" t="s">
        <v>18804</v>
      </c>
      <c r="F1588" t="s">
        <v>44105</v>
      </c>
      <c r="G1588">
        <v>5</v>
      </c>
      <c r="H1588" t="s">
        <v>18803</v>
      </c>
      <c r="I1588" t="s">
        <v>44106</v>
      </c>
      <c r="J1588">
        <v>2.33496E-4</v>
      </c>
    </row>
    <row r="1589" spans="1:10" x14ac:dyDescent="0.4">
      <c r="A1589" t="s">
        <v>5190</v>
      </c>
      <c r="B1589">
        <v>164</v>
      </c>
      <c r="C1589" t="s">
        <v>5191</v>
      </c>
      <c r="E1589" t="s">
        <v>5192</v>
      </c>
      <c r="F1589" t="s">
        <v>21089</v>
      </c>
      <c r="G1589">
        <v>3</v>
      </c>
      <c r="H1589" t="s">
        <v>5191</v>
      </c>
      <c r="I1589" t="s">
        <v>44107</v>
      </c>
      <c r="J1589">
        <v>2.6796900000000001E-4</v>
      </c>
    </row>
    <row r="1590" spans="1:10" x14ac:dyDescent="0.4">
      <c r="A1590" t="s">
        <v>22893</v>
      </c>
      <c r="B1590">
        <v>1248</v>
      </c>
      <c r="C1590" t="s">
        <v>22894</v>
      </c>
      <c r="E1590" t="s">
        <v>22895</v>
      </c>
      <c r="F1590" t="s">
        <v>22896</v>
      </c>
      <c r="G1590">
        <v>2</v>
      </c>
      <c r="H1590" t="s">
        <v>22894</v>
      </c>
      <c r="I1590" t="s">
        <v>44108</v>
      </c>
      <c r="J1590">
        <v>1.9105629999999999E-4</v>
      </c>
    </row>
    <row r="1591" spans="1:10" x14ac:dyDescent="0.4">
      <c r="A1591" t="s">
        <v>22898</v>
      </c>
      <c r="B1591">
        <v>1280</v>
      </c>
      <c r="C1591" t="s">
        <v>22899</v>
      </c>
      <c r="E1591" t="s">
        <v>22900</v>
      </c>
      <c r="F1591" t="s">
        <v>22896</v>
      </c>
      <c r="G1591">
        <v>2</v>
      </c>
      <c r="H1591" t="s">
        <v>22899</v>
      </c>
      <c r="I1591" t="s">
        <v>44108</v>
      </c>
      <c r="J1591">
        <v>1.9105629999999999E-4</v>
      </c>
    </row>
    <row r="1592" spans="1:10" x14ac:dyDescent="0.4">
      <c r="A1592" t="s">
        <v>11049</v>
      </c>
      <c r="B1592">
        <v>728</v>
      </c>
      <c r="C1592" t="s">
        <v>11050</v>
      </c>
      <c r="E1592" t="s">
        <v>11051</v>
      </c>
      <c r="F1592" t="s">
        <v>44109</v>
      </c>
      <c r="G1592">
        <v>1</v>
      </c>
      <c r="H1592" t="s">
        <v>11050</v>
      </c>
      <c r="I1592" s="1">
        <v>1.3488E-5</v>
      </c>
      <c r="J1592" s="1">
        <v>1.3488E-5</v>
      </c>
    </row>
    <row r="1593" spans="1:10" x14ac:dyDescent="0.4">
      <c r="A1593" t="s">
        <v>28015</v>
      </c>
      <c r="B1593">
        <v>181</v>
      </c>
      <c r="C1593" t="s">
        <v>28016</v>
      </c>
      <c r="E1593" t="s">
        <v>28017</v>
      </c>
      <c r="F1593" t="s">
        <v>28018</v>
      </c>
      <c r="G1593">
        <v>2</v>
      </c>
      <c r="H1593" t="s">
        <v>28016</v>
      </c>
      <c r="I1593" t="s">
        <v>44110</v>
      </c>
      <c r="J1593">
        <v>2.8775751400000001E-2</v>
      </c>
    </row>
    <row r="1594" spans="1:10" x14ac:dyDescent="0.4">
      <c r="A1594" t="s">
        <v>3476</v>
      </c>
      <c r="B1594">
        <v>683</v>
      </c>
      <c r="C1594" t="s">
        <v>3477</v>
      </c>
      <c r="E1594" t="s">
        <v>3478</v>
      </c>
      <c r="F1594" t="s">
        <v>22737</v>
      </c>
      <c r="G1594">
        <v>1</v>
      </c>
      <c r="H1594" t="s">
        <v>3477</v>
      </c>
      <c r="I1594" s="1">
        <v>1.3502800000000001E-5</v>
      </c>
      <c r="J1594" s="1">
        <v>1.3502800000000001E-5</v>
      </c>
    </row>
    <row r="1595" spans="1:10" x14ac:dyDescent="0.4">
      <c r="A1595" t="s">
        <v>36926</v>
      </c>
      <c r="B1595">
        <v>1045</v>
      </c>
      <c r="C1595" t="s">
        <v>36927</v>
      </c>
      <c r="E1595" t="s">
        <v>36928</v>
      </c>
      <c r="F1595" t="s">
        <v>44111</v>
      </c>
      <c r="G1595">
        <v>1</v>
      </c>
      <c r="H1595" t="s">
        <v>36927</v>
      </c>
      <c r="I1595" s="1">
        <v>1.35312E-5</v>
      </c>
      <c r="J1595" s="1">
        <v>1.35312E-5</v>
      </c>
    </row>
    <row r="1596" spans="1:10" x14ac:dyDescent="0.4">
      <c r="A1596" t="s">
        <v>21248</v>
      </c>
      <c r="B1596">
        <v>1685</v>
      </c>
      <c r="C1596" t="s">
        <v>21249</v>
      </c>
      <c r="E1596" t="s">
        <v>21250</v>
      </c>
      <c r="F1596" t="s">
        <v>23183</v>
      </c>
      <c r="G1596">
        <v>2</v>
      </c>
      <c r="H1596" t="s">
        <v>21249</v>
      </c>
      <c r="I1596" t="s">
        <v>44112</v>
      </c>
      <c r="J1596" s="1">
        <v>4.2049450000000001E-5</v>
      </c>
    </row>
    <row r="1597" spans="1:10" x14ac:dyDescent="0.4">
      <c r="A1597" t="s">
        <v>22518</v>
      </c>
      <c r="B1597">
        <v>118</v>
      </c>
      <c r="C1597" t="s">
        <v>22519</v>
      </c>
      <c r="E1597" t="s">
        <v>22520</v>
      </c>
      <c r="F1597" t="s">
        <v>22521</v>
      </c>
      <c r="G1597">
        <v>2</v>
      </c>
      <c r="H1597" t="s">
        <v>22519</v>
      </c>
      <c r="I1597" t="s">
        <v>44113</v>
      </c>
      <c r="J1597" s="1">
        <v>1.97443E-5</v>
      </c>
    </row>
    <row r="1598" spans="1:10" x14ac:dyDescent="0.4">
      <c r="A1598" t="s">
        <v>537</v>
      </c>
      <c r="B1598">
        <v>806</v>
      </c>
      <c r="C1598" t="s">
        <v>538</v>
      </c>
      <c r="E1598" t="s">
        <v>539</v>
      </c>
      <c r="F1598" t="s">
        <v>29828</v>
      </c>
      <c r="G1598">
        <v>1</v>
      </c>
      <c r="H1598" t="s">
        <v>538</v>
      </c>
      <c r="I1598" s="1">
        <v>1.36113E-5</v>
      </c>
      <c r="J1598" s="1">
        <v>1.36113E-5</v>
      </c>
    </row>
    <row r="1599" spans="1:10" x14ac:dyDescent="0.4">
      <c r="A1599" t="s">
        <v>26352</v>
      </c>
      <c r="B1599">
        <v>515</v>
      </c>
      <c r="C1599" t="s">
        <v>26353</v>
      </c>
      <c r="E1599" t="s">
        <v>26354</v>
      </c>
      <c r="F1599" t="s">
        <v>44114</v>
      </c>
      <c r="G1599">
        <v>1</v>
      </c>
      <c r="H1599" t="s">
        <v>26353</v>
      </c>
      <c r="I1599" s="1">
        <v>1.36276E-5</v>
      </c>
      <c r="J1599" s="1">
        <v>1.36276E-5</v>
      </c>
    </row>
    <row r="1600" spans="1:10" x14ac:dyDescent="0.4">
      <c r="A1600" t="s">
        <v>23109</v>
      </c>
      <c r="B1600">
        <v>457</v>
      </c>
      <c r="C1600" t="s">
        <v>23110</v>
      </c>
      <c r="E1600" t="s">
        <v>23111</v>
      </c>
      <c r="F1600" t="s">
        <v>23112</v>
      </c>
      <c r="G1600">
        <v>3</v>
      </c>
      <c r="H1600" t="s">
        <v>23110</v>
      </c>
      <c r="I1600" t="s">
        <v>44115</v>
      </c>
      <c r="J1600" s="1">
        <v>4.1081999999999997E-5</v>
      </c>
    </row>
    <row r="1601" spans="1:10" x14ac:dyDescent="0.4">
      <c r="A1601" t="s">
        <v>26621</v>
      </c>
      <c r="B1601">
        <v>165</v>
      </c>
      <c r="C1601" t="s">
        <v>26622</v>
      </c>
      <c r="E1601" t="s">
        <v>26623</v>
      </c>
      <c r="F1601" t="s">
        <v>26624</v>
      </c>
      <c r="G1601">
        <v>2</v>
      </c>
      <c r="H1601" t="s">
        <v>26622</v>
      </c>
      <c r="I1601" t="s">
        <v>44116</v>
      </c>
      <c r="J1601">
        <v>4.6089653999999997E-3</v>
      </c>
    </row>
    <row r="1602" spans="1:10" x14ac:dyDescent="0.4">
      <c r="A1602" t="s">
        <v>2887</v>
      </c>
      <c r="B1602">
        <v>111</v>
      </c>
      <c r="C1602" t="s">
        <v>2888</v>
      </c>
      <c r="E1602" t="s">
        <v>2889</v>
      </c>
      <c r="F1602" t="s">
        <v>22758</v>
      </c>
      <c r="G1602">
        <v>3</v>
      </c>
      <c r="H1602" t="s">
        <v>2888</v>
      </c>
      <c r="I1602" t="s">
        <v>44117</v>
      </c>
      <c r="J1602">
        <v>0.130721</v>
      </c>
    </row>
    <row r="1603" spans="1:10" x14ac:dyDescent="0.4">
      <c r="A1603" t="s">
        <v>25427</v>
      </c>
      <c r="B1603">
        <v>28</v>
      </c>
      <c r="C1603" t="s">
        <v>25428</v>
      </c>
      <c r="E1603" t="s">
        <v>25429</v>
      </c>
      <c r="F1603" t="s">
        <v>25430</v>
      </c>
      <c r="G1603">
        <v>3</v>
      </c>
      <c r="H1603" t="s">
        <v>25428</v>
      </c>
      <c r="I1603" t="s">
        <v>44118</v>
      </c>
      <c r="J1603">
        <v>4.5690900000000003E-4</v>
      </c>
    </row>
    <row r="1604" spans="1:10" x14ac:dyDescent="0.4">
      <c r="A1604" t="s">
        <v>25321</v>
      </c>
      <c r="B1604">
        <v>431</v>
      </c>
      <c r="C1604" t="s">
        <v>25322</v>
      </c>
      <c r="E1604" t="s">
        <v>25323</v>
      </c>
      <c r="F1604" t="s">
        <v>31822</v>
      </c>
      <c r="G1604">
        <v>6</v>
      </c>
      <c r="H1604" t="s">
        <v>25322</v>
      </c>
      <c r="I1604" t="s">
        <v>44119</v>
      </c>
      <c r="J1604">
        <v>7.3853199999999999E-3</v>
      </c>
    </row>
    <row r="1605" spans="1:10" x14ac:dyDescent="0.4">
      <c r="A1605" t="s">
        <v>21191</v>
      </c>
      <c r="B1605">
        <v>29</v>
      </c>
      <c r="C1605" t="s">
        <v>21192</v>
      </c>
      <c r="E1605" t="s">
        <v>21193</v>
      </c>
      <c r="F1605" t="s">
        <v>21194</v>
      </c>
      <c r="G1605">
        <v>1</v>
      </c>
      <c r="H1605" t="s">
        <v>21192</v>
      </c>
      <c r="I1605" s="1">
        <v>1.3832199999999999E-5</v>
      </c>
      <c r="J1605" s="1">
        <v>1.3832199999999999E-5</v>
      </c>
    </row>
    <row r="1606" spans="1:10" x14ac:dyDescent="0.4">
      <c r="A1606" t="s">
        <v>3433</v>
      </c>
      <c r="B1606">
        <v>293</v>
      </c>
      <c r="C1606" t="s">
        <v>3434</v>
      </c>
      <c r="E1606" t="s">
        <v>3435</v>
      </c>
      <c r="F1606" t="s">
        <v>21299</v>
      </c>
      <c r="G1606">
        <v>6</v>
      </c>
      <c r="H1606" t="s">
        <v>3434</v>
      </c>
      <c r="I1606" t="s">
        <v>44120</v>
      </c>
      <c r="J1606">
        <v>2.3012050000000001E-4</v>
      </c>
    </row>
    <row r="1607" spans="1:10" x14ac:dyDescent="0.4">
      <c r="A1607" t="s">
        <v>2992</v>
      </c>
      <c r="B1607">
        <v>420</v>
      </c>
      <c r="C1607" t="s">
        <v>2993</v>
      </c>
      <c r="E1607" t="s">
        <v>2994</v>
      </c>
      <c r="F1607" t="s">
        <v>24481</v>
      </c>
      <c r="G1607">
        <v>2</v>
      </c>
      <c r="H1607" t="s">
        <v>2993</v>
      </c>
      <c r="I1607" t="s">
        <v>44121</v>
      </c>
      <c r="J1607">
        <v>1.660888E-4</v>
      </c>
    </row>
    <row r="1608" spans="1:10" x14ac:dyDescent="0.4">
      <c r="A1608" t="s">
        <v>5184</v>
      </c>
      <c r="B1608">
        <v>692</v>
      </c>
      <c r="C1608" t="s">
        <v>5185</v>
      </c>
      <c r="E1608" t="s">
        <v>5186</v>
      </c>
      <c r="F1608" t="s">
        <v>22890</v>
      </c>
      <c r="G1608">
        <v>1</v>
      </c>
      <c r="H1608" t="s">
        <v>5185</v>
      </c>
      <c r="I1608" s="1">
        <v>1.4015999999999999E-5</v>
      </c>
      <c r="J1608" s="1">
        <v>1.4015999999999999E-5</v>
      </c>
    </row>
    <row r="1609" spans="1:10" x14ac:dyDescent="0.4">
      <c r="A1609" t="s">
        <v>5184</v>
      </c>
      <c r="B1609">
        <v>683</v>
      </c>
      <c r="C1609" t="s">
        <v>5185</v>
      </c>
      <c r="E1609" t="s">
        <v>5186</v>
      </c>
      <c r="F1609" t="s">
        <v>22890</v>
      </c>
      <c r="G1609">
        <v>1</v>
      </c>
      <c r="H1609" t="s">
        <v>5185</v>
      </c>
      <c r="I1609" s="1">
        <v>1.4015999999999999E-5</v>
      </c>
      <c r="J1609" s="1">
        <v>1.4015999999999999E-5</v>
      </c>
    </row>
    <row r="1610" spans="1:10" x14ac:dyDescent="0.4">
      <c r="A1610" t="s">
        <v>28425</v>
      </c>
      <c r="B1610">
        <v>442</v>
      </c>
      <c r="C1610" t="s">
        <v>28426</v>
      </c>
      <c r="E1610" t="s">
        <v>28427</v>
      </c>
      <c r="F1610" t="s">
        <v>38585</v>
      </c>
      <c r="G1610">
        <v>1</v>
      </c>
      <c r="H1610" t="s">
        <v>28426</v>
      </c>
      <c r="I1610" s="1">
        <v>1.4135600000000001E-5</v>
      </c>
      <c r="J1610" s="1">
        <v>1.4135600000000001E-5</v>
      </c>
    </row>
    <row r="1611" spans="1:10" x14ac:dyDescent="0.4">
      <c r="A1611" t="s">
        <v>24388</v>
      </c>
      <c r="B1611">
        <v>1464</v>
      </c>
      <c r="C1611" t="s">
        <v>24389</v>
      </c>
      <c r="E1611" t="s">
        <v>24390</v>
      </c>
      <c r="F1611" t="s">
        <v>44122</v>
      </c>
      <c r="G1611">
        <v>1</v>
      </c>
      <c r="H1611" t="s">
        <v>24389</v>
      </c>
      <c r="I1611" s="1">
        <v>1.41483E-5</v>
      </c>
      <c r="J1611" s="1">
        <v>1.41483E-5</v>
      </c>
    </row>
    <row r="1612" spans="1:10" x14ac:dyDescent="0.4">
      <c r="A1612" t="s">
        <v>21373</v>
      </c>
      <c r="B1612">
        <v>121</v>
      </c>
      <c r="C1612" t="s">
        <v>21374</v>
      </c>
      <c r="E1612" t="s">
        <v>21375</v>
      </c>
      <c r="F1612" t="s">
        <v>26508</v>
      </c>
      <c r="G1612">
        <v>3</v>
      </c>
      <c r="H1612" t="s">
        <v>21374</v>
      </c>
      <c r="I1612" t="s">
        <v>44123</v>
      </c>
      <c r="J1612">
        <v>1.5267899999999999E-4</v>
      </c>
    </row>
    <row r="1613" spans="1:10" x14ac:dyDescent="0.4">
      <c r="A1613" t="s">
        <v>19834</v>
      </c>
      <c r="B1613">
        <v>518</v>
      </c>
      <c r="C1613" t="s">
        <v>19835</v>
      </c>
      <c r="E1613" t="s">
        <v>19836</v>
      </c>
      <c r="F1613" t="s">
        <v>19837</v>
      </c>
      <c r="G1613">
        <v>3</v>
      </c>
      <c r="H1613" t="s">
        <v>19835</v>
      </c>
      <c r="I1613" t="s">
        <v>44124</v>
      </c>
      <c r="J1613">
        <v>5.9623000000000002E-2</v>
      </c>
    </row>
    <row r="1614" spans="1:10" x14ac:dyDescent="0.4">
      <c r="A1614" t="s">
        <v>4201</v>
      </c>
      <c r="B1614">
        <v>609</v>
      </c>
      <c r="C1614" t="s">
        <v>4202</v>
      </c>
      <c r="E1614" t="s">
        <v>4203</v>
      </c>
      <c r="F1614" t="s">
        <v>20408</v>
      </c>
      <c r="G1614">
        <v>1</v>
      </c>
      <c r="H1614" t="s">
        <v>4202</v>
      </c>
      <c r="I1614" s="1">
        <v>1.4178100000000001E-5</v>
      </c>
      <c r="J1614" s="1">
        <v>1.4178100000000001E-5</v>
      </c>
    </row>
    <row r="1615" spans="1:10" x14ac:dyDescent="0.4">
      <c r="A1615" t="s">
        <v>7316</v>
      </c>
      <c r="B1615">
        <v>474</v>
      </c>
      <c r="C1615" t="s">
        <v>7317</v>
      </c>
      <c r="E1615" t="s">
        <v>7318</v>
      </c>
      <c r="F1615" t="s">
        <v>28091</v>
      </c>
      <c r="G1615">
        <v>2</v>
      </c>
      <c r="H1615" t="s">
        <v>7317</v>
      </c>
      <c r="I1615" t="s">
        <v>44125</v>
      </c>
      <c r="J1615" s="1">
        <v>4.4324550000000002E-5</v>
      </c>
    </row>
    <row r="1616" spans="1:10" x14ac:dyDescent="0.4">
      <c r="A1616" t="s">
        <v>4883</v>
      </c>
      <c r="B1616">
        <v>158</v>
      </c>
      <c r="C1616" t="s">
        <v>4884</v>
      </c>
      <c r="E1616" t="s">
        <v>4885</v>
      </c>
      <c r="F1616" t="s">
        <v>41018</v>
      </c>
      <c r="G1616">
        <v>2</v>
      </c>
      <c r="H1616" t="s">
        <v>4884</v>
      </c>
      <c r="I1616" t="s">
        <v>44126</v>
      </c>
      <c r="J1616" s="1">
        <v>3.2029100000000001E-5</v>
      </c>
    </row>
    <row r="1617" spans="1:10" x14ac:dyDescent="0.4">
      <c r="A1617" t="s">
        <v>27263</v>
      </c>
      <c r="B1617">
        <v>63</v>
      </c>
      <c r="C1617" t="s">
        <v>27264</v>
      </c>
      <c r="E1617" t="s">
        <v>27265</v>
      </c>
      <c r="F1617" t="s">
        <v>29000</v>
      </c>
      <c r="G1617">
        <v>3</v>
      </c>
      <c r="H1617" t="s">
        <v>27264</v>
      </c>
      <c r="I1617" t="s">
        <v>44127</v>
      </c>
      <c r="J1617" s="1">
        <v>4.5434700000000001E-5</v>
      </c>
    </row>
    <row r="1618" spans="1:10" x14ac:dyDescent="0.4">
      <c r="A1618" t="s">
        <v>20677</v>
      </c>
      <c r="B1618">
        <v>339</v>
      </c>
      <c r="C1618" t="s">
        <v>20678</v>
      </c>
      <c r="E1618" t="s">
        <v>20679</v>
      </c>
      <c r="F1618" t="s">
        <v>32054</v>
      </c>
      <c r="G1618">
        <v>2</v>
      </c>
      <c r="H1618" t="s">
        <v>20678</v>
      </c>
      <c r="I1618" t="s">
        <v>44128</v>
      </c>
      <c r="J1618" s="1">
        <v>1.909395E-5</v>
      </c>
    </row>
    <row r="1619" spans="1:10" x14ac:dyDescent="0.4">
      <c r="A1619" t="s">
        <v>22864</v>
      </c>
      <c r="B1619">
        <v>317</v>
      </c>
      <c r="C1619" t="s">
        <v>22865</v>
      </c>
      <c r="E1619" t="s">
        <v>22866</v>
      </c>
      <c r="F1619" t="s">
        <v>24653</v>
      </c>
      <c r="G1619">
        <v>2</v>
      </c>
      <c r="H1619" t="s">
        <v>22865</v>
      </c>
      <c r="I1619" t="s">
        <v>44129</v>
      </c>
      <c r="J1619">
        <v>2.5012130000000001E-4</v>
      </c>
    </row>
    <row r="1620" spans="1:10" x14ac:dyDescent="0.4">
      <c r="A1620" t="s">
        <v>24607</v>
      </c>
      <c r="B1620">
        <v>317</v>
      </c>
      <c r="C1620" t="s">
        <v>24608</v>
      </c>
      <c r="D1620" t="s">
        <v>24655</v>
      </c>
      <c r="E1620" t="s">
        <v>24610</v>
      </c>
      <c r="F1620" t="s">
        <v>24653</v>
      </c>
      <c r="G1620">
        <v>2</v>
      </c>
      <c r="H1620" t="s">
        <v>24608</v>
      </c>
      <c r="I1620" t="s">
        <v>44129</v>
      </c>
      <c r="J1620">
        <v>2.5012130000000001E-4</v>
      </c>
    </row>
    <row r="1621" spans="1:10" x14ac:dyDescent="0.4">
      <c r="A1621" t="s">
        <v>22381</v>
      </c>
      <c r="B1621">
        <v>588</v>
      </c>
      <c r="C1621" t="s">
        <v>22382</v>
      </c>
      <c r="E1621" t="s">
        <v>22383</v>
      </c>
      <c r="F1621" t="s">
        <v>23947</v>
      </c>
      <c r="G1621">
        <v>1</v>
      </c>
      <c r="H1621" t="s">
        <v>22382</v>
      </c>
      <c r="I1621" s="1">
        <v>1.4661099999999999E-5</v>
      </c>
      <c r="J1621" s="1">
        <v>1.4661099999999999E-5</v>
      </c>
    </row>
    <row r="1622" spans="1:10" x14ac:dyDescent="0.4">
      <c r="A1622" t="s">
        <v>19105</v>
      </c>
      <c r="B1622">
        <v>633</v>
      </c>
      <c r="C1622" t="s">
        <v>19106</v>
      </c>
      <c r="E1622" t="s">
        <v>19107</v>
      </c>
      <c r="F1622" t="s">
        <v>24891</v>
      </c>
      <c r="G1622">
        <v>2</v>
      </c>
      <c r="H1622" t="s">
        <v>19106</v>
      </c>
      <c r="I1622" t="s">
        <v>44130</v>
      </c>
      <c r="J1622" s="1">
        <v>8.9132699999999995E-5</v>
      </c>
    </row>
    <row r="1623" spans="1:10" x14ac:dyDescent="0.4">
      <c r="A1623" t="s">
        <v>650</v>
      </c>
      <c r="B1623">
        <v>76</v>
      </c>
      <c r="C1623" t="s">
        <v>651</v>
      </c>
      <c r="E1623" t="s">
        <v>652</v>
      </c>
      <c r="F1623" t="s">
        <v>44131</v>
      </c>
      <c r="G1623">
        <v>2</v>
      </c>
      <c r="H1623" t="s">
        <v>651</v>
      </c>
      <c r="I1623" t="s">
        <v>44132</v>
      </c>
      <c r="J1623">
        <v>0.18205036799999999</v>
      </c>
    </row>
    <row r="1624" spans="1:10" x14ac:dyDescent="0.4">
      <c r="A1624" t="s">
        <v>21916</v>
      </c>
      <c r="B1624">
        <v>1755</v>
      </c>
      <c r="C1624" t="s">
        <v>21917</v>
      </c>
      <c r="E1624" t="s">
        <v>21918</v>
      </c>
      <c r="F1624" t="s">
        <v>21919</v>
      </c>
      <c r="G1624">
        <v>2</v>
      </c>
      <c r="H1624" t="s">
        <v>21917</v>
      </c>
      <c r="I1624" t="s">
        <v>44133</v>
      </c>
      <c r="J1624" s="1">
        <v>7.9941699999999994E-5</v>
      </c>
    </row>
    <row r="1625" spans="1:10" x14ac:dyDescent="0.4">
      <c r="A1625" t="s">
        <v>1733</v>
      </c>
      <c r="B1625">
        <v>421</v>
      </c>
      <c r="C1625" t="s">
        <v>1734</v>
      </c>
      <c r="E1625" t="s">
        <v>1735</v>
      </c>
      <c r="F1625" t="s">
        <v>44134</v>
      </c>
      <c r="G1625">
        <v>1</v>
      </c>
      <c r="H1625" t="s">
        <v>1734</v>
      </c>
      <c r="I1625" s="1">
        <v>1.47833E-5</v>
      </c>
      <c r="J1625" s="1">
        <v>1.47833E-5</v>
      </c>
    </row>
    <row r="1626" spans="1:10" x14ac:dyDescent="0.4">
      <c r="A1626" t="s">
        <v>11391</v>
      </c>
      <c r="B1626">
        <v>61</v>
      </c>
      <c r="C1626" t="s">
        <v>11392</v>
      </c>
      <c r="E1626" t="s">
        <v>11393</v>
      </c>
      <c r="F1626" t="s">
        <v>31848</v>
      </c>
      <c r="G1626">
        <v>1</v>
      </c>
      <c r="H1626" t="s">
        <v>11392</v>
      </c>
      <c r="I1626" s="1">
        <v>1.47921E-5</v>
      </c>
      <c r="J1626" s="1">
        <v>1.47921E-5</v>
      </c>
    </row>
    <row r="1627" spans="1:10" x14ac:dyDescent="0.4">
      <c r="A1627" t="s">
        <v>19100</v>
      </c>
      <c r="B1627">
        <v>643</v>
      </c>
      <c r="C1627" t="s">
        <v>19101</v>
      </c>
      <c r="E1627" t="s">
        <v>19102</v>
      </c>
      <c r="F1627" t="s">
        <v>23180</v>
      </c>
      <c r="G1627">
        <v>4</v>
      </c>
      <c r="H1627" t="s">
        <v>19101</v>
      </c>
      <c r="I1627" t="s">
        <v>44135</v>
      </c>
      <c r="J1627">
        <v>1.4006230000000001E-4</v>
      </c>
    </row>
    <row r="1628" spans="1:10" x14ac:dyDescent="0.4">
      <c r="A1628" t="s">
        <v>22440</v>
      </c>
      <c r="B1628">
        <v>382</v>
      </c>
      <c r="C1628" t="s">
        <v>22441</v>
      </c>
      <c r="E1628" t="s">
        <v>22442</v>
      </c>
      <c r="F1628" t="s">
        <v>22443</v>
      </c>
      <c r="G1628">
        <v>3</v>
      </c>
      <c r="H1628" t="s">
        <v>22441</v>
      </c>
      <c r="I1628" t="s">
        <v>44136</v>
      </c>
      <c r="J1628">
        <v>1.8139499999999999E-4</v>
      </c>
    </row>
    <row r="1629" spans="1:10" x14ac:dyDescent="0.4">
      <c r="A1629" t="s">
        <v>22822</v>
      </c>
      <c r="B1629">
        <v>111</v>
      </c>
      <c r="C1629" t="s">
        <v>22823</v>
      </c>
      <c r="E1629" t="s">
        <v>22824</v>
      </c>
      <c r="F1629" t="s">
        <v>22825</v>
      </c>
      <c r="G1629">
        <v>2</v>
      </c>
      <c r="H1629" t="s">
        <v>22823</v>
      </c>
      <c r="I1629" t="s">
        <v>44137</v>
      </c>
      <c r="J1629" s="1">
        <v>3.3906550000000001E-5</v>
      </c>
    </row>
    <row r="1630" spans="1:10" x14ac:dyDescent="0.4">
      <c r="A1630" t="s">
        <v>19616</v>
      </c>
      <c r="B1630">
        <v>266</v>
      </c>
      <c r="C1630" t="s">
        <v>19617</v>
      </c>
      <c r="E1630" t="s">
        <v>19618</v>
      </c>
      <c r="F1630" t="s">
        <v>31544</v>
      </c>
      <c r="G1630">
        <v>2</v>
      </c>
      <c r="H1630" t="s">
        <v>19617</v>
      </c>
      <c r="I1630" t="s">
        <v>44138</v>
      </c>
      <c r="J1630">
        <v>8.6060636999999995E-3</v>
      </c>
    </row>
    <row r="1631" spans="1:10" x14ac:dyDescent="0.4">
      <c r="A1631" t="s">
        <v>24812</v>
      </c>
      <c r="B1631">
        <v>96</v>
      </c>
      <c r="C1631" t="s">
        <v>24813</v>
      </c>
      <c r="E1631" t="s">
        <v>24814</v>
      </c>
      <c r="F1631" t="s">
        <v>24815</v>
      </c>
      <c r="G1631">
        <v>2</v>
      </c>
      <c r="H1631" t="s">
        <v>24813</v>
      </c>
      <c r="I1631" t="s">
        <v>44139</v>
      </c>
      <c r="J1631">
        <v>2.99072E-4</v>
      </c>
    </row>
    <row r="1632" spans="1:10" x14ac:dyDescent="0.4">
      <c r="A1632" t="s">
        <v>18848</v>
      </c>
      <c r="B1632">
        <v>242</v>
      </c>
      <c r="C1632" t="s">
        <v>18849</v>
      </c>
      <c r="E1632" t="s">
        <v>18850</v>
      </c>
      <c r="F1632" t="s">
        <v>36828</v>
      </c>
      <c r="G1632">
        <v>1</v>
      </c>
      <c r="H1632" t="s">
        <v>18849</v>
      </c>
      <c r="I1632" s="1">
        <v>1.5174199999999999E-5</v>
      </c>
      <c r="J1632" s="1">
        <v>1.5174199999999999E-5</v>
      </c>
    </row>
    <row r="1633" spans="1:10" x14ac:dyDescent="0.4">
      <c r="A1633" t="s">
        <v>6092</v>
      </c>
      <c r="B1633">
        <v>37</v>
      </c>
      <c r="C1633" t="s">
        <v>6093</v>
      </c>
      <c r="E1633" t="s">
        <v>6094</v>
      </c>
      <c r="F1633" t="s">
        <v>21238</v>
      </c>
      <c r="G1633">
        <v>6</v>
      </c>
      <c r="H1633" t="s">
        <v>6093</v>
      </c>
      <c r="I1633" t="s">
        <v>44140</v>
      </c>
      <c r="J1633">
        <v>1.18010349999999E-3</v>
      </c>
    </row>
    <row r="1634" spans="1:10" x14ac:dyDescent="0.4">
      <c r="A1634" t="s">
        <v>19137</v>
      </c>
      <c r="B1634">
        <v>320</v>
      </c>
      <c r="C1634" t="s">
        <v>19138</v>
      </c>
      <c r="E1634" t="s">
        <v>19139</v>
      </c>
      <c r="F1634" t="s">
        <v>19140</v>
      </c>
      <c r="G1634">
        <v>1</v>
      </c>
      <c r="H1634" t="s">
        <v>19138</v>
      </c>
      <c r="I1634" s="1">
        <v>1.52487E-5</v>
      </c>
      <c r="J1634" s="1">
        <v>1.52487E-5</v>
      </c>
    </row>
    <row r="1635" spans="1:10" x14ac:dyDescent="0.4">
      <c r="A1635" t="s">
        <v>8959</v>
      </c>
      <c r="B1635">
        <v>73</v>
      </c>
      <c r="C1635" t="s">
        <v>8960</v>
      </c>
      <c r="E1635" t="s">
        <v>8961</v>
      </c>
      <c r="F1635" t="s">
        <v>44141</v>
      </c>
      <c r="G1635">
        <v>1</v>
      </c>
      <c r="H1635" t="s">
        <v>8960</v>
      </c>
      <c r="I1635" s="1">
        <v>1.52563E-5</v>
      </c>
      <c r="J1635" s="1">
        <v>1.52563E-5</v>
      </c>
    </row>
    <row r="1636" spans="1:10" x14ac:dyDescent="0.4">
      <c r="A1636" t="s">
        <v>23872</v>
      </c>
      <c r="B1636">
        <v>784</v>
      </c>
      <c r="C1636" t="s">
        <v>23873</v>
      </c>
      <c r="E1636" t="s">
        <v>23874</v>
      </c>
      <c r="F1636" t="s">
        <v>33989</v>
      </c>
      <c r="G1636">
        <v>1</v>
      </c>
      <c r="H1636" t="s">
        <v>23873</v>
      </c>
      <c r="I1636" s="1">
        <v>1.5265500000000001E-5</v>
      </c>
      <c r="J1636" s="1">
        <v>1.5265500000000001E-5</v>
      </c>
    </row>
    <row r="1637" spans="1:10" x14ac:dyDescent="0.4">
      <c r="A1637" t="s">
        <v>6757</v>
      </c>
      <c r="B1637">
        <v>862</v>
      </c>
      <c r="C1637" t="s">
        <v>6758</v>
      </c>
      <c r="E1637" t="s">
        <v>6759</v>
      </c>
      <c r="F1637" t="s">
        <v>22516</v>
      </c>
      <c r="G1637">
        <v>1</v>
      </c>
      <c r="H1637" t="s">
        <v>6758</v>
      </c>
      <c r="I1637" s="1">
        <v>1.53297E-5</v>
      </c>
      <c r="J1637" s="1">
        <v>1.53297E-5</v>
      </c>
    </row>
    <row r="1638" spans="1:10" x14ac:dyDescent="0.4">
      <c r="A1638" t="s">
        <v>6192</v>
      </c>
      <c r="B1638">
        <v>163</v>
      </c>
      <c r="C1638" t="s">
        <v>6193</v>
      </c>
      <c r="E1638" t="s">
        <v>6194</v>
      </c>
      <c r="F1638" t="s">
        <v>24521</v>
      </c>
      <c r="G1638">
        <v>8</v>
      </c>
      <c r="H1638" t="s">
        <v>6193</v>
      </c>
      <c r="I1638" t="s">
        <v>44142</v>
      </c>
      <c r="J1638">
        <v>1.4357869999999999E-4</v>
      </c>
    </row>
    <row r="1639" spans="1:10" x14ac:dyDescent="0.4">
      <c r="A1639" t="s">
        <v>12323</v>
      </c>
      <c r="B1639">
        <v>164</v>
      </c>
      <c r="C1639" t="s">
        <v>12324</v>
      </c>
      <c r="E1639" t="s">
        <v>12325</v>
      </c>
      <c r="F1639" t="s">
        <v>24521</v>
      </c>
      <c r="G1639">
        <v>8</v>
      </c>
      <c r="H1639" t="s">
        <v>12324</v>
      </c>
      <c r="I1639" t="s">
        <v>44142</v>
      </c>
      <c r="J1639">
        <v>1.4357869999999999E-4</v>
      </c>
    </row>
    <row r="1640" spans="1:10" x14ac:dyDescent="0.4">
      <c r="A1640" t="s">
        <v>24100</v>
      </c>
      <c r="B1640">
        <v>536</v>
      </c>
      <c r="C1640" t="s">
        <v>24101</v>
      </c>
      <c r="E1640" t="s">
        <v>24102</v>
      </c>
      <c r="F1640" t="s">
        <v>24103</v>
      </c>
      <c r="G1640">
        <v>5</v>
      </c>
      <c r="H1640" t="s">
        <v>24101</v>
      </c>
      <c r="I1640" t="s">
        <v>44143</v>
      </c>
      <c r="J1640" s="1">
        <v>8.7291499999999996E-5</v>
      </c>
    </row>
    <row r="1641" spans="1:10" x14ac:dyDescent="0.4">
      <c r="A1641" t="s">
        <v>21503</v>
      </c>
      <c r="B1641">
        <v>819</v>
      </c>
      <c r="C1641" t="s">
        <v>21504</v>
      </c>
      <c r="E1641" t="s">
        <v>21505</v>
      </c>
      <c r="F1641" t="s">
        <v>21506</v>
      </c>
      <c r="G1641">
        <v>1</v>
      </c>
      <c r="H1641" t="s">
        <v>21504</v>
      </c>
      <c r="I1641" s="1">
        <v>1.5503999999999999E-5</v>
      </c>
      <c r="J1641" s="1">
        <v>1.5503999999999999E-5</v>
      </c>
    </row>
    <row r="1642" spans="1:10" x14ac:dyDescent="0.4">
      <c r="A1642" t="s">
        <v>18282</v>
      </c>
      <c r="B1642">
        <v>546</v>
      </c>
      <c r="C1642" t="s">
        <v>18283</v>
      </c>
      <c r="E1642" t="s">
        <v>18284</v>
      </c>
      <c r="F1642" t="s">
        <v>25005</v>
      </c>
      <c r="G1642">
        <v>3</v>
      </c>
      <c r="H1642" t="s">
        <v>18283</v>
      </c>
      <c r="I1642" t="s">
        <v>44144</v>
      </c>
      <c r="J1642">
        <v>3.9469400000000002E-2</v>
      </c>
    </row>
    <row r="1643" spans="1:10" x14ac:dyDescent="0.4">
      <c r="A1643" t="s">
        <v>2338</v>
      </c>
      <c r="B1643">
        <v>433</v>
      </c>
      <c r="C1643" t="s">
        <v>2339</v>
      </c>
      <c r="E1643" t="s">
        <v>2340</v>
      </c>
      <c r="F1643" t="s">
        <v>23772</v>
      </c>
      <c r="G1643">
        <v>4</v>
      </c>
      <c r="H1643" t="s">
        <v>2339</v>
      </c>
      <c r="I1643" t="s">
        <v>44145</v>
      </c>
      <c r="J1643">
        <v>8.93951157E-2</v>
      </c>
    </row>
    <row r="1644" spans="1:10" x14ac:dyDescent="0.4">
      <c r="A1644" t="s">
        <v>23367</v>
      </c>
      <c r="B1644">
        <v>159</v>
      </c>
      <c r="C1644" t="s">
        <v>23368</v>
      </c>
      <c r="E1644" t="s">
        <v>23369</v>
      </c>
      <c r="F1644" t="s">
        <v>23370</v>
      </c>
      <c r="G1644">
        <v>5</v>
      </c>
      <c r="H1644" t="s">
        <v>23368</v>
      </c>
      <c r="I1644" t="s">
        <v>44146</v>
      </c>
      <c r="J1644">
        <v>9.2694399999999997E-4</v>
      </c>
    </row>
    <row r="1645" spans="1:10" x14ac:dyDescent="0.4">
      <c r="A1645" t="s">
        <v>38097</v>
      </c>
      <c r="B1645">
        <v>287</v>
      </c>
      <c r="C1645" t="s">
        <v>38098</v>
      </c>
      <c r="E1645" t="s">
        <v>38099</v>
      </c>
      <c r="F1645" t="s">
        <v>38100</v>
      </c>
      <c r="G1645">
        <v>1</v>
      </c>
      <c r="H1645" t="s">
        <v>38098</v>
      </c>
      <c r="I1645" s="1">
        <v>1.5725700000000001E-5</v>
      </c>
      <c r="J1645" s="1">
        <v>1.5725700000000001E-5</v>
      </c>
    </row>
    <row r="1646" spans="1:10" x14ac:dyDescent="0.4">
      <c r="A1646" t="s">
        <v>23940</v>
      </c>
      <c r="B1646">
        <v>209</v>
      </c>
      <c r="C1646" t="s">
        <v>23941</v>
      </c>
      <c r="E1646" t="s">
        <v>23942</v>
      </c>
      <c r="F1646" t="s">
        <v>24656</v>
      </c>
      <c r="G1646">
        <v>2</v>
      </c>
      <c r="H1646" t="s">
        <v>23941</v>
      </c>
      <c r="I1646" t="s">
        <v>44147</v>
      </c>
      <c r="J1646">
        <v>8.2158815499999999E-3</v>
      </c>
    </row>
    <row r="1647" spans="1:10" x14ac:dyDescent="0.4">
      <c r="A1647" t="s">
        <v>6476</v>
      </c>
      <c r="B1647">
        <v>195</v>
      </c>
      <c r="C1647" t="s">
        <v>6477</v>
      </c>
      <c r="E1647" t="s">
        <v>6478</v>
      </c>
      <c r="F1647" t="s">
        <v>20884</v>
      </c>
      <c r="G1647">
        <v>4</v>
      </c>
      <c r="H1647" t="s">
        <v>6477</v>
      </c>
      <c r="I1647" t="s">
        <v>44148</v>
      </c>
      <c r="J1647">
        <v>4.1207899999999999E-2</v>
      </c>
    </row>
    <row r="1648" spans="1:10" x14ac:dyDescent="0.4">
      <c r="A1648" t="s">
        <v>22973</v>
      </c>
      <c r="B1648">
        <v>258</v>
      </c>
      <c r="C1648" t="s">
        <v>22974</v>
      </c>
      <c r="E1648" t="s">
        <v>22975</v>
      </c>
      <c r="F1648" t="s">
        <v>22976</v>
      </c>
      <c r="G1648">
        <v>1</v>
      </c>
      <c r="H1648" t="s">
        <v>22974</v>
      </c>
      <c r="I1648" s="1">
        <v>1.5944199999999999E-5</v>
      </c>
      <c r="J1648" s="1">
        <v>1.5944199999999999E-5</v>
      </c>
    </row>
    <row r="1649" spans="1:10" x14ac:dyDescent="0.4">
      <c r="A1649" t="s">
        <v>10375</v>
      </c>
      <c r="B1649">
        <v>133</v>
      </c>
      <c r="C1649" t="s">
        <v>10376</v>
      </c>
      <c r="E1649" t="s">
        <v>10378</v>
      </c>
      <c r="F1649" t="s">
        <v>25256</v>
      </c>
      <c r="G1649">
        <v>2</v>
      </c>
      <c r="H1649" t="s">
        <v>10376</v>
      </c>
      <c r="I1649" t="s">
        <v>44149</v>
      </c>
      <c r="J1649">
        <v>9.519919E-4</v>
      </c>
    </row>
    <row r="1650" spans="1:10" x14ac:dyDescent="0.4">
      <c r="A1650" t="s">
        <v>20102</v>
      </c>
      <c r="B1650">
        <v>65</v>
      </c>
      <c r="C1650" t="s">
        <v>20103</v>
      </c>
      <c r="E1650" t="s">
        <v>20104</v>
      </c>
      <c r="F1650" t="s">
        <v>26576</v>
      </c>
      <c r="G1650">
        <v>1</v>
      </c>
      <c r="H1650" t="s">
        <v>20103</v>
      </c>
      <c r="I1650" s="1">
        <v>1.59585E-5</v>
      </c>
      <c r="J1650" s="1">
        <v>1.59585E-5</v>
      </c>
    </row>
    <row r="1651" spans="1:10" x14ac:dyDescent="0.4">
      <c r="A1651" t="s">
        <v>25197</v>
      </c>
      <c r="B1651">
        <v>589</v>
      </c>
      <c r="C1651" t="s">
        <v>25198</v>
      </c>
      <c r="E1651" t="s">
        <v>25199</v>
      </c>
      <c r="F1651" t="s">
        <v>25200</v>
      </c>
      <c r="G1651">
        <v>2</v>
      </c>
      <c r="H1651" t="s">
        <v>25198</v>
      </c>
      <c r="I1651" t="s">
        <v>44150</v>
      </c>
      <c r="J1651" s="1">
        <v>9.5513649999999996E-5</v>
      </c>
    </row>
    <row r="1652" spans="1:10" x14ac:dyDescent="0.4">
      <c r="A1652" t="s">
        <v>22448</v>
      </c>
      <c r="B1652">
        <v>413</v>
      </c>
      <c r="C1652" t="s">
        <v>22449</v>
      </c>
      <c r="E1652" t="s">
        <v>22450</v>
      </c>
      <c r="F1652" t="s">
        <v>22451</v>
      </c>
      <c r="G1652">
        <v>3</v>
      </c>
      <c r="H1652" t="s">
        <v>22449</v>
      </c>
      <c r="I1652" t="s">
        <v>44151</v>
      </c>
      <c r="J1652" s="1">
        <v>2.9936600000000001E-5</v>
      </c>
    </row>
    <row r="1653" spans="1:10" x14ac:dyDescent="0.4">
      <c r="A1653" t="s">
        <v>24304</v>
      </c>
      <c r="B1653">
        <v>438</v>
      </c>
      <c r="C1653" t="s">
        <v>24305</v>
      </c>
      <c r="E1653" t="s">
        <v>24306</v>
      </c>
      <c r="F1653" t="s">
        <v>24307</v>
      </c>
      <c r="G1653">
        <v>1</v>
      </c>
      <c r="H1653" t="s">
        <v>24305</v>
      </c>
      <c r="I1653" s="1">
        <v>1.6019300000000001E-5</v>
      </c>
      <c r="J1653" s="1">
        <v>1.6019300000000001E-5</v>
      </c>
    </row>
    <row r="1654" spans="1:10" x14ac:dyDescent="0.4">
      <c r="A1654" t="s">
        <v>7221</v>
      </c>
      <c r="B1654">
        <v>312</v>
      </c>
      <c r="C1654" t="s">
        <v>7222</v>
      </c>
      <c r="E1654" t="s">
        <v>7223</v>
      </c>
      <c r="F1654" t="s">
        <v>21240</v>
      </c>
      <c r="G1654">
        <v>2</v>
      </c>
      <c r="H1654" t="s">
        <v>7222</v>
      </c>
      <c r="I1654" t="s">
        <v>44152</v>
      </c>
      <c r="J1654">
        <v>2.4556775000000001E-4</v>
      </c>
    </row>
    <row r="1655" spans="1:10" x14ac:dyDescent="0.4">
      <c r="A1655" t="s">
        <v>33600</v>
      </c>
      <c r="B1655">
        <v>285</v>
      </c>
      <c r="C1655" t="s">
        <v>33601</v>
      </c>
      <c r="E1655" t="s">
        <v>33602</v>
      </c>
      <c r="F1655" t="s">
        <v>33603</v>
      </c>
      <c r="G1655">
        <v>4</v>
      </c>
      <c r="H1655" t="s">
        <v>33601</v>
      </c>
      <c r="I1655" t="s">
        <v>44153</v>
      </c>
      <c r="J1655">
        <v>7.3685850000000002E-4</v>
      </c>
    </row>
    <row r="1656" spans="1:10" x14ac:dyDescent="0.4">
      <c r="A1656" t="s">
        <v>12188</v>
      </c>
      <c r="B1656">
        <v>382</v>
      </c>
      <c r="C1656" t="s">
        <v>12189</v>
      </c>
      <c r="E1656" t="s">
        <v>12190</v>
      </c>
      <c r="F1656" t="s">
        <v>44154</v>
      </c>
      <c r="G1656">
        <v>1</v>
      </c>
      <c r="H1656" t="s">
        <v>12189</v>
      </c>
      <c r="I1656" s="1">
        <v>1.60883E-5</v>
      </c>
      <c r="J1656" s="1">
        <v>1.60883E-5</v>
      </c>
    </row>
    <row r="1657" spans="1:10" x14ac:dyDescent="0.4">
      <c r="A1657" t="s">
        <v>5136</v>
      </c>
      <c r="B1657">
        <v>70</v>
      </c>
      <c r="C1657" t="s">
        <v>5137</v>
      </c>
      <c r="E1657" t="s">
        <v>5138</v>
      </c>
      <c r="F1657" t="s">
        <v>24548</v>
      </c>
      <c r="G1657">
        <v>4</v>
      </c>
      <c r="H1657" t="s">
        <v>5137</v>
      </c>
      <c r="I1657" t="s">
        <v>44155</v>
      </c>
      <c r="J1657">
        <v>0.10837548465000001</v>
      </c>
    </row>
    <row r="1658" spans="1:10" x14ac:dyDescent="0.4">
      <c r="A1658" t="s">
        <v>7193</v>
      </c>
      <c r="B1658">
        <v>228</v>
      </c>
      <c r="C1658" t="s">
        <v>7194</v>
      </c>
      <c r="E1658" t="s">
        <v>7195</v>
      </c>
      <c r="F1658" t="s">
        <v>28482</v>
      </c>
      <c r="G1658">
        <v>2</v>
      </c>
      <c r="H1658" t="s">
        <v>7194</v>
      </c>
      <c r="I1658" t="s">
        <v>44156</v>
      </c>
      <c r="J1658">
        <v>3.10396756E-2</v>
      </c>
    </row>
    <row r="1659" spans="1:10" x14ac:dyDescent="0.4">
      <c r="A1659" t="s">
        <v>12550</v>
      </c>
      <c r="B1659">
        <v>590</v>
      </c>
      <c r="C1659" t="s">
        <v>12551</v>
      </c>
      <c r="E1659" t="s">
        <v>12552</v>
      </c>
      <c r="F1659" t="s">
        <v>23951</v>
      </c>
      <c r="G1659">
        <v>2</v>
      </c>
      <c r="H1659" t="s">
        <v>12551</v>
      </c>
      <c r="I1659" t="s">
        <v>44157</v>
      </c>
      <c r="J1659" s="1">
        <v>1.709585E-5</v>
      </c>
    </row>
    <row r="1660" spans="1:10" x14ac:dyDescent="0.4">
      <c r="A1660" t="s">
        <v>25935</v>
      </c>
      <c r="B1660">
        <v>280</v>
      </c>
      <c r="C1660" t="s">
        <v>25936</v>
      </c>
      <c r="E1660" t="s">
        <v>25937</v>
      </c>
      <c r="F1660" t="s">
        <v>25938</v>
      </c>
      <c r="G1660">
        <v>8</v>
      </c>
      <c r="H1660" t="s">
        <v>25936</v>
      </c>
      <c r="I1660" t="s">
        <v>44158</v>
      </c>
      <c r="J1660">
        <v>1.140531E-3</v>
      </c>
    </row>
    <row r="1661" spans="1:10" x14ac:dyDescent="0.4">
      <c r="A1661" t="s">
        <v>28339</v>
      </c>
      <c r="B1661">
        <v>218</v>
      </c>
      <c r="C1661" t="s">
        <v>28340</v>
      </c>
      <c r="E1661" t="s">
        <v>28341</v>
      </c>
      <c r="F1661" t="s">
        <v>31485</v>
      </c>
      <c r="G1661">
        <v>1</v>
      </c>
      <c r="H1661" t="s">
        <v>28340</v>
      </c>
      <c r="I1661" s="1">
        <v>1.6211100000000001E-5</v>
      </c>
      <c r="J1661" s="1">
        <v>1.6211100000000001E-5</v>
      </c>
    </row>
    <row r="1662" spans="1:10" x14ac:dyDescent="0.4">
      <c r="A1662" t="s">
        <v>20358</v>
      </c>
      <c r="B1662">
        <v>324</v>
      </c>
      <c r="C1662" t="s">
        <v>20359</v>
      </c>
      <c r="E1662" t="s">
        <v>20360</v>
      </c>
      <c r="F1662" t="s">
        <v>25178</v>
      </c>
      <c r="G1662">
        <v>1</v>
      </c>
      <c r="H1662" t="s">
        <v>20359</v>
      </c>
      <c r="I1662" s="1">
        <v>1.6245100000000001E-5</v>
      </c>
      <c r="J1662" s="1">
        <v>1.6245100000000001E-5</v>
      </c>
    </row>
    <row r="1663" spans="1:10" x14ac:dyDescent="0.4">
      <c r="A1663" t="s">
        <v>2175</v>
      </c>
      <c r="B1663">
        <v>401</v>
      </c>
      <c r="C1663" t="s">
        <v>2176</v>
      </c>
      <c r="E1663" t="s">
        <v>2177</v>
      </c>
      <c r="F1663" t="s">
        <v>24742</v>
      </c>
      <c r="G1663">
        <v>1</v>
      </c>
      <c r="H1663" t="s">
        <v>2176</v>
      </c>
      <c r="I1663" s="1">
        <v>1.6269500000000001E-5</v>
      </c>
      <c r="J1663" s="1">
        <v>1.6269500000000001E-5</v>
      </c>
    </row>
    <row r="1664" spans="1:10" x14ac:dyDescent="0.4">
      <c r="A1664" t="s">
        <v>28253</v>
      </c>
      <c r="B1664">
        <v>1034</v>
      </c>
      <c r="C1664" t="s">
        <v>28254</v>
      </c>
      <c r="E1664" t="s">
        <v>28255</v>
      </c>
      <c r="F1664" t="s">
        <v>28256</v>
      </c>
      <c r="G1664">
        <v>6</v>
      </c>
      <c r="H1664" t="s">
        <v>28254</v>
      </c>
      <c r="I1664" t="s">
        <v>44159</v>
      </c>
      <c r="J1664">
        <v>1.0478810000000001E-3</v>
      </c>
    </row>
    <row r="1665" spans="1:10" x14ac:dyDescent="0.4">
      <c r="A1665" t="s">
        <v>26241</v>
      </c>
      <c r="B1665">
        <v>3336</v>
      </c>
      <c r="C1665" t="s">
        <v>26242</v>
      </c>
      <c r="E1665" t="s">
        <v>26243</v>
      </c>
      <c r="F1665" t="s">
        <v>26407</v>
      </c>
      <c r="G1665">
        <v>1</v>
      </c>
      <c r="H1665" t="s">
        <v>26242</v>
      </c>
      <c r="I1665" s="1">
        <v>1.6373999999999999E-5</v>
      </c>
      <c r="J1665" s="1">
        <v>1.6373999999999999E-5</v>
      </c>
    </row>
    <row r="1666" spans="1:10" x14ac:dyDescent="0.4">
      <c r="A1666" t="s">
        <v>23394</v>
      </c>
      <c r="B1666">
        <v>187</v>
      </c>
      <c r="C1666" t="s">
        <v>23395</v>
      </c>
      <c r="E1666" t="s">
        <v>23396</v>
      </c>
      <c r="F1666" t="s">
        <v>23397</v>
      </c>
      <c r="G1666">
        <v>4</v>
      </c>
      <c r="H1666" t="s">
        <v>23395</v>
      </c>
      <c r="I1666" t="s">
        <v>44160</v>
      </c>
      <c r="J1666">
        <v>4.034795E-4</v>
      </c>
    </row>
    <row r="1667" spans="1:10" x14ac:dyDescent="0.4">
      <c r="A1667" t="s">
        <v>24181</v>
      </c>
      <c r="B1667">
        <v>994</v>
      </c>
      <c r="C1667" t="s">
        <v>24182</v>
      </c>
      <c r="E1667" t="s">
        <v>24183</v>
      </c>
      <c r="F1667" t="s">
        <v>24184</v>
      </c>
      <c r="G1667">
        <v>1</v>
      </c>
      <c r="H1667" t="s">
        <v>24182</v>
      </c>
      <c r="I1667" s="1">
        <v>1.6411700000000001E-5</v>
      </c>
      <c r="J1667" s="1">
        <v>1.6411700000000001E-5</v>
      </c>
    </row>
    <row r="1668" spans="1:10" x14ac:dyDescent="0.4">
      <c r="A1668" t="s">
        <v>2881</v>
      </c>
      <c r="B1668">
        <v>36</v>
      </c>
      <c r="C1668" t="s">
        <v>2882</v>
      </c>
      <c r="E1668" t="s">
        <v>2883</v>
      </c>
      <c r="F1668" t="s">
        <v>22367</v>
      </c>
      <c r="G1668">
        <v>2</v>
      </c>
      <c r="H1668" t="s">
        <v>2882</v>
      </c>
      <c r="I1668" t="s">
        <v>44161</v>
      </c>
      <c r="J1668" s="1">
        <v>7.8902949999999996E-5</v>
      </c>
    </row>
    <row r="1669" spans="1:10" x14ac:dyDescent="0.4">
      <c r="A1669" t="s">
        <v>25851</v>
      </c>
      <c r="B1669">
        <v>243</v>
      </c>
      <c r="C1669" t="s">
        <v>25852</v>
      </c>
      <c r="E1669" t="s">
        <v>25853</v>
      </c>
      <c r="F1669" t="s">
        <v>25854</v>
      </c>
      <c r="G1669">
        <v>2</v>
      </c>
      <c r="H1669" t="s">
        <v>25852</v>
      </c>
      <c r="I1669" t="s">
        <v>44162</v>
      </c>
      <c r="J1669" s="1">
        <v>8.0501699999999894E-5</v>
      </c>
    </row>
    <row r="1670" spans="1:10" x14ac:dyDescent="0.4">
      <c r="A1670" t="s">
        <v>6244</v>
      </c>
      <c r="B1670">
        <v>25</v>
      </c>
      <c r="C1670" t="s">
        <v>6245</v>
      </c>
      <c r="E1670" t="s">
        <v>6246</v>
      </c>
      <c r="F1670" t="s">
        <v>44163</v>
      </c>
      <c r="G1670">
        <v>1</v>
      </c>
      <c r="H1670" t="s">
        <v>6245</v>
      </c>
      <c r="I1670" s="1">
        <v>1.6575E-5</v>
      </c>
      <c r="J1670" s="1">
        <v>1.6575E-5</v>
      </c>
    </row>
    <row r="1671" spans="1:10" x14ac:dyDescent="0.4">
      <c r="A1671" t="s">
        <v>7229</v>
      </c>
      <c r="B1671">
        <v>106</v>
      </c>
      <c r="C1671" t="s">
        <v>7230</v>
      </c>
      <c r="E1671" t="s">
        <v>7231</v>
      </c>
      <c r="F1671" t="s">
        <v>19540</v>
      </c>
      <c r="G1671">
        <v>1</v>
      </c>
      <c r="H1671" t="s">
        <v>7230</v>
      </c>
      <c r="I1671" s="1">
        <v>1.6714800000000001E-5</v>
      </c>
      <c r="J1671" s="1">
        <v>1.6714800000000001E-5</v>
      </c>
    </row>
    <row r="1672" spans="1:10" x14ac:dyDescent="0.4">
      <c r="A1672" t="s">
        <v>24892</v>
      </c>
      <c r="B1672">
        <v>314</v>
      </c>
      <c r="C1672" t="s">
        <v>24893</v>
      </c>
      <c r="E1672" t="s">
        <v>24894</v>
      </c>
      <c r="F1672" t="s">
        <v>24895</v>
      </c>
      <c r="G1672">
        <v>1</v>
      </c>
      <c r="H1672" t="s">
        <v>24893</v>
      </c>
      <c r="I1672" s="1">
        <v>1.6723099999999999E-5</v>
      </c>
      <c r="J1672" s="1">
        <v>1.6723099999999999E-5</v>
      </c>
    </row>
    <row r="1673" spans="1:10" x14ac:dyDescent="0.4">
      <c r="A1673" t="s">
        <v>24844</v>
      </c>
      <c r="B1673">
        <v>265</v>
      </c>
      <c r="C1673" t="s">
        <v>24845</v>
      </c>
      <c r="E1673" t="s">
        <v>24846</v>
      </c>
      <c r="F1673" t="s">
        <v>25581</v>
      </c>
      <c r="G1673">
        <v>1</v>
      </c>
      <c r="H1673" t="s">
        <v>24845</v>
      </c>
      <c r="I1673" s="1">
        <v>1.6755000000000001E-5</v>
      </c>
      <c r="J1673" s="1">
        <v>1.6755000000000001E-5</v>
      </c>
    </row>
    <row r="1674" spans="1:10" x14ac:dyDescent="0.4">
      <c r="A1674" t="s">
        <v>21241</v>
      </c>
      <c r="B1674">
        <v>417</v>
      </c>
      <c r="C1674" t="s">
        <v>21242</v>
      </c>
      <c r="E1674" t="s">
        <v>21243</v>
      </c>
      <c r="F1674" t="s">
        <v>44164</v>
      </c>
      <c r="G1674">
        <v>1</v>
      </c>
      <c r="H1674" t="s">
        <v>21242</v>
      </c>
      <c r="I1674" s="1">
        <v>1.68625E-5</v>
      </c>
      <c r="J1674" s="1">
        <v>1.68625E-5</v>
      </c>
    </row>
    <row r="1675" spans="1:10" x14ac:dyDescent="0.4">
      <c r="A1675" t="s">
        <v>22336</v>
      </c>
      <c r="B1675">
        <v>27</v>
      </c>
      <c r="C1675" t="s">
        <v>22337</v>
      </c>
      <c r="E1675" t="s">
        <v>22338</v>
      </c>
      <c r="F1675" t="s">
        <v>22339</v>
      </c>
      <c r="G1675">
        <v>2</v>
      </c>
      <c r="H1675" t="s">
        <v>22337</v>
      </c>
      <c r="I1675" t="s">
        <v>44165</v>
      </c>
      <c r="J1675">
        <v>2.6729299999999999E-4</v>
      </c>
    </row>
    <row r="1676" spans="1:10" x14ac:dyDescent="0.4">
      <c r="A1676" t="s">
        <v>23203</v>
      </c>
      <c r="B1676">
        <v>207</v>
      </c>
      <c r="C1676" t="s">
        <v>23204</v>
      </c>
      <c r="E1676" t="s">
        <v>23205</v>
      </c>
      <c r="F1676" t="s">
        <v>26773</v>
      </c>
      <c r="G1676">
        <v>1</v>
      </c>
      <c r="H1676" t="s">
        <v>23204</v>
      </c>
      <c r="I1676" s="1">
        <v>1.69369E-5</v>
      </c>
      <c r="J1676" s="1">
        <v>1.69369E-5</v>
      </c>
    </row>
    <row r="1677" spans="1:10" x14ac:dyDescent="0.4">
      <c r="A1677" t="s">
        <v>25556</v>
      </c>
      <c r="B1677">
        <v>802</v>
      </c>
      <c r="C1677" t="s">
        <v>25557</v>
      </c>
      <c r="E1677" t="s">
        <v>25558</v>
      </c>
      <c r="F1677" t="s">
        <v>25559</v>
      </c>
      <c r="G1677">
        <v>1</v>
      </c>
      <c r="H1677" t="s">
        <v>25557</v>
      </c>
      <c r="I1677" s="1">
        <v>1.69708E-5</v>
      </c>
      <c r="J1677" s="1">
        <v>1.69708E-5</v>
      </c>
    </row>
    <row r="1678" spans="1:10" x14ac:dyDescent="0.4">
      <c r="A1678" t="s">
        <v>28081</v>
      </c>
      <c r="B1678">
        <v>1307</v>
      </c>
      <c r="C1678" t="s">
        <v>28082</v>
      </c>
      <c r="E1678" t="s">
        <v>28083</v>
      </c>
      <c r="F1678" t="s">
        <v>29747</v>
      </c>
      <c r="G1678">
        <v>1</v>
      </c>
      <c r="H1678" t="s">
        <v>28082</v>
      </c>
      <c r="I1678" s="1">
        <v>1.6974200000000001E-5</v>
      </c>
      <c r="J1678" s="1">
        <v>1.6974200000000001E-5</v>
      </c>
    </row>
    <row r="1679" spans="1:10" x14ac:dyDescent="0.4">
      <c r="A1679" t="s">
        <v>5190</v>
      </c>
      <c r="B1679">
        <v>698</v>
      </c>
      <c r="C1679" t="s">
        <v>5191</v>
      </c>
      <c r="E1679" t="s">
        <v>5192</v>
      </c>
      <c r="F1679" t="s">
        <v>22991</v>
      </c>
      <c r="G1679">
        <v>2</v>
      </c>
      <c r="H1679" t="s">
        <v>5191</v>
      </c>
      <c r="I1679" t="s">
        <v>44166</v>
      </c>
      <c r="J1679">
        <v>1.10914007E-2</v>
      </c>
    </row>
    <row r="1680" spans="1:10" x14ac:dyDescent="0.4">
      <c r="A1680" t="s">
        <v>3417</v>
      </c>
      <c r="B1680">
        <v>1011</v>
      </c>
      <c r="C1680" t="s">
        <v>3418</v>
      </c>
      <c r="E1680" t="s">
        <v>3419</v>
      </c>
      <c r="F1680" t="s">
        <v>23735</v>
      </c>
      <c r="G1680">
        <v>2</v>
      </c>
      <c r="H1680" t="s">
        <v>3418</v>
      </c>
      <c r="I1680" t="s">
        <v>44167</v>
      </c>
      <c r="J1680">
        <v>8.0789518549999995E-2</v>
      </c>
    </row>
    <row r="1681" spans="1:10" x14ac:dyDescent="0.4">
      <c r="A1681" t="s">
        <v>11402</v>
      </c>
      <c r="B1681">
        <v>406</v>
      </c>
      <c r="C1681" t="s">
        <v>11403</v>
      </c>
      <c r="E1681" t="s">
        <v>11404</v>
      </c>
      <c r="F1681" t="s">
        <v>22108</v>
      </c>
      <c r="G1681">
        <v>2</v>
      </c>
      <c r="H1681" t="s">
        <v>11403</v>
      </c>
      <c r="I1681" t="s">
        <v>44168</v>
      </c>
      <c r="J1681">
        <v>8.8105685000000003E-4</v>
      </c>
    </row>
    <row r="1682" spans="1:10" x14ac:dyDescent="0.4">
      <c r="A1682" t="s">
        <v>19395</v>
      </c>
      <c r="B1682">
        <v>903</v>
      </c>
      <c r="C1682" t="s">
        <v>19396</v>
      </c>
      <c r="E1682" t="s">
        <v>19397</v>
      </c>
      <c r="F1682" t="s">
        <v>30548</v>
      </c>
      <c r="G1682">
        <v>2</v>
      </c>
      <c r="H1682" t="s">
        <v>19396</v>
      </c>
      <c r="I1682" t="s">
        <v>44169</v>
      </c>
      <c r="J1682">
        <v>1.41326855E-3</v>
      </c>
    </row>
    <row r="1683" spans="1:10" x14ac:dyDescent="0.4">
      <c r="A1683" t="s">
        <v>23616</v>
      </c>
      <c r="B1683">
        <v>134</v>
      </c>
      <c r="C1683" t="s">
        <v>23617</v>
      </c>
      <c r="E1683" t="s">
        <v>23618</v>
      </c>
      <c r="F1683" t="s">
        <v>29513</v>
      </c>
      <c r="G1683">
        <v>2</v>
      </c>
      <c r="H1683" t="s">
        <v>23617</v>
      </c>
      <c r="I1683" t="s">
        <v>44170</v>
      </c>
      <c r="J1683">
        <v>6.2876147000000002E-3</v>
      </c>
    </row>
    <row r="1684" spans="1:10" x14ac:dyDescent="0.4">
      <c r="A1684" t="s">
        <v>44171</v>
      </c>
      <c r="B1684">
        <v>158</v>
      </c>
      <c r="C1684" t="s">
        <v>44172</v>
      </c>
      <c r="E1684" t="s">
        <v>44173</v>
      </c>
      <c r="F1684" t="s">
        <v>44174</v>
      </c>
      <c r="G1684">
        <v>1</v>
      </c>
      <c r="H1684" t="s">
        <v>44172</v>
      </c>
      <c r="I1684" s="1">
        <v>1.71516E-5</v>
      </c>
      <c r="J1684" s="1">
        <v>1.71516E-5</v>
      </c>
    </row>
    <row r="1685" spans="1:10" x14ac:dyDescent="0.4">
      <c r="A1685" t="s">
        <v>22904</v>
      </c>
      <c r="B1685">
        <v>954</v>
      </c>
      <c r="C1685" t="s">
        <v>22905</v>
      </c>
      <c r="E1685" t="s">
        <v>22906</v>
      </c>
      <c r="F1685" t="s">
        <v>22907</v>
      </c>
      <c r="G1685">
        <v>2</v>
      </c>
      <c r="H1685" t="s">
        <v>22905</v>
      </c>
      <c r="I1685" t="s">
        <v>44175</v>
      </c>
      <c r="J1685">
        <v>3.9159054149999997E-2</v>
      </c>
    </row>
    <row r="1686" spans="1:10" x14ac:dyDescent="0.4">
      <c r="A1686" t="s">
        <v>16993</v>
      </c>
      <c r="B1686">
        <v>644</v>
      </c>
      <c r="C1686" t="s">
        <v>16994</v>
      </c>
      <c r="E1686" t="s">
        <v>16995</v>
      </c>
      <c r="F1686" t="s">
        <v>44176</v>
      </c>
      <c r="G1686">
        <v>1</v>
      </c>
      <c r="H1686" t="s">
        <v>16994</v>
      </c>
      <c r="I1686" s="1">
        <v>1.72118E-5</v>
      </c>
      <c r="J1686" s="1">
        <v>1.72118E-5</v>
      </c>
    </row>
    <row r="1687" spans="1:10" x14ac:dyDescent="0.4">
      <c r="A1687" t="s">
        <v>3429</v>
      </c>
      <c r="B1687">
        <v>709</v>
      </c>
      <c r="C1687" t="s">
        <v>3430</v>
      </c>
      <c r="E1687" t="s">
        <v>3431</v>
      </c>
      <c r="F1687" t="s">
        <v>27826</v>
      </c>
      <c r="G1687">
        <v>1</v>
      </c>
      <c r="H1687" t="s">
        <v>3430</v>
      </c>
      <c r="I1687" s="1">
        <v>1.7350000000000002E-5</v>
      </c>
      <c r="J1687" s="1">
        <v>1.7350000000000002E-5</v>
      </c>
    </row>
    <row r="1688" spans="1:10" x14ac:dyDescent="0.4">
      <c r="A1688" t="s">
        <v>27363</v>
      </c>
      <c r="B1688">
        <v>158</v>
      </c>
      <c r="C1688" t="s">
        <v>27364</v>
      </c>
      <c r="E1688" t="s">
        <v>27365</v>
      </c>
      <c r="F1688" t="s">
        <v>27730</v>
      </c>
      <c r="G1688">
        <v>1</v>
      </c>
      <c r="H1688" t="s">
        <v>27364</v>
      </c>
      <c r="I1688" s="1">
        <v>1.7382999999999999E-5</v>
      </c>
      <c r="J1688" s="1">
        <v>1.7382999999999999E-5</v>
      </c>
    </row>
    <row r="1689" spans="1:10" x14ac:dyDescent="0.4">
      <c r="A1689" t="s">
        <v>23666</v>
      </c>
      <c r="B1689">
        <v>565</v>
      </c>
      <c r="C1689" t="s">
        <v>23667</v>
      </c>
      <c r="E1689" t="s">
        <v>23668</v>
      </c>
      <c r="F1689" t="s">
        <v>23669</v>
      </c>
      <c r="G1689">
        <v>1</v>
      </c>
      <c r="H1689" t="s">
        <v>23667</v>
      </c>
      <c r="I1689" s="1">
        <v>1.7457900000000001E-5</v>
      </c>
      <c r="J1689" s="1">
        <v>1.7457900000000001E-5</v>
      </c>
    </row>
    <row r="1690" spans="1:10" x14ac:dyDescent="0.4">
      <c r="A1690" t="s">
        <v>18201</v>
      </c>
      <c r="B1690">
        <v>635</v>
      </c>
      <c r="C1690" t="s">
        <v>18202</v>
      </c>
      <c r="E1690" t="s">
        <v>18203</v>
      </c>
      <c r="F1690" t="s">
        <v>44177</v>
      </c>
      <c r="G1690">
        <v>2</v>
      </c>
      <c r="H1690" t="s">
        <v>18202</v>
      </c>
      <c r="I1690" t="s">
        <v>44178</v>
      </c>
      <c r="J1690">
        <v>1.2207192049999999E-2</v>
      </c>
    </row>
    <row r="1691" spans="1:10" x14ac:dyDescent="0.4">
      <c r="A1691" t="s">
        <v>3497</v>
      </c>
      <c r="B1691">
        <v>657</v>
      </c>
      <c r="C1691" t="s">
        <v>3498</v>
      </c>
      <c r="E1691" t="s">
        <v>3499</v>
      </c>
      <c r="F1691" t="s">
        <v>44177</v>
      </c>
      <c r="G1691">
        <v>2</v>
      </c>
      <c r="H1691" t="s">
        <v>3498</v>
      </c>
      <c r="I1691" t="s">
        <v>44178</v>
      </c>
      <c r="J1691">
        <v>1.2207192049999999E-2</v>
      </c>
    </row>
    <row r="1692" spans="1:10" x14ac:dyDescent="0.4">
      <c r="A1692" t="s">
        <v>10743</v>
      </c>
      <c r="B1692">
        <v>353</v>
      </c>
      <c r="C1692" t="s">
        <v>10744</v>
      </c>
      <c r="E1692" t="s">
        <v>10745</v>
      </c>
      <c r="F1692" t="s">
        <v>44179</v>
      </c>
      <c r="G1692">
        <v>7</v>
      </c>
      <c r="H1692" t="s">
        <v>10744</v>
      </c>
      <c r="I1692" t="s">
        <v>44180</v>
      </c>
      <c r="J1692">
        <v>1.8902599999999999E-2</v>
      </c>
    </row>
    <row r="1693" spans="1:10" x14ac:dyDescent="0.4">
      <c r="A1693" t="s">
        <v>23094</v>
      </c>
      <c r="B1693">
        <v>100</v>
      </c>
      <c r="C1693" t="s">
        <v>23095</v>
      </c>
      <c r="E1693" t="s">
        <v>23096</v>
      </c>
      <c r="F1693" t="s">
        <v>23097</v>
      </c>
      <c r="G1693">
        <v>6</v>
      </c>
      <c r="H1693" t="s">
        <v>23095</v>
      </c>
      <c r="I1693" t="s">
        <v>44181</v>
      </c>
      <c r="J1693">
        <v>1.6309339999999999E-3</v>
      </c>
    </row>
    <row r="1694" spans="1:10" x14ac:dyDescent="0.4">
      <c r="A1694" t="s">
        <v>44182</v>
      </c>
      <c r="B1694">
        <v>166</v>
      </c>
      <c r="C1694" t="s">
        <v>44183</v>
      </c>
      <c r="E1694" t="s">
        <v>44184</v>
      </c>
      <c r="F1694" t="s">
        <v>44185</v>
      </c>
      <c r="G1694">
        <v>1</v>
      </c>
      <c r="H1694" t="s">
        <v>44183</v>
      </c>
      <c r="I1694" s="1">
        <v>1.76228E-5</v>
      </c>
      <c r="J1694" s="1">
        <v>1.76228E-5</v>
      </c>
    </row>
    <row r="1695" spans="1:10" x14ac:dyDescent="0.4">
      <c r="A1695" t="s">
        <v>11358</v>
      </c>
      <c r="B1695">
        <v>281</v>
      </c>
      <c r="C1695" t="s">
        <v>11359</v>
      </c>
      <c r="E1695" t="s">
        <v>11360</v>
      </c>
      <c r="F1695" t="s">
        <v>23274</v>
      </c>
      <c r="G1695">
        <v>3</v>
      </c>
      <c r="H1695" t="s">
        <v>11359</v>
      </c>
      <c r="I1695" t="s">
        <v>44186</v>
      </c>
      <c r="J1695">
        <v>6.6222900000000003E-3</v>
      </c>
    </row>
    <row r="1696" spans="1:10" x14ac:dyDescent="0.4">
      <c r="A1696" t="s">
        <v>8292</v>
      </c>
      <c r="B1696">
        <v>161</v>
      </c>
      <c r="C1696" t="s">
        <v>8293</v>
      </c>
      <c r="E1696" t="s">
        <v>8294</v>
      </c>
      <c r="F1696" t="s">
        <v>23365</v>
      </c>
      <c r="G1696">
        <v>2</v>
      </c>
      <c r="H1696" t="s">
        <v>8293</v>
      </c>
      <c r="I1696" t="s">
        <v>44187</v>
      </c>
      <c r="J1696" s="1">
        <v>8.613305E-5</v>
      </c>
    </row>
    <row r="1697" spans="1:10" x14ac:dyDescent="0.4">
      <c r="A1697" t="s">
        <v>20768</v>
      </c>
      <c r="B1697">
        <v>93</v>
      </c>
      <c r="C1697" t="s">
        <v>20769</v>
      </c>
      <c r="E1697" t="s">
        <v>20770</v>
      </c>
      <c r="F1697" t="s">
        <v>20771</v>
      </c>
      <c r="G1697">
        <v>1</v>
      </c>
      <c r="H1697" t="s">
        <v>20769</v>
      </c>
      <c r="I1697" s="1">
        <v>1.7742999999999999E-5</v>
      </c>
      <c r="J1697" s="1">
        <v>1.7742999999999999E-5</v>
      </c>
    </row>
    <row r="1698" spans="1:10" x14ac:dyDescent="0.4">
      <c r="A1698" t="s">
        <v>3553</v>
      </c>
      <c r="B1698">
        <v>546</v>
      </c>
      <c r="C1698" t="s">
        <v>3554</v>
      </c>
      <c r="E1698" t="s">
        <v>3555</v>
      </c>
      <c r="F1698" t="s">
        <v>36967</v>
      </c>
      <c r="G1698">
        <v>1</v>
      </c>
      <c r="H1698" t="s">
        <v>3554</v>
      </c>
      <c r="I1698" s="1">
        <v>1.77679E-5</v>
      </c>
      <c r="J1698" s="1">
        <v>1.77679E-5</v>
      </c>
    </row>
    <row r="1699" spans="1:10" x14ac:dyDescent="0.4">
      <c r="A1699" t="s">
        <v>25521</v>
      </c>
      <c r="B1699">
        <v>179</v>
      </c>
      <c r="C1699" t="s">
        <v>25522</v>
      </c>
      <c r="E1699" t="s">
        <v>25523</v>
      </c>
      <c r="F1699" t="s">
        <v>25524</v>
      </c>
      <c r="G1699">
        <v>1</v>
      </c>
      <c r="H1699" t="s">
        <v>25522</v>
      </c>
      <c r="I1699" s="1">
        <v>1.77679E-5</v>
      </c>
      <c r="J1699" s="1">
        <v>1.77679E-5</v>
      </c>
    </row>
    <row r="1700" spans="1:10" x14ac:dyDescent="0.4">
      <c r="A1700" t="s">
        <v>20257</v>
      </c>
      <c r="B1700">
        <v>1388</v>
      </c>
      <c r="C1700" t="s">
        <v>20258</v>
      </c>
      <c r="E1700" t="s">
        <v>20259</v>
      </c>
      <c r="F1700" t="s">
        <v>24355</v>
      </c>
      <c r="G1700">
        <v>2</v>
      </c>
      <c r="H1700" t="s">
        <v>20258</v>
      </c>
      <c r="I1700" t="s">
        <v>44188</v>
      </c>
      <c r="J1700">
        <v>0.14566088660000001</v>
      </c>
    </row>
    <row r="1701" spans="1:10" x14ac:dyDescent="0.4">
      <c r="A1701" t="s">
        <v>18773</v>
      </c>
      <c r="B1701">
        <v>347</v>
      </c>
      <c r="C1701" t="s">
        <v>18774</v>
      </c>
      <c r="E1701" t="s">
        <v>18775</v>
      </c>
      <c r="F1701" t="s">
        <v>24546</v>
      </c>
      <c r="G1701">
        <v>6</v>
      </c>
      <c r="H1701" t="s">
        <v>18774</v>
      </c>
      <c r="I1701" t="s">
        <v>44189</v>
      </c>
      <c r="J1701">
        <v>6.3447479999999999E-3</v>
      </c>
    </row>
    <row r="1702" spans="1:10" x14ac:dyDescent="0.4">
      <c r="A1702" t="s">
        <v>44190</v>
      </c>
      <c r="B1702">
        <v>228</v>
      </c>
      <c r="C1702" t="s">
        <v>44191</v>
      </c>
      <c r="E1702" t="s">
        <v>44192</v>
      </c>
      <c r="F1702" t="s">
        <v>44193</v>
      </c>
      <c r="G1702">
        <v>1</v>
      </c>
      <c r="H1702" t="s">
        <v>44191</v>
      </c>
      <c r="I1702" s="1">
        <v>1.7840900000000001E-5</v>
      </c>
      <c r="J1702" s="1">
        <v>1.7840900000000001E-5</v>
      </c>
    </row>
    <row r="1703" spans="1:10" x14ac:dyDescent="0.4">
      <c r="A1703" t="s">
        <v>24388</v>
      </c>
      <c r="B1703">
        <v>3609</v>
      </c>
      <c r="C1703" t="s">
        <v>24389</v>
      </c>
      <c r="E1703" t="s">
        <v>24390</v>
      </c>
      <c r="F1703" t="s">
        <v>24391</v>
      </c>
      <c r="G1703">
        <v>1</v>
      </c>
      <c r="H1703" t="s">
        <v>24389</v>
      </c>
      <c r="I1703" s="1">
        <v>1.7989600000000001E-5</v>
      </c>
      <c r="J1703" s="1">
        <v>1.7989600000000001E-5</v>
      </c>
    </row>
    <row r="1704" spans="1:10" x14ac:dyDescent="0.4">
      <c r="A1704" t="s">
        <v>1209</v>
      </c>
      <c r="B1704">
        <v>194</v>
      </c>
      <c r="C1704" t="s">
        <v>1210</v>
      </c>
      <c r="E1704" t="s">
        <v>1211</v>
      </c>
      <c r="F1704" t="s">
        <v>24140</v>
      </c>
      <c r="G1704">
        <v>3</v>
      </c>
      <c r="H1704" t="s">
        <v>1210</v>
      </c>
      <c r="I1704" t="s">
        <v>44194</v>
      </c>
      <c r="J1704" s="1">
        <v>3.0455900000000001E-5</v>
      </c>
    </row>
    <row r="1705" spans="1:10" x14ac:dyDescent="0.4">
      <c r="A1705" t="s">
        <v>15370</v>
      </c>
      <c r="B1705">
        <v>188</v>
      </c>
      <c r="C1705" t="s">
        <v>15371</v>
      </c>
      <c r="E1705" t="s">
        <v>15372</v>
      </c>
      <c r="F1705" t="s">
        <v>33754</v>
      </c>
      <c r="G1705">
        <v>2</v>
      </c>
      <c r="H1705" t="s">
        <v>15371</v>
      </c>
      <c r="I1705" t="s">
        <v>44195</v>
      </c>
      <c r="J1705">
        <v>0.16418250740000001</v>
      </c>
    </row>
    <row r="1706" spans="1:10" x14ac:dyDescent="0.4">
      <c r="A1706" t="s">
        <v>24736</v>
      </c>
      <c r="B1706">
        <v>1357</v>
      </c>
      <c r="C1706" t="s">
        <v>24737</v>
      </c>
      <c r="E1706" t="s">
        <v>24738</v>
      </c>
      <c r="F1706" t="s">
        <v>24739</v>
      </c>
      <c r="G1706">
        <v>3</v>
      </c>
      <c r="H1706" t="s">
        <v>24737</v>
      </c>
      <c r="I1706" t="s">
        <v>44196</v>
      </c>
      <c r="J1706" s="1">
        <v>4.1719499999999999E-5</v>
      </c>
    </row>
    <row r="1707" spans="1:10" x14ac:dyDescent="0.4">
      <c r="A1707" t="s">
        <v>27308</v>
      </c>
      <c r="B1707">
        <v>22</v>
      </c>
      <c r="C1707" t="s">
        <v>27309</v>
      </c>
      <c r="E1707" t="s">
        <v>27310</v>
      </c>
      <c r="F1707" t="s">
        <v>27311</v>
      </c>
      <c r="G1707">
        <v>1</v>
      </c>
      <c r="H1707" t="s">
        <v>27309</v>
      </c>
      <c r="I1707" s="1">
        <v>1.8108700000000002E-5</v>
      </c>
      <c r="J1707" s="1">
        <v>1.8108700000000002E-5</v>
      </c>
    </row>
    <row r="1708" spans="1:10" x14ac:dyDescent="0.4">
      <c r="A1708" t="s">
        <v>10832</v>
      </c>
      <c r="B1708">
        <v>22</v>
      </c>
      <c r="C1708" t="s">
        <v>10833</v>
      </c>
      <c r="E1708" t="s">
        <v>10834</v>
      </c>
      <c r="F1708" t="s">
        <v>22282</v>
      </c>
      <c r="G1708">
        <v>2</v>
      </c>
      <c r="H1708" t="s">
        <v>10833</v>
      </c>
      <c r="I1708" t="s">
        <v>44197</v>
      </c>
      <c r="J1708">
        <v>7.8622019999999998E-4</v>
      </c>
    </row>
    <row r="1709" spans="1:10" x14ac:dyDescent="0.4">
      <c r="A1709" t="s">
        <v>27008</v>
      </c>
      <c r="B1709">
        <v>50</v>
      </c>
      <c r="C1709" t="s">
        <v>27009</v>
      </c>
      <c r="E1709" t="s">
        <v>27010</v>
      </c>
      <c r="F1709" t="s">
        <v>27011</v>
      </c>
      <c r="G1709">
        <v>1</v>
      </c>
      <c r="H1709" t="s">
        <v>27009</v>
      </c>
      <c r="I1709" s="1">
        <v>1.8305299999999999E-5</v>
      </c>
      <c r="J1709" s="1">
        <v>1.8305299999999999E-5</v>
      </c>
    </row>
    <row r="1710" spans="1:10" x14ac:dyDescent="0.4">
      <c r="A1710" t="s">
        <v>26930</v>
      </c>
      <c r="B1710">
        <v>107</v>
      </c>
      <c r="C1710" t="s">
        <v>26931</v>
      </c>
      <c r="E1710" t="s">
        <v>26932</v>
      </c>
      <c r="F1710" t="s">
        <v>32233</v>
      </c>
      <c r="G1710">
        <v>1</v>
      </c>
      <c r="H1710" t="s">
        <v>26931</v>
      </c>
      <c r="I1710" s="1">
        <v>1.8432099999999999E-5</v>
      </c>
      <c r="J1710" s="1">
        <v>1.8432099999999999E-5</v>
      </c>
    </row>
    <row r="1711" spans="1:10" x14ac:dyDescent="0.4">
      <c r="A1711" t="s">
        <v>21802</v>
      </c>
      <c r="B1711">
        <v>676</v>
      </c>
      <c r="C1711" t="s">
        <v>21803</v>
      </c>
      <c r="E1711" t="s">
        <v>21804</v>
      </c>
      <c r="F1711" t="s">
        <v>21805</v>
      </c>
      <c r="G1711">
        <v>1</v>
      </c>
      <c r="H1711" t="s">
        <v>21803</v>
      </c>
      <c r="I1711" s="1">
        <v>1.8435800000000001E-5</v>
      </c>
      <c r="J1711" s="1">
        <v>1.8435800000000001E-5</v>
      </c>
    </row>
    <row r="1712" spans="1:10" x14ac:dyDescent="0.4">
      <c r="A1712" t="s">
        <v>21802</v>
      </c>
      <c r="B1712">
        <v>662</v>
      </c>
      <c r="C1712" t="s">
        <v>21803</v>
      </c>
      <c r="E1712" t="s">
        <v>21804</v>
      </c>
      <c r="F1712" t="s">
        <v>21805</v>
      </c>
      <c r="G1712">
        <v>1</v>
      </c>
      <c r="H1712" t="s">
        <v>21803</v>
      </c>
      <c r="I1712" s="1">
        <v>1.8435800000000001E-5</v>
      </c>
      <c r="J1712" s="1">
        <v>1.8435800000000001E-5</v>
      </c>
    </row>
    <row r="1713" spans="1:10" x14ac:dyDescent="0.4">
      <c r="A1713" t="s">
        <v>6092</v>
      </c>
      <c r="B1713">
        <v>246</v>
      </c>
      <c r="C1713" t="s">
        <v>6093</v>
      </c>
      <c r="E1713" t="s">
        <v>6094</v>
      </c>
      <c r="F1713" t="s">
        <v>28317</v>
      </c>
      <c r="G1713">
        <v>1</v>
      </c>
      <c r="H1713" t="s">
        <v>6093</v>
      </c>
      <c r="I1713" s="1">
        <v>1.8448699999999998E-5</v>
      </c>
      <c r="J1713" s="1">
        <v>1.8448699999999998E-5</v>
      </c>
    </row>
    <row r="1714" spans="1:10" x14ac:dyDescent="0.4">
      <c r="A1714" t="s">
        <v>24071</v>
      </c>
      <c r="B1714">
        <v>55</v>
      </c>
      <c r="C1714" t="s">
        <v>24072</v>
      </c>
      <c r="E1714" t="s">
        <v>24073</v>
      </c>
      <c r="F1714" t="s">
        <v>44198</v>
      </c>
      <c r="G1714">
        <v>4</v>
      </c>
      <c r="H1714" t="s">
        <v>24072</v>
      </c>
      <c r="I1714" t="s">
        <v>44199</v>
      </c>
      <c r="J1714">
        <v>0.2359475</v>
      </c>
    </row>
    <row r="1715" spans="1:10" x14ac:dyDescent="0.4">
      <c r="A1715" t="s">
        <v>22558</v>
      </c>
      <c r="B1715">
        <v>5142</v>
      </c>
      <c r="C1715" t="s">
        <v>22559</v>
      </c>
      <c r="E1715" t="s">
        <v>22560</v>
      </c>
      <c r="F1715" t="s">
        <v>22561</v>
      </c>
      <c r="G1715">
        <v>2</v>
      </c>
      <c r="H1715" t="s">
        <v>22559</v>
      </c>
      <c r="I1715" t="s">
        <v>44200</v>
      </c>
      <c r="J1715">
        <v>5.2676807999999997E-3</v>
      </c>
    </row>
    <row r="1716" spans="1:10" x14ac:dyDescent="0.4">
      <c r="A1716" t="s">
        <v>37368</v>
      </c>
      <c r="B1716">
        <v>94</v>
      </c>
      <c r="C1716" t="s">
        <v>37369</v>
      </c>
      <c r="E1716" t="s">
        <v>37370</v>
      </c>
      <c r="F1716" t="s">
        <v>44201</v>
      </c>
      <c r="G1716">
        <v>1</v>
      </c>
      <c r="H1716" t="s">
        <v>37369</v>
      </c>
      <c r="I1716" s="1">
        <v>1.8581999999999999E-5</v>
      </c>
      <c r="J1716" s="1">
        <v>1.8581999999999999E-5</v>
      </c>
    </row>
    <row r="1717" spans="1:10" x14ac:dyDescent="0.4">
      <c r="A1717" t="s">
        <v>4258</v>
      </c>
      <c r="B1717">
        <v>220</v>
      </c>
      <c r="C1717" t="s">
        <v>4259</v>
      </c>
      <c r="E1717" t="s">
        <v>4260</v>
      </c>
      <c r="F1717" t="s">
        <v>21920</v>
      </c>
      <c r="G1717">
        <v>1</v>
      </c>
      <c r="H1717" t="s">
        <v>4259</v>
      </c>
      <c r="I1717" s="1">
        <v>1.8591299999999999E-5</v>
      </c>
      <c r="J1717" s="1">
        <v>1.8591299999999999E-5</v>
      </c>
    </row>
    <row r="1718" spans="1:10" x14ac:dyDescent="0.4">
      <c r="A1718" t="s">
        <v>19461</v>
      </c>
      <c r="B1718">
        <v>1212</v>
      </c>
      <c r="C1718" t="s">
        <v>19462</v>
      </c>
      <c r="E1718" t="s">
        <v>19463</v>
      </c>
      <c r="F1718" t="s">
        <v>23580</v>
      </c>
      <c r="G1718">
        <v>3</v>
      </c>
      <c r="H1718" t="s">
        <v>19462</v>
      </c>
      <c r="I1718" t="s">
        <v>44202</v>
      </c>
      <c r="J1718" s="1">
        <v>2.4426900000000002E-5</v>
      </c>
    </row>
    <row r="1719" spans="1:10" x14ac:dyDescent="0.4">
      <c r="A1719" t="s">
        <v>28235</v>
      </c>
      <c r="B1719">
        <v>125</v>
      </c>
      <c r="C1719" t="s">
        <v>28236</v>
      </c>
      <c r="E1719" t="s">
        <v>28237</v>
      </c>
      <c r="F1719" t="s">
        <v>28238</v>
      </c>
      <c r="G1719">
        <v>1</v>
      </c>
      <c r="H1719" t="s">
        <v>28236</v>
      </c>
      <c r="I1719" s="1">
        <v>1.8733099999999999E-5</v>
      </c>
      <c r="J1719" s="1">
        <v>1.8733099999999999E-5</v>
      </c>
    </row>
    <row r="1720" spans="1:10" x14ac:dyDescent="0.4">
      <c r="A1720" t="s">
        <v>5999</v>
      </c>
      <c r="B1720">
        <v>3849</v>
      </c>
      <c r="C1720" t="s">
        <v>6000</v>
      </c>
      <c r="E1720" t="s">
        <v>6001</v>
      </c>
      <c r="F1720" t="s">
        <v>25947</v>
      </c>
      <c r="G1720">
        <v>1</v>
      </c>
      <c r="H1720" t="s">
        <v>6000</v>
      </c>
      <c r="I1720" s="1">
        <v>1.8751799999999999E-5</v>
      </c>
      <c r="J1720" s="1">
        <v>1.8751799999999999E-5</v>
      </c>
    </row>
    <row r="1721" spans="1:10" x14ac:dyDescent="0.4">
      <c r="A1721" t="s">
        <v>7831</v>
      </c>
      <c r="B1721">
        <v>385</v>
      </c>
      <c r="C1721" t="s">
        <v>7832</v>
      </c>
      <c r="E1721" t="s">
        <v>7833</v>
      </c>
      <c r="F1721" t="s">
        <v>31225</v>
      </c>
      <c r="G1721">
        <v>1</v>
      </c>
      <c r="H1721" t="s">
        <v>7832</v>
      </c>
      <c r="I1721" s="1">
        <v>1.87631E-5</v>
      </c>
      <c r="J1721" s="1">
        <v>1.87631E-5</v>
      </c>
    </row>
    <row r="1722" spans="1:10" x14ac:dyDescent="0.4">
      <c r="A1722" t="s">
        <v>22528</v>
      </c>
      <c r="B1722">
        <v>216</v>
      </c>
      <c r="C1722" t="s">
        <v>22529</v>
      </c>
      <c r="E1722" t="s">
        <v>22530</v>
      </c>
      <c r="F1722" t="s">
        <v>22531</v>
      </c>
      <c r="G1722">
        <v>1</v>
      </c>
      <c r="H1722" t="s">
        <v>22529</v>
      </c>
      <c r="I1722" s="1">
        <v>1.8887300000000001E-5</v>
      </c>
      <c r="J1722" s="1">
        <v>1.8887300000000001E-5</v>
      </c>
    </row>
    <row r="1723" spans="1:10" x14ac:dyDescent="0.4">
      <c r="A1723" t="s">
        <v>27024</v>
      </c>
      <c r="B1723">
        <v>290</v>
      </c>
      <c r="C1723" t="s">
        <v>27025</v>
      </c>
      <c r="E1723" t="s">
        <v>27026</v>
      </c>
      <c r="F1723" t="s">
        <v>44203</v>
      </c>
      <c r="G1723">
        <v>4</v>
      </c>
      <c r="H1723" t="s">
        <v>27025</v>
      </c>
      <c r="I1723" t="s">
        <v>44204</v>
      </c>
      <c r="J1723">
        <v>2.681826335E-2</v>
      </c>
    </row>
    <row r="1724" spans="1:10" x14ac:dyDescent="0.4">
      <c r="A1724" t="s">
        <v>36930</v>
      </c>
      <c r="B1724">
        <v>469</v>
      </c>
      <c r="C1724" t="s">
        <v>36931</v>
      </c>
      <c r="E1724" t="s">
        <v>36932</v>
      </c>
      <c r="F1724" t="s">
        <v>44205</v>
      </c>
      <c r="G1724">
        <v>1</v>
      </c>
      <c r="H1724" t="s">
        <v>36931</v>
      </c>
      <c r="I1724" s="1">
        <v>1.8957299999999999E-5</v>
      </c>
      <c r="J1724" s="1">
        <v>1.8957299999999999E-5</v>
      </c>
    </row>
    <row r="1725" spans="1:10" x14ac:dyDescent="0.4">
      <c r="A1725" t="s">
        <v>24540</v>
      </c>
      <c r="B1725">
        <v>467</v>
      </c>
      <c r="C1725" t="s">
        <v>24541</v>
      </c>
      <c r="E1725" t="s">
        <v>24542</v>
      </c>
      <c r="F1725" t="s">
        <v>24543</v>
      </c>
      <c r="G1725">
        <v>1</v>
      </c>
      <c r="H1725" t="s">
        <v>24541</v>
      </c>
      <c r="I1725" s="1">
        <v>1.9054300000000002E-5</v>
      </c>
      <c r="J1725" s="1">
        <v>1.9054300000000002E-5</v>
      </c>
    </row>
    <row r="1726" spans="1:10" x14ac:dyDescent="0.4">
      <c r="A1726" t="s">
        <v>1004</v>
      </c>
      <c r="B1726">
        <v>560</v>
      </c>
      <c r="C1726" t="s">
        <v>1005</v>
      </c>
      <c r="E1726" t="s">
        <v>1006</v>
      </c>
      <c r="F1726" t="s">
        <v>21933</v>
      </c>
      <c r="G1726">
        <v>5</v>
      </c>
      <c r="H1726" t="s">
        <v>1005</v>
      </c>
      <c r="I1726" t="s">
        <v>44206</v>
      </c>
      <c r="J1726">
        <v>0.120978</v>
      </c>
    </row>
    <row r="1727" spans="1:10" x14ac:dyDescent="0.4">
      <c r="A1727" t="s">
        <v>537</v>
      </c>
      <c r="B1727">
        <v>552</v>
      </c>
      <c r="C1727" t="s">
        <v>538</v>
      </c>
      <c r="E1727" t="s">
        <v>539</v>
      </c>
      <c r="F1727" t="s">
        <v>27780</v>
      </c>
      <c r="G1727">
        <v>1</v>
      </c>
      <c r="H1727" t="s">
        <v>538</v>
      </c>
      <c r="I1727" s="1">
        <v>1.9109600000000001E-5</v>
      </c>
      <c r="J1727" s="1">
        <v>1.9109600000000001E-5</v>
      </c>
    </row>
    <row r="1728" spans="1:10" x14ac:dyDescent="0.4">
      <c r="A1728" t="s">
        <v>24447</v>
      </c>
      <c r="B1728">
        <v>170</v>
      </c>
      <c r="C1728" t="s">
        <v>24448</v>
      </c>
      <c r="E1728" t="s">
        <v>24449</v>
      </c>
      <c r="F1728" t="s">
        <v>24450</v>
      </c>
      <c r="G1728">
        <v>1</v>
      </c>
      <c r="H1728" t="s">
        <v>24448</v>
      </c>
      <c r="I1728" s="1">
        <v>1.9136399999999999E-5</v>
      </c>
      <c r="J1728" s="1">
        <v>1.9136399999999999E-5</v>
      </c>
    </row>
    <row r="1729" spans="1:10" x14ac:dyDescent="0.4">
      <c r="A1729" t="s">
        <v>4919</v>
      </c>
      <c r="B1729">
        <v>126</v>
      </c>
      <c r="C1729" t="s">
        <v>4920</v>
      </c>
      <c r="E1729" t="s">
        <v>4921</v>
      </c>
      <c r="F1729" t="s">
        <v>35096</v>
      </c>
      <c r="G1729">
        <v>1</v>
      </c>
      <c r="H1729" t="s">
        <v>4920</v>
      </c>
      <c r="I1729" s="1">
        <v>1.9143999999999998E-5</v>
      </c>
      <c r="J1729" s="1">
        <v>1.9143999999999998E-5</v>
      </c>
    </row>
    <row r="1730" spans="1:10" x14ac:dyDescent="0.4">
      <c r="A1730" t="s">
        <v>23022</v>
      </c>
      <c r="B1730">
        <v>91</v>
      </c>
      <c r="C1730" t="s">
        <v>23023</v>
      </c>
      <c r="E1730" t="s">
        <v>23024</v>
      </c>
      <c r="F1730" t="s">
        <v>23025</v>
      </c>
      <c r="G1730">
        <v>1</v>
      </c>
      <c r="H1730" t="s">
        <v>23023</v>
      </c>
      <c r="I1730" s="1">
        <v>1.91958E-5</v>
      </c>
      <c r="J1730" s="1">
        <v>1.91958E-5</v>
      </c>
    </row>
    <row r="1731" spans="1:10" x14ac:dyDescent="0.4">
      <c r="A1731" t="s">
        <v>4679</v>
      </c>
      <c r="B1731">
        <v>404</v>
      </c>
      <c r="C1731" t="s">
        <v>4680</v>
      </c>
      <c r="E1731" t="s">
        <v>4681</v>
      </c>
      <c r="F1731" t="s">
        <v>23389</v>
      </c>
      <c r="G1731">
        <v>3</v>
      </c>
      <c r="H1731" t="s">
        <v>4680</v>
      </c>
      <c r="I1731" t="s">
        <v>44207</v>
      </c>
      <c r="J1731">
        <v>1.5825499999999999E-2</v>
      </c>
    </row>
    <row r="1732" spans="1:10" x14ac:dyDescent="0.4">
      <c r="A1732" t="s">
        <v>374</v>
      </c>
      <c r="B1732">
        <v>412</v>
      </c>
      <c r="C1732" t="s">
        <v>375</v>
      </c>
      <c r="E1732" t="s">
        <v>376</v>
      </c>
      <c r="F1732" t="s">
        <v>44208</v>
      </c>
      <c r="G1732">
        <v>1</v>
      </c>
      <c r="H1732" t="s">
        <v>375</v>
      </c>
      <c r="I1732" s="1">
        <v>1.9257299999999999E-5</v>
      </c>
      <c r="J1732" s="1">
        <v>1.9257299999999999E-5</v>
      </c>
    </row>
    <row r="1733" spans="1:10" x14ac:dyDescent="0.4">
      <c r="A1733" t="s">
        <v>2707</v>
      </c>
      <c r="B1733">
        <v>14</v>
      </c>
      <c r="C1733" t="s">
        <v>2708</v>
      </c>
      <c r="E1733" t="s">
        <v>2709</v>
      </c>
      <c r="F1733" t="s">
        <v>44209</v>
      </c>
      <c r="G1733">
        <v>5</v>
      </c>
      <c r="H1733" t="s">
        <v>2708</v>
      </c>
      <c r="I1733" t="s">
        <v>44210</v>
      </c>
      <c r="J1733">
        <v>1.0843199999999999E-4</v>
      </c>
    </row>
    <row r="1734" spans="1:10" x14ac:dyDescent="0.4">
      <c r="A1734" t="s">
        <v>20879</v>
      </c>
      <c r="B1734">
        <v>667</v>
      </c>
      <c r="C1734" t="s">
        <v>20880</v>
      </c>
      <c r="E1734" t="s">
        <v>20881</v>
      </c>
      <c r="F1734" t="s">
        <v>23858</v>
      </c>
      <c r="G1734">
        <v>2</v>
      </c>
      <c r="H1734" t="s">
        <v>20880</v>
      </c>
      <c r="I1734" t="s">
        <v>44211</v>
      </c>
      <c r="J1734">
        <v>2.711378465E-2</v>
      </c>
    </row>
    <row r="1735" spans="1:10" x14ac:dyDescent="0.4">
      <c r="A1735" t="s">
        <v>19635</v>
      </c>
      <c r="B1735">
        <v>74</v>
      </c>
      <c r="C1735" t="s">
        <v>19636</v>
      </c>
      <c r="E1735" t="s">
        <v>19637</v>
      </c>
      <c r="F1735" t="s">
        <v>44212</v>
      </c>
      <c r="G1735">
        <v>1</v>
      </c>
      <c r="H1735" t="s">
        <v>19636</v>
      </c>
      <c r="I1735" s="1">
        <v>1.9417799999999999E-5</v>
      </c>
      <c r="J1735" s="1">
        <v>1.9417799999999999E-5</v>
      </c>
    </row>
    <row r="1736" spans="1:10" x14ac:dyDescent="0.4">
      <c r="A1736" t="s">
        <v>29656</v>
      </c>
      <c r="B1736">
        <v>126</v>
      </c>
      <c r="C1736" t="s">
        <v>29657</v>
      </c>
      <c r="E1736" t="s">
        <v>29658</v>
      </c>
      <c r="F1736" t="s">
        <v>44213</v>
      </c>
      <c r="G1736">
        <v>4</v>
      </c>
      <c r="H1736" t="s">
        <v>29657</v>
      </c>
      <c r="I1736" t="s">
        <v>44214</v>
      </c>
      <c r="J1736">
        <v>3.6806875000000003E-4</v>
      </c>
    </row>
    <row r="1737" spans="1:10" x14ac:dyDescent="0.4">
      <c r="A1737" t="s">
        <v>6222</v>
      </c>
      <c r="B1737">
        <v>889</v>
      </c>
      <c r="C1737" t="s">
        <v>6223</v>
      </c>
      <c r="E1737" t="s">
        <v>6224</v>
      </c>
      <c r="F1737" t="s">
        <v>19956</v>
      </c>
      <c r="G1737">
        <v>1</v>
      </c>
      <c r="H1737" t="s">
        <v>6223</v>
      </c>
      <c r="I1737" s="1">
        <v>1.9452800000000001E-5</v>
      </c>
      <c r="J1737" s="1">
        <v>1.9452800000000001E-5</v>
      </c>
    </row>
    <row r="1738" spans="1:10" x14ac:dyDescent="0.4">
      <c r="A1738" t="s">
        <v>10755</v>
      </c>
      <c r="B1738">
        <v>460</v>
      </c>
      <c r="C1738" t="s">
        <v>10756</v>
      </c>
      <c r="E1738" t="s">
        <v>10757</v>
      </c>
      <c r="F1738" t="s">
        <v>21168</v>
      </c>
      <c r="G1738">
        <v>5</v>
      </c>
      <c r="H1738" t="s">
        <v>10756</v>
      </c>
      <c r="I1738" t="s">
        <v>44215</v>
      </c>
      <c r="J1738">
        <v>2.3421E-4</v>
      </c>
    </row>
    <row r="1739" spans="1:10" x14ac:dyDescent="0.4">
      <c r="A1739" t="s">
        <v>30025</v>
      </c>
      <c r="B1739">
        <v>365</v>
      </c>
      <c r="C1739" t="s">
        <v>30026</v>
      </c>
      <c r="E1739" t="s">
        <v>30027</v>
      </c>
      <c r="F1739" t="s">
        <v>44216</v>
      </c>
      <c r="G1739">
        <v>1</v>
      </c>
      <c r="H1739" t="s">
        <v>30026</v>
      </c>
      <c r="I1739" s="1">
        <v>1.9558100000000002E-5</v>
      </c>
      <c r="J1739" s="1">
        <v>1.9558100000000002E-5</v>
      </c>
    </row>
    <row r="1740" spans="1:10" x14ac:dyDescent="0.4">
      <c r="A1740" t="s">
        <v>30095</v>
      </c>
      <c r="B1740">
        <v>600</v>
      </c>
      <c r="C1740" t="s">
        <v>30096</v>
      </c>
      <c r="E1740" t="s">
        <v>30097</v>
      </c>
      <c r="F1740" t="s">
        <v>30098</v>
      </c>
      <c r="G1740">
        <v>1</v>
      </c>
      <c r="H1740" t="s">
        <v>30096</v>
      </c>
      <c r="I1740" s="1">
        <v>1.9595299999999999E-5</v>
      </c>
      <c r="J1740" s="1">
        <v>1.9595299999999999E-5</v>
      </c>
    </row>
    <row r="1741" spans="1:10" x14ac:dyDescent="0.4">
      <c r="A1741" t="s">
        <v>1504</v>
      </c>
      <c r="B1741">
        <v>856</v>
      </c>
      <c r="C1741" t="s">
        <v>1505</v>
      </c>
      <c r="E1741" t="s">
        <v>1506</v>
      </c>
      <c r="F1741" t="s">
        <v>20683</v>
      </c>
      <c r="G1741">
        <v>5</v>
      </c>
      <c r="H1741" t="s">
        <v>1505</v>
      </c>
      <c r="I1741" t="s">
        <v>44217</v>
      </c>
      <c r="J1741">
        <v>1.19695E-3</v>
      </c>
    </row>
    <row r="1742" spans="1:10" x14ac:dyDescent="0.4">
      <c r="A1742" t="s">
        <v>8170</v>
      </c>
      <c r="B1742">
        <v>553</v>
      </c>
      <c r="C1742" t="s">
        <v>8171</v>
      </c>
      <c r="E1742" t="s">
        <v>8172</v>
      </c>
      <c r="F1742" t="s">
        <v>21737</v>
      </c>
      <c r="G1742">
        <v>1</v>
      </c>
      <c r="H1742" t="s">
        <v>8171</v>
      </c>
      <c r="I1742" s="1">
        <v>1.9673900000000001E-5</v>
      </c>
      <c r="J1742" s="1">
        <v>1.9673900000000001E-5</v>
      </c>
    </row>
    <row r="1743" spans="1:10" x14ac:dyDescent="0.4">
      <c r="A1743" t="s">
        <v>405</v>
      </c>
      <c r="B1743">
        <v>347</v>
      </c>
      <c r="C1743" t="s">
        <v>406</v>
      </c>
      <c r="E1743" t="s">
        <v>407</v>
      </c>
      <c r="F1743" t="s">
        <v>44218</v>
      </c>
      <c r="G1743">
        <v>1</v>
      </c>
      <c r="H1743" t="s">
        <v>406</v>
      </c>
      <c r="I1743" s="1">
        <v>1.9687600000000001E-5</v>
      </c>
      <c r="J1743" s="1">
        <v>1.9687600000000001E-5</v>
      </c>
    </row>
    <row r="1744" spans="1:10" x14ac:dyDescent="0.4">
      <c r="A1744" t="s">
        <v>42180</v>
      </c>
      <c r="B1744">
        <v>331</v>
      </c>
      <c r="C1744" t="s">
        <v>42181</v>
      </c>
      <c r="E1744" t="s">
        <v>42182</v>
      </c>
      <c r="F1744" t="s">
        <v>42183</v>
      </c>
      <c r="G1744">
        <v>3</v>
      </c>
      <c r="H1744" t="s">
        <v>42181</v>
      </c>
      <c r="I1744" t="s">
        <v>44219</v>
      </c>
      <c r="J1744">
        <v>8.5950000000000002E-4</v>
      </c>
    </row>
    <row r="1745" spans="1:10" x14ac:dyDescent="0.4">
      <c r="A1745" t="s">
        <v>1795</v>
      </c>
      <c r="B1745">
        <v>253</v>
      </c>
      <c r="C1745" t="s">
        <v>1796</v>
      </c>
      <c r="E1745" t="s">
        <v>1797</v>
      </c>
      <c r="F1745" t="s">
        <v>22734</v>
      </c>
      <c r="G1745">
        <v>8</v>
      </c>
      <c r="H1745" t="s">
        <v>1796</v>
      </c>
      <c r="I1745" t="s">
        <v>44220</v>
      </c>
      <c r="J1745">
        <v>2.2820375E-4</v>
      </c>
    </row>
    <row r="1746" spans="1:10" x14ac:dyDescent="0.4">
      <c r="A1746" t="s">
        <v>27991</v>
      </c>
      <c r="B1746">
        <v>1325</v>
      </c>
      <c r="C1746" t="s">
        <v>27992</v>
      </c>
      <c r="E1746" t="s">
        <v>27993</v>
      </c>
      <c r="F1746" t="s">
        <v>28215</v>
      </c>
      <c r="G1746">
        <v>2</v>
      </c>
      <c r="H1746" t="s">
        <v>27992</v>
      </c>
      <c r="I1746" t="s">
        <v>44221</v>
      </c>
      <c r="J1746" s="1">
        <v>6.3801599999999996E-5</v>
      </c>
    </row>
    <row r="1747" spans="1:10" x14ac:dyDescent="0.4">
      <c r="A1747" t="s">
        <v>5622</v>
      </c>
      <c r="B1747">
        <v>376</v>
      </c>
      <c r="C1747" t="s">
        <v>5623</v>
      </c>
      <c r="E1747" t="s">
        <v>5624</v>
      </c>
      <c r="F1747" t="s">
        <v>44222</v>
      </c>
      <c r="G1747">
        <v>1</v>
      </c>
      <c r="H1747" t="s">
        <v>5623</v>
      </c>
      <c r="I1747" s="1">
        <v>1.9774499999999998E-5</v>
      </c>
      <c r="J1747" s="1">
        <v>1.9774499999999998E-5</v>
      </c>
    </row>
    <row r="1748" spans="1:10" x14ac:dyDescent="0.4">
      <c r="A1748" t="s">
        <v>7156</v>
      </c>
      <c r="B1748">
        <v>375</v>
      </c>
      <c r="C1748" t="s">
        <v>7157</v>
      </c>
      <c r="E1748" t="s">
        <v>7158</v>
      </c>
      <c r="F1748" t="s">
        <v>26313</v>
      </c>
      <c r="G1748">
        <v>2</v>
      </c>
      <c r="H1748" t="s">
        <v>7157</v>
      </c>
      <c r="I1748" t="s">
        <v>44223</v>
      </c>
      <c r="J1748" s="1">
        <v>3.8393699999999998E-5</v>
      </c>
    </row>
    <row r="1749" spans="1:10" x14ac:dyDescent="0.4">
      <c r="A1749" t="s">
        <v>21541</v>
      </c>
      <c r="B1749">
        <v>412</v>
      </c>
      <c r="C1749" t="s">
        <v>21542</v>
      </c>
      <c r="E1749" t="s">
        <v>21543</v>
      </c>
      <c r="F1749" t="s">
        <v>21544</v>
      </c>
      <c r="G1749">
        <v>2</v>
      </c>
      <c r="H1749" t="s">
        <v>21542</v>
      </c>
      <c r="I1749" t="s">
        <v>44224</v>
      </c>
      <c r="J1749">
        <v>8.4332769999999997E-4</v>
      </c>
    </row>
    <row r="1750" spans="1:10" x14ac:dyDescent="0.4">
      <c r="A1750" t="s">
        <v>206</v>
      </c>
      <c r="B1750">
        <v>108</v>
      </c>
      <c r="C1750" t="s">
        <v>207</v>
      </c>
      <c r="E1750" t="s">
        <v>208</v>
      </c>
      <c r="F1750" t="s">
        <v>42573</v>
      </c>
      <c r="G1750">
        <v>1</v>
      </c>
      <c r="H1750" t="s">
        <v>207</v>
      </c>
      <c r="I1750" s="1">
        <v>1.99373E-5</v>
      </c>
      <c r="J1750" s="1">
        <v>1.99373E-5</v>
      </c>
    </row>
    <row r="1751" spans="1:10" x14ac:dyDescent="0.4">
      <c r="A1751" t="s">
        <v>18541</v>
      </c>
      <c r="B1751">
        <v>43</v>
      </c>
      <c r="C1751" t="s">
        <v>18542</v>
      </c>
      <c r="E1751" t="s">
        <v>18543</v>
      </c>
      <c r="F1751" t="s">
        <v>28104</v>
      </c>
      <c r="G1751">
        <v>4</v>
      </c>
      <c r="H1751" t="s">
        <v>18542</v>
      </c>
      <c r="I1751" t="s">
        <v>44225</v>
      </c>
      <c r="J1751">
        <v>5.2636050000000002E-3</v>
      </c>
    </row>
    <row r="1752" spans="1:10" x14ac:dyDescent="0.4">
      <c r="A1752" t="s">
        <v>21104</v>
      </c>
      <c r="B1752">
        <v>392</v>
      </c>
      <c r="C1752" t="s">
        <v>21105</v>
      </c>
      <c r="E1752" t="s">
        <v>21106</v>
      </c>
      <c r="F1752" t="s">
        <v>33199</v>
      </c>
      <c r="G1752">
        <v>1</v>
      </c>
      <c r="H1752" t="s">
        <v>21105</v>
      </c>
      <c r="I1752" s="1">
        <v>2.00412E-5</v>
      </c>
      <c r="J1752" s="1">
        <v>2.00412E-5</v>
      </c>
    </row>
    <row r="1753" spans="1:10" x14ac:dyDescent="0.4">
      <c r="A1753" t="s">
        <v>23002</v>
      </c>
      <c r="B1753">
        <v>213</v>
      </c>
      <c r="C1753" t="s">
        <v>23003</v>
      </c>
      <c r="E1753" t="s">
        <v>23004</v>
      </c>
      <c r="F1753" t="s">
        <v>44226</v>
      </c>
      <c r="G1753">
        <v>1</v>
      </c>
      <c r="H1753" t="s">
        <v>23003</v>
      </c>
      <c r="I1753" s="1">
        <v>2.0045199999999999E-5</v>
      </c>
      <c r="J1753" s="1">
        <v>2.0045199999999999E-5</v>
      </c>
    </row>
    <row r="1754" spans="1:10" x14ac:dyDescent="0.4">
      <c r="A1754" t="s">
        <v>25043</v>
      </c>
      <c r="B1754">
        <v>1044</v>
      </c>
      <c r="C1754" t="s">
        <v>25044</v>
      </c>
      <c r="E1754" t="s">
        <v>25045</v>
      </c>
      <c r="F1754" t="s">
        <v>25046</v>
      </c>
      <c r="G1754">
        <v>2</v>
      </c>
      <c r="H1754" t="s">
        <v>25044</v>
      </c>
      <c r="I1754" t="s">
        <v>44227</v>
      </c>
      <c r="J1754" s="1">
        <v>3.5065550000000002E-5</v>
      </c>
    </row>
    <row r="1755" spans="1:10" x14ac:dyDescent="0.4">
      <c r="A1755" t="s">
        <v>26911</v>
      </c>
      <c r="B1755">
        <v>36</v>
      </c>
      <c r="C1755" t="s">
        <v>26912</v>
      </c>
      <c r="E1755" t="s">
        <v>26913</v>
      </c>
      <c r="F1755" t="s">
        <v>26914</v>
      </c>
      <c r="G1755">
        <v>4</v>
      </c>
      <c r="H1755" t="s">
        <v>26912</v>
      </c>
      <c r="I1755" t="s">
        <v>44228</v>
      </c>
      <c r="J1755">
        <v>4.5472264999999899E-3</v>
      </c>
    </row>
    <row r="1756" spans="1:10" x14ac:dyDescent="0.4">
      <c r="A1756" t="s">
        <v>6836</v>
      </c>
      <c r="B1756">
        <v>42</v>
      </c>
      <c r="C1756" t="s">
        <v>6837</v>
      </c>
      <c r="E1756" t="s">
        <v>6838</v>
      </c>
      <c r="F1756" t="s">
        <v>44229</v>
      </c>
      <c r="G1756">
        <v>1</v>
      </c>
      <c r="H1756" t="s">
        <v>6837</v>
      </c>
      <c r="I1756" s="1">
        <v>2.0141700000000001E-5</v>
      </c>
      <c r="J1756" s="1">
        <v>2.0141700000000001E-5</v>
      </c>
    </row>
    <row r="1757" spans="1:10" x14ac:dyDescent="0.4">
      <c r="A1757" t="s">
        <v>7188</v>
      </c>
      <c r="B1757">
        <v>380</v>
      </c>
      <c r="C1757" t="s">
        <v>7189</v>
      </c>
      <c r="E1757" t="s">
        <v>7190</v>
      </c>
      <c r="F1757" t="s">
        <v>44230</v>
      </c>
      <c r="G1757">
        <v>2</v>
      </c>
      <c r="H1757" t="s">
        <v>7189</v>
      </c>
      <c r="I1757" t="s">
        <v>44231</v>
      </c>
      <c r="J1757">
        <v>2.0858155E-4</v>
      </c>
    </row>
    <row r="1758" spans="1:10" x14ac:dyDescent="0.4">
      <c r="A1758" t="s">
        <v>7188</v>
      </c>
      <c r="B1758">
        <v>376</v>
      </c>
      <c r="C1758" t="s">
        <v>7189</v>
      </c>
      <c r="E1758" t="s">
        <v>7190</v>
      </c>
      <c r="F1758" t="s">
        <v>44230</v>
      </c>
      <c r="G1758">
        <v>2</v>
      </c>
      <c r="H1758" t="s">
        <v>7189</v>
      </c>
      <c r="I1758" t="s">
        <v>44231</v>
      </c>
      <c r="J1758">
        <v>2.0858155E-4</v>
      </c>
    </row>
    <row r="1759" spans="1:10" x14ac:dyDescent="0.4">
      <c r="A1759" t="s">
        <v>1339</v>
      </c>
      <c r="B1759">
        <v>380</v>
      </c>
      <c r="C1759" t="s">
        <v>1340</v>
      </c>
      <c r="E1759" t="s">
        <v>1341</v>
      </c>
      <c r="F1759" t="s">
        <v>44230</v>
      </c>
      <c r="G1759">
        <v>2</v>
      </c>
      <c r="H1759" t="s">
        <v>1340</v>
      </c>
      <c r="I1759" t="s">
        <v>44231</v>
      </c>
      <c r="J1759">
        <v>2.0858155E-4</v>
      </c>
    </row>
    <row r="1760" spans="1:10" x14ac:dyDescent="0.4">
      <c r="A1760" t="s">
        <v>1339</v>
      </c>
      <c r="B1760">
        <v>376</v>
      </c>
      <c r="C1760" t="s">
        <v>1340</v>
      </c>
      <c r="E1760" t="s">
        <v>1341</v>
      </c>
      <c r="F1760" t="s">
        <v>44230</v>
      </c>
      <c r="G1760">
        <v>2</v>
      </c>
      <c r="H1760" t="s">
        <v>1340</v>
      </c>
      <c r="I1760" t="s">
        <v>44231</v>
      </c>
      <c r="J1760">
        <v>2.0858155E-4</v>
      </c>
    </row>
    <row r="1761" spans="1:10" x14ac:dyDescent="0.4">
      <c r="A1761" t="s">
        <v>19598</v>
      </c>
      <c r="B1761">
        <v>380</v>
      </c>
      <c r="C1761" t="s">
        <v>19599</v>
      </c>
      <c r="E1761" t="s">
        <v>19600</v>
      </c>
      <c r="F1761" t="s">
        <v>44230</v>
      </c>
      <c r="G1761">
        <v>2</v>
      </c>
      <c r="H1761" t="s">
        <v>19599</v>
      </c>
      <c r="I1761" t="s">
        <v>44231</v>
      </c>
      <c r="J1761">
        <v>2.0858155E-4</v>
      </c>
    </row>
    <row r="1762" spans="1:10" x14ac:dyDescent="0.4">
      <c r="A1762" t="s">
        <v>19598</v>
      </c>
      <c r="B1762">
        <v>376</v>
      </c>
      <c r="C1762" t="s">
        <v>19599</v>
      </c>
      <c r="E1762" t="s">
        <v>19600</v>
      </c>
      <c r="F1762" t="s">
        <v>44230</v>
      </c>
      <c r="G1762">
        <v>2</v>
      </c>
      <c r="H1762" t="s">
        <v>19599</v>
      </c>
      <c r="I1762" t="s">
        <v>44231</v>
      </c>
      <c r="J1762">
        <v>2.0858155E-4</v>
      </c>
    </row>
    <row r="1763" spans="1:10" x14ac:dyDescent="0.4">
      <c r="A1763" t="s">
        <v>22385</v>
      </c>
      <c r="B1763">
        <v>620</v>
      </c>
      <c r="C1763" t="s">
        <v>22386</v>
      </c>
      <c r="E1763" t="s">
        <v>22387</v>
      </c>
      <c r="F1763" t="s">
        <v>22903</v>
      </c>
      <c r="G1763">
        <v>1</v>
      </c>
      <c r="H1763" t="s">
        <v>22386</v>
      </c>
      <c r="I1763" s="1">
        <v>2.0268999999999999E-5</v>
      </c>
      <c r="J1763" s="1">
        <v>2.0268999999999999E-5</v>
      </c>
    </row>
    <row r="1764" spans="1:10" x14ac:dyDescent="0.4">
      <c r="A1764" t="s">
        <v>24031</v>
      </c>
      <c r="B1764">
        <v>212</v>
      </c>
      <c r="C1764" t="s">
        <v>24032</v>
      </c>
      <c r="E1764" t="s">
        <v>24033</v>
      </c>
      <c r="F1764" t="s">
        <v>24034</v>
      </c>
      <c r="G1764">
        <v>6</v>
      </c>
      <c r="H1764" t="s">
        <v>24032</v>
      </c>
      <c r="I1764" t="s">
        <v>44232</v>
      </c>
      <c r="J1764">
        <v>4.8429000000000001E-4</v>
      </c>
    </row>
    <row r="1765" spans="1:10" x14ac:dyDescent="0.4">
      <c r="A1765" t="s">
        <v>21552</v>
      </c>
      <c r="B1765">
        <v>205</v>
      </c>
      <c r="C1765" t="s">
        <v>21553</v>
      </c>
      <c r="E1765" t="s">
        <v>21554</v>
      </c>
      <c r="F1765" t="s">
        <v>21555</v>
      </c>
      <c r="G1765">
        <v>2</v>
      </c>
      <c r="H1765" t="s">
        <v>21553</v>
      </c>
      <c r="I1765" t="s">
        <v>44233</v>
      </c>
      <c r="J1765">
        <v>1.2210509999999999E-4</v>
      </c>
    </row>
    <row r="1766" spans="1:10" x14ac:dyDescent="0.4">
      <c r="A1766" t="s">
        <v>34180</v>
      </c>
      <c r="B1766">
        <v>97</v>
      </c>
      <c r="C1766" t="s">
        <v>34181</v>
      </c>
      <c r="E1766" t="s">
        <v>34182</v>
      </c>
      <c r="F1766" t="s">
        <v>34183</v>
      </c>
      <c r="G1766">
        <v>1</v>
      </c>
      <c r="H1766" t="s">
        <v>34181</v>
      </c>
      <c r="I1766" s="1">
        <v>2.04195E-5</v>
      </c>
      <c r="J1766" s="1">
        <v>2.04195E-5</v>
      </c>
    </row>
    <row r="1767" spans="1:10" x14ac:dyDescent="0.4">
      <c r="A1767" t="s">
        <v>4353</v>
      </c>
      <c r="B1767">
        <v>42</v>
      </c>
      <c r="C1767" t="s">
        <v>4354</v>
      </c>
      <c r="E1767" t="s">
        <v>4355</v>
      </c>
      <c r="F1767" t="s">
        <v>19563</v>
      </c>
      <c r="G1767">
        <v>2</v>
      </c>
      <c r="H1767" t="s">
        <v>4354</v>
      </c>
      <c r="I1767" t="s">
        <v>44234</v>
      </c>
      <c r="J1767" s="1">
        <v>2.3382300000000001E-5</v>
      </c>
    </row>
    <row r="1768" spans="1:10" x14ac:dyDescent="0.4">
      <c r="A1768" t="s">
        <v>24315</v>
      </c>
      <c r="B1768">
        <v>449</v>
      </c>
      <c r="C1768" t="s">
        <v>24316</v>
      </c>
      <c r="E1768" t="s">
        <v>24317</v>
      </c>
      <c r="F1768" t="s">
        <v>24318</v>
      </c>
      <c r="G1768">
        <v>1</v>
      </c>
      <c r="H1768" t="s">
        <v>24316</v>
      </c>
      <c r="I1768" s="1">
        <v>2.04706E-5</v>
      </c>
      <c r="J1768" s="1">
        <v>2.04706E-5</v>
      </c>
    </row>
    <row r="1769" spans="1:10" x14ac:dyDescent="0.4">
      <c r="A1769" t="s">
        <v>10528</v>
      </c>
      <c r="B1769">
        <v>503</v>
      </c>
      <c r="C1769" t="s">
        <v>10529</v>
      </c>
      <c r="E1769" t="s">
        <v>10530</v>
      </c>
      <c r="F1769" t="s">
        <v>26341</v>
      </c>
      <c r="G1769">
        <v>1</v>
      </c>
      <c r="H1769" t="s">
        <v>10529</v>
      </c>
      <c r="I1769" s="1">
        <v>2.06515E-5</v>
      </c>
      <c r="J1769" s="1">
        <v>2.06515E-5</v>
      </c>
    </row>
    <row r="1770" spans="1:10" x14ac:dyDescent="0.4">
      <c r="A1770" t="s">
        <v>33905</v>
      </c>
      <c r="B1770">
        <v>380</v>
      </c>
      <c r="C1770" t="s">
        <v>33906</v>
      </c>
      <c r="E1770" t="s">
        <v>33907</v>
      </c>
      <c r="F1770" t="s">
        <v>33908</v>
      </c>
      <c r="G1770">
        <v>2</v>
      </c>
      <c r="H1770" t="s">
        <v>33906</v>
      </c>
      <c r="I1770" t="s">
        <v>44235</v>
      </c>
      <c r="J1770" s="1">
        <v>2.6729499999999999E-5</v>
      </c>
    </row>
    <row r="1771" spans="1:10" x14ac:dyDescent="0.4">
      <c r="A1771" t="s">
        <v>21565</v>
      </c>
      <c r="B1771">
        <v>86</v>
      </c>
      <c r="C1771" t="s">
        <v>21566</v>
      </c>
      <c r="E1771" t="s">
        <v>21567</v>
      </c>
      <c r="F1771" t="s">
        <v>21568</v>
      </c>
      <c r="G1771">
        <v>3</v>
      </c>
      <c r="H1771" t="s">
        <v>21566</v>
      </c>
      <c r="I1771" t="s">
        <v>44236</v>
      </c>
      <c r="J1771">
        <v>4.7080999999999998E-2</v>
      </c>
    </row>
    <row r="1772" spans="1:10" x14ac:dyDescent="0.4">
      <c r="A1772" t="s">
        <v>1363</v>
      </c>
      <c r="B1772">
        <v>477</v>
      </c>
      <c r="C1772" t="s">
        <v>1364</v>
      </c>
      <c r="E1772" t="s">
        <v>1365</v>
      </c>
      <c r="F1772" t="s">
        <v>22510</v>
      </c>
      <c r="G1772">
        <v>3</v>
      </c>
      <c r="H1772" t="s">
        <v>1364</v>
      </c>
      <c r="I1772" t="s">
        <v>44237</v>
      </c>
      <c r="J1772">
        <v>3.8477699999999997E-2</v>
      </c>
    </row>
    <row r="1773" spans="1:10" x14ac:dyDescent="0.4">
      <c r="A1773" t="s">
        <v>1363</v>
      </c>
      <c r="B1773">
        <v>472</v>
      </c>
      <c r="C1773" t="s">
        <v>1364</v>
      </c>
      <c r="E1773" t="s">
        <v>1365</v>
      </c>
      <c r="F1773" t="s">
        <v>22510</v>
      </c>
      <c r="G1773">
        <v>3</v>
      </c>
      <c r="H1773" t="s">
        <v>1364</v>
      </c>
      <c r="I1773" t="s">
        <v>44237</v>
      </c>
      <c r="J1773">
        <v>3.8477699999999997E-2</v>
      </c>
    </row>
    <row r="1774" spans="1:10" x14ac:dyDescent="0.4">
      <c r="A1774" t="s">
        <v>12110</v>
      </c>
      <c r="B1774">
        <v>187</v>
      </c>
      <c r="C1774" t="s">
        <v>12111</v>
      </c>
      <c r="E1774" t="s">
        <v>12112</v>
      </c>
      <c r="F1774" t="s">
        <v>20019</v>
      </c>
      <c r="G1774">
        <v>2</v>
      </c>
      <c r="H1774" t="s">
        <v>12111</v>
      </c>
      <c r="I1774" t="s">
        <v>44238</v>
      </c>
      <c r="J1774">
        <v>5.4789180999999998E-3</v>
      </c>
    </row>
    <row r="1775" spans="1:10" x14ac:dyDescent="0.4">
      <c r="A1775" t="s">
        <v>6971</v>
      </c>
      <c r="B1775">
        <v>2084</v>
      </c>
      <c r="C1775" t="s">
        <v>6972</v>
      </c>
      <c r="E1775" t="s">
        <v>6973</v>
      </c>
      <c r="F1775" t="s">
        <v>21523</v>
      </c>
      <c r="G1775">
        <v>2</v>
      </c>
      <c r="H1775" t="s">
        <v>6972</v>
      </c>
      <c r="I1775" t="s">
        <v>44239</v>
      </c>
      <c r="J1775">
        <v>1.41351949999999E-4</v>
      </c>
    </row>
    <row r="1776" spans="1:10" x14ac:dyDescent="0.4">
      <c r="A1776" t="s">
        <v>10044</v>
      </c>
      <c r="B1776">
        <v>82</v>
      </c>
      <c r="C1776" t="s">
        <v>10045</v>
      </c>
      <c r="E1776" t="s">
        <v>10046</v>
      </c>
      <c r="F1776" t="s">
        <v>25201</v>
      </c>
      <c r="G1776">
        <v>4</v>
      </c>
      <c r="H1776" t="s">
        <v>10045</v>
      </c>
      <c r="I1776" t="s">
        <v>44240</v>
      </c>
      <c r="J1776" s="1">
        <v>8.8681400000000001E-5</v>
      </c>
    </row>
    <row r="1777" spans="1:10" x14ac:dyDescent="0.4">
      <c r="A1777" t="s">
        <v>27644</v>
      </c>
      <c r="B1777">
        <v>415</v>
      </c>
      <c r="C1777" t="s">
        <v>27645</v>
      </c>
      <c r="E1777" t="s">
        <v>27646</v>
      </c>
      <c r="F1777" t="s">
        <v>27647</v>
      </c>
      <c r="G1777">
        <v>2</v>
      </c>
      <c r="H1777" t="s">
        <v>27645</v>
      </c>
      <c r="I1777" t="s">
        <v>44241</v>
      </c>
      <c r="J1777">
        <v>7.8731986000000004E-2</v>
      </c>
    </row>
    <row r="1778" spans="1:10" x14ac:dyDescent="0.4">
      <c r="A1778" t="s">
        <v>21104</v>
      </c>
      <c r="B1778">
        <v>270</v>
      </c>
      <c r="C1778" t="s">
        <v>21105</v>
      </c>
      <c r="E1778" t="s">
        <v>21106</v>
      </c>
      <c r="F1778" t="s">
        <v>21774</v>
      </c>
      <c r="G1778">
        <v>2</v>
      </c>
      <c r="H1778" t="s">
        <v>21105</v>
      </c>
      <c r="I1778" t="s">
        <v>44242</v>
      </c>
      <c r="J1778">
        <v>0.1383314923</v>
      </c>
    </row>
    <row r="1779" spans="1:10" x14ac:dyDescent="0.4">
      <c r="A1779" t="s">
        <v>12157</v>
      </c>
      <c r="B1779">
        <v>511</v>
      </c>
      <c r="C1779" t="s">
        <v>12158</v>
      </c>
      <c r="E1779" t="s">
        <v>12159</v>
      </c>
      <c r="F1779" t="s">
        <v>36452</v>
      </c>
      <c r="G1779">
        <v>4</v>
      </c>
      <c r="H1779" t="s">
        <v>12158</v>
      </c>
      <c r="I1779" t="s">
        <v>44243</v>
      </c>
      <c r="J1779">
        <v>9.11818E-3</v>
      </c>
    </row>
    <row r="1780" spans="1:10" x14ac:dyDescent="0.4">
      <c r="A1780" t="s">
        <v>22413</v>
      </c>
      <c r="B1780">
        <v>597</v>
      </c>
      <c r="C1780" t="s">
        <v>22414</v>
      </c>
      <c r="E1780" t="s">
        <v>22415</v>
      </c>
      <c r="F1780" t="s">
        <v>22416</v>
      </c>
      <c r="G1780">
        <v>1</v>
      </c>
      <c r="H1780" t="s">
        <v>22414</v>
      </c>
      <c r="I1780" s="1">
        <v>2.11025E-5</v>
      </c>
      <c r="J1780" s="1">
        <v>2.11025E-5</v>
      </c>
    </row>
    <row r="1781" spans="1:10" x14ac:dyDescent="0.4">
      <c r="A1781" t="s">
        <v>27325</v>
      </c>
      <c r="B1781">
        <v>326</v>
      </c>
      <c r="C1781" t="s">
        <v>27326</v>
      </c>
      <c r="E1781" t="s">
        <v>27327</v>
      </c>
      <c r="F1781" t="s">
        <v>27328</v>
      </c>
      <c r="G1781">
        <v>2</v>
      </c>
      <c r="H1781" t="s">
        <v>27326</v>
      </c>
      <c r="I1781" t="s">
        <v>44244</v>
      </c>
      <c r="J1781">
        <v>6.0738381999999999E-3</v>
      </c>
    </row>
    <row r="1782" spans="1:10" x14ac:dyDescent="0.4">
      <c r="A1782" t="s">
        <v>23361</v>
      </c>
      <c r="B1782">
        <v>613</v>
      </c>
      <c r="C1782" t="s">
        <v>23362</v>
      </c>
      <c r="E1782" t="s">
        <v>23363</v>
      </c>
      <c r="F1782" t="s">
        <v>23364</v>
      </c>
      <c r="G1782">
        <v>1</v>
      </c>
      <c r="H1782" t="s">
        <v>23362</v>
      </c>
      <c r="I1782" s="1">
        <v>2.1276200000000001E-5</v>
      </c>
      <c r="J1782" s="1">
        <v>2.1276200000000001E-5</v>
      </c>
    </row>
    <row r="1783" spans="1:10" x14ac:dyDescent="0.4">
      <c r="A1783" t="s">
        <v>21477</v>
      </c>
      <c r="B1783">
        <v>61</v>
      </c>
      <c r="C1783" t="s">
        <v>21478</v>
      </c>
      <c r="E1783" t="s">
        <v>21479</v>
      </c>
      <c r="F1783" t="s">
        <v>21480</v>
      </c>
      <c r="G1783">
        <v>1</v>
      </c>
      <c r="H1783" t="s">
        <v>21478</v>
      </c>
      <c r="I1783" s="1">
        <v>2.1389299999999999E-5</v>
      </c>
      <c r="J1783" s="1">
        <v>2.1389299999999999E-5</v>
      </c>
    </row>
    <row r="1784" spans="1:10" x14ac:dyDescent="0.4">
      <c r="A1784" t="s">
        <v>12441</v>
      </c>
      <c r="B1784">
        <v>280</v>
      </c>
      <c r="C1784" t="s">
        <v>12442</v>
      </c>
      <c r="E1784" t="s">
        <v>12443</v>
      </c>
      <c r="F1784" t="s">
        <v>21936</v>
      </c>
      <c r="G1784">
        <v>2</v>
      </c>
      <c r="H1784" t="s">
        <v>12442</v>
      </c>
      <c r="I1784" t="s">
        <v>44245</v>
      </c>
      <c r="J1784">
        <v>6.8324140000000004E-4</v>
      </c>
    </row>
    <row r="1785" spans="1:10" x14ac:dyDescent="0.4">
      <c r="A1785" t="s">
        <v>24582</v>
      </c>
      <c r="B1785">
        <v>2314</v>
      </c>
      <c r="C1785" t="s">
        <v>24583</v>
      </c>
      <c r="E1785" t="s">
        <v>24584</v>
      </c>
      <c r="F1785" t="s">
        <v>24585</v>
      </c>
      <c r="G1785">
        <v>3</v>
      </c>
      <c r="H1785" t="s">
        <v>24583</v>
      </c>
      <c r="I1785" t="s">
        <v>44246</v>
      </c>
      <c r="J1785" s="1">
        <v>3.2618399999999999E-5</v>
      </c>
    </row>
    <row r="1786" spans="1:10" x14ac:dyDescent="0.4">
      <c r="A1786" t="s">
        <v>29492</v>
      </c>
      <c r="B1786">
        <v>1465</v>
      </c>
      <c r="C1786" t="s">
        <v>29493</v>
      </c>
      <c r="E1786" t="s">
        <v>29494</v>
      </c>
      <c r="F1786" t="s">
        <v>44247</v>
      </c>
      <c r="G1786">
        <v>1</v>
      </c>
      <c r="H1786" t="s">
        <v>29493</v>
      </c>
      <c r="I1786" s="1">
        <v>2.14471E-5</v>
      </c>
      <c r="J1786" s="1">
        <v>2.14471E-5</v>
      </c>
    </row>
    <row r="1787" spans="1:10" x14ac:dyDescent="0.4">
      <c r="A1787" t="s">
        <v>4322</v>
      </c>
      <c r="B1787">
        <v>49</v>
      </c>
      <c r="C1787" t="s">
        <v>4323</v>
      </c>
      <c r="E1787" t="s">
        <v>4324</v>
      </c>
      <c r="F1787" t="s">
        <v>22562</v>
      </c>
      <c r="G1787">
        <v>2</v>
      </c>
      <c r="H1787" t="s">
        <v>4323</v>
      </c>
      <c r="I1787" t="s">
        <v>44248</v>
      </c>
      <c r="J1787" s="1">
        <v>7.9806149999999998E-5</v>
      </c>
    </row>
    <row r="1788" spans="1:10" x14ac:dyDescent="0.4">
      <c r="A1788" t="s">
        <v>1919</v>
      </c>
      <c r="B1788">
        <v>257</v>
      </c>
      <c r="C1788" t="s">
        <v>1920</v>
      </c>
      <c r="E1788" t="s">
        <v>1921</v>
      </c>
      <c r="F1788" t="s">
        <v>23120</v>
      </c>
      <c r="G1788">
        <v>5</v>
      </c>
      <c r="H1788" t="s">
        <v>1920</v>
      </c>
      <c r="I1788" t="s">
        <v>44249</v>
      </c>
      <c r="J1788" s="1">
        <v>4.9520200000000001E-5</v>
      </c>
    </row>
    <row r="1789" spans="1:10" x14ac:dyDescent="0.4">
      <c r="A1789" t="s">
        <v>1922</v>
      </c>
      <c r="B1789">
        <v>257</v>
      </c>
      <c r="C1789" t="s">
        <v>1923</v>
      </c>
      <c r="E1789" t="s">
        <v>1924</v>
      </c>
      <c r="F1789" t="s">
        <v>23120</v>
      </c>
      <c r="G1789">
        <v>5</v>
      </c>
      <c r="H1789" t="s">
        <v>1923</v>
      </c>
      <c r="I1789" t="s">
        <v>44249</v>
      </c>
      <c r="J1789" s="1">
        <v>4.9520200000000001E-5</v>
      </c>
    </row>
    <row r="1790" spans="1:10" x14ac:dyDescent="0.4">
      <c r="A1790" t="s">
        <v>701</v>
      </c>
      <c r="B1790">
        <v>351</v>
      </c>
      <c r="C1790" t="s">
        <v>702</v>
      </c>
      <c r="E1790" t="s">
        <v>703</v>
      </c>
      <c r="F1790" t="s">
        <v>24637</v>
      </c>
      <c r="G1790">
        <v>3</v>
      </c>
      <c r="H1790" t="s">
        <v>702</v>
      </c>
      <c r="I1790" t="s">
        <v>44250</v>
      </c>
      <c r="J1790">
        <v>1.45094E-2</v>
      </c>
    </row>
    <row r="1791" spans="1:10" x14ac:dyDescent="0.4">
      <c r="A1791" t="s">
        <v>15250</v>
      </c>
      <c r="B1791">
        <v>332</v>
      </c>
      <c r="C1791" t="s">
        <v>15251</v>
      </c>
      <c r="E1791" t="s">
        <v>15252</v>
      </c>
      <c r="F1791" t="s">
        <v>24637</v>
      </c>
      <c r="G1791">
        <v>3</v>
      </c>
      <c r="H1791" t="s">
        <v>15251</v>
      </c>
      <c r="I1791" t="s">
        <v>44250</v>
      </c>
      <c r="J1791">
        <v>1.45094E-2</v>
      </c>
    </row>
    <row r="1792" spans="1:10" x14ac:dyDescent="0.4">
      <c r="A1792" t="s">
        <v>5153</v>
      </c>
      <c r="B1792">
        <v>64</v>
      </c>
      <c r="C1792" t="s">
        <v>5154</v>
      </c>
      <c r="E1792" t="s">
        <v>5155</v>
      </c>
      <c r="F1792" t="s">
        <v>44251</v>
      </c>
      <c r="G1792">
        <v>4</v>
      </c>
      <c r="H1792" t="s">
        <v>5154</v>
      </c>
      <c r="I1792" t="s">
        <v>44252</v>
      </c>
      <c r="J1792" s="1">
        <v>6.3045600000000005E-5</v>
      </c>
    </row>
    <row r="1793" spans="1:10" x14ac:dyDescent="0.4">
      <c r="A1793" t="s">
        <v>2768</v>
      </c>
      <c r="B1793">
        <v>377</v>
      </c>
      <c r="C1793" t="s">
        <v>2769</v>
      </c>
      <c r="E1793" t="s">
        <v>2770</v>
      </c>
      <c r="F1793" t="s">
        <v>25073</v>
      </c>
      <c r="G1793">
        <v>1</v>
      </c>
      <c r="H1793" t="s">
        <v>2769</v>
      </c>
      <c r="I1793" s="1">
        <v>2.19417E-5</v>
      </c>
      <c r="J1793" s="1">
        <v>2.19417E-5</v>
      </c>
    </row>
    <row r="1794" spans="1:10" x14ac:dyDescent="0.4">
      <c r="A1794" t="s">
        <v>13608</v>
      </c>
      <c r="B1794">
        <v>219</v>
      </c>
      <c r="C1794" t="s">
        <v>13609</v>
      </c>
      <c r="E1794" t="s">
        <v>13610</v>
      </c>
      <c r="F1794" t="s">
        <v>27261</v>
      </c>
      <c r="G1794">
        <v>2</v>
      </c>
      <c r="H1794" t="s">
        <v>13609</v>
      </c>
      <c r="I1794" t="s">
        <v>44253</v>
      </c>
      <c r="J1794">
        <v>0.10450399389999999</v>
      </c>
    </row>
    <row r="1795" spans="1:10" x14ac:dyDescent="0.4">
      <c r="A1795" t="s">
        <v>3800</v>
      </c>
      <c r="B1795">
        <v>599</v>
      </c>
      <c r="C1795" t="s">
        <v>3801</v>
      </c>
      <c r="E1795" t="s">
        <v>3802</v>
      </c>
      <c r="F1795" t="s">
        <v>22842</v>
      </c>
      <c r="G1795">
        <v>2</v>
      </c>
      <c r="H1795" t="s">
        <v>3801</v>
      </c>
      <c r="I1795" t="s">
        <v>44254</v>
      </c>
      <c r="J1795" s="1">
        <v>2.4468650000000002E-5</v>
      </c>
    </row>
    <row r="1796" spans="1:10" x14ac:dyDescent="0.4">
      <c r="A1796" t="s">
        <v>3247</v>
      </c>
      <c r="B1796">
        <v>19</v>
      </c>
      <c r="C1796" t="s">
        <v>3248</v>
      </c>
      <c r="E1796" t="s">
        <v>3249</v>
      </c>
      <c r="F1796" t="s">
        <v>29577</v>
      </c>
      <c r="G1796">
        <v>2</v>
      </c>
      <c r="H1796" t="s">
        <v>3248</v>
      </c>
      <c r="I1796" t="s">
        <v>44255</v>
      </c>
      <c r="J1796">
        <v>8.6701500999999993E-3</v>
      </c>
    </row>
    <row r="1797" spans="1:10" x14ac:dyDescent="0.4">
      <c r="A1797" t="s">
        <v>19100</v>
      </c>
      <c r="B1797">
        <v>1373</v>
      </c>
      <c r="C1797" t="s">
        <v>19101</v>
      </c>
      <c r="E1797" t="s">
        <v>19102</v>
      </c>
      <c r="F1797" t="s">
        <v>23247</v>
      </c>
      <c r="G1797">
        <v>1</v>
      </c>
      <c r="H1797" t="s">
        <v>19101</v>
      </c>
      <c r="I1797" s="1">
        <v>2.21024E-5</v>
      </c>
      <c r="J1797" s="1">
        <v>2.21024E-5</v>
      </c>
    </row>
    <row r="1798" spans="1:10" x14ac:dyDescent="0.4">
      <c r="A1798" t="s">
        <v>23361</v>
      </c>
      <c r="B1798">
        <v>249</v>
      </c>
      <c r="C1798" t="s">
        <v>23362</v>
      </c>
      <c r="E1798" t="s">
        <v>23363</v>
      </c>
      <c r="F1798" t="s">
        <v>26692</v>
      </c>
      <c r="G1798">
        <v>3</v>
      </c>
      <c r="H1798" t="s">
        <v>23362</v>
      </c>
      <c r="I1798" t="s">
        <v>44256</v>
      </c>
      <c r="J1798">
        <v>2.5929799999999999E-2</v>
      </c>
    </row>
    <row r="1799" spans="1:10" x14ac:dyDescent="0.4">
      <c r="A1799" t="s">
        <v>26694</v>
      </c>
      <c r="B1799">
        <v>240</v>
      </c>
      <c r="C1799" t="s">
        <v>26695</v>
      </c>
      <c r="E1799" t="s">
        <v>26696</v>
      </c>
      <c r="F1799" t="s">
        <v>26692</v>
      </c>
      <c r="G1799">
        <v>3</v>
      </c>
      <c r="H1799" t="s">
        <v>26695</v>
      </c>
      <c r="I1799" t="s">
        <v>44256</v>
      </c>
      <c r="J1799">
        <v>2.5929799999999999E-2</v>
      </c>
    </row>
    <row r="1800" spans="1:10" x14ac:dyDescent="0.4">
      <c r="A1800" t="s">
        <v>25829</v>
      </c>
      <c r="B1800">
        <v>691</v>
      </c>
      <c r="C1800" t="s">
        <v>25830</v>
      </c>
      <c r="E1800" t="s">
        <v>25831</v>
      </c>
      <c r="F1800" t="s">
        <v>25832</v>
      </c>
      <c r="G1800">
        <v>2</v>
      </c>
      <c r="H1800" t="s">
        <v>25830</v>
      </c>
      <c r="I1800" t="s">
        <v>44257</v>
      </c>
      <c r="J1800">
        <v>3.6111778E-3</v>
      </c>
    </row>
    <row r="1801" spans="1:10" x14ac:dyDescent="0.4">
      <c r="A1801" t="s">
        <v>8024</v>
      </c>
      <c r="B1801">
        <v>191</v>
      </c>
      <c r="C1801" t="s">
        <v>8025</v>
      </c>
      <c r="E1801" t="s">
        <v>8026</v>
      </c>
      <c r="F1801" t="s">
        <v>25893</v>
      </c>
      <c r="G1801">
        <v>1</v>
      </c>
      <c r="H1801" t="s">
        <v>8025</v>
      </c>
      <c r="I1801" s="1">
        <v>2.2215500000000001E-5</v>
      </c>
      <c r="J1801" s="1">
        <v>2.2215500000000001E-5</v>
      </c>
    </row>
    <row r="1802" spans="1:10" x14ac:dyDescent="0.4">
      <c r="A1802" t="s">
        <v>20809</v>
      </c>
      <c r="B1802">
        <v>565</v>
      </c>
      <c r="C1802" t="s">
        <v>20810</v>
      </c>
      <c r="E1802" t="s">
        <v>20811</v>
      </c>
      <c r="F1802" t="s">
        <v>24253</v>
      </c>
      <c r="G1802">
        <v>2</v>
      </c>
      <c r="H1802" t="s">
        <v>20810</v>
      </c>
      <c r="I1802" t="s">
        <v>44258</v>
      </c>
      <c r="J1802">
        <v>1.025125E-4</v>
      </c>
    </row>
    <row r="1803" spans="1:10" x14ac:dyDescent="0.4">
      <c r="A1803" t="s">
        <v>22944</v>
      </c>
      <c r="B1803">
        <v>347</v>
      </c>
      <c r="C1803" t="s">
        <v>22945</v>
      </c>
      <c r="E1803" t="s">
        <v>22946</v>
      </c>
      <c r="F1803" t="s">
        <v>22947</v>
      </c>
      <c r="G1803">
        <v>2</v>
      </c>
      <c r="H1803" t="s">
        <v>22945</v>
      </c>
      <c r="I1803" t="s">
        <v>44259</v>
      </c>
      <c r="J1803" s="1">
        <v>2.419915E-5</v>
      </c>
    </row>
    <row r="1804" spans="1:10" x14ac:dyDescent="0.4">
      <c r="A1804" t="s">
        <v>2489</v>
      </c>
      <c r="B1804">
        <v>693</v>
      </c>
      <c r="C1804" t="s">
        <v>2490</v>
      </c>
      <c r="E1804" t="s">
        <v>2491</v>
      </c>
      <c r="F1804" t="s">
        <v>21347</v>
      </c>
      <c r="G1804">
        <v>1</v>
      </c>
      <c r="H1804" t="s">
        <v>2490</v>
      </c>
      <c r="I1804" s="1">
        <v>2.23201E-5</v>
      </c>
      <c r="J1804" s="1">
        <v>2.23201E-5</v>
      </c>
    </row>
    <row r="1805" spans="1:10" x14ac:dyDescent="0.4">
      <c r="A1805" t="s">
        <v>19516</v>
      </c>
      <c r="B1805">
        <v>336</v>
      </c>
      <c r="C1805" t="s">
        <v>19517</v>
      </c>
      <c r="E1805" t="s">
        <v>19518</v>
      </c>
      <c r="F1805" t="s">
        <v>33000</v>
      </c>
      <c r="G1805">
        <v>1</v>
      </c>
      <c r="H1805" t="s">
        <v>19517</v>
      </c>
      <c r="I1805" s="1">
        <v>2.2326800000000001E-5</v>
      </c>
      <c r="J1805" s="1">
        <v>2.2326800000000001E-5</v>
      </c>
    </row>
    <row r="1806" spans="1:10" x14ac:dyDescent="0.4">
      <c r="A1806" t="s">
        <v>21733</v>
      </c>
      <c r="B1806">
        <v>202</v>
      </c>
      <c r="C1806" t="s">
        <v>21734</v>
      </c>
      <c r="E1806" t="s">
        <v>21735</v>
      </c>
      <c r="F1806" t="s">
        <v>23321</v>
      </c>
      <c r="G1806">
        <v>2</v>
      </c>
      <c r="H1806" t="s">
        <v>21734</v>
      </c>
      <c r="I1806" t="s">
        <v>44260</v>
      </c>
      <c r="J1806" s="1">
        <v>5.4504550000000003E-5</v>
      </c>
    </row>
    <row r="1807" spans="1:10" x14ac:dyDescent="0.4">
      <c r="A1807" t="s">
        <v>6380</v>
      </c>
      <c r="B1807">
        <v>135</v>
      </c>
      <c r="C1807" t="s">
        <v>6381</v>
      </c>
      <c r="E1807" t="s">
        <v>6382</v>
      </c>
      <c r="F1807" t="s">
        <v>24098</v>
      </c>
      <c r="G1807">
        <v>2</v>
      </c>
      <c r="H1807" t="s">
        <v>6381</v>
      </c>
      <c r="I1807" t="s">
        <v>44261</v>
      </c>
      <c r="J1807">
        <v>2.4919759999999998E-4</v>
      </c>
    </row>
    <row r="1808" spans="1:10" x14ac:dyDescent="0.4">
      <c r="A1808" t="s">
        <v>23142</v>
      </c>
      <c r="B1808">
        <v>282</v>
      </c>
      <c r="C1808" t="s">
        <v>23143</v>
      </c>
      <c r="E1808" t="s">
        <v>23144</v>
      </c>
      <c r="F1808" t="s">
        <v>39029</v>
      </c>
      <c r="G1808">
        <v>1</v>
      </c>
      <c r="H1808" t="s">
        <v>23143</v>
      </c>
      <c r="I1808" s="1">
        <v>2.2407300000000001E-5</v>
      </c>
      <c r="J1808" s="1">
        <v>2.2407300000000001E-5</v>
      </c>
    </row>
    <row r="1809" spans="1:10" x14ac:dyDescent="0.4">
      <c r="A1809" t="s">
        <v>4092</v>
      </c>
      <c r="B1809">
        <v>469</v>
      </c>
      <c r="C1809" t="s">
        <v>4093</v>
      </c>
      <c r="E1809" t="s">
        <v>4094</v>
      </c>
      <c r="F1809" t="s">
        <v>20740</v>
      </c>
      <c r="G1809">
        <v>1</v>
      </c>
      <c r="H1809" t="s">
        <v>4093</v>
      </c>
      <c r="I1809" s="1">
        <v>2.2600899999999999E-5</v>
      </c>
      <c r="J1809" s="1">
        <v>2.2600899999999999E-5</v>
      </c>
    </row>
    <row r="1810" spans="1:10" x14ac:dyDescent="0.4">
      <c r="A1810" t="s">
        <v>4092</v>
      </c>
      <c r="B1810">
        <v>463</v>
      </c>
      <c r="C1810" t="s">
        <v>4093</v>
      </c>
      <c r="E1810" t="s">
        <v>4094</v>
      </c>
      <c r="F1810" t="s">
        <v>20740</v>
      </c>
      <c r="G1810">
        <v>1</v>
      </c>
      <c r="H1810" t="s">
        <v>4093</v>
      </c>
      <c r="I1810" s="1">
        <v>2.2600899999999999E-5</v>
      </c>
      <c r="J1810" s="1">
        <v>2.2600899999999999E-5</v>
      </c>
    </row>
    <row r="1811" spans="1:10" x14ac:dyDescent="0.4">
      <c r="A1811" t="s">
        <v>22095</v>
      </c>
      <c r="B1811">
        <v>60</v>
      </c>
      <c r="C1811" t="s">
        <v>22096</v>
      </c>
      <c r="E1811" t="s">
        <v>22097</v>
      </c>
      <c r="F1811" t="s">
        <v>23047</v>
      </c>
      <c r="G1811">
        <v>2</v>
      </c>
      <c r="H1811" t="s">
        <v>22096</v>
      </c>
      <c r="I1811" t="s">
        <v>44262</v>
      </c>
      <c r="J1811">
        <v>2.4203755000000001E-4</v>
      </c>
    </row>
    <row r="1812" spans="1:10" x14ac:dyDescent="0.4">
      <c r="A1812" t="s">
        <v>25203</v>
      </c>
      <c r="B1812">
        <v>256</v>
      </c>
      <c r="C1812" t="s">
        <v>25204</v>
      </c>
      <c r="E1812" t="s">
        <v>25205</v>
      </c>
      <c r="F1812" t="s">
        <v>25206</v>
      </c>
      <c r="G1812">
        <v>1</v>
      </c>
      <c r="H1812" t="s">
        <v>25204</v>
      </c>
      <c r="I1812" s="1">
        <v>2.2705100000000001E-5</v>
      </c>
      <c r="J1812" s="1">
        <v>2.2705100000000001E-5</v>
      </c>
    </row>
    <row r="1813" spans="1:10" x14ac:dyDescent="0.4">
      <c r="A1813" t="s">
        <v>23848</v>
      </c>
      <c r="B1813">
        <v>41</v>
      </c>
      <c r="C1813" t="s">
        <v>23849</v>
      </c>
      <c r="E1813" t="s">
        <v>23850</v>
      </c>
      <c r="F1813" t="s">
        <v>23851</v>
      </c>
      <c r="G1813">
        <v>1</v>
      </c>
      <c r="H1813" t="s">
        <v>23849</v>
      </c>
      <c r="I1813" s="1">
        <v>2.2707299999999999E-5</v>
      </c>
      <c r="J1813" s="1">
        <v>2.2707299999999999E-5</v>
      </c>
    </row>
    <row r="1814" spans="1:10" x14ac:dyDescent="0.4">
      <c r="A1814" t="s">
        <v>15817</v>
      </c>
      <c r="B1814">
        <v>1184</v>
      </c>
      <c r="C1814" t="s">
        <v>15818</v>
      </c>
      <c r="E1814" t="s">
        <v>15819</v>
      </c>
      <c r="F1814" t="s">
        <v>22872</v>
      </c>
      <c r="G1814">
        <v>4</v>
      </c>
      <c r="H1814" t="s">
        <v>15818</v>
      </c>
      <c r="I1814" t="s">
        <v>44263</v>
      </c>
      <c r="J1814">
        <v>7.2171400000000004E-4</v>
      </c>
    </row>
    <row r="1815" spans="1:10" x14ac:dyDescent="0.4">
      <c r="A1815" t="s">
        <v>7867</v>
      </c>
      <c r="B1815">
        <v>1428</v>
      </c>
      <c r="C1815" t="s">
        <v>7868</v>
      </c>
      <c r="E1815" t="s">
        <v>7869</v>
      </c>
      <c r="F1815" t="s">
        <v>22872</v>
      </c>
      <c r="G1815">
        <v>4</v>
      </c>
      <c r="H1815" t="s">
        <v>7868</v>
      </c>
      <c r="I1815" t="s">
        <v>44263</v>
      </c>
      <c r="J1815">
        <v>7.2171400000000004E-4</v>
      </c>
    </row>
    <row r="1816" spans="1:10" x14ac:dyDescent="0.4">
      <c r="A1816" t="s">
        <v>12184</v>
      </c>
      <c r="B1816">
        <v>24</v>
      </c>
      <c r="C1816" t="s">
        <v>12185</v>
      </c>
      <c r="E1816" t="s">
        <v>12186</v>
      </c>
      <c r="F1816" t="s">
        <v>20210</v>
      </c>
      <c r="G1816">
        <v>3</v>
      </c>
      <c r="H1816" t="s">
        <v>12185</v>
      </c>
      <c r="I1816" t="s">
        <v>44264</v>
      </c>
      <c r="J1816">
        <v>2.35047E-4</v>
      </c>
    </row>
    <row r="1817" spans="1:10" x14ac:dyDescent="0.4">
      <c r="A1817" t="s">
        <v>25977</v>
      </c>
      <c r="B1817">
        <v>687</v>
      </c>
      <c r="C1817" t="s">
        <v>25978</v>
      </c>
      <c r="E1817" t="s">
        <v>25979</v>
      </c>
      <c r="F1817" t="s">
        <v>32112</v>
      </c>
      <c r="G1817">
        <v>1</v>
      </c>
      <c r="H1817" t="s">
        <v>25978</v>
      </c>
      <c r="I1817" s="1">
        <v>2.2946999999999999E-5</v>
      </c>
      <c r="J1817" s="1">
        <v>2.2946999999999999E-5</v>
      </c>
    </row>
    <row r="1818" spans="1:10" x14ac:dyDescent="0.4">
      <c r="A1818" t="s">
        <v>24058</v>
      </c>
      <c r="B1818">
        <v>60</v>
      </c>
      <c r="C1818" t="s">
        <v>24059</v>
      </c>
      <c r="E1818" t="s">
        <v>24060</v>
      </c>
      <c r="F1818" t="s">
        <v>24061</v>
      </c>
      <c r="G1818">
        <v>2</v>
      </c>
      <c r="H1818" t="s">
        <v>24059</v>
      </c>
      <c r="I1818" t="s">
        <v>44265</v>
      </c>
      <c r="J1818" s="1">
        <v>7.0229649999999999E-5</v>
      </c>
    </row>
    <row r="1819" spans="1:10" x14ac:dyDescent="0.4">
      <c r="A1819" t="s">
        <v>22435</v>
      </c>
      <c r="B1819">
        <v>180</v>
      </c>
      <c r="C1819" t="s">
        <v>22436</v>
      </c>
      <c r="E1819" t="s">
        <v>22437</v>
      </c>
      <c r="F1819" t="s">
        <v>22438</v>
      </c>
      <c r="G1819">
        <v>3</v>
      </c>
      <c r="H1819" t="s">
        <v>22436</v>
      </c>
      <c r="I1819" t="s">
        <v>44266</v>
      </c>
      <c r="J1819">
        <v>1.6040999999999999E-4</v>
      </c>
    </row>
    <row r="1820" spans="1:10" x14ac:dyDescent="0.4">
      <c r="A1820" t="s">
        <v>4258</v>
      </c>
      <c r="B1820">
        <v>206</v>
      </c>
      <c r="C1820" t="s">
        <v>4259</v>
      </c>
      <c r="E1820" t="s">
        <v>4260</v>
      </c>
      <c r="F1820" t="s">
        <v>22498</v>
      </c>
      <c r="G1820">
        <v>1</v>
      </c>
      <c r="H1820" t="s">
        <v>4259</v>
      </c>
      <c r="I1820" s="1">
        <v>2.30805E-5</v>
      </c>
      <c r="J1820" s="1">
        <v>2.30805E-5</v>
      </c>
    </row>
    <row r="1821" spans="1:10" x14ac:dyDescent="0.4">
      <c r="A1821" t="s">
        <v>44267</v>
      </c>
      <c r="B1821">
        <v>288</v>
      </c>
      <c r="C1821" t="s">
        <v>44268</v>
      </c>
      <c r="E1821" t="s">
        <v>44269</v>
      </c>
      <c r="F1821" t="s">
        <v>44270</v>
      </c>
      <c r="G1821">
        <v>1</v>
      </c>
      <c r="H1821" t="s">
        <v>44268</v>
      </c>
      <c r="I1821" s="1">
        <v>2.3119799999999998E-5</v>
      </c>
      <c r="J1821" s="1">
        <v>2.3119799999999998E-5</v>
      </c>
    </row>
    <row r="1822" spans="1:10" x14ac:dyDescent="0.4">
      <c r="A1822" t="s">
        <v>23651</v>
      </c>
      <c r="B1822">
        <v>525</v>
      </c>
      <c r="C1822" t="s">
        <v>23652</v>
      </c>
      <c r="E1822" t="s">
        <v>23653</v>
      </c>
      <c r="F1822" t="s">
        <v>23654</v>
      </c>
      <c r="G1822">
        <v>1</v>
      </c>
      <c r="H1822" t="s">
        <v>23652</v>
      </c>
      <c r="I1822" s="1">
        <v>2.3161400000000002E-5</v>
      </c>
      <c r="J1822" s="1">
        <v>2.3161400000000002E-5</v>
      </c>
    </row>
    <row r="1823" spans="1:10" x14ac:dyDescent="0.4">
      <c r="A1823" t="s">
        <v>21248</v>
      </c>
      <c r="B1823">
        <v>1079</v>
      </c>
      <c r="C1823" t="s">
        <v>21249</v>
      </c>
      <c r="E1823" t="s">
        <v>21250</v>
      </c>
      <c r="F1823" t="s">
        <v>23999</v>
      </c>
      <c r="G1823">
        <v>1</v>
      </c>
      <c r="H1823" t="s">
        <v>21249</v>
      </c>
      <c r="I1823" s="1">
        <v>2.3198500000000002E-5</v>
      </c>
      <c r="J1823" s="1">
        <v>2.3198500000000002E-5</v>
      </c>
    </row>
    <row r="1824" spans="1:10" x14ac:dyDescent="0.4">
      <c r="A1824" t="s">
        <v>15243</v>
      </c>
      <c r="B1824">
        <v>499</v>
      </c>
      <c r="C1824" t="s">
        <v>15244</v>
      </c>
      <c r="E1824" t="s">
        <v>15245</v>
      </c>
      <c r="F1824" t="s">
        <v>25928</v>
      </c>
      <c r="G1824">
        <v>3</v>
      </c>
      <c r="H1824" t="s">
        <v>15244</v>
      </c>
      <c r="I1824" t="s">
        <v>44271</v>
      </c>
      <c r="J1824" s="1">
        <v>5.7525200000000003E-5</v>
      </c>
    </row>
    <row r="1825" spans="1:10" x14ac:dyDescent="0.4">
      <c r="A1825" t="s">
        <v>27649</v>
      </c>
      <c r="B1825">
        <v>341</v>
      </c>
      <c r="C1825" t="s">
        <v>27650</v>
      </c>
      <c r="E1825" t="s">
        <v>27651</v>
      </c>
      <c r="F1825" t="s">
        <v>27652</v>
      </c>
      <c r="G1825">
        <v>2</v>
      </c>
      <c r="H1825" t="s">
        <v>27650</v>
      </c>
      <c r="I1825" t="s">
        <v>44272</v>
      </c>
      <c r="J1825" s="1">
        <v>3.706115E-5</v>
      </c>
    </row>
    <row r="1826" spans="1:10" x14ac:dyDescent="0.4">
      <c r="A1826" t="s">
        <v>22620</v>
      </c>
      <c r="B1826">
        <v>165</v>
      </c>
      <c r="C1826" t="s">
        <v>22621</v>
      </c>
      <c r="E1826" t="s">
        <v>22622</v>
      </c>
      <c r="F1826" t="s">
        <v>22623</v>
      </c>
      <c r="G1826">
        <v>1</v>
      </c>
      <c r="H1826" t="s">
        <v>22621</v>
      </c>
      <c r="I1826" s="1">
        <v>2.3319399999999999E-5</v>
      </c>
      <c r="J1826" s="1">
        <v>2.3319399999999999E-5</v>
      </c>
    </row>
    <row r="1827" spans="1:10" x14ac:dyDescent="0.4">
      <c r="A1827" t="s">
        <v>23485</v>
      </c>
      <c r="B1827">
        <v>17</v>
      </c>
      <c r="C1827" t="s">
        <v>23486</v>
      </c>
      <c r="E1827" t="s">
        <v>23487</v>
      </c>
      <c r="F1827" t="s">
        <v>23488</v>
      </c>
      <c r="G1827">
        <v>2</v>
      </c>
      <c r="H1827" t="s">
        <v>23486</v>
      </c>
      <c r="I1827" t="s">
        <v>44273</v>
      </c>
      <c r="J1827" s="1">
        <v>7.4055199999999995E-5</v>
      </c>
    </row>
    <row r="1828" spans="1:10" x14ac:dyDescent="0.4">
      <c r="A1828" t="s">
        <v>18484</v>
      </c>
      <c r="B1828">
        <v>150</v>
      </c>
      <c r="C1828" t="s">
        <v>18485</v>
      </c>
      <c r="E1828" t="s">
        <v>18486</v>
      </c>
      <c r="F1828" t="s">
        <v>22280</v>
      </c>
      <c r="G1828">
        <v>2</v>
      </c>
      <c r="H1828" t="s">
        <v>18485</v>
      </c>
      <c r="I1828" t="s">
        <v>44274</v>
      </c>
      <c r="J1828" s="1">
        <v>8.3902900000000006E-5</v>
      </c>
    </row>
    <row r="1829" spans="1:10" x14ac:dyDescent="0.4">
      <c r="A1829" t="s">
        <v>7373</v>
      </c>
      <c r="B1829">
        <v>631</v>
      </c>
      <c r="C1829" t="s">
        <v>7374</v>
      </c>
      <c r="E1829" t="s">
        <v>7375</v>
      </c>
      <c r="F1829" t="s">
        <v>25536</v>
      </c>
      <c r="G1829">
        <v>2</v>
      </c>
      <c r="H1829" t="s">
        <v>7374</v>
      </c>
      <c r="I1829" t="s">
        <v>44275</v>
      </c>
      <c r="J1829">
        <v>1.55348425E-3</v>
      </c>
    </row>
    <row r="1830" spans="1:10" x14ac:dyDescent="0.4">
      <c r="A1830" t="s">
        <v>22340</v>
      </c>
      <c r="B1830">
        <v>74</v>
      </c>
      <c r="C1830" t="s">
        <v>22341</v>
      </c>
      <c r="D1830" t="s">
        <v>22342</v>
      </c>
      <c r="E1830" t="s">
        <v>22343</v>
      </c>
      <c r="F1830" t="s">
        <v>22344</v>
      </c>
      <c r="G1830">
        <v>1</v>
      </c>
      <c r="H1830" t="s">
        <v>22341</v>
      </c>
      <c r="I1830" s="1">
        <v>2.33942E-5</v>
      </c>
      <c r="J1830" s="1">
        <v>2.33942E-5</v>
      </c>
    </row>
    <row r="1831" spans="1:10" x14ac:dyDescent="0.4">
      <c r="A1831" t="s">
        <v>21662</v>
      </c>
      <c r="B1831">
        <v>302</v>
      </c>
      <c r="C1831" t="s">
        <v>21663</v>
      </c>
      <c r="E1831" t="s">
        <v>21664</v>
      </c>
      <c r="F1831" t="s">
        <v>21665</v>
      </c>
      <c r="G1831">
        <v>1</v>
      </c>
      <c r="H1831" t="s">
        <v>21663</v>
      </c>
      <c r="I1831" s="1">
        <v>2.35114E-5</v>
      </c>
      <c r="J1831" s="1">
        <v>2.35114E-5</v>
      </c>
    </row>
    <row r="1832" spans="1:10" x14ac:dyDescent="0.4">
      <c r="A1832" t="s">
        <v>23590</v>
      </c>
      <c r="B1832">
        <v>394</v>
      </c>
      <c r="C1832" t="s">
        <v>23591</v>
      </c>
      <c r="E1832" t="s">
        <v>23592</v>
      </c>
      <c r="F1832" t="s">
        <v>23593</v>
      </c>
      <c r="G1832">
        <v>3</v>
      </c>
      <c r="H1832" t="s">
        <v>23591</v>
      </c>
      <c r="I1832" t="s">
        <v>44276</v>
      </c>
      <c r="J1832" s="1">
        <v>2.4048799999999999E-5</v>
      </c>
    </row>
    <row r="1833" spans="1:10" x14ac:dyDescent="0.4">
      <c r="A1833" t="s">
        <v>22796</v>
      </c>
      <c r="B1833">
        <v>1621</v>
      </c>
      <c r="C1833" t="s">
        <v>22797</v>
      </c>
      <c r="E1833" t="s">
        <v>22798</v>
      </c>
      <c r="F1833" t="s">
        <v>22799</v>
      </c>
      <c r="G1833">
        <v>3</v>
      </c>
      <c r="H1833" t="s">
        <v>22797</v>
      </c>
      <c r="I1833" t="s">
        <v>44277</v>
      </c>
      <c r="J1833" s="1">
        <v>8.6790200000000001E-5</v>
      </c>
    </row>
    <row r="1834" spans="1:10" x14ac:dyDescent="0.4">
      <c r="A1834" t="s">
        <v>21685</v>
      </c>
      <c r="B1834">
        <v>187</v>
      </c>
      <c r="C1834" t="s">
        <v>21686</v>
      </c>
      <c r="E1834" t="s">
        <v>21687</v>
      </c>
      <c r="F1834" t="s">
        <v>23424</v>
      </c>
      <c r="G1834">
        <v>2</v>
      </c>
      <c r="H1834" t="s">
        <v>21686</v>
      </c>
      <c r="I1834" t="s">
        <v>44278</v>
      </c>
      <c r="J1834" s="1">
        <v>3.43217E-5</v>
      </c>
    </row>
    <row r="1835" spans="1:10" x14ac:dyDescent="0.4">
      <c r="A1835" t="s">
        <v>3429</v>
      </c>
      <c r="B1835">
        <v>114</v>
      </c>
      <c r="C1835" t="s">
        <v>3430</v>
      </c>
      <c r="E1835" t="s">
        <v>3431</v>
      </c>
      <c r="F1835" t="s">
        <v>23063</v>
      </c>
      <c r="G1835">
        <v>1</v>
      </c>
      <c r="H1835" t="s">
        <v>3430</v>
      </c>
      <c r="I1835" s="1">
        <v>2.3705000000000001E-5</v>
      </c>
      <c r="J1835" s="1">
        <v>2.3705000000000001E-5</v>
      </c>
    </row>
    <row r="1836" spans="1:10" x14ac:dyDescent="0.4">
      <c r="A1836" t="s">
        <v>95</v>
      </c>
      <c r="B1836">
        <v>125</v>
      </c>
      <c r="C1836" t="s">
        <v>96</v>
      </c>
      <c r="E1836" t="s">
        <v>97</v>
      </c>
      <c r="F1836" t="s">
        <v>44279</v>
      </c>
      <c r="G1836">
        <v>1</v>
      </c>
      <c r="H1836" t="s">
        <v>96</v>
      </c>
      <c r="I1836" s="1">
        <v>2.3719200000000002E-5</v>
      </c>
      <c r="J1836" s="1">
        <v>2.3719200000000002E-5</v>
      </c>
    </row>
    <row r="1837" spans="1:10" x14ac:dyDescent="0.4">
      <c r="A1837" t="s">
        <v>3842</v>
      </c>
      <c r="B1837">
        <v>573</v>
      </c>
      <c r="C1837" t="s">
        <v>3843</v>
      </c>
      <c r="E1837" t="s">
        <v>3844</v>
      </c>
      <c r="F1837" t="s">
        <v>23631</v>
      </c>
      <c r="G1837">
        <v>2</v>
      </c>
      <c r="H1837" t="s">
        <v>3843</v>
      </c>
      <c r="I1837" t="s">
        <v>44280</v>
      </c>
      <c r="J1837">
        <v>2.1040535E-4</v>
      </c>
    </row>
    <row r="1838" spans="1:10" x14ac:dyDescent="0.4">
      <c r="A1838" t="s">
        <v>1875</v>
      </c>
      <c r="B1838">
        <v>128</v>
      </c>
      <c r="C1838" t="s">
        <v>1876</v>
      </c>
      <c r="E1838" t="s">
        <v>1877</v>
      </c>
      <c r="F1838" t="s">
        <v>44281</v>
      </c>
      <c r="G1838">
        <v>2</v>
      </c>
      <c r="H1838" t="s">
        <v>1876</v>
      </c>
      <c r="I1838" t="s">
        <v>44282</v>
      </c>
      <c r="J1838">
        <v>1.9940543E-3</v>
      </c>
    </row>
    <row r="1839" spans="1:10" x14ac:dyDescent="0.4">
      <c r="A1839" t="s">
        <v>22329</v>
      </c>
      <c r="B1839">
        <v>585</v>
      </c>
      <c r="C1839" t="s">
        <v>22330</v>
      </c>
      <c r="E1839" t="s">
        <v>22331</v>
      </c>
      <c r="F1839" t="s">
        <v>23342</v>
      </c>
      <c r="G1839">
        <v>1</v>
      </c>
      <c r="H1839" t="s">
        <v>22330</v>
      </c>
      <c r="I1839" s="1">
        <v>2.3847699999999999E-5</v>
      </c>
      <c r="J1839" s="1">
        <v>2.3847699999999999E-5</v>
      </c>
    </row>
    <row r="1840" spans="1:10" x14ac:dyDescent="0.4">
      <c r="A1840" t="s">
        <v>22329</v>
      </c>
      <c r="B1840">
        <v>584</v>
      </c>
      <c r="C1840" t="s">
        <v>22330</v>
      </c>
      <c r="E1840" t="s">
        <v>22331</v>
      </c>
      <c r="F1840" t="s">
        <v>23342</v>
      </c>
      <c r="G1840">
        <v>1</v>
      </c>
      <c r="H1840" t="s">
        <v>22330</v>
      </c>
      <c r="I1840" s="1">
        <v>2.3847699999999999E-5</v>
      </c>
      <c r="J1840" s="1">
        <v>2.3847699999999999E-5</v>
      </c>
    </row>
    <row r="1841" spans="1:10" x14ac:dyDescent="0.4">
      <c r="A1841" t="s">
        <v>4973</v>
      </c>
      <c r="B1841">
        <v>1210</v>
      </c>
      <c r="C1841" t="s">
        <v>4974</v>
      </c>
      <c r="E1841" t="s">
        <v>4975</v>
      </c>
      <c r="F1841" t="s">
        <v>21722</v>
      </c>
      <c r="G1841">
        <v>6</v>
      </c>
      <c r="H1841" t="s">
        <v>4974</v>
      </c>
      <c r="I1841" t="s">
        <v>44283</v>
      </c>
      <c r="J1841">
        <v>1.5620409999999999E-3</v>
      </c>
    </row>
    <row r="1842" spans="1:10" x14ac:dyDescent="0.4">
      <c r="A1842" t="s">
        <v>3219</v>
      </c>
      <c r="B1842">
        <v>463</v>
      </c>
      <c r="C1842" t="s">
        <v>3220</v>
      </c>
      <c r="E1842" t="s">
        <v>3221</v>
      </c>
      <c r="F1842" t="s">
        <v>21517</v>
      </c>
      <c r="G1842">
        <v>4</v>
      </c>
      <c r="H1842" t="s">
        <v>3220</v>
      </c>
      <c r="I1842" t="s">
        <v>44284</v>
      </c>
      <c r="J1842">
        <v>5.0045600000000003E-4</v>
      </c>
    </row>
    <row r="1843" spans="1:10" x14ac:dyDescent="0.4">
      <c r="A1843" t="s">
        <v>24769</v>
      </c>
      <c r="B1843">
        <v>882</v>
      </c>
      <c r="C1843" t="s">
        <v>24770</v>
      </c>
      <c r="E1843" t="s">
        <v>24771</v>
      </c>
      <c r="F1843" t="s">
        <v>24772</v>
      </c>
      <c r="G1843">
        <v>1</v>
      </c>
      <c r="H1843" t="s">
        <v>24770</v>
      </c>
      <c r="I1843" s="1">
        <v>2.40416E-5</v>
      </c>
      <c r="J1843" s="1">
        <v>2.40416E-5</v>
      </c>
    </row>
    <row r="1844" spans="1:10" x14ac:dyDescent="0.4">
      <c r="A1844" t="s">
        <v>7564</v>
      </c>
      <c r="B1844">
        <v>450</v>
      </c>
      <c r="C1844" t="s">
        <v>7565</v>
      </c>
      <c r="E1844" t="s">
        <v>7566</v>
      </c>
      <c r="F1844" t="s">
        <v>23642</v>
      </c>
      <c r="G1844">
        <v>3</v>
      </c>
      <c r="H1844" t="s">
        <v>7565</v>
      </c>
      <c r="I1844" t="s">
        <v>44285</v>
      </c>
      <c r="J1844" s="1">
        <v>4.06041E-5</v>
      </c>
    </row>
    <row r="1845" spans="1:10" x14ac:dyDescent="0.4">
      <c r="A1845" t="s">
        <v>4134</v>
      </c>
      <c r="B1845">
        <v>208</v>
      </c>
      <c r="C1845" t="s">
        <v>4135</v>
      </c>
      <c r="E1845" t="s">
        <v>4136</v>
      </c>
      <c r="F1845" t="s">
        <v>24705</v>
      </c>
      <c r="G1845">
        <v>11</v>
      </c>
      <c r="H1845" t="s">
        <v>4135</v>
      </c>
      <c r="I1845" t="s">
        <v>44286</v>
      </c>
      <c r="J1845" s="1">
        <v>9.0749199999999995E-5</v>
      </c>
    </row>
    <row r="1846" spans="1:10" x14ac:dyDescent="0.4">
      <c r="A1846" t="s">
        <v>23979</v>
      </c>
      <c r="B1846">
        <v>68</v>
      </c>
      <c r="C1846" t="s">
        <v>23980</v>
      </c>
      <c r="E1846" t="s">
        <v>23981</v>
      </c>
      <c r="F1846" t="s">
        <v>26301</v>
      </c>
      <c r="G1846">
        <v>2</v>
      </c>
      <c r="H1846" t="s">
        <v>23980</v>
      </c>
      <c r="I1846" t="s">
        <v>44287</v>
      </c>
      <c r="J1846">
        <v>3.2647852849999999E-2</v>
      </c>
    </row>
    <row r="1847" spans="1:10" x14ac:dyDescent="0.4">
      <c r="A1847" t="s">
        <v>23979</v>
      </c>
      <c r="B1847">
        <v>64</v>
      </c>
      <c r="C1847" t="s">
        <v>23980</v>
      </c>
      <c r="E1847" t="s">
        <v>23981</v>
      </c>
      <c r="F1847" t="s">
        <v>26301</v>
      </c>
      <c r="G1847">
        <v>2</v>
      </c>
      <c r="H1847" t="s">
        <v>23980</v>
      </c>
      <c r="I1847" t="s">
        <v>44287</v>
      </c>
      <c r="J1847">
        <v>3.2647852849999999E-2</v>
      </c>
    </row>
    <row r="1848" spans="1:10" x14ac:dyDescent="0.4">
      <c r="A1848" t="s">
        <v>22963</v>
      </c>
      <c r="B1848">
        <v>171</v>
      </c>
      <c r="C1848" t="s">
        <v>22964</v>
      </c>
      <c r="E1848" t="s">
        <v>22965</v>
      </c>
      <c r="F1848" t="s">
        <v>22966</v>
      </c>
      <c r="G1848">
        <v>1</v>
      </c>
      <c r="H1848" t="s">
        <v>22964</v>
      </c>
      <c r="I1848" s="1">
        <v>2.4239600000000001E-5</v>
      </c>
      <c r="J1848" s="1">
        <v>2.4239600000000001E-5</v>
      </c>
    </row>
    <row r="1849" spans="1:10" x14ac:dyDescent="0.4">
      <c r="A1849" t="s">
        <v>23832</v>
      </c>
      <c r="B1849">
        <v>1731</v>
      </c>
      <c r="C1849" t="s">
        <v>23833</v>
      </c>
      <c r="E1849" t="s">
        <v>23834</v>
      </c>
      <c r="F1849" t="s">
        <v>28078</v>
      </c>
      <c r="G1849">
        <v>1</v>
      </c>
      <c r="H1849" t="s">
        <v>23833</v>
      </c>
      <c r="I1849" s="1">
        <v>2.4261400000000001E-5</v>
      </c>
      <c r="J1849" s="1">
        <v>2.4261400000000001E-5</v>
      </c>
    </row>
    <row r="1850" spans="1:10" x14ac:dyDescent="0.4">
      <c r="A1850" t="s">
        <v>22110</v>
      </c>
      <c r="B1850">
        <v>419</v>
      </c>
      <c r="C1850" t="s">
        <v>22111</v>
      </c>
      <c r="E1850" t="s">
        <v>22112</v>
      </c>
      <c r="F1850" t="s">
        <v>22113</v>
      </c>
      <c r="G1850">
        <v>2</v>
      </c>
      <c r="H1850" t="s">
        <v>22111</v>
      </c>
      <c r="I1850" t="s">
        <v>44288</v>
      </c>
      <c r="J1850">
        <v>5.3387284999999998E-4</v>
      </c>
    </row>
    <row r="1851" spans="1:10" x14ac:dyDescent="0.4">
      <c r="A1851" t="s">
        <v>22250</v>
      </c>
      <c r="B1851">
        <v>67</v>
      </c>
      <c r="C1851" t="s">
        <v>22251</v>
      </c>
      <c r="E1851" t="s">
        <v>22252</v>
      </c>
      <c r="F1851" t="s">
        <v>22253</v>
      </c>
      <c r="G1851">
        <v>10</v>
      </c>
      <c r="H1851" t="s">
        <v>22251</v>
      </c>
      <c r="I1851" t="s">
        <v>44289</v>
      </c>
      <c r="J1851">
        <v>1.324755E-2</v>
      </c>
    </row>
    <row r="1852" spans="1:10" x14ac:dyDescent="0.4">
      <c r="A1852" t="s">
        <v>30364</v>
      </c>
      <c r="B1852">
        <v>123</v>
      </c>
      <c r="C1852" t="s">
        <v>30365</v>
      </c>
      <c r="E1852" t="s">
        <v>30366</v>
      </c>
      <c r="F1852" t="s">
        <v>44290</v>
      </c>
      <c r="G1852">
        <v>7</v>
      </c>
      <c r="H1852" t="s">
        <v>30365</v>
      </c>
      <c r="I1852" t="s">
        <v>44291</v>
      </c>
      <c r="J1852">
        <v>1.07677E-2</v>
      </c>
    </row>
    <row r="1853" spans="1:10" x14ac:dyDescent="0.4">
      <c r="A1853" t="s">
        <v>18316</v>
      </c>
      <c r="B1853">
        <v>1585</v>
      </c>
      <c r="C1853" t="s">
        <v>18317</v>
      </c>
      <c r="E1853" t="s">
        <v>18318</v>
      </c>
      <c r="F1853" t="s">
        <v>21297</v>
      </c>
      <c r="G1853">
        <v>2</v>
      </c>
      <c r="H1853" t="s">
        <v>18317</v>
      </c>
      <c r="I1853" t="s">
        <v>44292</v>
      </c>
      <c r="J1853" s="1">
        <v>3.2939050000000001E-5</v>
      </c>
    </row>
    <row r="1854" spans="1:10" x14ac:dyDescent="0.4">
      <c r="A1854" t="s">
        <v>23785</v>
      </c>
      <c r="B1854">
        <v>2082</v>
      </c>
      <c r="C1854" t="s">
        <v>23786</v>
      </c>
      <c r="E1854" t="s">
        <v>23787</v>
      </c>
      <c r="F1854" t="s">
        <v>25676</v>
      </c>
      <c r="G1854">
        <v>1</v>
      </c>
      <c r="H1854" t="s">
        <v>23786</v>
      </c>
      <c r="I1854" s="1">
        <v>2.4640399999999999E-5</v>
      </c>
      <c r="J1854" s="1">
        <v>2.4640399999999999E-5</v>
      </c>
    </row>
    <row r="1855" spans="1:10" x14ac:dyDescent="0.4">
      <c r="A1855" t="s">
        <v>20216</v>
      </c>
      <c r="B1855">
        <v>1045</v>
      </c>
      <c r="C1855" t="s">
        <v>20217</v>
      </c>
      <c r="E1855" t="s">
        <v>20218</v>
      </c>
      <c r="F1855" t="s">
        <v>33929</v>
      </c>
      <c r="G1855">
        <v>2</v>
      </c>
      <c r="H1855" t="s">
        <v>20217</v>
      </c>
      <c r="I1855" t="s">
        <v>44293</v>
      </c>
      <c r="J1855" s="1">
        <v>8.8084849999999997E-5</v>
      </c>
    </row>
    <row r="1856" spans="1:10" x14ac:dyDescent="0.4">
      <c r="A1856" t="s">
        <v>3417</v>
      </c>
      <c r="B1856">
        <v>4192</v>
      </c>
      <c r="C1856" t="s">
        <v>3418</v>
      </c>
      <c r="E1856" t="s">
        <v>3419</v>
      </c>
      <c r="F1856" t="s">
        <v>22508</v>
      </c>
      <c r="G1856">
        <v>2</v>
      </c>
      <c r="H1856" t="s">
        <v>3418</v>
      </c>
      <c r="I1856" t="s">
        <v>44294</v>
      </c>
      <c r="J1856">
        <v>6.5752170000000002E-4</v>
      </c>
    </row>
    <row r="1857" spans="1:10" x14ac:dyDescent="0.4">
      <c r="A1857" t="s">
        <v>19100</v>
      </c>
      <c r="B1857">
        <v>1007</v>
      </c>
      <c r="C1857" t="s">
        <v>19101</v>
      </c>
      <c r="E1857" t="s">
        <v>19102</v>
      </c>
      <c r="F1857" t="s">
        <v>25823</v>
      </c>
      <c r="G1857">
        <v>4</v>
      </c>
      <c r="H1857" t="s">
        <v>19101</v>
      </c>
      <c r="I1857" t="s">
        <v>44295</v>
      </c>
      <c r="J1857">
        <v>5.9928799999999904E-4</v>
      </c>
    </row>
    <row r="1858" spans="1:10" x14ac:dyDescent="0.4">
      <c r="A1858" t="s">
        <v>11362</v>
      </c>
      <c r="B1858">
        <v>337</v>
      </c>
      <c r="C1858" t="s">
        <v>11363</v>
      </c>
      <c r="E1858" t="s">
        <v>11364</v>
      </c>
      <c r="F1858" t="s">
        <v>23147</v>
      </c>
      <c r="G1858">
        <v>1</v>
      </c>
      <c r="H1858" t="s">
        <v>11363</v>
      </c>
      <c r="I1858" s="1">
        <v>2.49129E-5</v>
      </c>
      <c r="J1858" s="1">
        <v>2.49129E-5</v>
      </c>
    </row>
    <row r="1859" spans="1:10" x14ac:dyDescent="0.4">
      <c r="A1859" t="s">
        <v>7846</v>
      </c>
      <c r="B1859">
        <v>194</v>
      </c>
      <c r="C1859" t="s">
        <v>7847</v>
      </c>
      <c r="E1859" t="s">
        <v>7848</v>
      </c>
      <c r="F1859" t="s">
        <v>22919</v>
      </c>
      <c r="G1859">
        <v>2</v>
      </c>
      <c r="H1859" t="s">
        <v>7847</v>
      </c>
      <c r="I1859" t="s">
        <v>44296</v>
      </c>
      <c r="J1859">
        <v>6.5684010000000004E-4</v>
      </c>
    </row>
    <row r="1860" spans="1:10" x14ac:dyDescent="0.4">
      <c r="A1860" t="s">
        <v>23604</v>
      </c>
      <c r="B1860">
        <v>33</v>
      </c>
      <c r="C1860" t="s">
        <v>23605</v>
      </c>
      <c r="E1860" t="s">
        <v>23606</v>
      </c>
      <c r="F1860" t="s">
        <v>44297</v>
      </c>
      <c r="G1860">
        <v>2</v>
      </c>
      <c r="H1860" t="s">
        <v>23605</v>
      </c>
      <c r="I1860" t="s">
        <v>44298</v>
      </c>
      <c r="J1860">
        <v>1.2201935E-4</v>
      </c>
    </row>
    <row r="1861" spans="1:10" x14ac:dyDescent="0.4">
      <c r="A1861" t="s">
        <v>24223</v>
      </c>
      <c r="B1861">
        <v>194</v>
      </c>
      <c r="C1861" t="s">
        <v>24224</v>
      </c>
      <c r="E1861" t="s">
        <v>24225</v>
      </c>
      <c r="F1861" t="s">
        <v>24226</v>
      </c>
      <c r="G1861">
        <v>8</v>
      </c>
      <c r="H1861" t="s">
        <v>24224</v>
      </c>
      <c r="I1861" t="s">
        <v>44299</v>
      </c>
      <c r="J1861">
        <v>1.1573440000000001E-2</v>
      </c>
    </row>
    <row r="1862" spans="1:10" x14ac:dyDescent="0.4">
      <c r="A1862" t="s">
        <v>28024</v>
      </c>
      <c r="B1862">
        <v>576</v>
      </c>
      <c r="C1862" t="s">
        <v>28025</v>
      </c>
      <c r="E1862" t="s">
        <v>28026</v>
      </c>
      <c r="F1862" t="s">
        <v>32176</v>
      </c>
      <c r="G1862">
        <v>3</v>
      </c>
      <c r="H1862" t="s">
        <v>28025</v>
      </c>
      <c r="I1862" t="s">
        <v>44300</v>
      </c>
      <c r="J1862" s="1">
        <v>9.6185099999999995E-5</v>
      </c>
    </row>
    <row r="1863" spans="1:10" x14ac:dyDescent="0.4">
      <c r="A1863" t="s">
        <v>22050</v>
      </c>
      <c r="B1863">
        <v>29</v>
      </c>
      <c r="C1863" t="s">
        <v>22051</v>
      </c>
      <c r="E1863" t="s">
        <v>22052</v>
      </c>
      <c r="F1863" t="s">
        <v>22053</v>
      </c>
      <c r="G1863">
        <v>1</v>
      </c>
      <c r="H1863" t="s">
        <v>22051</v>
      </c>
      <c r="I1863" s="1">
        <v>2.5105499999999999E-5</v>
      </c>
      <c r="J1863" s="1">
        <v>2.5105499999999999E-5</v>
      </c>
    </row>
    <row r="1864" spans="1:10" x14ac:dyDescent="0.4">
      <c r="A1864" t="s">
        <v>102</v>
      </c>
      <c r="B1864">
        <v>347</v>
      </c>
      <c r="C1864" t="s">
        <v>103</v>
      </c>
      <c r="E1864" t="s">
        <v>104</v>
      </c>
      <c r="F1864" t="s">
        <v>44301</v>
      </c>
      <c r="G1864">
        <v>6</v>
      </c>
      <c r="H1864" t="s">
        <v>103</v>
      </c>
      <c r="I1864" t="s">
        <v>44302</v>
      </c>
      <c r="J1864">
        <v>6.2276649999999905E-4</v>
      </c>
    </row>
    <row r="1865" spans="1:10" x14ac:dyDescent="0.4">
      <c r="A1865" t="s">
        <v>107</v>
      </c>
      <c r="B1865">
        <v>347</v>
      </c>
      <c r="C1865" t="s">
        <v>108</v>
      </c>
      <c r="E1865" t="s">
        <v>110</v>
      </c>
      <c r="F1865" t="s">
        <v>44301</v>
      </c>
      <c r="G1865">
        <v>6</v>
      </c>
      <c r="H1865" t="s">
        <v>108</v>
      </c>
      <c r="I1865" t="s">
        <v>44302</v>
      </c>
      <c r="J1865">
        <v>6.2276649999999905E-4</v>
      </c>
    </row>
    <row r="1866" spans="1:10" x14ac:dyDescent="0.4">
      <c r="A1866" t="s">
        <v>2928</v>
      </c>
      <c r="B1866">
        <v>493</v>
      </c>
      <c r="C1866" t="s">
        <v>2929</v>
      </c>
      <c r="E1866" t="s">
        <v>2930</v>
      </c>
      <c r="F1866" t="s">
        <v>26538</v>
      </c>
      <c r="G1866">
        <v>3</v>
      </c>
      <c r="H1866" t="s">
        <v>2929</v>
      </c>
      <c r="I1866" t="s">
        <v>44303</v>
      </c>
      <c r="J1866">
        <v>2.15651E-2</v>
      </c>
    </row>
    <row r="1867" spans="1:10" x14ac:dyDescent="0.4">
      <c r="A1867" t="s">
        <v>21449</v>
      </c>
      <c r="B1867">
        <v>934</v>
      </c>
      <c r="C1867" t="s">
        <v>21450</v>
      </c>
      <c r="E1867" t="s">
        <v>21451</v>
      </c>
      <c r="F1867" t="s">
        <v>30713</v>
      </c>
      <c r="G1867">
        <v>2</v>
      </c>
      <c r="H1867" t="s">
        <v>21450</v>
      </c>
      <c r="I1867" t="s">
        <v>44304</v>
      </c>
      <c r="J1867">
        <v>0.1939785892</v>
      </c>
    </row>
    <row r="1868" spans="1:10" x14ac:dyDescent="0.4">
      <c r="A1868" t="s">
        <v>180</v>
      </c>
      <c r="B1868">
        <v>447</v>
      </c>
      <c r="C1868" t="s">
        <v>181</v>
      </c>
      <c r="E1868" t="s">
        <v>182</v>
      </c>
      <c r="F1868" t="s">
        <v>23990</v>
      </c>
      <c r="G1868">
        <v>4</v>
      </c>
      <c r="H1868" t="s">
        <v>181</v>
      </c>
      <c r="I1868" t="s">
        <v>44305</v>
      </c>
      <c r="J1868">
        <v>4.963627E-4</v>
      </c>
    </row>
    <row r="1869" spans="1:10" x14ac:dyDescent="0.4">
      <c r="A1869" t="s">
        <v>3424</v>
      </c>
      <c r="B1869">
        <v>213</v>
      </c>
      <c r="C1869" t="s">
        <v>3425</v>
      </c>
      <c r="E1869" t="s">
        <v>3426</v>
      </c>
      <c r="F1869" t="s">
        <v>21307</v>
      </c>
      <c r="G1869">
        <v>5</v>
      </c>
      <c r="H1869" t="s">
        <v>3425</v>
      </c>
      <c r="I1869" t="s">
        <v>44306</v>
      </c>
      <c r="J1869">
        <v>1.80089E-4</v>
      </c>
    </row>
    <row r="1870" spans="1:10" x14ac:dyDescent="0.4">
      <c r="A1870" t="s">
        <v>32928</v>
      </c>
      <c r="B1870">
        <v>343</v>
      </c>
      <c r="C1870" t="s">
        <v>32929</v>
      </c>
      <c r="E1870" t="s">
        <v>32930</v>
      </c>
      <c r="F1870" t="s">
        <v>41807</v>
      </c>
      <c r="G1870">
        <v>3</v>
      </c>
      <c r="H1870" t="s">
        <v>32929</v>
      </c>
      <c r="I1870" t="s">
        <v>44307</v>
      </c>
      <c r="J1870">
        <v>2.8583800000000001E-4</v>
      </c>
    </row>
    <row r="1871" spans="1:10" x14ac:dyDescent="0.4">
      <c r="A1871" t="s">
        <v>15456</v>
      </c>
      <c r="B1871">
        <v>14</v>
      </c>
      <c r="C1871" t="s">
        <v>15457</v>
      </c>
      <c r="E1871" t="s">
        <v>15458</v>
      </c>
      <c r="F1871" t="s">
        <v>25153</v>
      </c>
      <c r="G1871">
        <v>2</v>
      </c>
      <c r="H1871" t="s">
        <v>15457</v>
      </c>
      <c r="I1871" t="s">
        <v>44308</v>
      </c>
      <c r="J1871">
        <v>4.6742164999999999E-4</v>
      </c>
    </row>
    <row r="1872" spans="1:10" x14ac:dyDescent="0.4">
      <c r="A1872" t="s">
        <v>22148</v>
      </c>
      <c r="B1872">
        <v>330</v>
      </c>
      <c r="C1872" t="s">
        <v>22149</v>
      </c>
      <c r="E1872" t="s">
        <v>22150</v>
      </c>
      <c r="F1872" t="s">
        <v>25251</v>
      </c>
      <c r="G1872">
        <v>4</v>
      </c>
      <c r="H1872" t="s">
        <v>22149</v>
      </c>
      <c r="I1872" t="s">
        <v>44309</v>
      </c>
      <c r="J1872">
        <v>1.616205E-4</v>
      </c>
    </row>
    <row r="1873" spans="1:10" x14ac:dyDescent="0.4">
      <c r="A1873" t="s">
        <v>35265</v>
      </c>
      <c r="B1873">
        <v>55</v>
      </c>
      <c r="C1873" t="s">
        <v>35266</v>
      </c>
      <c r="E1873" t="s">
        <v>35267</v>
      </c>
      <c r="F1873" t="s">
        <v>35268</v>
      </c>
      <c r="G1873">
        <v>3</v>
      </c>
      <c r="H1873" t="s">
        <v>35266</v>
      </c>
      <c r="I1873" t="s">
        <v>44310</v>
      </c>
      <c r="J1873">
        <v>9.2934599999999995E-4</v>
      </c>
    </row>
    <row r="1874" spans="1:10" x14ac:dyDescent="0.4">
      <c r="A1874" t="s">
        <v>36846</v>
      </c>
      <c r="B1874">
        <v>611</v>
      </c>
      <c r="C1874" t="s">
        <v>36847</v>
      </c>
      <c r="E1874" t="s">
        <v>36848</v>
      </c>
      <c r="F1874" t="s">
        <v>44311</v>
      </c>
      <c r="G1874">
        <v>1</v>
      </c>
      <c r="H1874" t="s">
        <v>36847</v>
      </c>
      <c r="I1874" s="1">
        <v>2.5839000000000001E-5</v>
      </c>
      <c r="J1874" s="1">
        <v>2.5839000000000001E-5</v>
      </c>
    </row>
    <row r="1875" spans="1:10" x14ac:dyDescent="0.4">
      <c r="A1875" t="s">
        <v>20825</v>
      </c>
      <c r="B1875">
        <v>681</v>
      </c>
      <c r="C1875" t="s">
        <v>20826</v>
      </c>
      <c r="E1875" t="s">
        <v>20827</v>
      </c>
      <c r="F1875" t="s">
        <v>24816</v>
      </c>
      <c r="G1875">
        <v>1</v>
      </c>
      <c r="H1875" t="s">
        <v>20826</v>
      </c>
      <c r="I1875" s="1">
        <v>2.59451E-5</v>
      </c>
      <c r="J1875" s="1">
        <v>2.59451E-5</v>
      </c>
    </row>
    <row r="1876" spans="1:10" x14ac:dyDescent="0.4">
      <c r="A1876" t="s">
        <v>8605</v>
      </c>
      <c r="B1876">
        <v>132</v>
      </c>
      <c r="C1876" t="s">
        <v>8606</v>
      </c>
      <c r="E1876" t="s">
        <v>8607</v>
      </c>
      <c r="F1876" t="s">
        <v>18830</v>
      </c>
      <c r="G1876">
        <v>1</v>
      </c>
      <c r="H1876" t="s">
        <v>8606</v>
      </c>
      <c r="I1876" s="1">
        <v>2.5973699999999998E-5</v>
      </c>
      <c r="J1876" s="1">
        <v>2.5973699999999998E-5</v>
      </c>
    </row>
    <row r="1877" spans="1:10" x14ac:dyDescent="0.4">
      <c r="A1877" t="s">
        <v>20913</v>
      </c>
      <c r="B1877">
        <v>278</v>
      </c>
      <c r="C1877" t="s">
        <v>20914</v>
      </c>
      <c r="E1877" t="s">
        <v>20915</v>
      </c>
      <c r="F1877" t="s">
        <v>25810</v>
      </c>
      <c r="G1877">
        <v>3</v>
      </c>
      <c r="H1877" t="s">
        <v>20914</v>
      </c>
      <c r="I1877" t="s">
        <v>44312</v>
      </c>
      <c r="J1877">
        <v>1.9754000000000001E-4</v>
      </c>
    </row>
    <row r="1878" spans="1:10" x14ac:dyDescent="0.4">
      <c r="A1878" t="s">
        <v>2938</v>
      </c>
      <c r="B1878">
        <v>100</v>
      </c>
      <c r="C1878" t="s">
        <v>2939</v>
      </c>
      <c r="E1878" t="s">
        <v>2940</v>
      </c>
      <c r="F1878" t="s">
        <v>24734</v>
      </c>
      <c r="G1878">
        <v>3</v>
      </c>
      <c r="H1878" t="s">
        <v>2939</v>
      </c>
      <c r="I1878" t="s">
        <v>44313</v>
      </c>
      <c r="J1878" s="1">
        <v>4.8313599999999998E-5</v>
      </c>
    </row>
    <row r="1879" spans="1:10" x14ac:dyDescent="0.4">
      <c r="A1879" t="s">
        <v>6775</v>
      </c>
      <c r="B1879">
        <v>106</v>
      </c>
      <c r="C1879" t="s">
        <v>6776</v>
      </c>
      <c r="E1879" t="s">
        <v>6777</v>
      </c>
      <c r="F1879" t="s">
        <v>44314</v>
      </c>
      <c r="G1879">
        <v>3</v>
      </c>
      <c r="H1879" t="s">
        <v>6776</v>
      </c>
      <c r="I1879" t="s">
        <v>44315</v>
      </c>
      <c r="J1879" s="1">
        <v>3.8651E-5</v>
      </c>
    </row>
    <row r="1880" spans="1:10" x14ac:dyDescent="0.4">
      <c r="A1880" t="s">
        <v>24990</v>
      </c>
      <c r="B1880">
        <v>430</v>
      </c>
      <c r="C1880" t="s">
        <v>24991</v>
      </c>
      <c r="E1880" t="s">
        <v>24992</v>
      </c>
      <c r="F1880" t="s">
        <v>44316</v>
      </c>
      <c r="G1880">
        <v>2</v>
      </c>
      <c r="H1880" t="s">
        <v>24991</v>
      </c>
      <c r="I1880" t="s">
        <v>44317</v>
      </c>
      <c r="J1880">
        <v>3.02464411499999E-2</v>
      </c>
    </row>
    <row r="1881" spans="1:10" x14ac:dyDescent="0.4">
      <c r="A1881" t="s">
        <v>44318</v>
      </c>
      <c r="B1881">
        <v>61</v>
      </c>
      <c r="C1881" t="s">
        <v>44319</v>
      </c>
      <c r="E1881" t="s">
        <v>44320</v>
      </c>
      <c r="F1881" t="s">
        <v>44321</v>
      </c>
      <c r="G1881">
        <v>1</v>
      </c>
      <c r="H1881" t="s">
        <v>44319</v>
      </c>
      <c r="I1881" s="1">
        <v>2.62479E-5</v>
      </c>
      <c r="J1881" s="1">
        <v>2.62479E-5</v>
      </c>
    </row>
    <row r="1882" spans="1:10" x14ac:dyDescent="0.4">
      <c r="A1882" t="s">
        <v>26857</v>
      </c>
      <c r="B1882">
        <v>405</v>
      </c>
      <c r="C1882" t="s">
        <v>26858</v>
      </c>
      <c r="E1882" t="s">
        <v>26859</v>
      </c>
      <c r="F1882" t="s">
        <v>26860</v>
      </c>
      <c r="G1882">
        <v>1</v>
      </c>
      <c r="H1882" t="s">
        <v>26858</v>
      </c>
      <c r="I1882" s="1">
        <v>2.62741E-5</v>
      </c>
      <c r="J1882" s="1">
        <v>2.62741E-5</v>
      </c>
    </row>
    <row r="1883" spans="1:10" x14ac:dyDescent="0.4">
      <c r="A1883" t="s">
        <v>22275</v>
      </c>
      <c r="B1883">
        <v>268</v>
      </c>
      <c r="C1883" t="s">
        <v>22276</v>
      </c>
      <c r="E1883" t="s">
        <v>22277</v>
      </c>
      <c r="F1883" t="s">
        <v>22278</v>
      </c>
      <c r="G1883">
        <v>1</v>
      </c>
      <c r="H1883" t="s">
        <v>22276</v>
      </c>
      <c r="I1883" s="1">
        <v>2.63531E-5</v>
      </c>
      <c r="J1883" s="1">
        <v>2.63531E-5</v>
      </c>
    </row>
    <row r="1884" spans="1:10" x14ac:dyDescent="0.4">
      <c r="A1884" t="s">
        <v>18170</v>
      </c>
      <c r="B1884">
        <v>65</v>
      </c>
      <c r="C1884" t="s">
        <v>18171</v>
      </c>
      <c r="E1884" t="s">
        <v>18172</v>
      </c>
      <c r="F1884" t="s">
        <v>22305</v>
      </c>
      <c r="G1884">
        <v>1</v>
      </c>
      <c r="H1884" t="s">
        <v>18171</v>
      </c>
      <c r="I1884" s="1">
        <v>2.6361000000000001E-5</v>
      </c>
      <c r="J1884" s="1">
        <v>2.6361000000000001E-5</v>
      </c>
    </row>
    <row r="1885" spans="1:10" x14ac:dyDescent="0.4">
      <c r="A1885" t="s">
        <v>5402</v>
      </c>
      <c r="B1885">
        <v>51</v>
      </c>
      <c r="C1885" t="s">
        <v>5403</v>
      </c>
      <c r="E1885" t="s">
        <v>5404</v>
      </c>
      <c r="F1885" t="s">
        <v>22844</v>
      </c>
      <c r="G1885">
        <v>2</v>
      </c>
      <c r="H1885" t="s">
        <v>5403</v>
      </c>
      <c r="I1885" t="s">
        <v>44322</v>
      </c>
      <c r="J1885">
        <v>2.8509070000000002E-4</v>
      </c>
    </row>
    <row r="1886" spans="1:10" x14ac:dyDescent="0.4">
      <c r="A1886" t="s">
        <v>26722</v>
      </c>
      <c r="B1886">
        <v>134</v>
      </c>
      <c r="C1886" t="s">
        <v>26723</v>
      </c>
      <c r="E1886" t="s">
        <v>26724</v>
      </c>
      <c r="F1886" t="s">
        <v>44323</v>
      </c>
      <c r="G1886">
        <v>12</v>
      </c>
      <c r="H1886" t="s">
        <v>26723</v>
      </c>
      <c r="I1886" t="s">
        <v>44324</v>
      </c>
      <c r="J1886">
        <v>2.9569749999999902E-3</v>
      </c>
    </row>
    <row r="1887" spans="1:10" x14ac:dyDescent="0.4">
      <c r="A1887" t="s">
        <v>22780</v>
      </c>
      <c r="B1887">
        <v>348</v>
      </c>
      <c r="C1887" t="s">
        <v>22781</v>
      </c>
      <c r="E1887" t="s">
        <v>22782</v>
      </c>
      <c r="F1887" t="s">
        <v>26343</v>
      </c>
      <c r="G1887">
        <v>1</v>
      </c>
      <c r="H1887" t="s">
        <v>22781</v>
      </c>
      <c r="I1887" s="1">
        <v>2.6493099999999999E-5</v>
      </c>
      <c r="J1887" s="1">
        <v>2.6493099999999999E-5</v>
      </c>
    </row>
    <row r="1888" spans="1:10" x14ac:dyDescent="0.4">
      <c r="A1888" t="s">
        <v>18467</v>
      </c>
      <c r="B1888">
        <v>93</v>
      </c>
      <c r="C1888" t="s">
        <v>18468</v>
      </c>
      <c r="E1888" t="s">
        <v>18469</v>
      </c>
      <c r="F1888" t="s">
        <v>23452</v>
      </c>
      <c r="G1888">
        <v>1</v>
      </c>
      <c r="H1888" t="s">
        <v>18468</v>
      </c>
      <c r="I1888" s="1">
        <v>2.6543500000000001E-5</v>
      </c>
      <c r="J1888" s="1">
        <v>2.6543500000000001E-5</v>
      </c>
    </row>
    <row r="1889" spans="1:10" x14ac:dyDescent="0.4">
      <c r="A1889" t="s">
        <v>12376</v>
      </c>
      <c r="B1889">
        <v>437</v>
      </c>
      <c r="C1889" t="s">
        <v>12377</v>
      </c>
      <c r="E1889" t="s">
        <v>12378</v>
      </c>
      <c r="F1889" t="s">
        <v>23862</v>
      </c>
      <c r="G1889">
        <v>3</v>
      </c>
      <c r="H1889" t="s">
        <v>12377</v>
      </c>
      <c r="I1889" t="s">
        <v>44325</v>
      </c>
      <c r="J1889">
        <v>2.48674E-4</v>
      </c>
    </row>
    <row r="1890" spans="1:10" x14ac:dyDescent="0.4">
      <c r="A1890" t="s">
        <v>26186</v>
      </c>
      <c r="B1890">
        <v>566</v>
      </c>
      <c r="C1890" t="s">
        <v>26187</v>
      </c>
      <c r="E1890" t="s">
        <v>26188</v>
      </c>
      <c r="F1890" t="s">
        <v>26189</v>
      </c>
      <c r="G1890">
        <v>1</v>
      </c>
      <c r="H1890" t="s">
        <v>26187</v>
      </c>
      <c r="I1890" s="1">
        <v>2.6684499999999998E-5</v>
      </c>
      <c r="J1890" s="1">
        <v>2.6684499999999998E-5</v>
      </c>
    </row>
    <row r="1891" spans="1:10" x14ac:dyDescent="0.4">
      <c r="A1891" t="s">
        <v>26186</v>
      </c>
      <c r="B1891">
        <v>564</v>
      </c>
      <c r="C1891" t="s">
        <v>26187</v>
      </c>
      <c r="E1891" t="s">
        <v>26188</v>
      </c>
      <c r="F1891" t="s">
        <v>26189</v>
      </c>
      <c r="G1891">
        <v>1</v>
      </c>
      <c r="H1891" t="s">
        <v>26187</v>
      </c>
      <c r="I1891" s="1">
        <v>2.6684499999999998E-5</v>
      </c>
      <c r="J1891" s="1">
        <v>2.6684499999999998E-5</v>
      </c>
    </row>
    <row r="1892" spans="1:10" x14ac:dyDescent="0.4">
      <c r="A1892" t="s">
        <v>44326</v>
      </c>
      <c r="B1892">
        <v>211</v>
      </c>
      <c r="C1892" t="s">
        <v>44327</v>
      </c>
      <c r="E1892" t="s">
        <v>44328</v>
      </c>
      <c r="F1892" t="s">
        <v>44329</v>
      </c>
      <c r="G1892">
        <v>1</v>
      </c>
      <c r="H1892" t="s">
        <v>44327</v>
      </c>
      <c r="I1892" s="1">
        <v>2.67486E-5</v>
      </c>
      <c r="J1892" s="1">
        <v>2.67486E-5</v>
      </c>
    </row>
    <row r="1893" spans="1:10" x14ac:dyDescent="0.4">
      <c r="A1893" t="s">
        <v>8170</v>
      </c>
      <c r="B1893">
        <v>522</v>
      </c>
      <c r="C1893" t="s">
        <v>8171</v>
      </c>
      <c r="E1893" t="s">
        <v>8172</v>
      </c>
      <c r="F1893" t="s">
        <v>44330</v>
      </c>
      <c r="G1893">
        <v>1</v>
      </c>
      <c r="H1893" t="s">
        <v>8171</v>
      </c>
      <c r="I1893" s="1">
        <v>2.6815600000000001E-5</v>
      </c>
      <c r="J1893" s="1">
        <v>2.6815600000000001E-5</v>
      </c>
    </row>
    <row r="1894" spans="1:10" x14ac:dyDescent="0.4">
      <c r="A1894" t="s">
        <v>8170</v>
      </c>
      <c r="B1894">
        <v>512</v>
      </c>
      <c r="C1894" t="s">
        <v>8171</v>
      </c>
      <c r="E1894" t="s">
        <v>8172</v>
      </c>
      <c r="F1894" t="s">
        <v>44330</v>
      </c>
      <c r="G1894">
        <v>1</v>
      </c>
      <c r="H1894" t="s">
        <v>8171</v>
      </c>
      <c r="I1894" s="1">
        <v>2.6815600000000001E-5</v>
      </c>
      <c r="J1894" s="1">
        <v>2.6815600000000001E-5</v>
      </c>
    </row>
    <row r="1895" spans="1:10" x14ac:dyDescent="0.4">
      <c r="A1895" t="s">
        <v>22402</v>
      </c>
      <c r="B1895">
        <v>348</v>
      </c>
      <c r="C1895" t="s">
        <v>22403</v>
      </c>
      <c r="E1895" t="s">
        <v>22404</v>
      </c>
      <c r="F1895" t="s">
        <v>44331</v>
      </c>
      <c r="G1895">
        <v>2</v>
      </c>
      <c r="H1895" t="s">
        <v>22403</v>
      </c>
      <c r="I1895" t="s">
        <v>44332</v>
      </c>
      <c r="J1895">
        <v>1.5476272000000001E-3</v>
      </c>
    </row>
    <row r="1896" spans="1:10" x14ac:dyDescent="0.4">
      <c r="A1896" t="s">
        <v>26233</v>
      </c>
      <c r="B1896">
        <v>267</v>
      </c>
      <c r="C1896" t="s">
        <v>26234</v>
      </c>
      <c r="E1896" t="s">
        <v>26235</v>
      </c>
      <c r="F1896" t="s">
        <v>36394</v>
      </c>
      <c r="G1896">
        <v>1</v>
      </c>
      <c r="H1896" t="s">
        <v>26234</v>
      </c>
      <c r="I1896" s="1">
        <v>2.68397E-5</v>
      </c>
      <c r="J1896" s="1">
        <v>2.68397E-5</v>
      </c>
    </row>
    <row r="1897" spans="1:10" x14ac:dyDescent="0.4">
      <c r="A1897" t="s">
        <v>29895</v>
      </c>
      <c r="B1897">
        <v>51</v>
      </c>
      <c r="C1897" t="s">
        <v>29896</v>
      </c>
      <c r="E1897" t="s">
        <v>29897</v>
      </c>
      <c r="F1897" t="s">
        <v>29898</v>
      </c>
      <c r="G1897">
        <v>2</v>
      </c>
      <c r="H1897" t="s">
        <v>29896</v>
      </c>
      <c r="I1897" t="s">
        <v>44333</v>
      </c>
      <c r="J1897">
        <v>0.12847142524999999</v>
      </c>
    </row>
    <row r="1898" spans="1:10" x14ac:dyDescent="0.4">
      <c r="A1898" t="s">
        <v>20553</v>
      </c>
      <c r="B1898">
        <v>1222</v>
      </c>
      <c r="C1898" t="s">
        <v>20554</v>
      </c>
      <c r="E1898" t="s">
        <v>20555</v>
      </c>
      <c r="F1898" t="s">
        <v>44334</v>
      </c>
      <c r="G1898">
        <v>2</v>
      </c>
      <c r="H1898" t="s">
        <v>20554</v>
      </c>
      <c r="I1898" t="s">
        <v>44335</v>
      </c>
      <c r="J1898">
        <v>7.5089453449999996E-2</v>
      </c>
    </row>
    <row r="1899" spans="1:10" x14ac:dyDescent="0.4">
      <c r="A1899" t="s">
        <v>19236</v>
      </c>
      <c r="B1899">
        <v>1037</v>
      </c>
      <c r="C1899" t="s">
        <v>19237</v>
      </c>
      <c r="E1899" t="s">
        <v>19238</v>
      </c>
      <c r="F1899" t="s">
        <v>23953</v>
      </c>
      <c r="G1899">
        <v>2</v>
      </c>
      <c r="H1899" t="s">
        <v>19237</v>
      </c>
      <c r="I1899" t="s">
        <v>44336</v>
      </c>
      <c r="J1899">
        <v>4.4192551999999899E-2</v>
      </c>
    </row>
    <row r="1900" spans="1:10" x14ac:dyDescent="0.4">
      <c r="A1900" t="s">
        <v>24152</v>
      </c>
      <c r="B1900">
        <v>138</v>
      </c>
      <c r="C1900" t="s">
        <v>24153</v>
      </c>
      <c r="E1900" t="s">
        <v>24154</v>
      </c>
      <c r="F1900" t="s">
        <v>24155</v>
      </c>
      <c r="G1900">
        <v>1</v>
      </c>
      <c r="H1900" t="s">
        <v>24153</v>
      </c>
      <c r="I1900" s="1">
        <v>2.71366E-5</v>
      </c>
      <c r="J1900" s="1">
        <v>2.71366E-5</v>
      </c>
    </row>
    <row r="1901" spans="1:10" x14ac:dyDescent="0.4">
      <c r="A1901" t="s">
        <v>28467</v>
      </c>
      <c r="B1901">
        <v>88</v>
      </c>
      <c r="C1901" t="s">
        <v>28468</v>
      </c>
      <c r="E1901" t="s">
        <v>28469</v>
      </c>
      <c r="F1901" t="s">
        <v>28470</v>
      </c>
      <c r="G1901">
        <v>2</v>
      </c>
      <c r="H1901" t="s">
        <v>28468</v>
      </c>
      <c r="I1901" t="s">
        <v>44337</v>
      </c>
      <c r="J1901">
        <v>1.7418894999999899E-3</v>
      </c>
    </row>
    <row r="1902" spans="1:10" x14ac:dyDescent="0.4">
      <c r="A1902" t="s">
        <v>3139</v>
      </c>
      <c r="B1902">
        <v>378</v>
      </c>
      <c r="C1902" t="s">
        <v>3140</v>
      </c>
      <c r="E1902" t="s">
        <v>3141</v>
      </c>
      <c r="F1902" t="s">
        <v>19565</v>
      </c>
      <c r="G1902">
        <v>1</v>
      </c>
      <c r="H1902" t="s">
        <v>3140</v>
      </c>
      <c r="I1902" s="1">
        <v>2.72617E-5</v>
      </c>
      <c r="J1902" s="1">
        <v>2.72617E-5</v>
      </c>
    </row>
    <row r="1903" spans="1:10" x14ac:dyDescent="0.4">
      <c r="A1903" t="s">
        <v>24277</v>
      </c>
      <c r="B1903">
        <v>60</v>
      </c>
      <c r="C1903" t="s">
        <v>24278</v>
      </c>
      <c r="E1903" t="s">
        <v>24279</v>
      </c>
      <c r="F1903" t="s">
        <v>24280</v>
      </c>
      <c r="G1903">
        <v>2</v>
      </c>
      <c r="H1903" t="s">
        <v>24278</v>
      </c>
      <c r="I1903" t="s">
        <v>44338</v>
      </c>
      <c r="J1903">
        <v>4.2844299999999998E-4</v>
      </c>
    </row>
    <row r="1904" spans="1:10" x14ac:dyDescent="0.4">
      <c r="A1904" t="s">
        <v>333</v>
      </c>
      <c r="B1904">
        <v>91</v>
      </c>
      <c r="C1904" t="s">
        <v>334</v>
      </c>
      <c r="E1904" t="s">
        <v>335</v>
      </c>
      <c r="F1904" t="s">
        <v>22936</v>
      </c>
      <c r="G1904">
        <v>2</v>
      </c>
      <c r="H1904" t="s">
        <v>334</v>
      </c>
      <c r="I1904" t="s">
        <v>44339</v>
      </c>
      <c r="J1904">
        <v>3.4115986999999999E-3</v>
      </c>
    </row>
    <row r="1905" spans="1:10" x14ac:dyDescent="0.4">
      <c r="A1905" t="s">
        <v>19109</v>
      </c>
      <c r="B1905">
        <v>604</v>
      </c>
      <c r="C1905" t="s">
        <v>19110</v>
      </c>
      <c r="E1905" t="s">
        <v>19111</v>
      </c>
      <c r="F1905" t="s">
        <v>44340</v>
      </c>
      <c r="G1905">
        <v>5</v>
      </c>
      <c r="H1905" t="s">
        <v>19110</v>
      </c>
      <c r="I1905" t="s">
        <v>44341</v>
      </c>
      <c r="J1905">
        <v>3.0975300000000001E-2</v>
      </c>
    </row>
    <row r="1906" spans="1:10" x14ac:dyDescent="0.4">
      <c r="A1906" t="s">
        <v>12486</v>
      </c>
      <c r="B1906">
        <v>131</v>
      </c>
      <c r="C1906" t="s">
        <v>12487</v>
      </c>
      <c r="E1906" t="s">
        <v>12488</v>
      </c>
      <c r="F1906" t="s">
        <v>29480</v>
      </c>
      <c r="G1906">
        <v>2</v>
      </c>
      <c r="H1906" t="s">
        <v>12487</v>
      </c>
      <c r="I1906" t="s">
        <v>44342</v>
      </c>
      <c r="J1906">
        <v>8.5984362000000002E-3</v>
      </c>
    </row>
    <row r="1907" spans="1:10" x14ac:dyDescent="0.4">
      <c r="A1907" t="s">
        <v>10481</v>
      </c>
      <c r="B1907">
        <v>307</v>
      </c>
      <c r="C1907" t="s">
        <v>10482</v>
      </c>
      <c r="E1907" t="s">
        <v>10483</v>
      </c>
      <c r="F1907" t="s">
        <v>21459</v>
      </c>
      <c r="G1907">
        <v>5</v>
      </c>
      <c r="H1907" t="s">
        <v>10482</v>
      </c>
      <c r="I1907" t="s">
        <v>44343</v>
      </c>
      <c r="J1907">
        <v>9.8090699999999996E-3</v>
      </c>
    </row>
    <row r="1908" spans="1:10" x14ac:dyDescent="0.4">
      <c r="A1908" t="s">
        <v>44344</v>
      </c>
      <c r="B1908">
        <v>147</v>
      </c>
      <c r="C1908" t="s">
        <v>44345</v>
      </c>
      <c r="E1908" t="s">
        <v>44346</v>
      </c>
      <c r="F1908" t="s">
        <v>44347</v>
      </c>
      <c r="G1908">
        <v>2</v>
      </c>
      <c r="H1908" t="s">
        <v>44345</v>
      </c>
      <c r="I1908" t="s">
        <v>44348</v>
      </c>
      <c r="J1908">
        <v>1.02397249999999E-4</v>
      </c>
    </row>
    <row r="1909" spans="1:10" x14ac:dyDescent="0.4">
      <c r="A1909" t="s">
        <v>20049</v>
      </c>
      <c r="B1909">
        <v>818</v>
      </c>
      <c r="C1909" t="s">
        <v>20050</v>
      </c>
      <c r="E1909" t="s">
        <v>20051</v>
      </c>
      <c r="F1909" t="s">
        <v>44349</v>
      </c>
      <c r="G1909">
        <v>1</v>
      </c>
      <c r="H1909" t="s">
        <v>20050</v>
      </c>
      <c r="I1909" s="1">
        <v>2.7637800000000002E-5</v>
      </c>
      <c r="J1909" s="1">
        <v>2.7637800000000002E-5</v>
      </c>
    </row>
    <row r="1910" spans="1:10" x14ac:dyDescent="0.4">
      <c r="A1910" t="s">
        <v>17540</v>
      </c>
      <c r="B1910">
        <v>472</v>
      </c>
      <c r="C1910" t="s">
        <v>17541</v>
      </c>
      <c r="E1910" t="s">
        <v>17542</v>
      </c>
      <c r="F1910" t="s">
        <v>23400</v>
      </c>
      <c r="G1910">
        <v>1</v>
      </c>
      <c r="H1910" t="s">
        <v>17541</v>
      </c>
      <c r="I1910" s="1">
        <v>2.7726299999999999E-5</v>
      </c>
      <c r="J1910" s="1">
        <v>2.7726299999999999E-5</v>
      </c>
    </row>
    <row r="1911" spans="1:10" x14ac:dyDescent="0.4">
      <c r="A1911" t="s">
        <v>26439</v>
      </c>
      <c r="B1911">
        <v>94</v>
      </c>
      <c r="C1911" t="s">
        <v>26440</v>
      </c>
      <c r="E1911" t="s">
        <v>26441</v>
      </c>
      <c r="F1911" t="s">
        <v>26442</v>
      </c>
      <c r="G1911">
        <v>2</v>
      </c>
      <c r="H1911" t="s">
        <v>26440</v>
      </c>
      <c r="I1911" t="s">
        <v>44350</v>
      </c>
      <c r="J1911" s="1">
        <v>6.8041399999999995E-5</v>
      </c>
    </row>
    <row r="1912" spans="1:10" x14ac:dyDescent="0.4">
      <c r="A1912" t="s">
        <v>20411</v>
      </c>
      <c r="B1912">
        <v>205</v>
      </c>
      <c r="C1912" t="s">
        <v>20412</v>
      </c>
      <c r="E1912" t="s">
        <v>20413</v>
      </c>
      <c r="F1912" t="s">
        <v>28172</v>
      </c>
      <c r="G1912">
        <v>3</v>
      </c>
      <c r="H1912" t="s">
        <v>20412</v>
      </c>
      <c r="I1912" t="s">
        <v>44351</v>
      </c>
      <c r="J1912">
        <v>3.0914200000000001E-3</v>
      </c>
    </row>
    <row r="1913" spans="1:10" x14ac:dyDescent="0.4">
      <c r="A1913" t="s">
        <v>22088</v>
      </c>
      <c r="B1913">
        <v>91</v>
      </c>
      <c r="C1913" t="s">
        <v>22089</v>
      </c>
      <c r="E1913" t="s">
        <v>22090</v>
      </c>
      <c r="F1913" t="s">
        <v>22091</v>
      </c>
      <c r="G1913">
        <v>2</v>
      </c>
      <c r="H1913" t="s">
        <v>22089</v>
      </c>
      <c r="I1913" t="s">
        <v>44352</v>
      </c>
      <c r="J1913">
        <v>2.9621904999999998E-4</v>
      </c>
    </row>
    <row r="1914" spans="1:10" x14ac:dyDescent="0.4">
      <c r="A1914" t="s">
        <v>3476</v>
      </c>
      <c r="B1914">
        <v>103</v>
      </c>
      <c r="C1914" t="s">
        <v>3477</v>
      </c>
      <c r="E1914" t="s">
        <v>3478</v>
      </c>
      <c r="F1914" t="s">
        <v>24138</v>
      </c>
      <c r="G1914">
        <v>2</v>
      </c>
      <c r="H1914" t="s">
        <v>3477</v>
      </c>
      <c r="I1914" t="s">
        <v>44353</v>
      </c>
      <c r="J1914" s="1">
        <v>5.8294600000000003E-5</v>
      </c>
    </row>
    <row r="1915" spans="1:10" x14ac:dyDescent="0.4">
      <c r="A1915" t="s">
        <v>21616</v>
      </c>
      <c r="B1915">
        <v>102</v>
      </c>
      <c r="C1915" t="s">
        <v>21617</v>
      </c>
      <c r="E1915" t="s">
        <v>21618</v>
      </c>
      <c r="F1915" t="s">
        <v>21619</v>
      </c>
      <c r="G1915">
        <v>2</v>
      </c>
      <c r="H1915" t="s">
        <v>21617</v>
      </c>
      <c r="I1915" t="s">
        <v>44354</v>
      </c>
      <c r="J1915" s="1">
        <v>3.3989750000000001E-5</v>
      </c>
    </row>
    <row r="1916" spans="1:10" x14ac:dyDescent="0.4">
      <c r="A1916" t="s">
        <v>8431</v>
      </c>
      <c r="B1916">
        <v>837</v>
      </c>
      <c r="C1916" t="s">
        <v>8432</v>
      </c>
      <c r="E1916" t="s">
        <v>8433</v>
      </c>
      <c r="F1916" t="s">
        <v>23532</v>
      </c>
      <c r="G1916">
        <v>2</v>
      </c>
      <c r="H1916" t="s">
        <v>8432</v>
      </c>
      <c r="I1916" t="s">
        <v>44355</v>
      </c>
      <c r="J1916" s="1">
        <v>3.8422700000000001E-5</v>
      </c>
    </row>
    <row r="1917" spans="1:10" x14ac:dyDescent="0.4">
      <c r="A1917" t="s">
        <v>7648</v>
      </c>
      <c r="B1917">
        <v>214</v>
      </c>
      <c r="C1917" t="s">
        <v>7649</v>
      </c>
      <c r="E1917" t="s">
        <v>7650</v>
      </c>
      <c r="F1917" t="s">
        <v>25034</v>
      </c>
      <c r="G1917">
        <v>2</v>
      </c>
      <c r="H1917" t="s">
        <v>7649</v>
      </c>
      <c r="I1917" t="s">
        <v>44356</v>
      </c>
      <c r="J1917">
        <v>0.1121875769</v>
      </c>
    </row>
    <row r="1918" spans="1:10" x14ac:dyDescent="0.4">
      <c r="A1918" t="s">
        <v>22186</v>
      </c>
      <c r="B1918">
        <v>748</v>
      </c>
      <c r="C1918" t="s">
        <v>22187</v>
      </c>
      <c r="E1918" t="s">
        <v>22188</v>
      </c>
      <c r="F1918" t="s">
        <v>22189</v>
      </c>
      <c r="G1918">
        <v>2</v>
      </c>
      <c r="H1918" t="s">
        <v>22187</v>
      </c>
      <c r="I1918" t="s">
        <v>44357</v>
      </c>
      <c r="J1918">
        <v>1.06392805E-3</v>
      </c>
    </row>
    <row r="1919" spans="1:10" x14ac:dyDescent="0.4">
      <c r="A1919" t="s">
        <v>3904</v>
      </c>
      <c r="B1919">
        <v>439</v>
      </c>
      <c r="C1919" t="s">
        <v>3905</v>
      </c>
      <c r="E1919" t="s">
        <v>3906</v>
      </c>
      <c r="F1919" t="s">
        <v>23318</v>
      </c>
      <c r="G1919">
        <v>4</v>
      </c>
      <c r="H1919" t="s">
        <v>3905</v>
      </c>
      <c r="I1919" t="s">
        <v>44358</v>
      </c>
      <c r="J1919">
        <v>1.0082595E-4</v>
      </c>
    </row>
    <row r="1920" spans="1:10" x14ac:dyDescent="0.4">
      <c r="A1920" t="s">
        <v>21444</v>
      </c>
      <c r="B1920">
        <v>125</v>
      </c>
      <c r="C1920" t="s">
        <v>21445</v>
      </c>
      <c r="E1920" t="s">
        <v>21446</v>
      </c>
      <c r="F1920" t="s">
        <v>44359</v>
      </c>
      <c r="G1920">
        <v>12</v>
      </c>
      <c r="H1920" t="s">
        <v>21445</v>
      </c>
      <c r="I1920" t="s">
        <v>44360</v>
      </c>
      <c r="J1920">
        <v>6.1570249999999903E-2</v>
      </c>
    </row>
    <row r="1921" spans="1:10" x14ac:dyDescent="0.4">
      <c r="A1921" t="s">
        <v>5882</v>
      </c>
      <c r="B1921">
        <v>330</v>
      </c>
      <c r="C1921" t="s">
        <v>5883</v>
      </c>
      <c r="E1921" t="s">
        <v>5884</v>
      </c>
      <c r="F1921" t="s">
        <v>25344</v>
      </c>
      <c r="G1921">
        <v>4</v>
      </c>
      <c r="H1921" t="s">
        <v>5883</v>
      </c>
      <c r="I1921" t="s">
        <v>44361</v>
      </c>
      <c r="J1921">
        <v>5.0326462549999999E-2</v>
      </c>
    </row>
    <row r="1922" spans="1:10" x14ac:dyDescent="0.4">
      <c r="A1922" t="s">
        <v>20481</v>
      </c>
      <c r="B1922">
        <v>411</v>
      </c>
      <c r="C1922" t="s">
        <v>20482</v>
      </c>
      <c r="E1922" t="s">
        <v>20483</v>
      </c>
      <c r="F1922" t="s">
        <v>25493</v>
      </c>
      <c r="G1922">
        <v>2</v>
      </c>
      <c r="H1922" t="s">
        <v>20482</v>
      </c>
      <c r="I1922" t="s">
        <v>44362</v>
      </c>
      <c r="J1922">
        <v>2.1553984999999999E-4</v>
      </c>
    </row>
    <row r="1923" spans="1:10" x14ac:dyDescent="0.4">
      <c r="A1923" t="s">
        <v>27537</v>
      </c>
      <c r="B1923">
        <v>152</v>
      </c>
      <c r="C1923" t="s">
        <v>27538</v>
      </c>
      <c r="E1923" t="s">
        <v>27539</v>
      </c>
      <c r="F1923" t="s">
        <v>27540</v>
      </c>
      <c r="G1923">
        <v>4</v>
      </c>
      <c r="H1923" t="s">
        <v>27538</v>
      </c>
      <c r="I1923" t="s">
        <v>44363</v>
      </c>
      <c r="J1923">
        <v>1.82549885E-2</v>
      </c>
    </row>
    <row r="1924" spans="1:10" x14ac:dyDescent="0.4">
      <c r="A1924" t="s">
        <v>27537</v>
      </c>
      <c r="B1924">
        <v>151</v>
      </c>
      <c r="C1924" t="s">
        <v>27538</v>
      </c>
      <c r="E1924" t="s">
        <v>27539</v>
      </c>
      <c r="F1924" t="s">
        <v>27540</v>
      </c>
      <c r="G1924">
        <v>4</v>
      </c>
      <c r="H1924" t="s">
        <v>27538</v>
      </c>
      <c r="I1924" t="s">
        <v>44363</v>
      </c>
      <c r="J1924">
        <v>1.82549885E-2</v>
      </c>
    </row>
    <row r="1925" spans="1:10" x14ac:dyDescent="0.4">
      <c r="A1925" t="s">
        <v>23681</v>
      </c>
      <c r="B1925">
        <v>142</v>
      </c>
      <c r="C1925" t="s">
        <v>23682</v>
      </c>
      <c r="E1925" t="s">
        <v>23683</v>
      </c>
      <c r="F1925" t="s">
        <v>23684</v>
      </c>
      <c r="G1925">
        <v>1</v>
      </c>
      <c r="H1925" t="s">
        <v>23682</v>
      </c>
      <c r="I1925" s="1">
        <v>2.8599299999999999E-5</v>
      </c>
      <c r="J1925" s="1">
        <v>2.8599299999999999E-5</v>
      </c>
    </row>
    <row r="1926" spans="1:10" x14ac:dyDescent="0.4">
      <c r="A1926" t="s">
        <v>20417</v>
      </c>
      <c r="B1926">
        <v>1269</v>
      </c>
      <c r="C1926" t="s">
        <v>20418</v>
      </c>
      <c r="E1926" t="s">
        <v>20419</v>
      </c>
      <c r="F1926" t="s">
        <v>37669</v>
      </c>
      <c r="G1926">
        <v>2</v>
      </c>
      <c r="H1926" t="s">
        <v>20418</v>
      </c>
      <c r="I1926" t="s">
        <v>44364</v>
      </c>
      <c r="J1926" s="1">
        <v>3.2716950000000002E-5</v>
      </c>
    </row>
    <row r="1927" spans="1:10" x14ac:dyDescent="0.4">
      <c r="A1927" t="s">
        <v>20417</v>
      </c>
      <c r="B1927">
        <v>1268</v>
      </c>
      <c r="C1927" t="s">
        <v>20418</v>
      </c>
      <c r="E1927" t="s">
        <v>20419</v>
      </c>
      <c r="F1927" t="s">
        <v>37669</v>
      </c>
      <c r="G1927">
        <v>2</v>
      </c>
      <c r="H1927" t="s">
        <v>20418</v>
      </c>
      <c r="I1927" t="s">
        <v>44364</v>
      </c>
      <c r="J1927" s="1">
        <v>3.2716950000000002E-5</v>
      </c>
    </row>
    <row r="1928" spans="1:10" x14ac:dyDescent="0.4">
      <c r="A1928" t="s">
        <v>70</v>
      </c>
      <c r="B1928">
        <v>23</v>
      </c>
      <c r="C1928" t="s">
        <v>71</v>
      </c>
      <c r="E1928" t="s">
        <v>72</v>
      </c>
      <c r="F1928" t="s">
        <v>44365</v>
      </c>
      <c r="G1928">
        <v>1</v>
      </c>
      <c r="H1928" t="s">
        <v>71</v>
      </c>
      <c r="I1928" s="1">
        <v>2.8961900000000001E-5</v>
      </c>
      <c r="J1928" s="1">
        <v>2.8961900000000001E-5</v>
      </c>
    </row>
    <row r="1929" spans="1:10" x14ac:dyDescent="0.4">
      <c r="A1929" t="s">
        <v>12468</v>
      </c>
      <c r="B1929">
        <v>336</v>
      </c>
      <c r="C1929" t="s">
        <v>12469</v>
      </c>
      <c r="E1929" t="s">
        <v>12470</v>
      </c>
      <c r="F1929" t="s">
        <v>24577</v>
      </c>
      <c r="G1929">
        <v>2</v>
      </c>
      <c r="H1929" t="s">
        <v>12469</v>
      </c>
      <c r="I1929" t="s">
        <v>44366</v>
      </c>
      <c r="J1929">
        <v>5.9218018650000002E-2</v>
      </c>
    </row>
    <row r="1930" spans="1:10" x14ac:dyDescent="0.4">
      <c r="A1930" t="s">
        <v>22031</v>
      </c>
      <c r="B1930">
        <v>322</v>
      </c>
      <c r="C1930" t="s">
        <v>22032</v>
      </c>
      <c r="E1930" t="s">
        <v>22033</v>
      </c>
      <c r="F1930" t="s">
        <v>26023</v>
      </c>
      <c r="G1930">
        <v>2</v>
      </c>
      <c r="H1930" t="s">
        <v>22032</v>
      </c>
      <c r="I1930" t="s">
        <v>44367</v>
      </c>
      <c r="J1930" s="1">
        <v>5.5846700000000002E-5</v>
      </c>
    </row>
    <row r="1931" spans="1:10" x14ac:dyDescent="0.4">
      <c r="A1931" t="s">
        <v>12560</v>
      </c>
      <c r="B1931">
        <v>35</v>
      </c>
      <c r="C1931" t="s">
        <v>12561</v>
      </c>
      <c r="E1931" t="s">
        <v>12562</v>
      </c>
      <c r="F1931" t="s">
        <v>27396</v>
      </c>
      <c r="G1931">
        <v>1</v>
      </c>
      <c r="H1931" t="s">
        <v>12561</v>
      </c>
      <c r="I1931" s="1">
        <v>2.9098299999999999E-5</v>
      </c>
      <c r="J1931" s="1">
        <v>2.9098299999999999E-5</v>
      </c>
    </row>
    <row r="1932" spans="1:10" x14ac:dyDescent="0.4">
      <c r="A1932" t="s">
        <v>2743</v>
      </c>
      <c r="B1932">
        <v>42</v>
      </c>
      <c r="C1932" t="s">
        <v>2744</v>
      </c>
      <c r="E1932" t="s">
        <v>2745</v>
      </c>
      <c r="F1932" t="s">
        <v>44368</v>
      </c>
      <c r="G1932">
        <v>26</v>
      </c>
      <c r="H1932" t="s">
        <v>2744</v>
      </c>
      <c r="I1932" t="s">
        <v>44369</v>
      </c>
      <c r="J1932">
        <v>1.255735E-2</v>
      </c>
    </row>
    <row r="1933" spans="1:10" x14ac:dyDescent="0.4">
      <c r="A1933" t="s">
        <v>2591</v>
      </c>
      <c r="B1933">
        <v>219</v>
      </c>
      <c r="C1933" t="s">
        <v>2592</v>
      </c>
      <c r="E1933" t="s">
        <v>2593</v>
      </c>
      <c r="F1933" t="s">
        <v>20131</v>
      </c>
      <c r="G1933">
        <v>1</v>
      </c>
      <c r="H1933" t="s">
        <v>2592</v>
      </c>
      <c r="I1933" s="1">
        <v>2.9121599999999999E-5</v>
      </c>
      <c r="J1933" s="1">
        <v>2.9121599999999999E-5</v>
      </c>
    </row>
    <row r="1934" spans="1:10" x14ac:dyDescent="0.4">
      <c r="A1934" t="s">
        <v>31198</v>
      </c>
      <c r="B1934">
        <v>85</v>
      </c>
      <c r="C1934" t="s">
        <v>31199</v>
      </c>
      <c r="E1934" t="s">
        <v>31200</v>
      </c>
      <c r="F1934" t="s">
        <v>31201</v>
      </c>
      <c r="G1934">
        <v>1</v>
      </c>
      <c r="H1934" t="s">
        <v>31199</v>
      </c>
      <c r="I1934" s="1">
        <v>2.9127499999999999E-5</v>
      </c>
      <c r="J1934" s="1">
        <v>2.9127499999999999E-5</v>
      </c>
    </row>
    <row r="1935" spans="1:10" x14ac:dyDescent="0.4">
      <c r="A1935" t="s">
        <v>27859</v>
      </c>
      <c r="B1935">
        <v>125</v>
      </c>
      <c r="C1935" t="s">
        <v>27860</v>
      </c>
      <c r="E1935" t="s">
        <v>27861</v>
      </c>
      <c r="F1935" t="s">
        <v>27862</v>
      </c>
      <c r="G1935">
        <v>2</v>
      </c>
      <c r="H1935" t="s">
        <v>27860</v>
      </c>
      <c r="I1935" t="s">
        <v>44370</v>
      </c>
      <c r="J1935">
        <v>1.6204590499999999E-3</v>
      </c>
    </row>
    <row r="1936" spans="1:10" x14ac:dyDescent="0.4">
      <c r="A1936" t="s">
        <v>17212</v>
      </c>
      <c r="B1936">
        <v>71</v>
      </c>
      <c r="C1936" t="s">
        <v>17213</v>
      </c>
      <c r="E1936" t="s">
        <v>17214</v>
      </c>
      <c r="F1936" t="s">
        <v>20597</v>
      </c>
      <c r="G1936">
        <v>2</v>
      </c>
      <c r="H1936" t="s">
        <v>17213</v>
      </c>
      <c r="I1936" t="s">
        <v>44371</v>
      </c>
      <c r="J1936">
        <v>1.2490336999999999E-3</v>
      </c>
    </row>
    <row r="1937" spans="1:10" x14ac:dyDescent="0.4">
      <c r="A1937" t="s">
        <v>17212</v>
      </c>
      <c r="B1937">
        <v>70</v>
      </c>
      <c r="C1937" t="s">
        <v>17213</v>
      </c>
      <c r="E1937" t="s">
        <v>17214</v>
      </c>
      <c r="F1937" t="s">
        <v>20597</v>
      </c>
      <c r="G1937">
        <v>2</v>
      </c>
      <c r="H1937" t="s">
        <v>17213</v>
      </c>
      <c r="I1937" t="s">
        <v>44371</v>
      </c>
      <c r="J1937">
        <v>1.2490336999999999E-3</v>
      </c>
    </row>
    <row r="1938" spans="1:10" x14ac:dyDescent="0.4">
      <c r="A1938" t="s">
        <v>24730</v>
      </c>
      <c r="B1938">
        <v>108</v>
      </c>
      <c r="C1938" t="s">
        <v>24731</v>
      </c>
      <c r="E1938" t="s">
        <v>24732</v>
      </c>
      <c r="F1938" t="s">
        <v>29183</v>
      </c>
      <c r="G1938">
        <v>1</v>
      </c>
      <c r="H1938" t="s">
        <v>24731</v>
      </c>
      <c r="I1938" s="1">
        <v>2.9434899999999998E-5</v>
      </c>
      <c r="J1938" s="1">
        <v>2.9434899999999998E-5</v>
      </c>
    </row>
    <row r="1939" spans="1:10" x14ac:dyDescent="0.4">
      <c r="A1939" t="s">
        <v>10998</v>
      </c>
      <c r="B1939">
        <v>804</v>
      </c>
      <c r="C1939" t="s">
        <v>10999</v>
      </c>
      <c r="E1939" t="s">
        <v>11000</v>
      </c>
      <c r="F1939" t="s">
        <v>29872</v>
      </c>
      <c r="G1939">
        <v>1</v>
      </c>
      <c r="H1939" t="s">
        <v>10999</v>
      </c>
      <c r="I1939" s="1">
        <v>2.9629799999999999E-5</v>
      </c>
      <c r="J1939" s="1">
        <v>2.9629799999999999E-5</v>
      </c>
    </row>
    <row r="1940" spans="1:10" x14ac:dyDescent="0.4">
      <c r="A1940" t="s">
        <v>20424</v>
      </c>
      <c r="B1940">
        <v>1554</v>
      </c>
      <c r="C1940" t="s">
        <v>20425</v>
      </c>
      <c r="E1940" t="s">
        <v>20426</v>
      </c>
      <c r="F1940" t="s">
        <v>26568</v>
      </c>
      <c r="G1940">
        <v>3</v>
      </c>
      <c r="H1940" t="s">
        <v>20425</v>
      </c>
      <c r="I1940" t="s">
        <v>44372</v>
      </c>
      <c r="J1940">
        <v>2.02852E-4</v>
      </c>
    </row>
    <row r="1941" spans="1:10" x14ac:dyDescent="0.4">
      <c r="A1941" t="s">
        <v>3015</v>
      </c>
      <c r="B1941">
        <v>153</v>
      </c>
      <c r="C1941" t="s">
        <v>3016</v>
      </c>
      <c r="E1941" t="s">
        <v>3017</v>
      </c>
      <c r="F1941" t="s">
        <v>23065</v>
      </c>
      <c r="G1941">
        <v>2</v>
      </c>
      <c r="H1941" t="s">
        <v>3016</v>
      </c>
      <c r="I1941" t="s">
        <v>44373</v>
      </c>
      <c r="J1941">
        <v>0.13742786835000001</v>
      </c>
    </row>
    <row r="1942" spans="1:10" x14ac:dyDescent="0.4">
      <c r="A1942" t="s">
        <v>1631</v>
      </c>
      <c r="B1942">
        <v>1662</v>
      </c>
      <c r="C1942" t="s">
        <v>1632</v>
      </c>
      <c r="E1942" t="s">
        <v>1633</v>
      </c>
      <c r="F1942" t="s">
        <v>44374</v>
      </c>
      <c r="G1942">
        <v>1</v>
      </c>
      <c r="H1942" t="s">
        <v>1632</v>
      </c>
      <c r="I1942" s="1">
        <v>2.97724E-5</v>
      </c>
      <c r="J1942" s="1">
        <v>2.97724E-5</v>
      </c>
    </row>
    <row r="1943" spans="1:10" x14ac:dyDescent="0.4">
      <c r="A1943" t="s">
        <v>1116</v>
      </c>
      <c r="B1943">
        <v>333</v>
      </c>
      <c r="C1943" t="s">
        <v>1117</v>
      </c>
      <c r="E1943" t="s">
        <v>1118</v>
      </c>
      <c r="F1943" t="s">
        <v>24821</v>
      </c>
      <c r="G1943">
        <v>3</v>
      </c>
      <c r="H1943" t="s">
        <v>1117</v>
      </c>
      <c r="I1943" t="s">
        <v>44375</v>
      </c>
      <c r="J1943" s="1">
        <v>4.51624E-5</v>
      </c>
    </row>
    <row r="1944" spans="1:10" x14ac:dyDescent="0.4">
      <c r="A1944" t="s">
        <v>21427</v>
      </c>
      <c r="B1944">
        <v>896</v>
      </c>
      <c r="C1944" t="s">
        <v>21428</v>
      </c>
      <c r="E1944" t="s">
        <v>21429</v>
      </c>
      <c r="F1944" t="s">
        <v>21430</v>
      </c>
      <c r="G1944">
        <v>4</v>
      </c>
      <c r="H1944" t="s">
        <v>21428</v>
      </c>
      <c r="I1944" t="s">
        <v>44376</v>
      </c>
      <c r="J1944">
        <v>8.4946499999999999E-4</v>
      </c>
    </row>
    <row r="1945" spans="1:10" x14ac:dyDescent="0.4">
      <c r="A1945" t="s">
        <v>5447</v>
      </c>
      <c r="B1945">
        <v>170</v>
      </c>
      <c r="C1945" t="s">
        <v>5448</v>
      </c>
      <c r="E1945" t="s">
        <v>5449</v>
      </c>
      <c r="F1945" t="s">
        <v>44377</v>
      </c>
      <c r="G1945">
        <v>1</v>
      </c>
      <c r="H1945" t="s">
        <v>5448</v>
      </c>
      <c r="I1945" s="1">
        <v>2.9981500000000001E-5</v>
      </c>
      <c r="J1945" s="1">
        <v>2.9981500000000001E-5</v>
      </c>
    </row>
    <row r="1946" spans="1:10" x14ac:dyDescent="0.4">
      <c r="A1946" t="s">
        <v>5267</v>
      </c>
      <c r="B1946">
        <v>100</v>
      </c>
      <c r="C1946" t="s">
        <v>5268</v>
      </c>
      <c r="E1946" t="s">
        <v>5269</v>
      </c>
      <c r="F1946" t="s">
        <v>22218</v>
      </c>
      <c r="G1946">
        <v>5</v>
      </c>
      <c r="H1946" t="s">
        <v>5268</v>
      </c>
      <c r="I1946" t="s">
        <v>44378</v>
      </c>
      <c r="J1946">
        <v>1.28017E-3</v>
      </c>
    </row>
    <row r="1947" spans="1:10" x14ac:dyDescent="0.4">
      <c r="A1947" t="s">
        <v>23872</v>
      </c>
      <c r="B1947">
        <v>1070</v>
      </c>
      <c r="C1947" t="s">
        <v>23873</v>
      </c>
      <c r="E1947" t="s">
        <v>23874</v>
      </c>
      <c r="F1947" t="s">
        <v>23875</v>
      </c>
      <c r="G1947">
        <v>2</v>
      </c>
      <c r="H1947" t="s">
        <v>23873</v>
      </c>
      <c r="I1947" t="s">
        <v>44379</v>
      </c>
      <c r="J1947">
        <v>1.8865722500000001E-3</v>
      </c>
    </row>
    <row r="1948" spans="1:10" x14ac:dyDescent="0.4">
      <c r="A1948" t="s">
        <v>20093</v>
      </c>
      <c r="B1948">
        <v>1651</v>
      </c>
      <c r="C1948" t="s">
        <v>20094</v>
      </c>
      <c r="E1948" t="s">
        <v>20095</v>
      </c>
      <c r="F1948" t="s">
        <v>29371</v>
      </c>
      <c r="G1948">
        <v>1</v>
      </c>
      <c r="H1948" t="s">
        <v>20094</v>
      </c>
      <c r="I1948" s="1">
        <v>3.0080600000000001E-5</v>
      </c>
      <c r="J1948" s="1">
        <v>3.0080600000000001E-5</v>
      </c>
    </row>
    <row r="1949" spans="1:10" x14ac:dyDescent="0.4">
      <c r="A1949" t="s">
        <v>1597</v>
      </c>
      <c r="B1949">
        <v>86</v>
      </c>
      <c r="C1949" t="s">
        <v>1598</v>
      </c>
      <c r="E1949" t="s">
        <v>1599</v>
      </c>
      <c r="F1949" t="s">
        <v>24817</v>
      </c>
      <c r="G1949">
        <v>2</v>
      </c>
      <c r="H1949" t="s">
        <v>1598</v>
      </c>
      <c r="I1949" t="s">
        <v>44380</v>
      </c>
      <c r="J1949">
        <v>3.9855129999999899E-4</v>
      </c>
    </row>
    <row r="1950" spans="1:10" x14ac:dyDescent="0.4">
      <c r="A1950" t="s">
        <v>4788</v>
      </c>
      <c r="B1950">
        <v>196</v>
      </c>
      <c r="C1950" t="s">
        <v>4789</v>
      </c>
      <c r="E1950" t="s">
        <v>4790</v>
      </c>
      <c r="F1950" t="s">
        <v>23763</v>
      </c>
      <c r="G1950">
        <v>5</v>
      </c>
      <c r="H1950" t="s">
        <v>4789</v>
      </c>
      <c r="I1950" t="s">
        <v>44381</v>
      </c>
      <c r="J1950">
        <v>8.3386899999999999E-4</v>
      </c>
    </row>
    <row r="1951" spans="1:10" x14ac:dyDescent="0.4">
      <c r="A1951" t="s">
        <v>31291</v>
      </c>
      <c r="B1951">
        <v>32</v>
      </c>
      <c r="C1951" t="s">
        <v>31292</v>
      </c>
      <c r="E1951" t="s">
        <v>31293</v>
      </c>
      <c r="F1951" t="s">
        <v>31294</v>
      </c>
      <c r="G1951">
        <v>3</v>
      </c>
      <c r="H1951" t="s">
        <v>31292</v>
      </c>
      <c r="I1951" t="s">
        <v>44382</v>
      </c>
      <c r="J1951">
        <v>7.2001299999999999E-3</v>
      </c>
    </row>
    <row r="1952" spans="1:10" x14ac:dyDescent="0.4">
      <c r="A1952" t="s">
        <v>19610</v>
      </c>
      <c r="B1952">
        <v>2664</v>
      </c>
      <c r="C1952" t="s">
        <v>19611</v>
      </c>
      <c r="E1952" t="s">
        <v>19612</v>
      </c>
      <c r="F1952" t="s">
        <v>23739</v>
      </c>
      <c r="G1952">
        <v>1</v>
      </c>
      <c r="H1952" t="s">
        <v>19611</v>
      </c>
      <c r="I1952" s="1">
        <v>3.0134800000000002E-5</v>
      </c>
      <c r="J1952" s="1">
        <v>3.0134800000000002E-5</v>
      </c>
    </row>
    <row r="1953" spans="1:10" x14ac:dyDescent="0.4">
      <c r="A1953" t="s">
        <v>5184</v>
      </c>
      <c r="B1953">
        <v>1771</v>
      </c>
      <c r="C1953" t="s">
        <v>5185</v>
      </c>
      <c r="E1953" t="s">
        <v>5186</v>
      </c>
      <c r="F1953" t="s">
        <v>34101</v>
      </c>
      <c r="G1953">
        <v>1</v>
      </c>
      <c r="H1953" t="s">
        <v>5185</v>
      </c>
      <c r="I1953" s="1">
        <v>3.02284E-5</v>
      </c>
      <c r="J1953" s="1">
        <v>3.02284E-5</v>
      </c>
    </row>
    <row r="1954" spans="1:10" x14ac:dyDescent="0.4">
      <c r="A1954" t="s">
        <v>20275</v>
      </c>
      <c r="B1954">
        <v>432</v>
      </c>
      <c r="C1954" t="s">
        <v>20276</v>
      </c>
      <c r="E1954" t="s">
        <v>20277</v>
      </c>
      <c r="F1954" t="s">
        <v>28792</v>
      </c>
      <c r="G1954">
        <v>3</v>
      </c>
      <c r="H1954" t="s">
        <v>20276</v>
      </c>
      <c r="I1954" t="s">
        <v>44383</v>
      </c>
      <c r="J1954" s="1">
        <v>6.3738999999999994E-5</v>
      </c>
    </row>
    <row r="1955" spans="1:10" x14ac:dyDescent="0.4">
      <c r="A1955" t="s">
        <v>5502</v>
      </c>
      <c r="B1955">
        <v>420</v>
      </c>
      <c r="C1955" t="s">
        <v>5503</v>
      </c>
      <c r="E1955" t="s">
        <v>5504</v>
      </c>
      <c r="F1955" t="s">
        <v>24190</v>
      </c>
      <c r="G1955">
        <v>3</v>
      </c>
      <c r="H1955" t="s">
        <v>5503</v>
      </c>
      <c r="I1955" t="s">
        <v>44384</v>
      </c>
      <c r="J1955" s="1">
        <v>3.0990500000000001E-5</v>
      </c>
    </row>
    <row r="1956" spans="1:10" x14ac:dyDescent="0.4">
      <c r="A1956" t="s">
        <v>23986</v>
      </c>
      <c r="B1956">
        <v>416</v>
      </c>
      <c r="C1956" t="s">
        <v>23987</v>
      </c>
      <c r="E1956" t="s">
        <v>23988</v>
      </c>
      <c r="F1956" t="s">
        <v>23989</v>
      </c>
      <c r="G1956">
        <v>2</v>
      </c>
      <c r="H1956" t="s">
        <v>23987</v>
      </c>
      <c r="I1956" t="s">
        <v>44385</v>
      </c>
      <c r="J1956">
        <v>1.1377164499999999E-3</v>
      </c>
    </row>
    <row r="1957" spans="1:10" x14ac:dyDescent="0.4">
      <c r="A1957" t="s">
        <v>3242</v>
      </c>
      <c r="B1957">
        <v>325</v>
      </c>
      <c r="C1957" t="s">
        <v>3243</v>
      </c>
      <c r="E1957" t="s">
        <v>3244</v>
      </c>
      <c r="F1957" t="s">
        <v>20659</v>
      </c>
      <c r="G1957">
        <v>1</v>
      </c>
      <c r="H1957" t="s">
        <v>3243</v>
      </c>
      <c r="I1957" s="1">
        <v>3.0636100000000003E-5</v>
      </c>
      <c r="J1957" s="1">
        <v>3.0636100000000003E-5</v>
      </c>
    </row>
    <row r="1958" spans="1:10" x14ac:dyDescent="0.4">
      <c r="A1958" t="s">
        <v>2032</v>
      </c>
      <c r="B1958">
        <v>267</v>
      </c>
      <c r="C1958" t="s">
        <v>2033</v>
      </c>
      <c r="E1958" t="s">
        <v>2034</v>
      </c>
      <c r="F1958" t="s">
        <v>23715</v>
      </c>
      <c r="G1958">
        <v>3</v>
      </c>
      <c r="H1958" t="s">
        <v>2033</v>
      </c>
      <c r="I1958" t="s">
        <v>44386</v>
      </c>
      <c r="J1958" s="1">
        <v>9.8512399999999996E-5</v>
      </c>
    </row>
    <row r="1959" spans="1:10" x14ac:dyDescent="0.4">
      <c r="A1959" t="s">
        <v>19231</v>
      </c>
      <c r="B1959">
        <v>145</v>
      </c>
      <c r="C1959" t="s">
        <v>19232</v>
      </c>
      <c r="E1959" t="s">
        <v>19233</v>
      </c>
      <c r="F1959" t="s">
        <v>29902</v>
      </c>
      <c r="G1959">
        <v>2</v>
      </c>
      <c r="H1959" t="s">
        <v>19232</v>
      </c>
      <c r="I1959" t="s">
        <v>44387</v>
      </c>
      <c r="J1959">
        <v>2.2539209999999999E-4</v>
      </c>
    </row>
    <row r="1960" spans="1:10" x14ac:dyDescent="0.4">
      <c r="A1960" t="s">
        <v>21897</v>
      </c>
      <c r="B1960">
        <v>325</v>
      </c>
      <c r="C1960" t="s">
        <v>21898</v>
      </c>
      <c r="E1960" t="s">
        <v>21899</v>
      </c>
      <c r="F1960" t="s">
        <v>21900</v>
      </c>
      <c r="G1960">
        <v>1</v>
      </c>
      <c r="H1960" t="s">
        <v>21898</v>
      </c>
      <c r="I1960" s="1">
        <v>3.0789700000000001E-5</v>
      </c>
      <c r="J1960" s="1">
        <v>3.0789700000000001E-5</v>
      </c>
    </row>
    <row r="1961" spans="1:10" x14ac:dyDescent="0.4">
      <c r="A1961" t="s">
        <v>22791</v>
      </c>
      <c r="B1961">
        <v>559</v>
      </c>
      <c r="C1961" t="s">
        <v>22792</v>
      </c>
      <c r="E1961" t="s">
        <v>22793</v>
      </c>
      <c r="F1961" t="s">
        <v>24271</v>
      </c>
      <c r="G1961">
        <v>2</v>
      </c>
      <c r="H1961" t="s">
        <v>22792</v>
      </c>
      <c r="I1961" t="s">
        <v>44388</v>
      </c>
      <c r="J1961" s="1">
        <v>3.9004049999999998E-5</v>
      </c>
    </row>
    <row r="1962" spans="1:10" x14ac:dyDescent="0.4">
      <c r="A1962" t="s">
        <v>11650</v>
      </c>
      <c r="B1962">
        <v>335</v>
      </c>
      <c r="C1962" t="s">
        <v>11651</v>
      </c>
      <c r="E1962" t="s">
        <v>11652</v>
      </c>
      <c r="F1962" t="s">
        <v>23190</v>
      </c>
      <c r="G1962">
        <v>1</v>
      </c>
      <c r="H1962" t="s">
        <v>11651</v>
      </c>
      <c r="I1962" s="1">
        <v>3.0842100000000001E-5</v>
      </c>
      <c r="J1962" s="1">
        <v>3.0842100000000001E-5</v>
      </c>
    </row>
    <row r="1963" spans="1:10" x14ac:dyDescent="0.4">
      <c r="A1963" t="s">
        <v>11650</v>
      </c>
      <c r="B1963">
        <v>331</v>
      </c>
      <c r="C1963" t="s">
        <v>11651</v>
      </c>
      <c r="E1963" t="s">
        <v>11652</v>
      </c>
      <c r="F1963" t="s">
        <v>23190</v>
      </c>
      <c r="G1963">
        <v>1</v>
      </c>
      <c r="H1963" t="s">
        <v>11651</v>
      </c>
      <c r="I1963" s="1">
        <v>3.0842100000000001E-5</v>
      </c>
      <c r="J1963" s="1">
        <v>3.0842100000000001E-5</v>
      </c>
    </row>
    <row r="1964" spans="1:10" x14ac:dyDescent="0.4">
      <c r="A1964" t="s">
        <v>12001</v>
      </c>
      <c r="B1964">
        <v>543</v>
      </c>
      <c r="C1964" t="s">
        <v>12002</v>
      </c>
      <c r="E1964" t="s">
        <v>12003</v>
      </c>
      <c r="F1964" t="s">
        <v>22315</v>
      </c>
      <c r="G1964">
        <v>2</v>
      </c>
      <c r="H1964" t="s">
        <v>12002</v>
      </c>
      <c r="I1964" t="s">
        <v>44389</v>
      </c>
      <c r="J1964">
        <v>1.2421734999999999E-4</v>
      </c>
    </row>
    <row r="1965" spans="1:10" x14ac:dyDescent="0.4">
      <c r="A1965" t="s">
        <v>7141</v>
      </c>
      <c r="B1965">
        <v>153</v>
      </c>
      <c r="C1965" t="s">
        <v>7142</v>
      </c>
      <c r="E1965" t="s">
        <v>7143</v>
      </c>
      <c r="F1965" t="s">
        <v>26366</v>
      </c>
      <c r="G1965">
        <v>1</v>
      </c>
      <c r="H1965" t="s">
        <v>7142</v>
      </c>
      <c r="I1965" s="1">
        <v>3.08698E-5</v>
      </c>
      <c r="J1965" s="1">
        <v>3.08698E-5</v>
      </c>
    </row>
    <row r="1966" spans="1:10" x14ac:dyDescent="0.4">
      <c r="A1966" t="s">
        <v>3004</v>
      </c>
      <c r="B1966">
        <v>1541</v>
      </c>
      <c r="C1966" t="s">
        <v>3005</v>
      </c>
      <c r="E1966" t="s">
        <v>3006</v>
      </c>
      <c r="F1966" t="s">
        <v>24807</v>
      </c>
      <c r="G1966">
        <v>3</v>
      </c>
      <c r="H1966" t="s">
        <v>3005</v>
      </c>
      <c r="I1966" t="s">
        <v>44390</v>
      </c>
      <c r="J1966">
        <v>3.61596E-4</v>
      </c>
    </row>
    <row r="1967" spans="1:10" x14ac:dyDescent="0.4">
      <c r="A1967" t="s">
        <v>26675</v>
      </c>
      <c r="B1967">
        <v>135</v>
      </c>
      <c r="C1967" t="s">
        <v>26676</v>
      </c>
      <c r="E1967" t="s">
        <v>26677</v>
      </c>
      <c r="F1967" t="s">
        <v>26678</v>
      </c>
      <c r="G1967">
        <v>3</v>
      </c>
      <c r="H1967" t="s">
        <v>26676</v>
      </c>
      <c r="I1967" t="s">
        <v>44391</v>
      </c>
      <c r="J1967">
        <v>7.0917499999999994E-2</v>
      </c>
    </row>
    <row r="1968" spans="1:10" x14ac:dyDescent="0.4">
      <c r="A1968" t="s">
        <v>224</v>
      </c>
      <c r="B1968">
        <v>141</v>
      </c>
      <c r="C1968" t="s">
        <v>225</v>
      </c>
      <c r="E1968" t="s">
        <v>226</v>
      </c>
      <c r="F1968" t="s">
        <v>24299</v>
      </c>
      <c r="G1968">
        <v>3</v>
      </c>
      <c r="H1968" t="s">
        <v>225</v>
      </c>
      <c r="I1968" t="s">
        <v>44392</v>
      </c>
      <c r="J1968">
        <v>7.2470599999999998E-4</v>
      </c>
    </row>
    <row r="1969" spans="1:10" x14ac:dyDescent="0.4">
      <c r="A1969" t="s">
        <v>7776</v>
      </c>
      <c r="B1969">
        <v>134</v>
      </c>
      <c r="C1969" t="s">
        <v>7777</v>
      </c>
      <c r="E1969" t="s">
        <v>7778</v>
      </c>
      <c r="F1969" t="s">
        <v>34038</v>
      </c>
      <c r="G1969">
        <v>8</v>
      </c>
      <c r="H1969" t="s">
        <v>7777</v>
      </c>
      <c r="I1969" t="s">
        <v>44393</v>
      </c>
      <c r="J1969">
        <v>2.550993E-2</v>
      </c>
    </row>
    <row r="1970" spans="1:10" x14ac:dyDescent="0.4">
      <c r="A1970" t="s">
        <v>3263</v>
      </c>
      <c r="B1970">
        <v>56</v>
      </c>
      <c r="C1970" t="s">
        <v>3264</v>
      </c>
      <c r="E1970" t="s">
        <v>3265</v>
      </c>
      <c r="F1970" t="s">
        <v>44394</v>
      </c>
      <c r="G1970">
        <v>4</v>
      </c>
      <c r="H1970" t="s">
        <v>3264</v>
      </c>
      <c r="I1970" t="s">
        <v>44395</v>
      </c>
      <c r="J1970">
        <v>7.8014799999999896E-4</v>
      </c>
    </row>
    <row r="1971" spans="1:10" x14ac:dyDescent="0.4">
      <c r="A1971" t="s">
        <v>3263</v>
      </c>
      <c r="B1971">
        <v>50</v>
      </c>
      <c r="C1971" t="s">
        <v>3264</v>
      </c>
      <c r="E1971" t="s">
        <v>3265</v>
      </c>
      <c r="F1971" t="s">
        <v>25380</v>
      </c>
      <c r="G1971">
        <v>3</v>
      </c>
      <c r="H1971" t="s">
        <v>3264</v>
      </c>
      <c r="I1971" t="s">
        <v>44396</v>
      </c>
      <c r="J1971">
        <v>1.3241399999999999E-3</v>
      </c>
    </row>
    <row r="1972" spans="1:10" x14ac:dyDescent="0.4">
      <c r="A1972" t="s">
        <v>29564</v>
      </c>
      <c r="B1972">
        <v>165</v>
      </c>
      <c r="C1972" t="s">
        <v>29565</v>
      </c>
      <c r="E1972" t="s">
        <v>29566</v>
      </c>
      <c r="F1972" t="s">
        <v>30190</v>
      </c>
      <c r="G1972">
        <v>1</v>
      </c>
      <c r="H1972" t="s">
        <v>29565</v>
      </c>
      <c r="I1972" s="1">
        <v>3.1108400000000002E-5</v>
      </c>
      <c r="J1972" s="1">
        <v>3.1108400000000002E-5</v>
      </c>
    </row>
    <row r="1973" spans="1:10" x14ac:dyDescent="0.4">
      <c r="A1973" t="s">
        <v>30945</v>
      </c>
      <c r="B1973">
        <v>873</v>
      </c>
      <c r="C1973" t="s">
        <v>30946</v>
      </c>
      <c r="E1973" t="s">
        <v>30947</v>
      </c>
      <c r="F1973" t="s">
        <v>44397</v>
      </c>
      <c r="G1973">
        <v>1</v>
      </c>
      <c r="H1973" t="s">
        <v>30946</v>
      </c>
      <c r="I1973" s="1">
        <v>3.1186300000000003E-5</v>
      </c>
      <c r="J1973" s="1">
        <v>3.1186300000000003E-5</v>
      </c>
    </row>
    <row r="1974" spans="1:10" x14ac:dyDescent="0.4">
      <c r="A1974" t="s">
        <v>4076</v>
      </c>
      <c r="B1974">
        <v>413</v>
      </c>
      <c r="C1974" t="s">
        <v>4077</v>
      </c>
      <c r="E1974" t="s">
        <v>4078</v>
      </c>
      <c r="F1974" t="s">
        <v>22334</v>
      </c>
      <c r="G1974">
        <v>1</v>
      </c>
      <c r="H1974" t="s">
        <v>4077</v>
      </c>
      <c r="I1974" s="1">
        <v>3.1295699999999999E-5</v>
      </c>
      <c r="J1974" s="1">
        <v>3.1295699999999999E-5</v>
      </c>
    </row>
    <row r="1975" spans="1:10" x14ac:dyDescent="0.4">
      <c r="A1975" t="s">
        <v>975</v>
      </c>
      <c r="B1975">
        <v>76</v>
      </c>
      <c r="C1975" t="s">
        <v>976</v>
      </c>
      <c r="E1975" t="s">
        <v>977</v>
      </c>
      <c r="F1975" t="s">
        <v>27242</v>
      </c>
      <c r="G1975">
        <v>1</v>
      </c>
      <c r="H1975" t="s">
        <v>976</v>
      </c>
      <c r="I1975" s="1">
        <v>3.1417900000000003E-5</v>
      </c>
      <c r="J1975" s="1">
        <v>3.1417900000000003E-5</v>
      </c>
    </row>
    <row r="1976" spans="1:10" x14ac:dyDescent="0.4">
      <c r="A1976" t="s">
        <v>26439</v>
      </c>
      <c r="B1976">
        <v>251</v>
      </c>
      <c r="C1976" t="s">
        <v>26440</v>
      </c>
      <c r="E1976" t="s">
        <v>26441</v>
      </c>
      <c r="F1976" t="s">
        <v>44398</v>
      </c>
      <c r="G1976">
        <v>1</v>
      </c>
      <c r="H1976" t="s">
        <v>26440</v>
      </c>
      <c r="I1976" s="1">
        <v>3.1443099999999997E-5</v>
      </c>
      <c r="J1976" s="1">
        <v>3.1443099999999997E-5</v>
      </c>
    </row>
    <row r="1977" spans="1:10" x14ac:dyDescent="0.4">
      <c r="A1977" t="s">
        <v>23226</v>
      </c>
      <c r="B1977">
        <v>313</v>
      </c>
      <c r="C1977" t="s">
        <v>23227</v>
      </c>
      <c r="E1977" t="s">
        <v>23228</v>
      </c>
      <c r="F1977" t="s">
        <v>23229</v>
      </c>
      <c r="G1977">
        <v>1</v>
      </c>
      <c r="H1977" t="s">
        <v>23227</v>
      </c>
      <c r="I1977" s="1">
        <v>3.1569100000000002E-5</v>
      </c>
      <c r="J1977" s="1">
        <v>3.1569100000000002E-5</v>
      </c>
    </row>
    <row r="1978" spans="1:10" x14ac:dyDescent="0.4">
      <c r="A1978" t="s">
        <v>30950</v>
      </c>
      <c r="B1978">
        <v>395</v>
      </c>
      <c r="C1978" t="s">
        <v>30951</v>
      </c>
      <c r="E1978" t="s">
        <v>30952</v>
      </c>
      <c r="F1978" t="s">
        <v>35633</v>
      </c>
      <c r="G1978">
        <v>1</v>
      </c>
      <c r="H1978" t="s">
        <v>30951</v>
      </c>
      <c r="I1978" s="1">
        <v>3.16576E-5</v>
      </c>
      <c r="J1978" s="1">
        <v>3.16576E-5</v>
      </c>
    </row>
    <row r="1979" spans="1:10" x14ac:dyDescent="0.4">
      <c r="A1979" t="s">
        <v>131</v>
      </c>
      <c r="B1979">
        <v>22</v>
      </c>
      <c r="C1979" t="s">
        <v>132</v>
      </c>
      <c r="E1979" t="s">
        <v>133</v>
      </c>
      <c r="F1979" t="s">
        <v>44399</v>
      </c>
      <c r="G1979">
        <v>6</v>
      </c>
      <c r="H1979" t="s">
        <v>132</v>
      </c>
      <c r="I1979" t="s">
        <v>44400</v>
      </c>
      <c r="J1979">
        <v>1.7851885E-3</v>
      </c>
    </row>
    <row r="1980" spans="1:10" x14ac:dyDescent="0.4">
      <c r="A1980" t="s">
        <v>26870</v>
      </c>
      <c r="B1980">
        <v>122</v>
      </c>
      <c r="C1980" t="s">
        <v>26871</v>
      </c>
      <c r="E1980" t="s">
        <v>26872</v>
      </c>
      <c r="F1980" t="s">
        <v>26873</v>
      </c>
      <c r="G1980">
        <v>5</v>
      </c>
      <c r="H1980" t="s">
        <v>26871</v>
      </c>
      <c r="I1980" t="s">
        <v>44401</v>
      </c>
      <c r="J1980">
        <v>4.3465900000000002E-2</v>
      </c>
    </row>
    <row r="1981" spans="1:10" x14ac:dyDescent="0.4">
      <c r="A1981" t="s">
        <v>6258</v>
      </c>
      <c r="B1981">
        <v>130</v>
      </c>
      <c r="C1981" t="s">
        <v>6259</v>
      </c>
      <c r="E1981" t="s">
        <v>6260</v>
      </c>
      <c r="F1981" t="s">
        <v>26873</v>
      </c>
      <c r="G1981">
        <v>5</v>
      </c>
      <c r="H1981" t="s">
        <v>6259</v>
      </c>
      <c r="I1981" t="s">
        <v>44401</v>
      </c>
      <c r="J1981">
        <v>4.3465900000000002E-2</v>
      </c>
    </row>
    <row r="1982" spans="1:10" x14ac:dyDescent="0.4">
      <c r="A1982" t="s">
        <v>4623</v>
      </c>
      <c r="B1982">
        <v>1288</v>
      </c>
      <c r="C1982" t="s">
        <v>4624</v>
      </c>
      <c r="E1982" t="s">
        <v>4625</v>
      </c>
      <c r="F1982" t="s">
        <v>25624</v>
      </c>
      <c r="G1982">
        <v>1</v>
      </c>
      <c r="H1982" t="s">
        <v>4624</v>
      </c>
      <c r="I1982" s="1">
        <v>3.17845E-5</v>
      </c>
      <c r="J1982" s="1">
        <v>3.17845E-5</v>
      </c>
    </row>
    <row r="1983" spans="1:10" x14ac:dyDescent="0.4">
      <c r="A1983" t="s">
        <v>8064</v>
      </c>
      <c r="B1983">
        <v>215</v>
      </c>
      <c r="C1983" t="s">
        <v>8065</v>
      </c>
      <c r="E1983" t="s">
        <v>8066</v>
      </c>
      <c r="F1983" t="s">
        <v>22987</v>
      </c>
      <c r="G1983">
        <v>2</v>
      </c>
      <c r="H1983" t="s">
        <v>8065</v>
      </c>
      <c r="I1983" t="s">
        <v>44402</v>
      </c>
      <c r="J1983">
        <v>1.49645891499999E-2</v>
      </c>
    </row>
    <row r="1984" spans="1:10" x14ac:dyDescent="0.4">
      <c r="A1984" t="s">
        <v>3324</v>
      </c>
      <c r="B1984">
        <v>207</v>
      </c>
      <c r="C1984" t="s">
        <v>3325</v>
      </c>
      <c r="E1984" t="s">
        <v>3326</v>
      </c>
      <c r="F1984" t="s">
        <v>24751</v>
      </c>
      <c r="G1984">
        <v>2</v>
      </c>
      <c r="H1984" t="s">
        <v>3325</v>
      </c>
      <c r="I1984" t="s">
        <v>44403</v>
      </c>
      <c r="J1984">
        <v>4.0639185E-4</v>
      </c>
    </row>
    <row r="1985" spans="1:10" x14ac:dyDescent="0.4">
      <c r="A1985" t="s">
        <v>24881</v>
      </c>
      <c r="B1985">
        <v>294</v>
      </c>
      <c r="C1985" t="s">
        <v>24882</v>
      </c>
      <c r="E1985" t="s">
        <v>24883</v>
      </c>
      <c r="F1985" t="s">
        <v>26631</v>
      </c>
      <c r="G1985">
        <v>3</v>
      </c>
      <c r="H1985" t="s">
        <v>24882</v>
      </c>
      <c r="I1985" t="s">
        <v>44404</v>
      </c>
      <c r="J1985" s="1">
        <v>5.3904599999999999E-5</v>
      </c>
    </row>
    <row r="1986" spans="1:10" x14ac:dyDescent="0.4">
      <c r="A1986" t="s">
        <v>8431</v>
      </c>
      <c r="B1986">
        <v>193</v>
      </c>
      <c r="C1986" t="s">
        <v>8432</v>
      </c>
      <c r="E1986" t="s">
        <v>8433</v>
      </c>
      <c r="F1986" t="s">
        <v>26649</v>
      </c>
      <c r="G1986">
        <v>1</v>
      </c>
      <c r="H1986" t="s">
        <v>8432</v>
      </c>
      <c r="I1986" s="1">
        <v>3.2255200000000002E-5</v>
      </c>
      <c r="J1986" s="1">
        <v>3.2255200000000002E-5</v>
      </c>
    </row>
    <row r="1987" spans="1:10" x14ac:dyDescent="0.4">
      <c r="A1987" t="s">
        <v>21993</v>
      </c>
      <c r="B1987">
        <v>76</v>
      </c>
      <c r="C1987" t="s">
        <v>21994</v>
      </c>
      <c r="E1987" t="s">
        <v>21995</v>
      </c>
      <c r="F1987" t="s">
        <v>44405</v>
      </c>
      <c r="G1987">
        <v>1</v>
      </c>
      <c r="H1987" t="s">
        <v>21994</v>
      </c>
      <c r="I1987" s="1">
        <v>3.2465500000000003E-5</v>
      </c>
      <c r="J1987" s="1">
        <v>3.2465500000000003E-5</v>
      </c>
    </row>
    <row r="1988" spans="1:10" x14ac:dyDescent="0.4">
      <c r="A1988" t="s">
        <v>27119</v>
      </c>
      <c r="B1988">
        <v>183</v>
      </c>
      <c r="C1988" t="s">
        <v>27120</v>
      </c>
      <c r="E1988" t="s">
        <v>27121</v>
      </c>
      <c r="F1988" t="s">
        <v>44406</v>
      </c>
      <c r="G1988">
        <v>3</v>
      </c>
      <c r="H1988" t="s">
        <v>27120</v>
      </c>
      <c r="I1988" t="s">
        <v>44407</v>
      </c>
      <c r="J1988">
        <v>5.7685100000000003E-2</v>
      </c>
    </row>
    <row r="1989" spans="1:10" x14ac:dyDescent="0.4">
      <c r="A1989" t="s">
        <v>20872</v>
      </c>
      <c r="B1989">
        <v>170</v>
      </c>
      <c r="C1989" t="s">
        <v>20873</v>
      </c>
      <c r="E1989" t="s">
        <v>20874</v>
      </c>
      <c r="F1989" t="s">
        <v>20875</v>
      </c>
      <c r="G1989">
        <v>3</v>
      </c>
      <c r="H1989" t="s">
        <v>20873</v>
      </c>
      <c r="I1989" t="s">
        <v>44408</v>
      </c>
      <c r="J1989">
        <v>6.9412100000000002E-4</v>
      </c>
    </row>
    <row r="1990" spans="1:10" x14ac:dyDescent="0.4">
      <c r="A1990" t="s">
        <v>27908</v>
      </c>
      <c r="B1990">
        <v>301</v>
      </c>
      <c r="C1990" t="s">
        <v>27909</v>
      </c>
      <c r="E1990" t="s">
        <v>27910</v>
      </c>
      <c r="F1990" t="s">
        <v>34899</v>
      </c>
      <c r="G1990">
        <v>1</v>
      </c>
      <c r="H1990" t="s">
        <v>27909</v>
      </c>
      <c r="I1990" s="1">
        <v>3.2982499999999998E-5</v>
      </c>
      <c r="J1990" s="1">
        <v>3.2982499999999998E-5</v>
      </c>
    </row>
    <row r="1991" spans="1:10" x14ac:dyDescent="0.4">
      <c r="A1991" t="s">
        <v>22036</v>
      </c>
      <c r="B1991">
        <v>847</v>
      </c>
      <c r="C1991" t="s">
        <v>22037</v>
      </c>
      <c r="E1991" t="s">
        <v>22038</v>
      </c>
      <c r="F1991" t="s">
        <v>22039</v>
      </c>
      <c r="G1991">
        <v>2</v>
      </c>
      <c r="H1991" t="s">
        <v>22037</v>
      </c>
      <c r="I1991" t="s">
        <v>44409</v>
      </c>
      <c r="J1991">
        <v>1.0245875E-4</v>
      </c>
    </row>
    <row r="1992" spans="1:10" x14ac:dyDescent="0.4">
      <c r="A1992" t="s">
        <v>21218</v>
      </c>
      <c r="B1992">
        <v>17</v>
      </c>
      <c r="C1992" t="s">
        <v>21219</v>
      </c>
      <c r="E1992" t="s">
        <v>21220</v>
      </c>
      <c r="F1992" t="s">
        <v>44410</v>
      </c>
      <c r="G1992">
        <v>5</v>
      </c>
      <c r="H1992" t="s">
        <v>21219</v>
      </c>
      <c r="I1992" t="s">
        <v>44411</v>
      </c>
      <c r="J1992">
        <v>1.20996E-2</v>
      </c>
    </row>
    <row r="1993" spans="1:10" x14ac:dyDescent="0.4">
      <c r="A1993" t="s">
        <v>24162</v>
      </c>
      <c r="B1993">
        <v>241</v>
      </c>
      <c r="C1993" t="s">
        <v>24163</v>
      </c>
      <c r="E1993" t="s">
        <v>24164</v>
      </c>
      <c r="F1993" t="s">
        <v>24165</v>
      </c>
      <c r="G1993">
        <v>1</v>
      </c>
      <c r="H1993" t="s">
        <v>24163</v>
      </c>
      <c r="I1993" s="1">
        <v>3.3144500000000001E-5</v>
      </c>
      <c r="J1993" s="1">
        <v>3.3144500000000001E-5</v>
      </c>
    </row>
    <row r="1994" spans="1:10" x14ac:dyDescent="0.4">
      <c r="A1994" t="s">
        <v>29467</v>
      </c>
      <c r="B1994">
        <v>82</v>
      </c>
      <c r="C1994" t="s">
        <v>29468</v>
      </c>
      <c r="E1994" t="s">
        <v>29469</v>
      </c>
      <c r="F1994" t="s">
        <v>29470</v>
      </c>
      <c r="G1994">
        <v>1</v>
      </c>
      <c r="H1994" t="s">
        <v>29468</v>
      </c>
      <c r="I1994" s="1">
        <v>3.31843E-5</v>
      </c>
      <c r="J1994" s="1">
        <v>3.31843E-5</v>
      </c>
    </row>
    <row r="1995" spans="1:10" x14ac:dyDescent="0.4">
      <c r="A1995" t="s">
        <v>25007</v>
      </c>
      <c r="B1995">
        <v>42</v>
      </c>
      <c r="C1995" t="s">
        <v>25008</v>
      </c>
      <c r="E1995" t="s">
        <v>25009</v>
      </c>
      <c r="F1995" t="s">
        <v>27846</v>
      </c>
      <c r="G1995">
        <v>1</v>
      </c>
      <c r="H1995" t="s">
        <v>25008</v>
      </c>
      <c r="I1995" s="1">
        <v>3.3234100000000001E-5</v>
      </c>
      <c r="J1995" s="1">
        <v>3.3234100000000001E-5</v>
      </c>
    </row>
    <row r="1996" spans="1:10" x14ac:dyDescent="0.4">
      <c r="A1996" t="s">
        <v>2818</v>
      </c>
      <c r="B1996">
        <v>961</v>
      </c>
      <c r="C1996" t="s">
        <v>2819</v>
      </c>
      <c r="E1996" t="s">
        <v>2820</v>
      </c>
      <c r="F1996" t="s">
        <v>22266</v>
      </c>
      <c r="G1996">
        <v>1</v>
      </c>
      <c r="H1996" t="s">
        <v>2819</v>
      </c>
      <c r="I1996" s="1">
        <v>3.3588299999999998E-5</v>
      </c>
      <c r="J1996" s="1">
        <v>3.3588299999999998E-5</v>
      </c>
    </row>
    <row r="1997" spans="1:10" x14ac:dyDescent="0.4">
      <c r="A1997" t="s">
        <v>645</v>
      </c>
      <c r="B1997">
        <v>2093</v>
      </c>
      <c r="C1997" t="s">
        <v>646</v>
      </c>
      <c r="E1997" t="s">
        <v>647</v>
      </c>
      <c r="F1997" t="s">
        <v>20422</v>
      </c>
      <c r="G1997">
        <v>3</v>
      </c>
      <c r="H1997" t="s">
        <v>646</v>
      </c>
      <c r="I1997" t="s">
        <v>44412</v>
      </c>
      <c r="J1997">
        <v>3.6514499999999999E-4</v>
      </c>
    </row>
    <row r="1998" spans="1:10" x14ac:dyDescent="0.4">
      <c r="A1998" t="s">
        <v>7182</v>
      </c>
      <c r="B1998">
        <v>967</v>
      </c>
      <c r="C1998" t="s">
        <v>7183</v>
      </c>
      <c r="E1998" t="s">
        <v>7184</v>
      </c>
      <c r="F1998" t="s">
        <v>22056</v>
      </c>
      <c r="G1998">
        <v>1</v>
      </c>
      <c r="H1998" t="s">
        <v>7183</v>
      </c>
      <c r="I1998" s="1">
        <v>3.3895300000000001E-5</v>
      </c>
      <c r="J1998" s="1">
        <v>3.3895300000000001E-5</v>
      </c>
    </row>
    <row r="1999" spans="1:10" x14ac:dyDescent="0.4">
      <c r="A1999" t="s">
        <v>20809</v>
      </c>
      <c r="B1999">
        <v>503</v>
      </c>
      <c r="C1999" t="s">
        <v>20810</v>
      </c>
      <c r="E1999" t="s">
        <v>20811</v>
      </c>
      <c r="F1999" t="s">
        <v>20812</v>
      </c>
      <c r="G1999">
        <v>1</v>
      </c>
      <c r="H1999" t="s">
        <v>20810</v>
      </c>
      <c r="I1999" s="1">
        <v>3.3898700000000001E-5</v>
      </c>
      <c r="J1999" s="1">
        <v>3.3898700000000001E-5</v>
      </c>
    </row>
    <row r="2000" spans="1:10" x14ac:dyDescent="0.4">
      <c r="A2000" t="s">
        <v>20383</v>
      </c>
      <c r="B2000">
        <v>350</v>
      </c>
      <c r="C2000" t="s">
        <v>20384</v>
      </c>
      <c r="E2000" t="s">
        <v>20385</v>
      </c>
      <c r="F2000" t="s">
        <v>22411</v>
      </c>
      <c r="G2000">
        <v>2</v>
      </c>
      <c r="H2000" t="s">
        <v>20384</v>
      </c>
      <c r="I2000" t="s">
        <v>44413</v>
      </c>
      <c r="J2000">
        <v>8.8383471399999997E-2</v>
      </c>
    </row>
    <row r="2001" spans="1:10" x14ac:dyDescent="0.4">
      <c r="A2001" t="s">
        <v>1300</v>
      </c>
      <c r="B2001">
        <v>1455</v>
      </c>
      <c r="C2001" t="s">
        <v>1301</v>
      </c>
      <c r="E2001" t="s">
        <v>1302</v>
      </c>
      <c r="F2001" t="s">
        <v>25412</v>
      </c>
      <c r="G2001">
        <v>1</v>
      </c>
      <c r="H2001" t="s">
        <v>1301</v>
      </c>
      <c r="I2001" s="1">
        <v>3.4017499999999997E-5</v>
      </c>
      <c r="J2001" s="1">
        <v>3.4017499999999997E-5</v>
      </c>
    </row>
    <row r="2002" spans="1:10" x14ac:dyDescent="0.4">
      <c r="A2002" t="s">
        <v>1004</v>
      </c>
      <c r="B2002">
        <v>733</v>
      </c>
      <c r="C2002" t="s">
        <v>1005</v>
      </c>
      <c r="E2002" t="s">
        <v>1006</v>
      </c>
      <c r="F2002" t="s">
        <v>22040</v>
      </c>
      <c r="G2002">
        <v>9</v>
      </c>
      <c r="H2002" t="s">
        <v>1005</v>
      </c>
      <c r="I2002" t="s">
        <v>44414</v>
      </c>
      <c r="J2002">
        <v>1.41812E-4</v>
      </c>
    </row>
    <row r="2003" spans="1:10" x14ac:dyDescent="0.4">
      <c r="A2003" t="s">
        <v>22856</v>
      </c>
      <c r="B2003">
        <v>99</v>
      </c>
      <c r="C2003" t="s">
        <v>22857</v>
      </c>
      <c r="E2003" t="s">
        <v>22858</v>
      </c>
      <c r="F2003" t="s">
        <v>22859</v>
      </c>
      <c r="G2003">
        <v>1</v>
      </c>
      <c r="H2003" t="s">
        <v>22857</v>
      </c>
      <c r="I2003" s="1">
        <v>3.4133400000000001E-5</v>
      </c>
      <c r="J2003" s="1">
        <v>3.4133400000000001E-5</v>
      </c>
    </row>
    <row r="2004" spans="1:10" x14ac:dyDescent="0.4">
      <c r="A2004" t="s">
        <v>22856</v>
      </c>
      <c r="B2004">
        <v>91</v>
      </c>
      <c r="C2004" t="s">
        <v>22857</v>
      </c>
      <c r="E2004" t="s">
        <v>22858</v>
      </c>
      <c r="F2004" t="s">
        <v>22859</v>
      </c>
      <c r="G2004">
        <v>1</v>
      </c>
      <c r="H2004" t="s">
        <v>22857</v>
      </c>
      <c r="I2004" s="1">
        <v>3.4133400000000001E-5</v>
      </c>
      <c r="J2004" s="1">
        <v>3.4133400000000001E-5</v>
      </c>
    </row>
    <row r="2005" spans="1:10" x14ac:dyDescent="0.4">
      <c r="A2005" t="s">
        <v>930</v>
      </c>
      <c r="B2005">
        <v>172</v>
      </c>
      <c r="C2005" t="s">
        <v>931</v>
      </c>
      <c r="E2005" t="s">
        <v>932</v>
      </c>
      <c r="F2005" t="s">
        <v>23717</v>
      </c>
      <c r="G2005">
        <v>1</v>
      </c>
      <c r="H2005" t="s">
        <v>931</v>
      </c>
      <c r="I2005" s="1">
        <v>3.4174400000000003E-5</v>
      </c>
      <c r="J2005" s="1">
        <v>3.4174400000000003E-5</v>
      </c>
    </row>
    <row r="2006" spans="1:10" x14ac:dyDescent="0.4">
      <c r="A2006" t="s">
        <v>679</v>
      </c>
      <c r="B2006">
        <v>176</v>
      </c>
      <c r="C2006" t="s">
        <v>680</v>
      </c>
      <c r="E2006" t="s">
        <v>681</v>
      </c>
      <c r="F2006" t="s">
        <v>23717</v>
      </c>
      <c r="G2006">
        <v>1</v>
      </c>
      <c r="H2006" t="s">
        <v>680</v>
      </c>
      <c r="I2006" s="1">
        <v>3.4174400000000003E-5</v>
      </c>
      <c r="J2006" s="1">
        <v>3.4174400000000003E-5</v>
      </c>
    </row>
    <row r="2007" spans="1:10" x14ac:dyDescent="0.4">
      <c r="A2007" t="s">
        <v>23719</v>
      </c>
      <c r="B2007">
        <v>196</v>
      </c>
      <c r="C2007" t="s">
        <v>23720</v>
      </c>
      <c r="E2007" t="s">
        <v>23721</v>
      </c>
      <c r="F2007" t="s">
        <v>23717</v>
      </c>
      <c r="G2007">
        <v>1</v>
      </c>
      <c r="H2007" t="s">
        <v>23720</v>
      </c>
      <c r="I2007" s="1">
        <v>3.4174400000000003E-5</v>
      </c>
      <c r="J2007" s="1">
        <v>3.4174400000000003E-5</v>
      </c>
    </row>
    <row r="2008" spans="1:10" x14ac:dyDescent="0.4">
      <c r="A2008" t="s">
        <v>25142</v>
      </c>
      <c r="B2008">
        <v>220</v>
      </c>
      <c r="C2008" t="s">
        <v>25143</v>
      </c>
      <c r="E2008" t="s">
        <v>25144</v>
      </c>
      <c r="F2008" t="s">
        <v>25145</v>
      </c>
      <c r="G2008">
        <v>4</v>
      </c>
      <c r="H2008" t="s">
        <v>25143</v>
      </c>
      <c r="I2008" t="s">
        <v>44415</v>
      </c>
      <c r="J2008">
        <v>8.1673250000000003E-2</v>
      </c>
    </row>
    <row r="2009" spans="1:10" x14ac:dyDescent="0.4">
      <c r="A2009" t="s">
        <v>6836</v>
      </c>
      <c r="B2009">
        <v>320</v>
      </c>
      <c r="C2009" t="s">
        <v>6837</v>
      </c>
      <c r="E2009" t="s">
        <v>6838</v>
      </c>
      <c r="F2009" t="s">
        <v>27212</v>
      </c>
      <c r="G2009">
        <v>1</v>
      </c>
      <c r="H2009" t="s">
        <v>6837</v>
      </c>
      <c r="I2009" s="1">
        <v>3.4325100000000001E-5</v>
      </c>
      <c r="J2009" s="1">
        <v>3.4325100000000001E-5</v>
      </c>
    </row>
    <row r="2010" spans="1:10" x14ac:dyDescent="0.4">
      <c r="A2010" t="s">
        <v>6836</v>
      </c>
      <c r="B2010">
        <v>317</v>
      </c>
      <c r="C2010" t="s">
        <v>6837</v>
      </c>
      <c r="E2010" t="s">
        <v>6838</v>
      </c>
      <c r="F2010" t="s">
        <v>27212</v>
      </c>
      <c r="G2010">
        <v>1</v>
      </c>
      <c r="H2010" t="s">
        <v>6837</v>
      </c>
      <c r="I2010" s="1">
        <v>3.4325100000000001E-5</v>
      </c>
      <c r="J2010" s="1">
        <v>3.4325100000000001E-5</v>
      </c>
    </row>
    <row r="2011" spans="1:10" x14ac:dyDescent="0.4">
      <c r="A2011" t="s">
        <v>4252</v>
      </c>
      <c r="B2011">
        <v>843</v>
      </c>
      <c r="C2011" t="s">
        <v>4253</v>
      </c>
      <c r="E2011" t="s">
        <v>4254</v>
      </c>
      <c r="F2011" t="s">
        <v>23413</v>
      </c>
      <c r="G2011">
        <v>4</v>
      </c>
      <c r="H2011" t="s">
        <v>4253</v>
      </c>
      <c r="I2011" t="s">
        <v>44416</v>
      </c>
      <c r="J2011">
        <v>1.3508559999999899E-3</v>
      </c>
    </row>
    <row r="2012" spans="1:10" x14ac:dyDescent="0.4">
      <c r="A2012" t="s">
        <v>4252</v>
      </c>
      <c r="B2012">
        <v>835</v>
      </c>
      <c r="C2012" t="s">
        <v>4253</v>
      </c>
      <c r="E2012" t="s">
        <v>4254</v>
      </c>
      <c r="F2012" t="s">
        <v>23413</v>
      </c>
      <c r="G2012">
        <v>4</v>
      </c>
      <c r="H2012" t="s">
        <v>4253</v>
      </c>
      <c r="I2012" t="s">
        <v>44416</v>
      </c>
      <c r="J2012">
        <v>1.3508559999999899E-3</v>
      </c>
    </row>
    <row r="2013" spans="1:10" x14ac:dyDescent="0.4">
      <c r="A2013" t="s">
        <v>26129</v>
      </c>
      <c r="B2013">
        <v>347</v>
      </c>
      <c r="C2013" t="s">
        <v>26130</v>
      </c>
      <c r="E2013" t="s">
        <v>26131</v>
      </c>
      <c r="F2013" t="s">
        <v>26132</v>
      </c>
      <c r="G2013">
        <v>2</v>
      </c>
      <c r="H2013" t="s">
        <v>26130</v>
      </c>
      <c r="I2013" t="s">
        <v>44417</v>
      </c>
      <c r="J2013">
        <v>6.7776380000000001E-4</v>
      </c>
    </row>
    <row r="2014" spans="1:10" x14ac:dyDescent="0.4">
      <c r="A2014" t="s">
        <v>29688</v>
      </c>
      <c r="B2014">
        <v>463</v>
      </c>
      <c r="C2014" t="s">
        <v>29689</v>
      </c>
      <c r="E2014" t="s">
        <v>29690</v>
      </c>
      <c r="F2014" t="s">
        <v>29691</v>
      </c>
      <c r="G2014">
        <v>4</v>
      </c>
      <c r="H2014" t="s">
        <v>29689</v>
      </c>
      <c r="I2014" t="s">
        <v>44418</v>
      </c>
      <c r="J2014">
        <v>3.576335E-4</v>
      </c>
    </row>
    <row r="2015" spans="1:10" x14ac:dyDescent="0.4">
      <c r="A2015" t="s">
        <v>6244</v>
      </c>
      <c r="B2015">
        <v>123</v>
      </c>
      <c r="C2015" t="s">
        <v>6245</v>
      </c>
      <c r="E2015" t="s">
        <v>6246</v>
      </c>
      <c r="F2015" t="s">
        <v>32086</v>
      </c>
      <c r="G2015">
        <v>1</v>
      </c>
      <c r="H2015" t="s">
        <v>6245</v>
      </c>
      <c r="I2015" s="1">
        <v>3.4455800000000003E-5</v>
      </c>
      <c r="J2015" s="1">
        <v>3.4455800000000003E-5</v>
      </c>
    </row>
    <row r="2016" spans="1:10" x14ac:dyDescent="0.4">
      <c r="A2016" t="s">
        <v>29532</v>
      </c>
      <c r="B2016">
        <v>79</v>
      </c>
      <c r="C2016" t="s">
        <v>29533</v>
      </c>
      <c r="E2016" t="s">
        <v>29534</v>
      </c>
      <c r="F2016" t="s">
        <v>29535</v>
      </c>
      <c r="G2016">
        <v>1</v>
      </c>
      <c r="H2016" t="s">
        <v>29533</v>
      </c>
      <c r="I2016" s="1">
        <v>3.4514400000000003E-5</v>
      </c>
      <c r="J2016" s="1">
        <v>3.4514400000000003E-5</v>
      </c>
    </row>
    <row r="2017" spans="1:10" x14ac:dyDescent="0.4">
      <c r="A2017" t="s">
        <v>9131</v>
      </c>
      <c r="B2017">
        <v>773</v>
      </c>
      <c r="C2017" t="s">
        <v>9132</v>
      </c>
      <c r="E2017" t="s">
        <v>9133</v>
      </c>
      <c r="F2017" t="s">
        <v>24160</v>
      </c>
      <c r="G2017">
        <v>4</v>
      </c>
      <c r="H2017" t="s">
        <v>9132</v>
      </c>
      <c r="I2017" t="s">
        <v>44419</v>
      </c>
      <c r="J2017">
        <v>2.1063215E-2</v>
      </c>
    </row>
    <row r="2018" spans="1:10" x14ac:dyDescent="0.4">
      <c r="A2018" t="s">
        <v>18795</v>
      </c>
      <c r="B2018">
        <v>446</v>
      </c>
      <c r="C2018" t="s">
        <v>18796</v>
      </c>
      <c r="E2018" t="s">
        <v>18797</v>
      </c>
      <c r="F2018" t="s">
        <v>24309</v>
      </c>
      <c r="G2018">
        <v>1</v>
      </c>
      <c r="H2018" t="s">
        <v>18796</v>
      </c>
      <c r="I2018" s="1">
        <v>3.46181E-5</v>
      </c>
      <c r="J2018" s="1">
        <v>3.46181E-5</v>
      </c>
    </row>
    <row r="2019" spans="1:10" x14ac:dyDescent="0.4">
      <c r="A2019" t="s">
        <v>939</v>
      </c>
      <c r="B2019">
        <v>393</v>
      </c>
      <c r="C2019" t="s">
        <v>940</v>
      </c>
      <c r="E2019" t="s">
        <v>941</v>
      </c>
      <c r="F2019" t="s">
        <v>27975</v>
      </c>
      <c r="G2019">
        <v>1</v>
      </c>
      <c r="H2019" t="s">
        <v>940</v>
      </c>
      <c r="I2019" s="1">
        <v>3.4770700000000002E-5</v>
      </c>
      <c r="J2019" s="1">
        <v>3.4770700000000002E-5</v>
      </c>
    </row>
    <row r="2020" spans="1:10" x14ac:dyDescent="0.4">
      <c r="A2020" t="s">
        <v>24938</v>
      </c>
      <c r="B2020">
        <v>206</v>
      </c>
      <c r="C2020" t="s">
        <v>24939</v>
      </c>
      <c r="E2020" t="s">
        <v>24940</v>
      </c>
      <c r="F2020" t="s">
        <v>24941</v>
      </c>
      <c r="G2020">
        <v>1</v>
      </c>
      <c r="H2020" t="s">
        <v>24939</v>
      </c>
      <c r="I2020" s="1">
        <v>3.4836799999999998E-5</v>
      </c>
      <c r="J2020" s="1">
        <v>3.4836799999999998E-5</v>
      </c>
    </row>
    <row r="2021" spans="1:10" x14ac:dyDescent="0.4">
      <c r="A2021" t="s">
        <v>19739</v>
      </c>
      <c r="B2021">
        <v>174</v>
      </c>
      <c r="C2021" t="s">
        <v>19740</v>
      </c>
      <c r="E2021" t="s">
        <v>19741</v>
      </c>
      <c r="F2021" t="s">
        <v>26965</v>
      </c>
      <c r="G2021">
        <v>2</v>
      </c>
      <c r="H2021" t="s">
        <v>19740</v>
      </c>
      <c r="I2021" t="s">
        <v>44420</v>
      </c>
      <c r="J2021">
        <v>5.098745155E-2</v>
      </c>
    </row>
    <row r="2022" spans="1:10" x14ac:dyDescent="0.4">
      <c r="A2022" t="s">
        <v>21881</v>
      </c>
      <c r="B2022">
        <v>59</v>
      </c>
      <c r="C2022" t="s">
        <v>21882</v>
      </c>
      <c r="E2022" t="s">
        <v>21883</v>
      </c>
      <c r="F2022" t="s">
        <v>21884</v>
      </c>
      <c r="G2022">
        <v>1</v>
      </c>
      <c r="H2022" t="s">
        <v>21882</v>
      </c>
      <c r="I2022" s="1">
        <v>3.4980000000000001E-5</v>
      </c>
      <c r="J2022" s="1">
        <v>3.4980000000000001E-5</v>
      </c>
    </row>
    <row r="2023" spans="1:10" x14ac:dyDescent="0.4">
      <c r="A2023" t="s">
        <v>29558</v>
      </c>
      <c r="B2023">
        <v>79</v>
      </c>
      <c r="C2023" t="s">
        <v>29559</v>
      </c>
      <c r="E2023" t="s">
        <v>29560</v>
      </c>
      <c r="F2023" t="s">
        <v>44421</v>
      </c>
      <c r="G2023">
        <v>1</v>
      </c>
      <c r="H2023" t="s">
        <v>29559</v>
      </c>
      <c r="I2023" s="1">
        <v>3.5000999999999999E-5</v>
      </c>
      <c r="J2023" s="1">
        <v>3.5000999999999999E-5</v>
      </c>
    </row>
    <row r="2024" spans="1:10" x14ac:dyDescent="0.4">
      <c r="A2024" t="s">
        <v>23885</v>
      </c>
      <c r="B2024">
        <v>257</v>
      </c>
      <c r="C2024" t="s">
        <v>23886</v>
      </c>
      <c r="E2024" t="s">
        <v>23887</v>
      </c>
      <c r="F2024" t="s">
        <v>23888</v>
      </c>
      <c r="G2024">
        <v>3</v>
      </c>
      <c r="H2024" t="s">
        <v>23886</v>
      </c>
      <c r="I2024" t="s">
        <v>44422</v>
      </c>
      <c r="J2024">
        <v>3.37214E-3</v>
      </c>
    </row>
    <row r="2025" spans="1:10" x14ac:dyDescent="0.4">
      <c r="A2025" t="s">
        <v>28985</v>
      </c>
      <c r="B2025">
        <v>101</v>
      </c>
      <c r="C2025" t="s">
        <v>28986</v>
      </c>
      <c r="E2025" t="s">
        <v>28987</v>
      </c>
      <c r="F2025" t="s">
        <v>30077</v>
      </c>
      <c r="G2025">
        <v>1</v>
      </c>
      <c r="H2025" t="s">
        <v>28986</v>
      </c>
      <c r="I2025" s="1">
        <v>3.5176399999999997E-5</v>
      </c>
      <c r="J2025" s="1">
        <v>3.5176399999999997E-5</v>
      </c>
    </row>
    <row r="2026" spans="1:10" x14ac:dyDescent="0.4">
      <c r="A2026" t="s">
        <v>35918</v>
      </c>
      <c r="B2026">
        <v>175</v>
      </c>
      <c r="C2026" t="s">
        <v>35919</v>
      </c>
      <c r="E2026" t="s">
        <v>35920</v>
      </c>
      <c r="F2026" t="s">
        <v>35921</v>
      </c>
      <c r="G2026">
        <v>2</v>
      </c>
      <c r="H2026" t="s">
        <v>35919</v>
      </c>
      <c r="I2026" t="s">
        <v>44423</v>
      </c>
      <c r="J2026">
        <v>7.4582165000000003E-4</v>
      </c>
    </row>
    <row r="2027" spans="1:10" x14ac:dyDescent="0.4">
      <c r="A2027" t="s">
        <v>21916</v>
      </c>
      <c r="B2027">
        <v>1534</v>
      </c>
      <c r="C2027" t="s">
        <v>21917</v>
      </c>
      <c r="E2027" t="s">
        <v>21918</v>
      </c>
      <c r="F2027" t="s">
        <v>37431</v>
      </c>
      <c r="G2027">
        <v>1</v>
      </c>
      <c r="H2027" t="s">
        <v>21917</v>
      </c>
      <c r="I2027" s="1">
        <v>3.5331499999999999E-5</v>
      </c>
      <c r="J2027" s="1">
        <v>3.5331499999999999E-5</v>
      </c>
    </row>
    <row r="2028" spans="1:10" x14ac:dyDescent="0.4">
      <c r="A2028" t="s">
        <v>10399</v>
      </c>
      <c r="B2028">
        <v>76</v>
      </c>
      <c r="C2028" t="s">
        <v>10400</v>
      </c>
      <c r="E2028" t="s">
        <v>10401</v>
      </c>
      <c r="F2028" t="s">
        <v>44424</v>
      </c>
      <c r="G2028">
        <v>1</v>
      </c>
      <c r="H2028" t="s">
        <v>10400</v>
      </c>
      <c r="I2028" s="1">
        <v>3.5405799999999999E-5</v>
      </c>
      <c r="J2028" s="1">
        <v>3.5405799999999999E-5</v>
      </c>
    </row>
    <row r="2029" spans="1:10" x14ac:dyDescent="0.4">
      <c r="A2029" t="s">
        <v>11973</v>
      </c>
      <c r="B2029">
        <v>232</v>
      </c>
      <c r="C2029" t="s">
        <v>11974</v>
      </c>
      <c r="E2029" t="s">
        <v>11975</v>
      </c>
      <c r="F2029" t="s">
        <v>28716</v>
      </c>
      <c r="G2029">
        <v>6</v>
      </c>
      <c r="H2029" t="s">
        <v>11974</v>
      </c>
      <c r="I2029" t="s">
        <v>44425</v>
      </c>
      <c r="J2029">
        <v>6.2962400000000002E-2</v>
      </c>
    </row>
    <row r="2030" spans="1:10" x14ac:dyDescent="0.4">
      <c r="A2030" t="s">
        <v>21079</v>
      </c>
      <c r="B2030">
        <v>492</v>
      </c>
      <c r="C2030" t="s">
        <v>21080</v>
      </c>
      <c r="E2030" t="s">
        <v>21081</v>
      </c>
      <c r="F2030" t="s">
        <v>26100</v>
      </c>
      <c r="G2030">
        <v>2</v>
      </c>
      <c r="H2030" t="s">
        <v>21080</v>
      </c>
      <c r="I2030" t="s">
        <v>44426</v>
      </c>
      <c r="J2030" s="1">
        <v>7.7230899999999999E-5</v>
      </c>
    </row>
    <row r="2031" spans="1:10" x14ac:dyDescent="0.4">
      <c r="A2031" t="s">
        <v>24775</v>
      </c>
      <c r="B2031">
        <v>432</v>
      </c>
      <c r="C2031" t="s">
        <v>24776</v>
      </c>
      <c r="E2031" t="s">
        <v>24777</v>
      </c>
      <c r="F2031" t="s">
        <v>24778</v>
      </c>
      <c r="G2031">
        <v>4</v>
      </c>
      <c r="H2031" t="s">
        <v>24776</v>
      </c>
      <c r="I2031" t="s">
        <v>44427</v>
      </c>
      <c r="J2031">
        <v>2.3668109999999999E-3</v>
      </c>
    </row>
    <row r="2032" spans="1:10" x14ac:dyDescent="0.4">
      <c r="A2032" t="s">
        <v>7460</v>
      </c>
      <c r="B2032">
        <v>361</v>
      </c>
      <c r="C2032" t="s">
        <v>7461</v>
      </c>
      <c r="E2032" t="s">
        <v>7462</v>
      </c>
      <c r="F2032" t="s">
        <v>25117</v>
      </c>
      <c r="G2032">
        <v>3</v>
      </c>
      <c r="H2032" t="s">
        <v>7461</v>
      </c>
      <c r="I2032" t="s">
        <v>44428</v>
      </c>
      <c r="J2032" s="1">
        <v>7.2007400000000004E-5</v>
      </c>
    </row>
    <row r="2033" spans="1:10" x14ac:dyDescent="0.4">
      <c r="A2033" t="s">
        <v>21286</v>
      </c>
      <c r="B2033">
        <v>85</v>
      </c>
      <c r="C2033" t="s">
        <v>21287</v>
      </c>
      <c r="E2033" t="s">
        <v>21288</v>
      </c>
      <c r="F2033" t="s">
        <v>21289</v>
      </c>
      <c r="G2033">
        <v>1</v>
      </c>
      <c r="H2033" t="s">
        <v>21287</v>
      </c>
      <c r="I2033" s="1">
        <v>3.57151E-5</v>
      </c>
      <c r="J2033" s="1">
        <v>3.57151E-5</v>
      </c>
    </row>
    <row r="2034" spans="1:10" x14ac:dyDescent="0.4">
      <c r="A2034" t="s">
        <v>3399</v>
      </c>
      <c r="B2034">
        <v>1344</v>
      </c>
      <c r="C2034" t="s">
        <v>3400</v>
      </c>
      <c r="E2034" t="s">
        <v>3401</v>
      </c>
      <c r="F2034" t="s">
        <v>23778</v>
      </c>
      <c r="G2034">
        <v>5</v>
      </c>
      <c r="H2034" t="s">
        <v>3400</v>
      </c>
      <c r="I2034" t="s">
        <v>44429</v>
      </c>
      <c r="J2034">
        <v>1.2803099999999999E-4</v>
      </c>
    </row>
    <row r="2035" spans="1:10" x14ac:dyDescent="0.4">
      <c r="A2035" t="s">
        <v>1038</v>
      </c>
      <c r="B2035">
        <v>717</v>
      </c>
      <c r="C2035" t="s">
        <v>1039</v>
      </c>
      <c r="E2035" t="s">
        <v>1040</v>
      </c>
      <c r="F2035" t="s">
        <v>22604</v>
      </c>
      <c r="G2035">
        <v>4</v>
      </c>
      <c r="H2035" t="s">
        <v>1039</v>
      </c>
      <c r="I2035" t="s">
        <v>44430</v>
      </c>
      <c r="J2035">
        <v>6.6549799999999996E-3</v>
      </c>
    </row>
    <row r="2036" spans="1:10" x14ac:dyDescent="0.4">
      <c r="A2036" t="s">
        <v>25594</v>
      </c>
      <c r="B2036">
        <v>714</v>
      </c>
      <c r="C2036" t="s">
        <v>25595</v>
      </c>
      <c r="E2036" t="s">
        <v>25596</v>
      </c>
      <c r="F2036" t="s">
        <v>25597</v>
      </c>
      <c r="G2036">
        <v>2</v>
      </c>
      <c r="H2036" t="s">
        <v>25595</v>
      </c>
      <c r="I2036" t="s">
        <v>44431</v>
      </c>
      <c r="J2036">
        <v>6.3894465000000002E-4</v>
      </c>
    </row>
    <row r="2037" spans="1:10" x14ac:dyDescent="0.4">
      <c r="A2037" t="s">
        <v>253</v>
      </c>
      <c r="B2037">
        <v>295</v>
      </c>
      <c r="C2037" t="s">
        <v>254</v>
      </c>
      <c r="E2037" t="s">
        <v>255</v>
      </c>
      <c r="F2037" t="s">
        <v>23323</v>
      </c>
      <c r="G2037">
        <v>3</v>
      </c>
      <c r="H2037" t="s">
        <v>254</v>
      </c>
      <c r="I2037" t="s">
        <v>44432</v>
      </c>
      <c r="J2037" s="1">
        <v>6.73359E-5</v>
      </c>
    </row>
    <row r="2038" spans="1:10" x14ac:dyDescent="0.4">
      <c r="A2038" t="s">
        <v>253</v>
      </c>
      <c r="B2038">
        <v>278</v>
      </c>
      <c r="C2038" t="s">
        <v>254</v>
      </c>
      <c r="E2038" t="s">
        <v>255</v>
      </c>
      <c r="F2038" t="s">
        <v>23323</v>
      </c>
      <c r="G2038">
        <v>3</v>
      </c>
      <c r="H2038" t="s">
        <v>254</v>
      </c>
      <c r="I2038" t="s">
        <v>44432</v>
      </c>
      <c r="J2038" s="1">
        <v>6.73359E-5</v>
      </c>
    </row>
    <row r="2039" spans="1:10" x14ac:dyDescent="0.4">
      <c r="A2039" t="s">
        <v>26211</v>
      </c>
      <c r="B2039">
        <v>60</v>
      </c>
      <c r="C2039" t="s">
        <v>26212</v>
      </c>
      <c r="E2039" t="s">
        <v>26213</v>
      </c>
      <c r="F2039" t="s">
        <v>44433</v>
      </c>
      <c r="G2039">
        <v>4</v>
      </c>
      <c r="H2039" t="s">
        <v>26212</v>
      </c>
      <c r="I2039" t="s">
        <v>44434</v>
      </c>
      <c r="J2039">
        <v>2.8725585000000001E-2</v>
      </c>
    </row>
    <row r="2040" spans="1:10" x14ac:dyDescent="0.4">
      <c r="A2040" t="s">
        <v>14705</v>
      </c>
      <c r="B2040">
        <v>310</v>
      </c>
      <c r="C2040" t="s">
        <v>14706</v>
      </c>
      <c r="E2040" t="s">
        <v>14707</v>
      </c>
      <c r="F2040" t="s">
        <v>20075</v>
      </c>
      <c r="G2040">
        <v>1</v>
      </c>
      <c r="H2040" t="s">
        <v>14706</v>
      </c>
      <c r="I2040" s="1">
        <v>3.6247600000000002E-5</v>
      </c>
      <c r="J2040" s="1">
        <v>3.6247600000000002E-5</v>
      </c>
    </row>
    <row r="2041" spans="1:10" x14ac:dyDescent="0.4">
      <c r="A2041" t="s">
        <v>32430</v>
      </c>
      <c r="B2041">
        <v>397</v>
      </c>
      <c r="C2041" t="s">
        <v>32431</v>
      </c>
      <c r="E2041" t="s">
        <v>32432</v>
      </c>
      <c r="F2041" t="s">
        <v>44435</v>
      </c>
      <c r="G2041">
        <v>1</v>
      </c>
      <c r="H2041" t="s">
        <v>32431</v>
      </c>
      <c r="I2041" s="1">
        <v>3.6626599999999999E-5</v>
      </c>
      <c r="J2041" s="1">
        <v>3.6626599999999999E-5</v>
      </c>
    </row>
    <row r="2042" spans="1:10" x14ac:dyDescent="0.4">
      <c r="A2042" t="s">
        <v>21104</v>
      </c>
      <c r="B2042">
        <v>463</v>
      </c>
      <c r="C2042" t="s">
        <v>21105</v>
      </c>
      <c r="E2042" t="s">
        <v>21106</v>
      </c>
      <c r="F2042" t="s">
        <v>24383</v>
      </c>
      <c r="G2042">
        <v>1</v>
      </c>
      <c r="H2042" t="s">
        <v>21105</v>
      </c>
      <c r="I2042" s="1">
        <v>3.6696200000000003E-5</v>
      </c>
      <c r="J2042" s="1">
        <v>3.6696200000000003E-5</v>
      </c>
    </row>
    <row r="2043" spans="1:10" x14ac:dyDescent="0.4">
      <c r="A2043" t="s">
        <v>23314</v>
      </c>
      <c r="B2043">
        <v>106</v>
      </c>
      <c r="C2043" t="s">
        <v>23315</v>
      </c>
      <c r="E2043" t="s">
        <v>23316</v>
      </c>
      <c r="F2043" t="s">
        <v>23317</v>
      </c>
      <c r="G2043">
        <v>2</v>
      </c>
      <c r="H2043" t="s">
        <v>23315</v>
      </c>
      <c r="I2043" t="s">
        <v>44436</v>
      </c>
      <c r="J2043">
        <v>3.3260172999999998E-3</v>
      </c>
    </row>
    <row r="2044" spans="1:10" x14ac:dyDescent="0.4">
      <c r="A2044" t="s">
        <v>4334</v>
      </c>
      <c r="B2044">
        <v>419</v>
      </c>
      <c r="C2044" t="s">
        <v>4335</v>
      </c>
      <c r="E2044" t="s">
        <v>4336</v>
      </c>
      <c r="F2044" t="s">
        <v>44437</v>
      </c>
      <c r="G2044">
        <v>3</v>
      </c>
      <c r="H2044" t="s">
        <v>4335</v>
      </c>
      <c r="I2044" t="s">
        <v>44438</v>
      </c>
      <c r="J2044">
        <v>2.81575E-4</v>
      </c>
    </row>
    <row r="2045" spans="1:10" x14ac:dyDescent="0.4">
      <c r="A2045" t="s">
        <v>2257</v>
      </c>
      <c r="B2045">
        <v>102</v>
      </c>
      <c r="C2045" t="s">
        <v>2258</v>
      </c>
      <c r="E2045" t="s">
        <v>2259</v>
      </c>
      <c r="F2045" t="s">
        <v>22227</v>
      </c>
      <c r="G2045">
        <v>1</v>
      </c>
      <c r="H2045" t="s">
        <v>2258</v>
      </c>
      <c r="I2045" s="1">
        <v>3.6806500000000001E-5</v>
      </c>
      <c r="J2045" s="1">
        <v>3.6806500000000001E-5</v>
      </c>
    </row>
    <row r="2046" spans="1:10" x14ac:dyDescent="0.4">
      <c r="A2046" t="s">
        <v>11063</v>
      </c>
      <c r="B2046">
        <v>384</v>
      </c>
      <c r="C2046" t="s">
        <v>11064</v>
      </c>
      <c r="E2046" t="s">
        <v>11065</v>
      </c>
      <c r="F2046" t="s">
        <v>21922</v>
      </c>
      <c r="G2046">
        <v>3</v>
      </c>
      <c r="H2046" t="s">
        <v>11064</v>
      </c>
      <c r="I2046" t="s">
        <v>44439</v>
      </c>
      <c r="J2046" s="1">
        <v>9.0145100000000005E-5</v>
      </c>
    </row>
    <row r="2047" spans="1:10" x14ac:dyDescent="0.4">
      <c r="A2047" t="s">
        <v>21377</v>
      </c>
      <c r="B2047">
        <v>1010</v>
      </c>
      <c r="C2047" t="s">
        <v>21378</v>
      </c>
      <c r="E2047" t="s">
        <v>21379</v>
      </c>
      <c r="F2047" t="s">
        <v>26052</v>
      </c>
      <c r="G2047">
        <v>4</v>
      </c>
      <c r="H2047" t="s">
        <v>21378</v>
      </c>
      <c r="I2047" t="s">
        <v>44440</v>
      </c>
      <c r="J2047" s="1">
        <v>5.8458000000000002E-5</v>
      </c>
    </row>
    <row r="2048" spans="1:10" x14ac:dyDescent="0.4">
      <c r="A2048" t="s">
        <v>21377</v>
      </c>
      <c r="B2048">
        <v>1006</v>
      </c>
      <c r="C2048" t="s">
        <v>21378</v>
      </c>
      <c r="E2048" t="s">
        <v>21379</v>
      </c>
      <c r="F2048" t="s">
        <v>26052</v>
      </c>
      <c r="G2048">
        <v>4</v>
      </c>
      <c r="H2048" t="s">
        <v>21378</v>
      </c>
      <c r="I2048" t="s">
        <v>44440</v>
      </c>
      <c r="J2048" s="1">
        <v>5.8458000000000002E-5</v>
      </c>
    </row>
    <row r="2049" spans="1:10" x14ac:dyDescent="0.4">
      <c r="A2049" t="s">
        <v>19100</v>
      </c>
      <c r="B2049">
        <v>3014</v>
      </c>
      <c r="C2049" t="s">
        <v>19101</v>
      </c>
      <c r="E2049" t="s">
        <v>19102</v>
      </c>
      <c r="F2049" t="s">
        <v>26264</v>
      </c>
      <c r="G2049">
        <v>2</v>
      </c>
      <c r="H2049" t="s">
        <v>19101</v>
      </c>
      <c r="I2049" t="s">
        <v>44441</v>
      </c>
      <c r="J2049">
        <v>2.2623766000000002E-3</v>
      </c>
    </row>
    <row r="2050" spans="1:10" x14ac:dyDescent="0.4">
      <c r="A2050" t="s">
        <v>24047</v>
      </c>
      <c r="B2050">
        <v>364</v>
      </c>
      <c r="C2050" t="s">
        <v>24048</v>
      </c>
      <c r="E2050" t="s">
        <v>24049</v>
      </c>
      <c r="F2050" t="s">
        <v>24050</v>
      </c>
      <c r="G2050">
        <v>1</v>
      </c>
      <c r="H2050" t="s">
        <v>24048</v>
      </c>
      <c r="I2050" s="1">
        <v>3.7418800000000002E-5</v>
      </c>
      <c r="J2050" s="1">
        <v>3.7418800000000002E-5</v>
      </c>
    </row>
    <row r="2051" spans="1:10" x14ac:dyDescent="0.4">
      <c r="A2051" t="s">
        <v>662</v>
      </c>
      <c r="B2051">
        <v>765</v>
      </c>
      <c r="C2051" t="s">
        <v>663</v>
      </c>
      <c r="E2051" t="s">
        <v>664</v>
      </c>
      <c r="F2051" t="s">
        <v>22577</v>
      </c>
      <c r="G2051">
        <v>1</v>
      </c>
      <c r="H2051" t="s">
        <v>663</v>
      </c>
      <c r="I2051" s="1">
        <v>3.7452500000000001E-5</v>
      </c>
      <c r="J2051" s="1">
        <v>3.7452500000000001E-5</v>
      </c>
    </row>
    <row r="2052" spans="1:10" x14ac:dyDescent="0.4">
      <c r="A2052" t="s">
        <v>1074</v>
      </c>
      <c r="B2052">
        <v>863</v>
      </c>
      <c r="C2052" t="s">
        <v>1075</v>
      </c>
      <c r="E2052" t="s">
        <v>1076</v>
      </c>
      <c r="F2052" t="s">
        <v>29731</v>
      </c>
      <c r="G2052">
        <v>2</v>
      </c>
      <c r="H2052" t="s">
        <v>1075</v>
      </c>
      <c r="I2052" t="s">
        <v>44442</v>
      </c>
      <c r="J2052">
        <v>1.6270099999999999E-3</v>
      </c>
    </row>
    <row r="2053" spans="1:10" x14ac:dyDescent="0.4">
      <c r="A2053" t="s">
        <v>1907</v>
      </c>
      <c r="B2053">
        <v>906</v>
      </c>
      <c r="C2053" t="s">
        <v>1908</v>
      </c>
      <c r="E2053" t="s">
        <v>1909</v>
      </c>
      <c r="F2053" t="s">
        <v>44443</v>
      </c>
      <c r="G2053">
        <v>3</v>
      </c>
      <c r="H2053" t="s">
        <v>1908</v>
      </c>
      <c r="I2053" t="s">
        <v>44444</v>
      </c>
      <c r="J2053" s="1">
        <v>5.2502900000000002E-5</v>
      </c>
    </row>
    <row r="2054" spans="1:10" x14ac:dyDescent="0.4">
      <c r="A2054" t="s">
        <v>22245</v>
      </c>
      <c r="B2054">
        <v>41</v>
      </c>
      <c r="C2054" t="s">
        <v>22246</v>
      </c>
      <c r="E2054" t="s">
        <v>22247</v>
      </c>
      <c r="F2054" t="s">
        <v>22248</v>
      </c>
      <c r="G2054">
        <v>2</v>
      </c>
      <c r="H2054" t="s">
        <v>22246</v>
      </c>
      <c r="I2054" t="s">
        <v>44445</v>
      </c>
      <c r="J2054">
        <v>1.9229094999999999E-4</v>
      </c>
    </row>
    <row r="2055" spans="1:10" x14ac:dyDescent="0.4">
      <c r="A2055" t="s">
        <v>22148</v>
      </c>
      <c r="B2055">
        <v>1456</v>
      </c>
      <c r="C2055" t="s">
        <v>22149</v>
      </c>
      <c r="E2055" t="s">
        <v>22150</v>
      </c>
      <c r="F2055" t="s">
        <v>32191</v>
      </c>
      <c r="G2055">
        <v>2</v>
      </c>
      <c r="H2055" t="s">
        <v>22149</v>
      </c>
      <c r="I2055" t="s">
        <v>44446</v>
      </c>
      <c r="J2055" s="1">
        <v>5.4568099999999997E-5</v>
      </c>
    </row>
    <row r="2056" spans="1:10" x14ac:dyDescent="0.4">
      <c r="A2056" t="s">
        <v>18624</v>
      </c>
      <c r="B2056">
        <v>200</v>
      </c>
      <c r="C2056" t="s">
        <v>18625</v>
      </c>
      <c r="E2056" t="s">
        <v>18626</v>
      </c>
      <c r="F2056" t="s">
        <v>24900</v>
      </c>
      <c r="G2056">
        <v>3</v>
      </c>
      <c r="H2056" t="s">
        <v>18625</v>
      </c>
      <c r="I2056" t="s">
        <v>44447</v>
      </c>
      <c r="J2056" s="1">
        <v>5.62134E-5</v>
      </c>
    </row>
    <row r="2057" spans="1:10" x14ac:dyDescent="0.4">
      <c r="A2057" t="s">
        <v>23526</v>
      </c>
      <c r="B2057">
        <v>763</v>
      </c>
      <c r="C2057" t="s">
        <v>23527</v>
      </c>
      <c r="E2057" t="s">
        <v>23528</v>
      </c>
      <c r="F2057" t="s">
        <v>23529</v>
      </c>
      <c r="G2057">
        <v>1</v>
      </c>
      <c r="H2057" t="s">
        <v>23527</v>
      </c>
      <c r="I2057" s="1">
        <v>3.7700500000000003E-5</v>
      </c>
      <c r="J2057" s="1">
        <v>3.7700500000000003E-5</v>
      </c>
    </row>
    <row r="2058" spans="1:10" x14ac:dyDescent="0.4">
      <c r="A2058" t="s">
        <v>26375</v>
      </c>
      <c r="B2058">
        <v>137</v>
      </c>
      <c r="C2058" t="s">
        <v>26376</v>
      </c>
      <c r="E2058" t="s">
        <v>26377</v>
      </c>
      <c r="F2058" t="s">
        <v>26396</v>
      </c>
      <c r="G2058">
        <v>6</v>
      </c>
      <c r="H2058" t="s">
        <v>26376</v>
      </c>
      <c r="I2058" t="s">
        <v>44448</v>
      </c>
      <c r="J2058">
        <v>3.9015249999999999E-3</v>
      </c>
    </row>
    <row r="2059" spans="1:10" x14ac:dyDescent="0.4">
      <c r="A2059" t="s">
        <v>2389</v>
      </c>
      <c r="B2059">
        <v>456</v>
      </c>
      <c r="C2059" t="s">
        <v>2390</v>
      </c>
      <c r="E2059" t="s">
        <v>2391</v>
      </c>
      <c r="F2059" t="s">
        <v>28138</v>
      </c>
      <c r="G2059">
        <v>7</v>
      </c>
      <c r="H2059" t="s">
        <v>2390</v>
      </c>
      <c r="I2059" t="s">
        <v>44449</v>
      </c>
      <c r="J2059">
        <v>7.6785900000000004E-2</v>
      </c>
    </row>
    <row r="2060" spans="1:10" x14ac:dyDescent="0.4">
      <c r="A2060" t="s">
        <v>388</v>
      </c>
      <c r="B2060">
        <v>678</v>
      </c>
      <c r="C2060" t="s">
        <v>389</v>
      </c>
      <c r="E2060" t="s">
        <v>390</v>
      </c>
      <c r="F2060" t="s">
        <v>26565</v>
      </c>
      <c r="G2060">
        <v>1</v>
      </c>
      <c r="H2060" t="s">
        <v>389</v>
      </c>
      <c r="I2060" s="1">
        <v>3.8003300000000003E-5</v>
      </c>
      <c r="J2060" s="1">
        <v>3.8003300000000003E-5</v>
      </c>
    </row>
    <row r="2061" spans="1:10" x14ac:dyDescent="0.4">
      <c r="A2061" t="s">
        <v>23611</v>
      </c>
      <c r="B2061">
        <v>184</v>
      </c>
      <c r="C2061" t="s">
        <v>23612</v>
      </c>
      <c r="E2061" t="s">
        <v>23613</v>
      </c>
      <c r="F2061" t="s">
        <v>27897</v>
      </c>
      <c r="G2061">
        <v>3</v>
      </c>
      <c r="H2061" t="s">
        <v>23612</v>
      </c>
      <c r="I2061" t="s">
        <v>44450</v>
      </c>
      <c r="J2061">
        <v>1.28517E-4</v>
      </c>
    </row>
    <row r="2062" spans="1:10" x14ac:dyDescent="0.4">
      <c r="A2062" t="s">
        <v>23611</v>
      </c>
      <c r="B2062">
        <v>183</v>
      </c>
      <c r="C2062" t="s">
        <v>23612</v>
      </c>
      <c r="E2062" t="s">
        <v>23613</v>
      </c>
      <c r="F2062" t="s">
        <v>27897</v>
      </c>
      <c r="G2062">
        <v>3</v>
      </c>
      <c r="H2062" t="s">
        <v>23612</v>
      </c>
      <c r="I2062" t="s">
        <v>44450</v>
      </c>
      <c r="J2062">
        <v>1.28517E-4</v>
      </c>
    </row>
    <row r="2063" spans="1:10" x14ac:dyDescent="0.4">
      <c r="A2063" t="s">
        <v>21604</v>
      </c>
      <c r="B2063">
        <v>518</v>
      </c>
      <c r="C2063" t="s">
        <v>21605</v>
      </c>
      <c r="E2063" t="s">
        <v>21606</v>
      </c>
      <c r="F2063" t="s">
        <v>23857</v>
      </c>
      <c r="G2063">
        <v>1</v>
      </c>
      <c r="H2063" t="s">
        <v>21605</v>
      </c>
      <c r="I2063" s="1">
        <v>3.8125099999999999E-5</v>
      </c>
      <c r="J2063" s="1">
        <v>3.8125099999999999E-5</v>
      </c>
    </row>
    <row r="2064" spans="1:10" x14ac:dyDescent="0.4">
      <c r="A2064" t="s">
        <v>24015</v>
      </c>
      <c r="B2064">
        <v>243</v>
      </c>
      <c r="C2064" t="s">
        <v>24016</v>
      </c>
      <c r="E2064" t="s">
        <v>24017</v>
      </c>
      <c r="F2064" t="s">
        <v>44451</v>
      </c>
      <c r="G2064">
        <v>1</v>
      </c>
      <c r="H2064" t="s">
        <v>24016</v>
      </c>
      <c r="I2064" s="1">
        <v>3.82741E-5</v>
      </c>
      <c r="J2064" s="1">
        <v>3.82741E-5</v>
      </c>
    </row>
    <row r="2065" spans="1:10" x14ac:dyDescent="0.4">
      <c r="A2065" t="s">
        <v>8313</v>
      </c>
      <c r="B2065">
        <v>366</v>
      </c>
      <c r="C2065" t="s">
        <v>8314</v>
      </c>
      <c r="E2065" t="s">
        <v>8315</v>
      </c>
      <c r="F2065" t="s">
        <v>38449</v>
      </c>
      <c r="G2065">
        <v>1</v>
      </c>
      <c r="H2065" t="s">
        <v>8314</v>
      </c>
      <c r="I2065" s="1">
        <v>3.8277900000000002E-5</v>
      </c>
      <c r="J2065" s="1">
        <v>3.8277900000000002E-5</v>
      </c>
    </row>
    <row r="2066" spans="1:10" x14ac:dyDescent="0.4">
      <c r="A2066" t="s">
        <v>242</v>
      </c>
      <c r="B2066">
        <v>242</v>
      </c>
      <c r="C2066" t="s">
        <v>243</v>
      </c>
      <c r="E2066" t="s">
        <v>244</v>
      </c>
      <c r="F2066" t="s">
        <v>26423</v>
      </c>
      <c r="G2066">
        <v>3</v>
      </c>
      <c r="H2066" t="s">
        <v>243</v>
      </c>
      <c r="I2066" t="s">
        <v>44452</v>
      </c>
      <c r="J2066" s="1">
        <v>4.5031599999999998E-5</v>
      </c>
    </row>
    <row r="2067" spans="1:10" x14ac:dyDescent="0.4">
      <c r="A2067" t="s">
        <v>19691</v>
      </c>
      <c r="B2067">
        <v>38</v>
      </c>
      <c r="C2067" t="s">
        <v>19692</v>
      </c>
      <c r="E2067" t="s">
        <v>19693</v>
      </c>
      <c r="F2067" t="s">
        <v>23792</v>
      </c>
      <c r="G2067">
        <v>1</v>
      </c>
      <c r="H2067" t="s">
        <v>19692</v>
      </c>
      <c r="I2067" s="1">
        <v>3.8373700000000002E-5</v>
      </c>
      <c r="J2067" s="1">
        <v>3.8373700000000002E-5</v>
      </c>
    </row>
    <row r="2068" spans="1:10" x14ac:dyDescent="0.4">
      <c r="A2068" t="s">
        <v>25043</v>
      </c>
      <c r="B2068">
        <v>324</v>
      </c>
      <c r="C2068" t="s">
        <v>25044</v>
      </c>
      <c r="E2068" t="s">
        <v>25045</v>
      </c>
      <c r="F2068" t="s">
        <v>44453</v>
      </c>
      <c r="G2068">
        <v>1</v>
      </c>
      <c r="H2068" t="s">
        <v>25044</v>
      </c>
      <c r="I2068" s="1">
        <v>3.8515900000000002E-5</v>
      </c>
      <c r="J2068" s="1">
        <v>3.8515900000000002E-5</v>
      </c>
    </row>
    <row r="2069" spans="1:10" x14ac:dyDescent="0.4">
      <c r="A2069" t="s">
        <v>15713</v>
      </c>
      <c r="B2069">
        <v>1018</v>
      </c>
      <c r="C2069" t="s">
        <v>15714</v>
      </c>
      <c r="E2069" t="s">
        <v>15715</v>
      </c>
      <c r="F2069" t="s">
        <v>29412</v>
      </c>
      <c r="G2069">
        <v>2</v>
      </c>
      <c r="H2069" t="s">
        <v>15714</v>
      </c>
      <c r="I2069" t="s">
        <v>44454</v>
      </c>
      <c r="J2069">
        <v>6.3061775299999998E-2</v>
      </c>
    </row>
    <row r="2070" spans="1:10" x14ac:dyDescent="0.4">
      <c r="A2070" t="s">
        <v>4015</v>
      </c>
      <c r="B2070">
        <v>32</v>
      </c>
      <c r="C2070" t="s">
        <v>4016</v>
      </c>
      <c r="E2070" t="s">
        <v>4017</v>
      </c>
      <c r="F2070" t="s">
        <v>44455</v>
      </c>
      <c r="G2070">
        <v>3</v>
      </c>
      <c r="H2070" t="s">
        <v>4016</v>
      </c>
      <c r="I2070" t="s">
        <v>44456</v>
      </c>
      <c r="J2070" s="1">
        <v>7.2999900000000006E-5</v>
      </c>
    </row>
    <row r="2071" spans="1:10" x14ac:dyDescent="0.4">
      <c r="A2071" t="s">
        <v>35653</v>
      </c>
      <c r="B2071">
        <v>569</v>
      </c>
      <c r="C2071" t="s">
        <v>35654</v>
      </c>
      <c r="E2071" t="s">
        <v>35655</v>
      </c>
      <c r="F2071" t="s">
        <v>44457</v>
      </c>
      <c r="G2071">
        <v>2</v>
      </c>
      <c r="H2071" t="s">
        <v>35654</v>
      </c>
      <c r="I2071" t="s">
        <v>44458</v>
      </c>
      <c r="J2071">
        <v>0.15846284094999999</v>
      </c>
    </row>
    <row r="2072" spans="1:10" x14ac:dyDescent="0.4">
      <c r="A2072" t="s">
        <v>19739</v>
      </c>
      <c r="B2072">
        <v>707</v>
      </c>
      <c r="C2072" t="s">
        <v>19740</v>
      </c>
      <c r="E2072" t="s">
        <v>19741</v>
      </c>
      <c r="F2072" t="s">
        <v>28133</v>
      </c>
      <c r="G2072">
        <v>2</v>
      </c>
      <c r="H2072" t="s">
        <v>19740</v>
      </c>
      <c r="I2072" t="s">
        <v>44459</v>
      </c>
      <c r="J2072" s="1">
        <v>7.45241E-5</v>
      </c>
    </row>
    <row r="2073" spans="1:10" x14ac:dyDescent="0.4">
      <c r="A2073" t="s">
        <v>30839</v>
      </c>
      <c r="B2073">
        <v>8</v>
      </c>
      <c r="C2073" t="s">
        <v>30840</v>
      </c>
      <c r="E2073" t="s">
        <v>30841</v>
      </c>
      <c r="F2073" t="s">
        <v>30842</v>
      </c>
      <c r="G2073">
        <v>2</v>
      </c>
      <c r="H2073" t="s">
        <v>30840</v>
      </c>
      <c r="I2073" t="s">
        <v>44460</v>
      </c>
      <c r="J2073">
        <v>5.2195224999999998E-4</v>
      </c>
    </row>
    <row r="2074" spans="1:10" x14ac:dyDescent="0.4">
      <c r="A2074" t="s">
        <v>4035</v>
      </c>
      <c r="B2074">
        <v>502</v>
      </c>
      <c r="C2074" t="s">
        <v>4036</v>
      </c>
      <c r="E2074" t="s">
        <v>4037</v>
      </c>
      <c r="F2074" t="s">
        <v>22861</v>
      </c>
      <c r="G2074">
        <v>12</v>
      </c>
      <c r="H2074" t="s">
        <v>4036</v>
      </c>
      <c r="I2074" t="s">
        <v>44461</v>
      </c>
      <c r="J2074">
        <v>3.9297749999999999E-2</v>
      </c>
    </row>
    <row r="2075" spans="1:10" x14ac:dyDescent="0.4">
      <c r="A2075" t="s">
        <v>121</v>
      </c>
      <c r="B2075">
        <v>1102</v>
      </c>
      <c r="C2075" t="s">
        <v>122</v>
      </c>
      <c r="E2075" t="s">
        <v>123</v>
      </c>
      <c r="F2075" t="s">
        <v>31604</v>
      </c>
      <c r="G2075">
        <v>6</v>
      </c>
      <c r="H2075" t="s">
        <v>122</v>
      </c>
      <c r="I2075" t="s">
        <v>44462</v>
      </c>
      <c r="J2075">
        <v>1.6165119999999901E-2</v>
      </c>
    </row>
    <row r="2076" spans="1:10" x14ac:dyDescent="0.4">
      <c r="A2076" t="s">
        <v>15433</v>
      </c>
      <c r="B2076">
        <v>2806</v>
      </c>
      <c r="C2076" t="s">
        <v>15434</v>
      </c>
      <c r="E2076" t="s">
        <v>15435</v>
      </c>
      <c r="F2076" t="s">
        <v>28910</v>
      </c>
      <c r="G2076">
        <v>2</v>
      </c>
      <c r="H2076" t="s">
        <v>15434</v>
      </c>
      <c r="I2076" t="s">
        <v>44463</v>
      </c>
      <c r="J2076">
        <v>9.2748859999999995E-4</v>
      </c>
    </row>
    <row r="2077" spans="1:10" x14ac:dyDescent="0.4">
      <c r="A2077" t="s">
        <v>29863</v>
      </c>
      <c r="B2077">
        <v>44</v>
      </c>
      <c r="C2077" t="s">
        <v>29864</v>
      </c>
      <c r="E2077" t="s">
        <v>29865</v>
      </c>
      <c r="F2077" t="s">
        <v>29866</v>
      </c>
      <c r="G2077">
        <v>1</v>
      </c>
      <c r="H2077" t="s">
        <v>29864</v>
      </c>
      <c r="I2077" s="1">
        <v>3.9082399999999997E-5</v>
      </c>
      <c r="J2077" s="1">
        <v>3.9082399999999997E-5</v>
      </c>
    </row>
    <row r="2078" spans="1:10" x14ac:dyDescent="0.4">
      <c r="A2078" t="s">
        <v>3519</v>
      </c>
      <c r="B2078">
        <v>131</v>
      </c>
      <c r="C2078" t="s">
        <v>3520</v>
      </c>
      <c r="F2078" t="s">
        <v>30526</v>
      </c>
      <c r="G2078">
        <v>4</v>
      </c>
      <c r="H2078" t="s">
        <v>3520</v>
      </c>
      <c r="I2078" t="s">
        <v>44464</v>
      </c>
      <c r="J2078">
        <v>6.1808499999999999E-4</v>
      </c>
    </row>
    <row r="2079" spans="1:10" x14ac:dyDescent="0.4">
      <c r="A2079" t="s">
        <v>24315</v>
      </c>
      <c r="B2079">
        <v>831</v>
      </c>
      <c r="C2079" t="s">
        <v>24316</v>
      </c>
      <c r="E2079" t="s">
        <v>24317</v>
      </c>
      <c r="F2079" t="s">
        <v>44465</v>
      </c>
      <c r="G2079">
        <v>2</v>
      </c>
      <c r="H2079" t="s">
        <v>24316</v>
      </c>
      <c r="I2079" t="s">
        <v>44466</v>
      </c>
      <c r="J2079">
        <v>7.9145267199999994E-2</v>
      </c>
    </row>
    <row r="2080" spans="1:10" x14ac:dyDescent="0.4">
      <c r="A2080" t="s">
        <v>44467</v>
      </c>
      <c r="B2080">
        <v>200</v>
      </c>
      <c r="C2080" t="s">
        <v>44468</v>
      </c>
      <c r="D2080" t="s">
        <v>44469</v>
      </c>
      <c r="E2080" t="s">
        <v>44470</v>
      </c>
      <c r="F2080" t="s">
        <v>44471</v>
      </c>
      <c r="G2080">
        <v>1</v>
      </c>
      <c r="H2080" t="s">
        <v>44468</v>
      </c>
      <c r="I2080" s="1">
        <v>3.9804100000000001E-5</v>
      </c>
      <c r="J2080" s="1">
        <v>3.9804100000000001E-5</v>
      </c>
    </row>
    <row r="2081" spans="1:10" x14ac:dyDescent="0.4">
      <c r="A2081" t="s">
        <v>11262</v>
      </c>
      <c r="B2081">
        <v>234</v>
      </c>
      <c r="C2081" t="s">
        <v>11263</v>
      </c>
      <c r="E2081" t="s">
        <v>11264</v>
      </c>
      <c r="F2081" t="s">
        <v>44472</v>
      </c>
      <c r="G2081">
        <v>1</v>
      </c>
      <c r="H2081" t="s">
        <v>11263</v>
      </c>
      <c r="I2081" s="1">
        <v>3.9963699999999998E-5</v>
      </c>
      <c r="J2081" s="1">
        <v>3.9963699999999998E-5</v>
      </c>
    </row>
    <row r="2082" spans="1:10" x14ac:dyDescent="0.4">
      <c r="A2082" t="s">
        <v>1391</v>
      </c>
      <c r="B2082">
        <v>215</v>
      </c>
      <c r="C2082" t="s">
        <v>1392</v>
      </c>
      <c r="E2082" t="s">
        <v>1393</v>
      </c>
      <c r="F2082" t="s">
        <v>24105</v>
      </c>
      <c r="G2082">
        <v>9</v>
      </c>
      <c r="H2082" t="s">
        <v>1392</v>
      </c>
      <c r="I2082" t="s">
        <v>44473</v>
      </c>
      <c r="J2082">
        <v>5.7785499999999995E-4</v>
      </c>
    </row>
    <row r="2083" spans="1:10" x14ac:dyDescent="0.4">
      <c r="A2083" t="s">
        <v>1391</v>
      </c>
      <c r="B2083">
        <v>214</v>
      </c>
      <c r="C2083" t="s">
        <v>1392</v>
      </c>
      <c r="E2083" t="s">
        <v>1393</v>
      </c>
      <c r="F2083" t="s">
        <v>24105</v>
      </c>
      <c r="G2083">
        <v>9</v>
      </c>
      <c r="H2083" t="s">
        <v>1392</v>
      </c>
      <c r="I2083" t="s">
        <v>44473</v>
      </c>
      <c r="J2083">
        <v>5.7785499999999995E-4</v>
      </c>
    </row>
    <row r="2084" spans="1:10" x14ac:dyDescent="0.4">
      <c r="A2084" t="s">
        <v>28505</v>
      </c>
      <c r="B2084">
        <v>448</v>
      </c>
      <c r="C2084" t="s">
        <v>28506</v>
      </c>
      <c r="E2084" t="s">
        <v>28507</v>
      </c>
      <c r="F2084" t="s">
        <v>28508</v>
      </c>
      <c r="G2084">
        <v>2</v>
      </c>
      <c r="H2084" t="s">
        <v>28506</v>
      </c>
      <c r="I2084" t="s">
        <v>44474</v>
      </c>
      <c r="J2084">
        <v>8.6073378500000006E-3</v>
      </c>
    </row>
    <row r="2085" spans="1:10" x14ac:dyDescent="0.4">
      <c r="A2085" t="s">
        <v>6983</v>
      </c>
      <c r="B2085">
        <v>892</v>
      </c>
      <c r="C2085" t="s">
        <v>6984</v>
      </c>
      <c r="E2085" t="s">
        <v>6985</v>
      </c>
      <c r="F2085" t="s">
        <v>22099</v>
      </c>
      <c r="G2085">
        <v>1</v>
      </c>
      <c r="H2085" t="s">
        <v>6984</v>
      </c>
      <c r="I2085" s="1">
        <v>4.0208199999999999E-5</v>
      </c>
      <c r="J2085" s="1">
        <v>4.0208199999999999E-5</v>
      </c>
    </row>
    <row r="2086" spans="1:10" x14ac:dyDescent="0.4">
      <c r="A2086" t="s">
        <v>19923</v>
      </c>
      <c r="B2086">
        <v>694</v>
      </c>
      <c r="C2086" t="s">
        <v>19924</v>
      </c>
      <c r="E2086" t="s">
        <v>19925</v>
      </c>
      <c r="F2086" t="s">
        <v>25674</v>
      </c>
      <c r="G2086">
        <v>1</v>
      </c>
      <c r="H2086" t="s">
        <v>19924</v>
      </c>
      <c r="I2086" s="1">
        <v>4.0466300000000003E-5</v>
      </c>
      <c r="J2086" s="1">
        <v>4.0466300000000003E-5</v>
      </c>
    </row>
    <row r="2087" spans="1:10" x14ac:dyDescent="0.4">
      <c r="A2087" t="s">
        <v>488</v>
      </c>
      <c r="B2087">
        <v>165</v>
      </c>
      <c r="C2087" t="s">
        <v>489</v>
      </c>
      <c r="E2087" t="s">
        <v>491</v>
      </c>
      <c r="F2087" t="s">
        <v>23332</v>
      </c>
      <c r="G2087">
        <v>3</v>
      </c>
      <c r="H2087" t="s">
        <v>489</v>
      </c>
      <c r="I2087" t="s">
        <v>44475</v>
      </c>
      <c r="J2087">
        <v>1.9674800000000001E-4</v>
      </c>
    </row>
    <row r="2088" spans="1:10" x14ac:dyDescent="0.4">
      <c r="A2088" t="s">
        <v>25113</v>
      </c>
      <c r="B2088">
        <v>44</v>
      </c>
      <c r="C2088" t="s">
        <v>25114</v>
      </c>
      <c r="E2088" t="s">
        <v>25115</v>
      </c>
      <c r="F2088" t="s">
        <v>25116</v>
      </c>
      <c r="G2088">
        <v>1</v>
      </c>
      <c r="H2088" t="s">
        <v>25114</v>
      </c>
      <c r="I2088" s="1">
        <v>4.0579800000000001E-5</v>
      </c>
      <c r="J2088" s="1">
        <v>4.0579800000000001E-5</v>
      </c>
    </row>
    <row r="2089" spans="1:10" x14ac:dyDescent="0.4">
      <c r="A2089" t="s">
        <v>39744</v>
      </c>
      <c r="B2089">
        <v>771</v>
      </c>
      <c r="C2089" t="s">
        <v>39745</v>
      </c>
      <c r="E2089" t="s">
        <v>39746</v>
      </c>
      <c r="F2089" t="s">
        <v>41511</v>
      </c>
      <c r="G2089">
        <v>1</v>
      </c>
      <c r="H2089" t="s">
        <v>39745</v>
      </c>
      <c r="I2089" s="1">
        <v>4.06041E-5</v>
      </c>
      <c r="J2089" s="1">
        <v>4.06041E-5</v>
      </c>
    </row>
    <row r="2090" spans="1:10" x14ac:dyDescent="0.4">
      <c r="A2090" t="s">
        <v>24167</v>
      </c>
      <c r="B2090">
        <v>875</v>
      </c>
      <c r="C2090" t="s">
        <v>24168</v>
      </c>
      <c r="E2090" t="s">
        <v>24169</v>
      </c>
      <c r="F2090" t="s">
        <v>44476</v>
      </c>
      <c r="G2090">
        <v>2</v>
      </c>
      <c r="H2090" t="s">
        <v>24168</v>
      </c>
      <c r="I2090" t="s">
        <v>44477</v>
      </c>
      <c r="J2090">
        <v>3.5620097699999999E-2</v>
      </c>
    </row>
    <row r="2091" spans="1:10" x14ac:dyDescent="0.4">
      <c r="A2091" t="s">
        <v>25416</v>
      </c>
      <c r="B2091">
        <v>113</v>
      </c>
      <c r="C2091" t="s">
        <v>25417</v>
      </c>
      <c r="E2091" t="s">
        <v>25418</v>
      </c>
      <c r="F2091" t="s">
        <v>25419</v>
      </c>
      <c r="G2091">
        <v>7</v>
      </c>
      <c r="H2091" t="s">
        <v>25417</v>
      </c>
      <c r="I2091" t="s">
        <v>44478</v>
      </c>
      <c r="J2091">
        <v>5.5887200000000001E-3</v>
      </c>
    </row>
    <row r="2092" spans="1:10" x14ac:dyDescent="0.4">
      <c r="A2092" t="s">
        <v>4393</v>
      </c>
      <c r="B2092">
        <v>467</v>
      </c>
      <c r="C2092" t="s">
        <v>4394</v>
      </c>
      <c r="E2092" t="s">
        <v>4395</v>
      </c>
      <c r="F2092" t="s">
        <v>25455</v>
      </c>
      <c r="G2092">
        <v>1</v>
      </c>
      <c r="H2092" t="s">
        <v>4394</v>
      </c>
      <c r="I2092" s="1">
        <v>4.0844399999999998E-5</v>
      </c>
      <c r="J2092" s="1">
        <v>4.0844399999999998E-5</v>
      </c>
    </row>
    <row r="2093" spans="1:10" x14ac:dyDescent="0.4">
      <c r="A2093" t="s">
        <v>7817</v>
      </c>
      <c r="B2093">
        <v>46</v>
      </c>
      <c r="C2093" t="s">
        <v>7818</v>
      </c>
      <c r="E2093" t="s">
        <v>7819</v>
      </c>
      <c r="F2093" t="s">
        <v>23026</v>
      </c>
      <c r="G2093">
        <v>1</v>
      </c>
      <c r="H2093" t="s">
        <v>7818</v>
      </c>
      <c r="I2093" s="1">
        <v>4.0909799999999999E-5</v>
      </c>
      <c r="J2093" s="1">
        <v>4.0909799999999999E-5</v>
      </c>
    </row>
    <row r="2094" spans="1:10" x14ac:dyDescent="0.4">
      <c r="A2094" t="s">
        <v>7817</v>
      </c>
      <c r="B2094">
        <v>35</v>
      </c>
      <c r="C2094" t="s">
        <v>7818</v>
      </c>
      <c r="E2094" t="s">
        <v>7819</v>
      </c>
      <c r="F2094" t="s">
        <v>23026</v>
      </c>
      <c r="G2094">
        <v>1</v>
      </c>
      <c r="H2094" t="s">
        <v>7818</v>
      </c>
      <c r="I2094" s="1">
        <v>4.0909799999999999E-5</v>
      </c>
      <c r="J2094" s="1">
        <v>4.0909799999999999E-5</v>
      </c>
    </row>
    <row r="2095" spans="1:10" x14ac:dyDescent="0.4">
      <c r="A2095" t="s">
        <v>28286</v>
      </c>
      <c r="B2095">
        <v>764</v>
      </c>
      <c r="C2095" t="s">
        <v>28287</v>
      </c>
      <c r="E2095" t="s">
        <v>28288</v>
      </c>
      <c r="F2095" t="s">
        <v>29889</v>
      </c>
      <c r="G2095">
        <v>1</v>
      </c>
      <c r="H2095" t="s">
        <v>28287</v>
      </c>
      <c r="I2095" s="1">
        <v>4.0917999999999997E-5</v>
      </c>
      <c r="J2095" s="1">
        <v>4.0917999999999997E-5</v>
      </c>
    </row>
    <row r="2096" spans="1:10" x14ac:dyDescent="0.4">
      <c r="A2096" t="s">
        <v>44479</v>
      </c>
      <c r="B2096">
        <v>157</v>
      </c>
      <c r="C2096" t="s">
        <v>44480</v>
      </c>
      <c r="E2096" t="s">
        <v>44481</v>
      </c>
      <c r="F2096" t="s">
        <v>44482</v>
      </c>
      <c r="G2096">
        <v>1</v>
      </c>
      <c r="H2096" t="s">
        <v>44480</v>
      </c>
      <c r="I2096" s="1">
        <v>4.0950700000000001E-5</v>
      </c>
      <c r="J2096" s="1">
        <v>4.0950700000000001E-5</v>
      </c>
    </row>
    <row r="2097" spans="1:10" x14ac:dyDescent="0.4">
      <c r="A2097" t="s">
        <v>4076</v>
      </c>
      <c r="B2097">
        <v>94</v>
      </c>
      <c r="C2097" t="s">
        <v>4077</v>
      </c>
      <c r="E2097" t="s">
        <v>4078</v>
      </c>
      <c r="F2097" t="s">
        <v>21384</v>
      </c>
      <c r="G2097">
        <v>5</v>
      </c>
      <c r="H2097" t="s">
        <v>4077</v>
      </c>
      <c r="I2097" t="s">
        <v>44483</v>
      </c>
      <c r="J2097">
        <v>8.0243299999999997E-4</v>
      </c>
    </row>
    <row r="2098" spans="1:10" x14ac:dyDescent="0.4">
      <c r="A2098" t="s">
        <v>2049</v>
      </c>
      <c r="B2098">
        <v>984</v>
      </c>
      <c r="C2098" t="s">
        <v>2050</v>
      </c>
      <c r="E2098" t="s">
        <v>2051</v>
      </c>
      <c r="F2098" t="s">
        <v>44484</v>
      </c>
      <c r="G2098">
        <v>2</v>
      </c>
      <c r="H2098" t="s">
        <v>2050</v>
      </c>
      <c r="I2098" t="s">
        <v>44485</v>
      </c>
      <c r="J2098">
        <v>3.0389315000000001E-4</v>
      </c>
    </row>
    <row r="2099" spans="1:10" x14ac:dyDescent="0.4">
      <c r="A2099" t="s">
        <v>522</v>
      </c>
      <c r="B2099">
        <v>1035</v>
      </c>
      <c r="C2099" t="s">
        <v>523</v>
      </c>
      <c r="E2099" t="s">
        <v>524</v>
      </c>
      <c r="F2099" t="s">
        <v>26463</v>
      </c>
      <c r="G2099">
        <v>4</v>
      </c>
      <c r="H2099" t="s">
        <v>523</v>
      </c>
      <c r="I2099" t="s">
        <v>44486</v>
      </c>
      <c r="J2099">
        <v>5.0055499999999997E-4</v>
      </c>
    </row>
    <row r="2100" spans="1:10" x14ac:dyDescent="0.4">
      <c r="A2100" t="s">
        <v>23696</v>
      </c>
      <c r="B2100">
        <v>26</v>
      </c>
      <c r="C2100" t="s">
        <v>23697</v>
      </c>
      <c r="E2100" t="s">
        <v>23698</v>
      </c>
      <c r="F2100" t="s">
        <v>23699</v>
      </c>
      <c r="G2100">
        <v>1</v>
      </c>
      <c r="H2100" t="s">
        <v>23697</v>
      </c>
      <c r="I2100" s="1">
        <v>4.1428499999999998E-5</v>
      </c>
      <c r="J2100" s="1">
        <v>4.1428499999999998E-5</v>
      </c>
    </row>
    <row r="2101" spans="1:10" x14ac:dyDescent="0.4">
      <c r="A2101" t="s">
        <v>23890</v>
      </c>
      <c r="B2101">
        <v>132</v>
      </c>
      <c r="C2101" t="s">
        <v>23891</v>
      </c>
      <c r="E2101" t="s">
        <v>23892</v>
      </c>
      <c r="F2101" t="s">
        <v>44487</v>
      </c>
      <c r="G2101">
        <v>2</v>
      </c>
      <c r="H2101" t="s">
        <v>23891</v>
      </c>
      <c r="I2101" t="s">
        <v>44488</v>
      </c>
      <c r="J2101">
        <v>4.9472774999999997E-4</v>
      </c>
    </row>
    <row r="2102" spans="1:10" x14ac:dyDescent="0.4">
      <c r="A2102" t="s">
        <v>4299</v>
      </c>
      <c r="B2102">
        <v>484</v>
      </c>
      <c r="C2102" t="s">
        <v>4300</v>
      </c>
      <c r="E2102" t="s">
        <v>4301</v>
      </c>
      <c r="F2102" t="s">
        <v>26280</v>
      </c>
      <c r="G2102">
        <v>1</v>
      </c>
      <c r="H2102" t="s">
        <v>4300</v>
      </c>
      <c r="I2102" s="1">
        <v>4.1573799999999998E-5</v>
      </c>
      <c r="J2102" s="1">
        <v>4.1573799999999998E-5</v>
      </c>
    </row>
    <row r="2103" spans="1:10" x14ac:dyDescent="0.4">
      <c r="A2103" t="s">
        <v>30440</v>
      </c>
      <c r="B2103">
        <v>126</v>
      </c>
      <c r="C2103" t="s">
        <v>30441</v>
      </c>
      <c r="E2103" t="s">
        <v>30442</v>
      </c>
      <c r="F2103" t="s">
        <v>30443</v>
      </c>
      <c r="G2103">
        <v>1</v>
      </c>
      <c r="H2103" t="s">
        <v>30441</v>
      </c>
      <c r="I2103" s="1">
        <v>4.1916000000000003E-5</v>
      </c>
      <c r="J2103" s="1">
        <v>4.1916000000000003E-5</v>
      </c>
    </row>
    <row r="2104" spans="1:10" x14ac:dyDescent="0.4">
      <c r="A2104" t="s">
        <v>146</v>
      </c>
      <c r="B2104">
        <v>952</v>
      </c>
      <c r="C2104" t="s">
        <v>147</v>
      </c>
      <c r="E2104" t="s">
        <v>148</v>
      </c>
      <c r="F2104" t="s">
        <v>26506</v>
      </c>
      <c r="G2104">
        <v>4</v>
      </c>
      <c r="H2104" t="s">
        <v>147</v>
      </c>
      <c r="I2104" t="s">
        <v>44489</v>
      </c>
      <c r="J2104">
        <v>7.0216600000000004E-2</v>
      </c>
    </row>
    <row r="2105" spans="1:10" x14ac:dyDescent="0.4">
      <c r="A2105" t="s">
        <v>3847</v>
      </c>
      <c r="B2105">
        <v>145</v>
      </c>
      <c r="C2105" t="s">
        <v>3848</v>
      </c>
      <c r="E2105" t="s">
        <v>3849</v>
      </c>
      <c r="F2105" t="s">
        <v>24365</v>
      </c>
      <c r="G2105">
        <v>2</v>
      </c>
      <c r="H2105" t="s">
        <v>3848</v>
      </c>
      <c r="I2105" t="s">
        <v>44490</v>
      </c>
      <c r="J2105">
        <v>1.5758499999999999E-4</v>
      </c>
    </row>
    <row r="2106" spans="1:10" x14ac:dyDescent="0.4">
      <c r="A2106" t="s">
        <v>28216</v>
      </c>
      <c r="B2106">
        <v>423</v>
      </c>
      <c r="C2106" t="s">
        <v>28217</v>
      </c>
      <c r="E2106" t="s">
        <v>28218</v>
      </c>
      <c r="F2106" t="s">
        <v>29886</v>
      </c>
      <c r="G2106">
        <v>1</v>
      </c>
      <c r="H2106" t="s">
        <v>28217</v>
      </c>
      <c r="I2106" s="1">
        <v>4.2033599999999997E-5</v>
      </c>
      <c r="J2106" s="1">
        <v>4.2033599999999997E-5</v>
      </c>
    </row>
    <row r="2107" spans="1:10" x14ac:dyDescent="0.4">
      <c r="A2107" t="s">
        <v>29998</v>
      </c>
      <c r="B2107">
        <v>111</v>
      </c>
      <c r="C2107" t="s">
        <v>29999</v>
      </c>
      <c r="E2107" t="s">
        <v>30000</v>
      </c>
      <c r="F2107" t="s">
        <v>30001</v>
      </c>
      <c r="G2107">
        <v>2</v>
      </c>
      <c r="H2107" t="s">
        <v>29999</v>
      </c>
      <c r="I2107" t="s">
        <v>44491</v>
      </c>
      <c r="J2107">
        <v>1.24501899E-2</v>
      </c>
    </row>
    <row r="2108" spans="1:10" x14ac:dyDescent="0.4">
      <c r="A2108" t="s">
        <v>21733</v>
      </c>
      <c r="B2108">
        <v>24</v>
      </c>
      <c r="C2108" t="s">
        <v>21734</v>
      </c>
      <c r="E2108" t="s">
        <v>21735</v>
      </c>
      <c r="F2108" t="s">
        <v>21736</v>
      </c>
      <c r="G2108">
        <v>4</v>
      </c>
      <c r="H2108" t="s">
        <v>21734</v>
      </c>
      <c r="I2108" t="s">
        <v>44492</v>
      </c>
      <c r="J2108">
        <v>3.2272519999999999E-3</v>
      </c>
    </row>
    <row r="2109" spans="1:10" x14ac:dyDescent="0.4">
      <c r="A2109" t="s">
        <v>22533</v>
      </c>
      <c r="B2109">
        <v>84</v>
      </c>
      <c r="C2109" t="s">
        <v>22534</v>
      </c>
      <c r="E2109" t="s">
        <v>22535</v>
      </c>
      <c r="F2109" t="s">
        <v>22536</v>
      </c>
      <c r="G2109">
        <v>3</v>
      </c>
      <c r="H2109" t="s">
        <v>22534</v>
      </c>
      <c r="I2109" t="s">
        <v>44493</v>
      </c>
      <c r="J2109">
        <v>6.0123700000000002E-4</v>
      </c>
    </row>
    <row r="2110" spans="1:10" x14ac:dyDescent="0.4">
      <c r="A2110" t="s">
        <v>23907</v>
      </c>
      <c r="B2110">
        <v>64</v>
      </c>
      <c r="C2110" t="s">
        <v>23908</v>
      </c>
      <c r="E2110" t="s">
        <v>23909</v>
      </c>
      <c r="F2110" t="s">
        <v>36569</v>
      </c>
      <c r="G2110">
        <v>1</v>
      </c>
      <c r="H2110" t="s">
        <v>23908</v>
      </c>
      <c r="I2110" s="1">
        <v>4.2138799999999997E-5</v>
      </c>
      <c r="J2110" s="1">
        <v>4.2138799999999997E-5</v>
      </c>
    </row>
    <row r="2111" spans="1:10" x14ac:dyDescent="0.4">
      <c r="A2111" t="s">
        <v>20330</v>
      </c>
      <c r="B2111">
        <v>404</v>
      </c>
      <c r="C2111" t="s">
        <v>20331</v>
      </c>
      <c r="E2111" t="s">
        <v>20332</v>
      </c>
      <c r="F2111" t="s">
        <v>23446</v>
      </c>
      <c r="G2111">
        <v>3</v>
      </c>
      <c r="H2111" t="s">
        <v>20331</v>
      </c>
      <c r="I2111" t="s">
        <v>44494</v>
      </c>
      <c r="J2111" s="1">
        <v>4.5121799999999999E-5</v>
      </c>
    </row>
    <row r="2112" spans="1:10" x14ac:dyDescent="0.4">
      <c r="A2112" t="s">
        <v>22385</v>
      </c>
      <c r="B2112">
        <v>188</v>
      </c>
      <c r="C2112" t="s">
        <v>22386</v>
      </c>
      <c r="E2112" t="s">
        <v>22387</v>
      </c>
      <c r="F2112" t="s">
        <v>22388</v>
      </c>
      <c r="G2112">
        <v>2</v>
      </c>
      <c r="H2112" t="s">
        <v>22386</v>
      </c>
      <c r="I2112" t="s">
        <v>44495</v>
      </c>
      <c r="J2112">
        <v>1.0772274999999999E-4</v>
      </c>
    </row>
    <row r="2113" spans="1:10" x14ac:dyDescent="0.4">
      <c r="A2113" t="s">
        <v>3842</v>
      </c>
      <c r="B2113">
        <v>169</v>
      </c>
      <c r="C2113" t="s">
        <v>3843</v>
      </c>
      <c r="E2113" t="s">
        <v>3844</v>
      </c>
      <c r="F2113" t="s">
        <v>29224</v>
      </c>
      <c r="G2113">
        <v>2</v>
      </c>
      <c r="H2113" t="s">
        <v>3843</v>
      </c>
      <c r="I2113" t="s">
        <v>44496</v>
      </c>
      <c r="J2113">
        <v>3.405603E-4</v>
      </c>
    </row>
    <row r="2114" spans="1:10" x14ac:dyDescent="0.4">
      <c r="A2114" t="s">
        <v>18112</v>
      </c>
      <c r="B2114">
        <v>96</v>
      </c>
      <c r="C2114" t="s">
        <v>18113</v>
      </c>
      <c r="E2114" t="s">
        <v>18114</v>
      </c>
      <c r="F2114" t="s">
        <v>30356</v>
      </c>
      <c r="G2114">
        <v>1</v>
      </c>
      <c r="H2114" t="s">
        <v>18113</v>
      </c>
      <c r="I2114" s="1">
        <v>4.2375400000000001E-5</v>
      </c>
      <c r="J2114" s="1">
        <v>4.2375400000000001E-5</v>
      </c>
    </row>
    <row r="2115" spans="1:10" x14ac:dyDescent="0.4">
      <c r="A2115" t="s">
        <v>37482</v>
      </c>
      <c r="B2115">
        <v>529</v>
      </c>
      <c r="C2115" t="s">
        <v>37483</v>
      </c>
      <c r="E2115" t="s">
        <v>37484</v>
      </c>
      <c r="F2115" t="s">
        <v>41307</v>
      </c>
      <c r="G2115">
        <v>1</v>
      </c>
      <c r="H2115" t="s">
        <v>37483</v>
      </c>
      <c r="I2115" s="1">
        <v>4.2502700000000002E-5</v>
      </c>
      <c r="J2115" s="1">
        <v>4.2502700000000002E-5</v>
      </c>
    </row>
    <row r="2116" spans="1:10" x14ac:dyDescent="0.4">
      <c r="A2116" t="s">
        <v>4679</v>
      </c>
      <c r="B2116">
        <v>214</v>
      </c>
      <c r="C2116" t="s">
        <v>4680</v>
      </c>
      <c r="E2116" t="s">
        <v>4681</v>
      </c>
      <c r="F2116" t="s">
        <v>28779</v>
      </c>
      <c r="G2116">
        <v>2</v>
      </c>
      <c r="H2116" t="s">
        <v>4680</v>
      </c>
      <c r="I2116" t="s">
        <v>44497</v>
      </c>
      <c r="J2116">
        <v>1.35190950499999E-2</v>
      </c>
    </row>
    <row r="2117" spans="1:10" x14ac:dyDescent="0.4">
      <c r="A2117" t="s">
        <v>26392</v>
      </c>
      <c r="B2117">
        <v>669</v>
      </c>
      <c r="C2117" t="s">
        <v>26393</v>
      </c>
      <c r="E2117" t="s">
        <v>26394</v>
      </c>
      <c r="F2117" t="s">
        <v>26395</v>
      </c>
      <c r="G2117">
        <v>1</v>
      </c>
      <c r="H2117" t="s">
        <v>26393</v>
      </c>
      <c r="I2117" s="1">
        <v>4.2728600000000003E-5</v>
      </c>
      <c r="J2117" s="1">
        <v>4.2728600000000003E-5</v>
      </c>
    </row>
    <row r="2118" spans="1:10" x14ac:dyDescent="0.4">
      <c r="A2118" t="s">
        <v>27170</v>
      </c>
      <c r="B2118">
        <v>508</v>
      </c>
      <c r="C2118" t="s">
        <v>27171</v>
      </c>
      <c r="E2118" t="s">
        <v>27172</v>
      </c>
      <c r="F2118" t="s">
        <v>27173</v>
      </c>
      <c r="G2118">
        <v>1</v>
      </c>
      <c r="H2118" t="s">
        <v>27171</v>
      </c>
      <c r="I2118" s="1">
        <v>4.2741399999999997E-5</v>
      </c>
      <c r="J2118" s="1">
        <v>4.2741399999999997E-5</v>
      </c>
    </row>
    <row r="2119" spans="1:10" x14ac:dyDescent="0.4">
      <c r="A2119" t="s">
        <v>5612</v>
      </c>
      <c r="B2119">
        <v>47</v>
      </c>
      <c r="C2119" t="s">
        <v>5613</v>
      </c>
      <c r="E2119" t="s">
        <v>5614</v>
      </c>
      <c r="F2119" t="s">
        <v>44498</v>
      </c>
      <c r="G2119">
        <v>6</v>
      </c>
      <c r="H2119" t="s">
        <v>5613</v>
      </c>
      <c r="I2119" t="s">
        <v>44499</v>
      </c>
      <c r="J2119">
        <v>1.3032244999999999E-3</v>
      </c>
    </row>
    <row r="2120" spans="1:10" x14ac:dyDescent="0.4">
      <c r="A2120" t="s">
        <v>22476</v>
      </c>
      <c r="B2120">
        <v>386</v>
      </c>
      <c r="C2120" t="s">
        <v>22477</v>
      </c>
      <c r="E2120" t="s">
        <v>22478</v>
      </c>
      <c r="F2120" t="s">
        <v>22479</v>
      </c>
      <c r="G2120">
        <v>1</v>
      </c>
      <c r="H2120" t="s">
        <v>22477</v>
      </c>
      <c r="I2120" s="1">
        <v>4.2796999999999997E-5</v>
      </c>
      <c r="J2120" s="1">
        <v>4.2796999999999997E-5</v>
      </c>
    </row>
    <row r="2121" spans="1:10" x14ac:dyDescent="0.4">
      <c r="A2121" t="s">
        <v>25875</v>
      </c>
      <c r="B2121">
        <v>527</v>
      </c>
      <c r="C2121" t="s">
        <v>25876</v>
      </c>
      <c r="E2121" t="s">
        <v>25877</v>
      </c>
      <c r="F2121" t="s">
        <v>26766</v>
      </c>
      <c r="G2121">
        <v>2</v>
      </c>
      <c r="H2121" t="s">
        <v>25876</v>
      </c>
      <c r="I2121" t="s">
        <v>44500</v>
      </c>
      <c r="J2121">
        <v>1.0338584499999901E-3</v>
      </c>
    </row>
    <row r="2122" spans="1:10" x14ac:dyDescent="0.4">
      <c r="A2122" t="s">
        <v>22202</v>
      </c>
      <c r="B2122">
        <v>159</v>
      </c>
      <c r="C2122" t="s">
        <v>22203</v>
      </c>
      <c r="E2122" t="s">
        <v>22204</v>
      </c>
      <c r="F2122" t="s">
        <v>31239</v>
      </c>
      <c r="G2122">
        <v>5</v>
      </c>
      <c r="H2122" t="s">
        <v>22203</v>
      </c>
      <c r="I2122" t="s">
        <v>44501</v>
      </c>
      <c r="J2122">
        <v>0.112779</v>
      </c>
    </row>
    <row r="2123" spans="1:10" x14ac:dyDescent="0.4">
      <c r="A2123" t="s">
        <v>5436</v>
      </c>
      <c r="B2123">
        <v>303</v>
      </c>
      <c r="C2123" t="s">
        <v>5437</v>
      </c>
      <c r="E2123" t="s">
        <v>5438</v>
      </c>
      <c r="F2123" t="s">
        <v>25630</v>
      </c>
      <c r="G2123">
        <v>5</v>
      </c>
      <c r="H2123" t="s">
        <v>5437</v>
      </c>
      <c r="I2123" t="s">
        <v>44502</v>
      </c>
      <c r="J2123">
        <v>1.05568E-4</v>
      </c>
    </row>
    <row r="2124" spans="1:10" x14ac:dyDescent="0.4">
      <c r="A2124" t="s">
        <v>23604</v>
      </c>
      <c r="B2124">
        <v>55</v>
      </c>
      <c r="C2124" t="s">
        <v>23605</v>
      </c>
      <c r="E2124" t="s">
        <v>23606</v>
      </c>
      <c r="F2124" t="s">
        <v>44503</v>
      </c>
      <c r="G2124">
        <v>1</v>
      </c>
      <c r="H2124" t="s">
        <v>23605</v>
      </c>
      <c r="I2124" s="1">
        <v>4.2874099999999997E-5</v>
      </c>
      <c r="J2124" s="1">
        <v>4.2874099999999997E-5</v>
      </c>
    </row>
    <row r="2125" spans="1:10" x14ac:dyDescent="0.4">
      <c r="A2125" t="s">
        <v>25326</v>
      </c>
      <c r="B2125">
        <v>12</v>
      </c>
      <c r="C2125" t="s">
        <v>25327</v>
      </c>
      <c r="E2125" t="s">
        <v>25328</v>
      </c>
      <c r="F2125" t="s">
        <v>25329</v>
      </c>
      <c r="G2125">
        <v>2</v>
      </c>
      <c r="H2125" t="s">
        <v>25327</v>
      </c>
      <c r="I2125" t="s">
        <v>44504</v>
      </c>
      <c r="J2125">
        <v>0.13403155094999999</v>
      </c>
    </row>
    <row r="2126" spans="1:10" x14ac:dyDescent="0.4">
      <c r="A2126" t="s">
        <v>24686</v>
      </c>
      <c r="B2126">
        <v>799</v>
      </c>
      <c r="C2126" t="s">
        <v>24687</v>
      </c>
      <c r="E2126" t="s">
        <v>24688</v>
      </c>
      <c r="F2126" t="s">
        <v>25580</v>
      </c>
      <c r="G2126">
        <v>3</v>
      </c>
      <c r="H2126" t="s">
        <v>24687</v>
      </c>
      <c r="I2126" t="s">
        <v>44505</v>
      </c>
      <c r="J2126">
        <v>8.2790799999999994E-3</v>
      </c>
    </row>
    <row r="2127" spans="1:10" x14ac:dyDescent="0.4">
      <c r="A2127" t="s">
        <v>21449</v>
      </c>
      <c r="B2127">
        <v>4146</v>
      </c>
      <c r="C2127" t="s">
        <v>21450</v>
      </c>
      <c r="E2127" t="s">
        <v>21451</v>
      </c>
      <c r="F2127" t="s">
        <v>27497</v>
      </c>
      <c r="G2127">
        <v>4</v>
      </c>
      <c r="H2127" t="s">
        <v>21450</v>
      </c>
      <c r="I2127" t="s">
        <v>44506</v>
      </c>
      <c r="J2127" s="1">
        <v>8.7085599999999998E-5</v>
      </c>
    </row>
    <row r="2128" spans="1:10" x14ac:dyDescent="0.4">
      <c r="A2128" t="s">
        <v>31465</v>
      </c>
      <c r="B2128">
        <v>377</v>
      </c>
      <c r="C2128" t="s">
        <v>31466</v>
      </c>
      <c r="E2128" t="s">
        <v>31467</v>
      </c>
      <c r="F2128" t="s">
        <v>31468</v>
      </c>
      <c r="G2128">
        <v>1</v>
      </c>
      <c r="H2128" t="s">
        <v>31466</v>
      </c>
      <c r="I2128" s="1">
        <v>4.3683300000000002E-5</v>
      </c>
      <c r="J2128" s="1">
        <v>4.3683300000000002E-5</v>
      </c>
    </row>
    <row r="2129" spans="1:10" x14ac:dyDescent="0.4">
      <c r="A2129" t="s">
        <v>7997</v>
      </c>
      <c r="B2129">
        <v>363</v>
      </c>
      <c r="C2129" t="s">
        <v>7998</v>
      </c>
      <c r="E2129" t="s">
        <v>7999</v>
      </c>
      <c r="F2129" t="s">
        <v>27483</v>
      </c>
      <c r="G2129">
        <v>3</v>
      </c>
      <c r="H2129" t="s">
        <v>7998</v>
      </c>
      <c r="I2129" t="s">
        <v>44507</v>
      </c>
      <c r="J2129" s="1">
        <v>8.4481000000000007E-5</v>
      </c>
    </row>
    <row r="2130" spans="1:10" x14ac:dyDescent="0.4">
      <c r="A2130" t="s">
        <v>20500</v>
      </c>
      <c r="B2130">
        <v>394</v>
      </c>
      <c r="C2130" t="s">
        <v>20501</v>
      </c>
      <c r="E2130" t="s">
        <v>20502</v>
      </c>
      <c r="F2130" t="s">
        <v>21495</v>
      </c>
      <c r="G2130">
        <v>2</v>
      </c>
      <c r="H2130" t="s">
        <v>20501</v>
      </c>
      <c r="I2130" t="s">
        <v>44508</v>
      </c>
      <c r="J2130">
        <v>7.7615149999999897E-4</v>
      </c>
    </row>
    <row r="2131" spans="1:10" x14ac:dyDescent="0.4">
      <c r="A2131" t="s">
        <v>1795</v>
      </c>
      <c r="B2131">
        <v>493</v>
      </c>
      <c r="C2131" t="s">
        <v>1796</v>
      </c>
      <c r="E2131" t="s">
        <v>1797</v>
      </c>
      <c r="F2131" t="s">
        <v>27707</v>
      </c>
      <c r="G2131">
        <v>2</v>
      </c>
      <c r="H2131" t="s">
        <v>1796</v>
      </c>
      <c r="I2131" t="s">
        <v>44509</v>
      </c>
      <c r="J2131">
        <v>1.0459669E-3</v>
      </c>
    </row>
    <row r="2132" spans="1:10" x14ac:dyDescent="0.4">
      <c r="A2132" t="s">
        <v>1547</v>
      </c>
      <c r="B2132">
        <v>250</v>
      </c>
      <c r="C2132" t="s">
        <v>1548</v>
      </c>
      <c r="E2132" t="s">
        <v>1549</v>
      </c>
      <c r="F2132" t="s">
        <v>27455</v>
      </c>
      <c r="G2132">
        <v>5</v>
      </c>
      <c r="H2132" t="s">
        <v>1548</v>
      </c>
      <c r="I2132" t="s">
        <v>44510</v>
      </c>
      <c r="J2132">
        <v>8.8233600000000006E-3</v>
      </c>
    </row>
    <row r="2133" spans="1:10" x14ac:dyDescent="0.4">
      <c r="A2133" t="s">
        <v>22504</v>
      </c>
      <c r="B2133">
        <v>68</v>
      </c>
      <c r="C2133" t="s">
        <v>22505</v>
      </c>
      <c r="E2133" t="s">
        <v>22506</v>
      </c>
      <c r="F2133" t="s">
        <v>44511</v>
      </c>
      <c r="G2133">
        <v>2</v>
      </c>
      <c r="H2133" t="s">
        <v>22505</v>
      </c>
      <c r="I2133" t="s">
        <v>44512</v>
      </c>
      <c r="J2133">
        <v>0.137859167299999</v>
      </c>
    </row>
    <row r="2134" spans="1:10" x14ac:dyDescent="0.4">
      <c r="A2134" t="s">
        <v>29994</v>
      </c>
      <c r="B2134">
        <v>749</v>
      </c>
      <c r="C2134" t="s">
        <v>29995</v>
      </c>
      <c r="E2134" t="s">
        <v>29996</v>
      </c>
      <c r="F2134" t="s">
        <v>44513</v>
      </c>
      <c r="G2134">
        <v>1</v>
      </c>
      <c r="H2134" t="s">
        <v>29995</v>
      </c>
      <c r="I2134" s="1">
        <v>4.4793599999999997E-5</v>
      </c>
      <c r="J2134" s="1">
        <v>4.4793599999999997E-5</v>
      </c>
    </row>
    <row r="2135" spans="1:10" x14ac:dyDescent="0.4">
      <c r="A2135" t="s">
        <v>20270</v>
      </c>
      <c r="B2135">
        <v>413</v>
      </c>
      <c r="C2135" t="s">
        <v>20271</v>
      </c>
      <c r="E2135" t="s">
        <v>20272</v>
      </c>
      <c r="F2135" t="s">
        <v>33744</v>
      </c>
      <c r="G2135">
        <v>1</v>
      </c>
      <c r="H2135" t="s">
        <v>20271</v>
      </c>
      <c r="I2135" s="1">
        <v>4.4824999999999999E-5</v>
      </c>
      <c r="J2135" s="1">
        <v>4.4824999999999999E-5</v>
      </c>
    </row>
    <row r="2136" spans="1:10" x14ac:dyDescent="0.4">
      <c r="A2136" t="s">
        <v>31753</v>
      </c>
      <c r="B2136">
        <v>36</v>
      </c>
      <c r="C2136" t="s">
        <v>31754</v>
      </c>
      <c r="E2136" t="s">
        <v>31755</v>
      </c>
      <c r="F2136" t="s">
        <v>34544</v>
      </c>
      <c r="G2136">
        <v>3</v>
      </c>
      <c r="H2136" t="s">
        <v>31754</v>
      </c>
      <c r="I2136" t="s">
        <v>44514</v>
      </c>
      <c r="J2136">
        <v>3.1303599999999999E-4</v>
      </c>
    </row>
    <row r="2137" spans="1:10" x14ac:dyDescent="0.4">
      <c r="A2137" t="s">
        <v>645</v>
      </c>
      <c r="B2137">
        <v>3293</v>
      </c>
      <c r="C2137" t="s">
        <v>646</v>
      </c>
      <c r="E2137" t="s">
        <v>647</v>
      </c>
      <c r="F2137" t="s">
        <v>25820</v>
      </c>
      <c r="G2137">
        <v>3</v>
      </c>
      <c r="H2137" t="s">
        <v>646</v>
      </c>
      <c r="I2137" t="s">
        <v>44515</v>
      </c>
      <c r="J2137">
        <v>7.5524700000000004E-3</v>
      </c>
    </row>
    <row r="2138" spans="1:10" x14ac:dyDescent="0.4">
      <c r="A2138" t="s">
        <v>44516</v>
      </c>
      <c r="B2138">
        <v>143</v>
      </c>
      <c r="C2138" t="s">
        <v>44517</v>
      </c>
      <c r="E2138" t="s">
        <v>44518</v>
      </c>
      <c r="F2138" t="s">
        <v>44519</v>
      </c>
      <c r="G2138">
        <v>1</v>
      </c>
      <c r="H2138" t="s">
        <v>44517</v>
      </c>
      <c r="I2138" s="1">
        <v>4.50542E-5</v>
      </c>
      <c r="J2138" s="1">
        <v>4.50542E-5</v>
      </c>
    </row>
    <row r="2139" spans="1:10" x14ac:dyDescent="0.4">
      <c r="A2139" t="s">
        <v>29836</v>
      </c>
      <c r="B2139">
        <v>472</v>
      </c>
      <c r="C2139" t="s">
        <v>29837</v>
      </c>
      <c r="E2139" t="s">
        <v>29838</v>
      </c>
      <c r="F2139" t="s">
        <v>29839</v>
      </c>
      <c r="G2139">
        <v>1</v>
      </c>
      <c r="H2139" t="s">
        <v>29837</v>
      </c>
      <c r="I2139" s="1">
        <v>4.5451499999999997E-5</v>
      </c>
      <c r="J2139" s="1">
        <v>4.5451499999999997E-5</v>
      </c>
    </row>
    <row r="2140" spans="1:10" x14ac:dyDescent="0.4">
      <c r="A2140" t="s">
        <v>37971</v>
      </c>
      <c r="B2140">
        <v>267</v>
      </c>
      <c r="C2140" t="s">
        <v>37972</v>
      </c>
      <c r="E2140" t="s">
        <v>37973</v>
      </c>
      <c r="F2140" t="s">
        <v>41936</v>
      </c>
      <c r="G2140">
        <v>1</v>
      </c>
      <c r="H2140" t="s">
        <v>37972</v>
      </c>
      <c r="I2140" s="1">
        <v>4.5513299999999997E-5</v>
      </c>
      <c r="J2140" s="1">
        <v>4.5513299999999997E-5</v>
      </c>
    </row>
    <row r="2141" spans="1:10" x14ac:dyDescent="0.4">
      <c r="A2141" t="s">
        <v>7221</v>
      </c>
      <c r="B2141">
        <v>1692</v>
      </c>
      <c r="C2141" t="s">
        <v>7222</v>
      </c>
      <c r="E2141" t="s">
        <v>7223</v>
      </c>
      <c r="F2141" t="s">
        <v>24509</v>
      </c>
      <c r="G2141">
        <v>2</v>
      </c>
      <c r="H2141" t="s">
        <v>7222</v>
      </c>
      <c r="I2141" t="s">
        <v>44520</v>
      </c>
      <c r="J2141" s="1">
        <v>4.8546599999999899E-5</v>
      </c>
    </row>
    <row r="2142" spans="1:10" x14ac:dyDescent="0.4">
      <c r="A2142" t="s">
        <v>237</v>
      </c>
      <c r="B2142">
        <v>397</v>
      </c>
      <c r="C2142" t="s">
        <v>238</v>
      </c>
      <c r="E2142" t="s">
        <v>239</v>
      </c>
      <c r="F2142" t="s">
        <v>23655</v>
      </c>
      <c r="G2142">
        <v>7</v>
      </c>
      <c r="H2142" t="s">
        <v>238</v>
      </c>
      <c r="I2142" t="s">
        <v>44521</v>
      </c>
      <c r="J2142">
        <v>1.1255200000000001E-3</v>
      </c>
    </row>
    <row r="2143" spans="1:10" x14ac:dyDescent="0.4">
      <c r="A2143" t="s">
        <v>28221</v>
      </c>
      <c r="B2143">
        <v>371</v>
      </c>
      <c r="C2143" t="s">
        <v>28222</v>
      </c>
      <c r="E2143" t="s">
        <v>28223</v>
      </c>
      <c r="F2143" t="s">
        <v>28224</v>
      </c>
      <c r="G2143">
        <v>5</v>
      </c>
      <c r="H2143" t="s">
        <v>28222</v>
      </c>
      <c r="I2143" t="s">
        <v>44522</v>
      </c>
      <c r="J2143">
        <v>4.8436900000000001E-4</v>
      </c>
    </row>
    <row r="2144" spans="1:10" x14ac:dyDescent="0.4">
      <c r="A2144" t="s">
        <v>54</v>
      </c>
      <c r="B2144">
        <v>591</v>
      </c>
      <c r="C2144" t="s">
        <v>55</v>
      </c>
      <c r="E2144" t="s">
        <v>56</v>
      </c>
      <c r="F2144" t="s">
        <v>21170</v>
      </c>
      <c r="G2144">
        <v>3</v>
      </c>
      <c r="H2144" t="s">
        <v>55</v>
      </c>
      <c r="I2144" t="s">
        <v>44523</v>
      </c>
      <c r="J2144" s="1">
        <v>5.1665400000000002E-5</v>
      </c>
    </row>
    <row r="2145" spans="1:10" x14ac:dyDescent="0.4">
      <c r="A2145" t="s">
        <v>20424</v>
      </c>
      <c r="B2145">
        <v>1742</v>
      </c>
      <c r="C2145" t="s">
        <v>20425</v>
      </c>
      <c r="E2145" t="s">
        <v>20426</v>
      </c>
      <c r="F2145" t="s">
        <v>23550</v>
      </c>
      <c r="G2145">
        <v>1</v>
      </c>
      <c r="H2145" t="s">
        <v>20425</v>
      </c>
      <c r="I2145" s="1">
        <v>4.57991E-5</v>
      </c>
      <c r="J2145" s="1">
        <v>4.57991E-5</v>
      </c>
    </row>
    <row r="2146" spans="1:10" x14ac:dyDescent="0.4">
      <c r="A2146" t="s">
        <v>23417</v>
      </c>
      <c r="B2146">
        <v>92</v>
      </c>
      <c r="C2146" t="s">
        <v>23418</v>
      </c>
      <c r="E2146" t="s">
        <v>23419</v>
      </c>
      <c r="F2146" t="s">
        <v>23420</v>
      </c>
      <c r="G2146">
        <v>1</v>
      </c>
      <c r="H2146" t="s">
        <v>23418</v>
      </c>
      <c r="I2146" s="1">
        <v>4.59753E-5</v>
      </c>
      <c r="J2146" s="1">
        <v>4.59753E-5</v>
      </c>
    </row>
    <row r="2147" spans="1:10" x14ac:dyDescent="0.4">
      <c r="A2147" t="s">
        <v>8200</v>
      </c>
      <c r="B2147">
        <v>747</v>
      </c>
      <c r="C2147" t="s">
        <v>8201</v>
      </c>
      <c r="E2147" t="s">
        <v>8202</v>
      </c>
      <c r="F2147" t="s">
        <v>44524</v>
      </c>
      <c r="G2147">
        <v>4</v>
      </c>
      <c r="H2147" t="s">
        <v>8201</v>
      </c>
      <c r="I2147" t="s">
        <v>44525</v>
      </c>
      <c r="J2147">
        <v>8.1339399999999992E-3</v>
      </c>
    </row>
    <row r="2148" spans="1:10" x14ac:dyDescent="0.4">
      <c r="A2148" t="s">
        <v>18386</v>
      </c>
      <c r="B2148">
        <v>882</v>
      </c>
      <c r="C2148" t="s">
        <v>18387</v>
      </c>
      <c r="E2148" t="s">
        <v>18388</v>
      </c>
      <c r="F2148" t="s">
        <v>25753</v>
      </c>
      <c r="G2148">
        <v>3</v>
      </c>
      <c r="H2148" t="s">
        <v>18387</v>
      </c>
      <c r="I2148" t="s">
        <v>44526</v>
      </c>
      <c r="J2148">
        <v>2.0726800000000001E-4</v>
      </c>
    </row>
    <row r="2149" spans="1:10" x14ac:dyDescent="0.4">
      <c r="A2149" t="s">
        <v>18897</v>
      </c>
      <c r="B2149">
        <v>540</v>
      </c>
      <c r="C2149" t="s">
        <v>18898</v>
      </c>
      <c r="E2149" t="s">
        <v>18899</v>
      </c>
      <c r="F2149" t="s">
        <v>25502</v>
      </c>
      <c r="G2149">
        <v>6</v>
      </c>
      <c r="H2149" t="s">
        <v>18898</v>
      </c>
      <c r="I2149" t="s">
        <v>44527</v>
      </c>
      <c r="J2149">
        <v>1.00817499999999E-4</v>
      </c>
    </row>
    <row r="2150" spans="1:10" x14ac:dyDescent="0.4">
      <c r="A2150" t="s">
        <v>34554</v>
      </c>
      <c r="B2150">
        <v>320</v>
      </c>
      <c r="C2150" t="s">
        <v>34555</v>
      </c>
      <c r="E2150" t="s">
        <v>34556</v>
      </c>
      <c r="F2150" t="s">
        <v>34557</v>
      </c>
      <c r="G2150">
        <v>1</v>
      </c>
      <c r="H2150" t="s">
        <v>34555</v>
      </c>
      <c r="I2150" s="1">
        <v>4.6263500000000002E-5</v>
      </c>
      <c r="J2150" s="1">
        <v>4.6263500000000002E-5</v>
      </c>
    </row>
    <row r="2151" spans="1:10" x14ac:dyDescent="0.4">
      <c r="A2151" t="s">
        <v>21843</v>
      </c>
      <c r="B2151">
        <v>41</v>
      </c>
      <c r="C2151" t="s">
        <v>21844</v>
      </c>
      <c r="E2151" t="s">
        <v>21845</v>
      </c>
      <c r="F2151" t="s">
        <v>21846</v>
      </c>
      <c r="G2151">
        <v>5</v>
      </c>
      <c r="H2151" t="s">
        <v>21844</v>
      </c>
      <c r="I2151" t="s">
        <v>44528</v>
      </c>
      <c r="J2151">
        <v>6.2683499999999996E-4</v>
      </c>
    </row>
    <row r="2152" spans="1:10" x14ac:dyDescent="0.4">
      <c r="A2152" t="s">
        <v>24823</v>
      </c>
      <c r="B2152">
        <v>351</v>
      </c>
      <c r="C2152" t="s">
        <v>24824</v>
      </c>
      <c r="E2152" t="s">
        <v>24825</v>
      </c>
      <c r="F2152" t="s">
        <v>25639</v>
      </c>
      <c r="G2152">
        <v>1</v>
      </c>
      <c r="H2152" t="s">
        <v>24824</v>
      </c>
      <c r="I2152" s="1">
        <v>4.6596900000000001E-5</v>
      </c>
      <c r="J2152" s="1">
        <v>4.6596900000000001E-5</v>
      </c>
    </row>
    <row r="2153" spans="1:10" x14ac:dyDescent="0.4">
      <c r="A2153" t="s">
        <v>22261</v>
      </c>
      <c r="B2153">
        <v>604</v>
      </c>
      <c r="C2153" t="s">
        <v>22262</v>
      </c>
      <c r="E2153" t="s">
        <v>22263</v>
      </c>
      <c r="F2153" t="s">
        <v>22264</v>
      </c>
      <c r="G2153">
        <v>2</v>
      </c>
      <c r="H2153" t="s">
        <v>22262</v>
      </c>
      <c r="I2153" t="s">
        <v>44529</v>
      </c>
      <c r="J2153" s="1">
        <v>4.8443799999999999E-5</v>
      </c>
    </row>
    <row r="2154" spans="1:10" x14ac:dyDescent="0.4">
      <c r="A2154" t="s">
        <v>1943</v>
      </c>
      <c r="B2154">
        <v>637</v>
      </c>
      <c r="C2154" t="s">
        <v>1944</v>
      </c>
      <c r="E2154" t="s">
        <v>1945</v>
      </c>
      <c r="F2154" t="s">
        <v>21043</v>
      </c>
      <c r="G2154">
        <v>2</v>
      </c>
      <c r="H2154" t="s">
        <v>1944</v>
      </c>
      <c r="I2154" t="s">
        <v>44530</v>
      </c>
      <c r="J2154">
        <v>1.32005361E-2</v>
      </c>
    </row>
    <row r="2155" spans="1:10" x14ac:dyDescent="0.4">
      <c r="A2155" t="s">
        <v>8496</v>
      </c>
      <c r="B2155">
        <v>255</v>
      </c>
      <c r="C2155" t="s">
        <v>8497</v>
      </c>
      <c r="E2155" t="s">
        <v>8498</v>
      </c>
      <c r="F2155" t="s">
        <v>24320</v>
      </c>
      <c r="G2155">
        <v>2</v>
      </c>
      <c r="H2155" t="s">
        <v>8497</v>
      </c>
      <c r="I2155" t="s">
        <v>44531</v>
      </c>
      <c r="J2155" s="1">
        <v>5.3745399999999901E-5</v>
      </c>
    </row>
    <row r="2156" spans="1:10" x14ac:dyDescent="0.4">
      <c r="A2156" t="s">
        <v>22671</v>
      </c>
      <c r="B2156">
        <v>597</v>
      </c>
      <c r="C2156" t="s">
        <v>22672</v>
      </c>
      <c r="E2156" t="s">
        <v>22673</v>
      </c>
      <c r="F2156" t="s">
        <v>25803</v>
      </c>
      <c r="G2156">
        <v>4</v>
      </c>
      <c r="H2156" t="s">
        <v>22672</v>
      </c>
      <c r="I2156" t="s">
        <v>44532</v>
      </c>
      <c r="J2156">
        <v>6.0250199999999999E-4</v>
      </c>
    </row>
    <row r="2157" spans="1:10" x14ac:dyDescent="0.4">
      <c r="A2157" t="s">
        <v>11830</v>
      </c>
      <c r="B2157">
        <v>25</v>
      </c>
      <c r="C2157" t="s">
        <v>11831</v>
      </c>
      <c r="E2157" t="s">
        <v>11832</v>
      </c>
      <c r="F2157" t="s">
        <v>27594</v>
      </c>
      <c r="G2157">
        <v>5</v>
      </c>
      <c r="H2157" t="s">
        <v>11831</v>
      </c>
      <c r="I2157" t="s">
        <v>44533</v>
      </c>
      <c r="J2157">
        <v>5.8059199999999998E-2</v>
      </c>
    </row>
    <row r="2158" spans="1:10" x14ac:dyDescent="0.4">
      <c r="A2158" t="s">
        <v>22059</v>
      </c>
      <c r="B2158">
        <v>98</v>
      </c>
      <c r="C2158" t="s">
        <v>22060</v>
      </c>
      <c r="E2158" t="s">
        <v>22061</v>
      </c>
      <c r="F2158" t="s">
        <v>22062</v>
      </c>
      <c r="G2158">
        <v>1</v>
      </c>
      <c r="H2158" t="s">
        <v>22060</v>
      </c>
      <c r="I2158" s="1">
        <v>4.72576E-5</v>
      </c>
      <c r="J2158" s="1">
        <v>4.72576E-5</v>
      </c>
    </row>
    <row r="2159" spans="1:10" x14ac:dyDescent="0.4">
      <c r="A2159" t="s">
        <v>2804</v>
      </c>
      <c r="B2159">
        <v>103</v>
      </c>
      <c r="C2159" t="s">
        <v>2805</v>
      </c>
      <c r="E2159" t="s">
        <v>2806</v>
      </c>
      <c r="F2159" t="s">
        <v>25243</v>
      </c>
      <c r="G2159">
        <v>4</v>
      </c>
      <c r="H2159" t="s">
        <v>2805</v>
      </c>
      <c r="I2159" t="s">
        <v>44534</v>
      </c>
      <c r="J2159">
        <v>4.0898299999999999E-2</v>
      </c>
    </row>
    <row r="2160" spans="1:10" x14ac:dyDescent="0.4">
      <c r="A2160" t="s">
        <v>24388</v>
      </c>
      <c r="B2160">
        <v>876</v>
      </c>
      <c r="C2160" t="s">
        <v>24389</v>
      </c>
      <c r="E2160" t="s">
        <v>24390</v>
      </c>
      <c r="F2160" t="s">
        <v>28500</v>
      </c>
      <c r="G2160">
        <v>2</v>
      </c>
      <c r="H2160" t="s">
        <v>24389</v>
      </c>
      <c r="I2160" t="s">
        <v>44535</v>
      </c>
      <c r="J2160">
        <v>5.8263865999999996E-3</v>
      </c>
    </row>
    <row r="2161" spans="1:10" x14ac:dyDescent="0.4">
      <c r="A2161" t="s">
        <v>28463</v>
      </c>
      <c r="B2161">
        <v>82</v>
      </c>
      <c r="C2161" t="s">
        <v>28464</v>
      </c>
      <c r="E2161" t="s">
        <v>28465</v>
      </c>
      <c r="F2161" t="s">
        <v>28466</v>
      </c>
      <c r="G2161">
        <v>1</v>
      </c>
      <c r="H2161" t="s">
        <v>28464</v>
      </c>
      <c r="I2161" s="1">
        <v>4.7287399999999997E-5</v>
      </c>
      <c r="J2161" s="1">
        <v>4.7287399999999997E-5</v>
      </c>
    </row>
    <row r="2162" spans="1:10" x14ac:dyDescent="0.4">
      <c r="A2162" t="s">
        <v>26514</v>
      </c>
      <c r="B2162">
        <v>1387</v>
      </c>
      <c r="C2162" t="s">
        <v>26515</v>
      </c>
      <c r="E2162" t="s">
        <v>26516</v>
      </c>
      <c r="F2162" t="s">
        <v>26517</v>
      </c>
      <c r="G2162">
        <v>1</v>
      </c>
      <c r="H2162" t="s">
        <v>26515</v>
      </c>
      <c r="I2162" s="1">
        <v>4.7389599999999998E-5</v>
      </c>
      <c r="J2162" s="1">
        <v>4.7389599999999998E-5</v>
      </c>
    </row>
    <row r="2163" spans="1:10" x14ac:dyDescent="0.4">
      <c r="A2163" t="s">
        <v>16993</v>
      </c>
      <c r="B2163">
        <v>1690</v>
      </c>
      <c r="C2163" t="s">
        <v>16994</v>
      </c>
      <c r="E2163" t="s">
        <v>16995</v>
      </c>
      <c r="F2163" t="s">
        <v>20971</v>
      </c>
      <c r="G2163">
        <v>2</v>
      </c>
      <c r="H2163" t="s">
        <v>16994</v>
      </c>
      <c r="I2163" t="s">
        <v>44536</v>
      </c>
      <c r="J2163">
        <v>1.5029610000000001E-2</v>
      </c>
    </row>
    <row r="2164" spans="1:10" x14ac:dyDescent="0.4">
      <c r="A2164" t="s">
        <v>12696</v>
      </c>
      <c r="B2164">
        <v>315</v>
      </c>
      <c r="C2164" t="s">
        <v>12697</v>
      </c>
      <c r="E2164" t="s">
        <v>12698</v>
      </c>
      <c r="F2164" t="s">
        <v>27056</v>
      </c>
      <c r="G2164">
        <v>1</v>
      </c>
      <c r="H2164" t="s">
        <v>12697</v>
      </c>
      <c r="I2164" s="1">
        <v>4.77277E-5</v>
      </c>
      <c r="J2164" s="1">
        <v>4.77277E-5</v>
      </c>
    </row>
    <row r="2165" spans="1:10" x14ac:dyDescent="0.4">
      <c r="A2165" t="s">
        <v>20735</v>
      </c>
      <c r="B2165">
        <v>2628</v>
      </c>
      <c r="C2165" t="s">
        <v>20736</v>
      </c>
      <c r="E2165" t="s">
        <v>20737</v>
      </c>
      <c r="F2165" t="s">
        <v>28924</v>
      </c>
      <c r="G2165">
        <v>5</v>
      </c>
      <c r="H2165" t="s">
        <v>20736</v>
      </c>
      <c r="I2165" t="s">
        <v>44537</v>
      </c>
      <c r="J2165">
        <v>1.4818200000000001E-4</v>
      </c>
    </row>
    <row r="2166" spans="1:10" x14ac:dyDescent="0.4">
      <c r="A2166" t="s">
        <v>24628</v>
      </c>
      <c r="B2166">
        <v>733</v>
      </c>
      <c r="C2166" t="s">
        <v>24629</v>
      </c>
      <c r="E2166" t="s">
        <v>24630</v>
      </c>
      <c r="F2166" t="s">
        <v>24631</v>
      </c>
      <c r="G2166">
        <v>3</v>
      </c>
      <c r="H2166" t="s">
        <v>24629</v>
      </c>
      <c r="I2166" t="s">
        <v>44538</v>
      </c>
      <c r="J2166">
        <v>0.26518700000000001</v>
      </c>
    </row>
    <row r="2167" spans="1:10" x14ac:dyDescent="0.4">
      <c r="A2167" t="s">
        <v>22137</v>
      </c>
      <c r="B2167">
        <v>59</v>
      </c>
      <c r="C2167" t="s">
        <v>22138</v>
      </c>
      <c r="E2167" t="s">
        <v>22139</v>
      </c>
      <c r="F2167" t="s">
        <v>22140</v>
      </c>
      <c r="G2167">
        <v>2</v>
      </c>
      <c r="H2167" t="s">
        <v>22138</v>
      </c>
      <c r="I2167" t="s">
        <v>44539</v>
      </c>
      <c r="J2167" s="1">
        <v>5.2279250000000003E-5</v>
      </c>
    </row>
    <row r="2168" spans="1:10" x14ac:dyDescent="0.4">
      <c r="A2168" t="s">
        <v>7127</v>
      </c>
      <c r="B2168">
        <v>42</v>
      </c>
      <c r="C2168" t="s">
        <v>7128</v>
      </c>
      <c r="E2168" t="s">
        <v>7129</v>
      </c>
      <c r="F2168" t="s">
        <v>26254</v>
      </c>
      <c r="G2168">
        <v>3</v>
      </c>
      <c r="H2168" t="s">
        <v>7128</v>
      </c>
      <c r="I2168" t="s">
        <v>44540</v>
      </c>
      <c r="J2168">
        <v>1.3036300000000001E-3</v>
      </c>
    </row>
    <row r="2169" spans="1:10" x14ac:dyDescent="0.4">
      <c r="A2169" t="s">
        <v>23240</v>
      </c>
      <c r="B2169">
        <v>63</v>
      </c>
      <c r="C2169" t="s">
        <v>23241</v>
      </c>
      <c r="E2169" t="s">
        <v>23242</v>
      </c>
      <c r="F2169" t="s">
        <v>23243</v>
      </c>
      <c r="G2169">
        <v>2</v>
      </c>
      <c r="H2169" t="s">
        <v>23241</v>
      </c>
      <c r="I2169" t="s">
        <v>44541</v>
      </c>
      <c r="J2169" s="1">
        <v>6.4948299999999996E-5</v>
      </c>
    </row>
    <row r="2170" spans="1:10" x14ac:dyDescent="0.4">
      <c r="A2170" t="s">
        <v>3307</v>
      </c>
      <c r="B2170">
        <v>317</v>
      </c>
      <c r="C2170" t="s">
        <v>3308</v>
      </c>
      <c r="E2170" t="s">
        <v>3309</v>
      </c>
      <c r="F2170" t="s">
        <v>19795</v>
      </c>
      <c r="G2170">
        <v>1</v>
      </c>
      <c r="H2170" t="s">
        <v>3308</v>
      </c>
      <c r="I2170" s="1">
        <v>4.8222800000000002E-5</v>
      </c>
      <c r="J2170" s="1">
        <v>4.8222800000000002E-5</v>
      </c>
    </row>
    <row r="2171" spans="1:10" x14ac:dyDescent="0.4">
      <c r="A2171" t="s">
        <v>23371</v>
      </c>
      <c r="B2171">
        <v>149</v>
      </c>
      <c r="C2171" t="s">
        <v>23372</v>
      </c>
      <c r="E2171" t="s">
        <v>23373</v>
      </c>
      <c r="F2171" t="s">
        <v>23374</v>
      </c>
      <c r="G2171">
        <v>3</v>
      </c>
      <c r="H2171" t="s">
        <v>23372</v>
      </c>
      <c r="I2171" t="s">
        <v>44542</v>
      </c>
      <c r="J2171" s="1">
        <v>6.7017500000000007E-5</v>
      </c>
    </row>
    <row r="2172" spans="1:10" x14ac:dyDescent="0.4">
      <c r="A2172" t="s">
        <v>4449</v>
      </c>
      <c r="B2172">
        <v>243</v>
      </c>
      <c r="C2172" t="s">
        <v>4450</v>
      </c>
      <c r="E2172" t="s">
        <v>4451</v>
      </c>
      <c r="F2172" t="s">
        <v>28944</v>
      </c>
      <c r="G2172">
        <v>1</v>
      </c>
      <c r="H2172" t="s">
        <v>4450</v>
      </c>
      <c r="I2172" s="1">
        <v>4.84137E-5</v>
      </c>
      <c r="J2172" s="1">
        <v>4.84137E-5</v>
      </c>
    </row>
    <row r="2173" spans="1:10" x14ac:dyDescent="0.4">
      <c r="A2173" t="s">
        <v>31439</v>
      </c>
      <c r="B2173">
        <v>207</v>
      </c>
      <c r="C2173" t="s">
        <v>31440</v>
      </c>
      <c r="E2173" t="s">
        <v>31441</v>
      </c>
      <c r="F2173" t="s">
        <v>44543</v>
      </c>
      <c r="G2173">
        <v>2</v>
      </c>
      <c r="H2173" t="s">
        <v>31440</v>
      </c>
      <c r="I2173" t="s">
        <v>44544</v>
      </c>
      <c r="J2173">
        <v>9.3979729849999999E-2</v>
      </c>
    </row>
    <row r="2174" spans="1:10" x14ac:dyDescent="0.4">
      <c r="A2174" t="s">
        <v>25396</v>
      </c>
      <c r="B2174">
        <v>1699</v>
      </c>
      <c r="C2174" t="s">
        <v>25397</v>
      </c>
      <c r="E2174" t="s">
        <v>25398</v>
      </c>
      <c r="F2174" t="s">
        <v>25399</v>
      </c>
      <c r="G2174">
        <v>2</v>
      </c>
      <c r="H2174" t="s">
        <v>25397</v>
      </c>
      <c r="I2174" t="s">
        <v>44545</v>
      </c>
      <c r="J2174">
        <v>1.1447455E-4</v>
      </c>
    </row>
    <row r="2175" spans="1:10" x14ac:dyDescent="0.4">
      <c r="A2175" t="s">
        <v>26058</v>
      </c>
      <c r="B2175">
        <v>302</v>
      </c>
      <c r="C2175" t="s">
        <v>26059</v>
      </c>
      <c r="E2175" t="s">
        <v>26060</v>
      </c>
      <c r="F2175" t="s">
        <v>44546</v>
      </c>
      <c r="G2175">
        <v>2</v>
      </c>
      <c r="H2175" t="s">
        <v>26059</v>
      </c>
      <c r="I2175" t="s">
        <v>44547</v>
      </c>
      <c r="J2175">
        <v>1.53057374E-2</v>
      </c>
    </row>
    <row r="2176" spans="1:10" x14ac:dyDescent="0.4">
      <c r="A2176" t="s">
        <v>30313</v>
      </c>
      <c r="B2176">
        <v>631</v>
      </c>
      <c r="C2176" t="s">
        <v>30314</v>
      </c>
      <c r="E2176" t="s">
        <v>30315</v>
      </c>
      <c r="F2176" t="s">
        <v>30316</v>
      </c>
      <c r="G2176">
        <v>4</v>
      </c>
      <c r="H2176" t="s">
        <v>30314</v>
      </c>
      <c r="I2176" t="s">
        <v>44548</v>
      </c>
      <c r="J2176" s="1">
        <v>9.2977600000000002E-5</v>
      </c>
    </row>
    <row r="2177" spans="1:10" x14ac:dyDescent="0.4">
      <c r="A2177" t="s">
        <v>70</v>
      </c>
      <c r="B2177">
        <v>234</v>
      </c>
      <c r="C2177" t="s">
        <v>71</v>
      </c>
      <c r="E2177" t="s">
        <v>72</v>
      </c>
      <c r="F2177" t="s">
        <v>23743</v>
      </c>
      <c r="G2177">
        <v>2</v>
      </c>
      <c r="H2177" t="s">
        <v>71</v>
      </c>
      <c r="I2177" t="s">
        <v>44549</v>
      </c>
      <c r="J2177">
        <v>8.9782477250000006E-2</v>
      </c>
    </row>
    <row r="2178" spans="1:10" x14ac:dyDescent="0.4">
      <c r="A2178" t="s">
        <v>18707</v>
      </c>
      <c r="B2178">
        <v>528</v>
      </c>
      <c r="C2178" t="s">
        <v>18708</v>
      </c>
      <c r="E2178" t="s">
        <v>18709</v>
      </c>
      <c r="F2178" t="s">
        <v>24010</v>
      </c>
      <c r="G2178">
        <v>5</v>
      </c>
      <c r="H2178" t="s">
        <v>18708</v>
      </c>
      <c r="I2178" t="s">
        <v>44550</v>
      </c>
      <c r="J2178">
        <v>1.16967E-3</v>
      </c>
    </row>
    <row r="2179" spans="1:10" x14ac:dyDescent="0.4">
      <c r="A2179" t="s">
        <v>22036</v>
      </c>
      <c r="B2179">
        <v>833</v>
      </c>
      <c r="C2179" t="s">
        <v>22037</v>
      </c>
      <c r="E2179" t="s">
        <v>22038</v>
      </c>
      <c r="F2179" t="s">
        <v>24774</v>
      </c>
      <c r="G2179">
        <v>1</v>
      </c>
      <c r="H2179" t="s">
        <v>22037</v>
      </c>
      <c r="I2179" s="1">
        <v>4.9036299999999997E-5</v>
      </c>
      <c r="J2179" s="1">
        <v>4.9036299999999997E-5</v>
      </c>
    </row>
    <row r="2180" spans="1:10" x14ac:dyDescent="0.4">
      <c r="A2180" t="s">
        <v>18316</v>
      </c>
      <c r="B2180">
        <v>876</v>
      </c>
      <c r="C2180" t="s">
        <v>18317</v>
      </c>
      <c r="E2180" t="s">
        <v>18318</v>
      </c>
      <c r="F2180" t="s">
        <v>23554</v>
      </c>
      <c r="G2180">
        <v>1</v>
      </c>
      <c r="H2180" t="s">
        <v>18317</v>
      </c>
      <c r="I2180" s="1">
        <v>4.9047600000000001E-5</v>
      </c>
      <c r="J2180" s="1">
        <v>4.9047600000000001E-5</v>
      </c>
    </row>
    <row r="2181" spans="1:10" x14ac:dyDescent="0.4">
      <c r="A2181" t="s">
        <v>21835</v>
      </c>
      <c r="B2181">
        <v>10</v>
      </c>
      <c r="C2181" t="s">
        <v>21836</v>
      </c>
      <c r="E2181" t="s">
        <v>21837</v>
      </c>
      <c r="F2181" t="s">
        <v>21838</v>
      </c>
      <c r="G2181">
        <v>1</v>
      </c>
      <c r="H2181" t="s">
        <v>21836</v>
      </c>
      <c r="I2181" s="1">
        <v>4.9057400000000002E-5</v>
      </c>
      <c r="J2181" s="1">
        <v>4.9057400000000002E-5</v>
      </c>
    </row>
    <row r="2182" spans="1:10" x14ac:dyDescent="0.4">
      <c r="A2182" t="s">
        <v>22207</v>
      </c>
      <c r="B2182">
        <v>366</v>
      </c>
      <c r="C2182" t="s">
        <v>22208</v>
      </c>
      <c r="E2182" t="s">
        <v>22209</v>
      </c>
      <c r="F2182" t="s">
        <v>22210</v>
      </c>
      <c r="G2182">
        <v>3</v>
      </c>
      <c r="H2182" t="s">
        <v>22208</v>
      </c>
      <c r="I2182" t="s">
        <v>44551</v>
      </c>
      <c r="J2182" s="1">
        <v>8.2461199999999996E-5</v>
      </c>
    </row>
    <row r="2183" spans="1:10" x14ac:dyDescent="0.4">
      <c r="A2183" t="s">
        <v>6947</v>
      </c>
      <c r="B2183">
        <v>63</v>
      </c>
      <c r="C2183" t="s">
        <v>6948</v>
      </c>
      <c r="E2183" t="s">
        <v>6949</v>
      </c>
      <c r="F2183" t="s">
        <v>44552</v>
      </c>
      <c r="G2183">
        <v>2</v>
      </c>
      <c r="H2183" t="s">
        <v>6948</v>
      </c>
      <c r="I2183" t="s">
        <v>44553</v>
      </c>
      <c r="J2183">
        <v>3.8019049999999998E-4</v>
      </c>
    </row>
    <row r="2184" spans="1:10" x14ac:dyDescent="0.4">
      <c r="A2184" t="s">
        <v>393</v>
      </c>
      <c r="B2184">
        <v>185</v>
      </c>
      <c r="C2184" t="s">
        <v>394</v>
      </c>
      <c r="E2184" t="s">
        <v>395</v>
      </c>
      <c r="F2184" t="s">
        <v>26920</v>
      </c>
      <c r="G2184">
        <v>2</v>
      </c>
      <c r="H2184" t="s">
        <v>394</v>
      </c>
      <c r="I2184" t="s">
        <v>44554</v>
      </c>
      <c r="J2184">
        <v>6.9988103649999994E-2</v>
      </c>
    </row>
    <row r="2185" spans="1:10" x14ac:dyDescent="0.4">
      <c r="A2185" t="s">
        <v>393</v>
      </c>
      <c r="B2185">
        <v>184</v>
      </c>
      <c r="C2185" t="s">
        <v>394</v>
      </c>
      <c r="E2185" t="s">
        <v>395</v>
      </c>
      <c r="F2185" t="s">
        <v>26920</v>
      </c>
      <c r="G2185">
        <v>2</v>
      </c>
      <c r="H2185" t="s">
        <v>394</v>
      </c>
      <c r="I2185" t="s">
        <v>44554</v>
      </c>
      <c r="J2185">
        <v>6.9988103649999994E-2</v>
      </c>
    </row>
    <row r="2186" spans="1:10" x14ac:dyDescent="0.4">
      <c r="A2186" t="s">
        <v>11435</v>
      </c>
      <c r="B2186">
        <v>692</v>
      </c>
      <c r="C2186" t="s">
        <v>11436</v>
      </c>
      <c r="E2186" t="s">
        <v>11437</v>
      </c>
      <c r="F2186" t="s">
        <v>24994</v>
      </c>
      <c r="G2186">
        <v>2</v>
      </c>
      <c r="H2186" t="s">
        <v>11436</v>
      </c>
      <c r="I2186" t="s">
        <v>44555</v>
      </c>
      <c r="J2186" s="1">
        <v>5.8673649999999997E-5</v>
      </c>
    </row>
    <row r="2187" spans="1:10" x14ac:dyDescent="0.4">
      <c r="A2187" t="s">
        <v>14750</v>
      </c>
      <c r="B2187">
        <v>254</v>
      </c>
      <c r="C2187" t="s">
        <v>14751</v>
      </c>
      <c r="E2187" t="s">
        <v>14752</v>
      </c>
      <c r="F2187" t="s">
        <v>24143</v>
      </c>
      <c r="G2187">
        <v>2</v>
      </c>
      <c r="H2187" t="s">
        <v>14751</v>
      </c>
      <c r="I2187" t="s">
        <v>44556</v>
      </c>
      <c r="J2187" s="1">
        <v>5.32345E-5</v>
      </c>
    </row>
    <row r="2188" spans="1:10" x14ac:dyDescent="0.4">
      <c r="A2188" t="s">
        <v>23626</v>
      </c>
      <c r="B2188">
        <v>171</v>
      </c>
      <c r="C2188" t="s">
        <v>23627</v>
      </c>
      <c r="E2188" t="s">
        <v>23628</v>
      </c>
      <c r="F2188" t="s">
        <v>23629</v>
      </c>
      <c r="G2188">
        <v>2</v>
      </c>
      <c r="H2188" t="s">
        <v>23627</v>
      </c>
      <c r="I2188" t="s">
        <v>44557</v>
      </c>
      <c r="J2188">
        <v>2.9908119999999999E-4</v>
      </c>
    </row>
    <row r="2189" spans="1:10" x14ac:dyDescent="0.4">
      <c r="A2189" t="s">
        <v>12490</v>
      </c>
      <c r="B2189">
        <v>117</v>
      </c>
      <c r="C2189" t="s">
        <v>12491</v>
      </c>
      <c r="E2189" t="s">
        <v>12492</v>
      </c>
      <c r="F2189" t="s">
        <v>44558</v>
      </c>
      <c r="G2189">
        <v>1</v>
      </c>
      <c r="H2189" t="s">
        <v>12491</v>
      </c>
      <c r="I2189" s="1">
        <v>4.97361E-5</v>
      </c>
      <c r="J2189" s="1">
        <v>4.97361E-5</v>
      </c>
    </row>
    <row r="2190" spans="1:10" x14ac:dyDescent="0.4">
      <c r="A2190" t="s">
        <v>6419</v>
      </c>
      <c r="B2190">
        <v>782</v>
      </c>
      <c r="C2190" t="s">
        <v>6420</v>
      </c>
      <c r="E2190" t="s">
        <v>6421</v>
      </c>
      <c r="F2190" t="s">
        <v>28334</v>
      </c>
      <c r="G2190">
        <v>11</v>
      </c>
      <c r="H2190" t="s">
        <v>6420</v>
      </c>
      <c r="I2190" t="s">
        <v>44559</v>
      </c>
      <c r="J2190">
        <v>7.6169699999999998E-3</v>
      </c>
    </row>
    <row r="2191" spans="1:10" x14ac:dyDescent="0.4">
      <c r="A2191" t="s">
        <v>32635</v>
      </c>
      <c r="B2191">
        <v>307</v>
      </c>
      <c r="C2191" t="s">
        <v>32636</v>
      </c>
      <c r="E2191" t="s">
        <v>32637</v>
      </c>
      <c r="F2191" t="s">
        <v>32789</v>
      </c>
      <c r="G2191">
        <v>1</v>
      </c>
      <c r="H2191" t="s">
        <v>32636</v>
      </c>
      <c r="I2191" s="1">
        <v>4.9876500000000003E-5</v>
      </c>
      <c r="J2191" s="1">
        <v>4.9876500000000003E-5</v>
      </c>
    </row>
    <row r="2192" spans="1:10" x14ac:dyDescent="0.4">
      <c r="A2192" t="s">
        <v>22329</v>
      </c>
      <c r="B2192">
        <v>102</v>
      </c>
      <c r="C2192" t="s">
        <v>22330</v>
      </c>
      <c r="E2192" t="s">
        <v>22331</v>
      </c>
      <c r="F2192" t="s">
        <v>23387</v>
      </c>
      <c r="G2192">
        <v>8</v>
      </c>
      <c r="H2192" t="s">
        <v>22330</v>
      </c>
      <c r="I2192" t="s">
        <v>44560</v>
      </c>
      <c r="J2192">
        <v>3.4728460000000003E-2</v>
      </c>
    </row>
    <row r="2193" spans="1:10" x14ac:dyDescent="0.4">
      <c r="A2193" t="s">
        <v>4258</v>
      </c>
      <c r="B2193">
        <v>2791</v>
      </c>
      <c r="C2193" t="s">
        <v>4259</v>
      </c>
      <c r="E2193" t="s">
        <v>4260</v>
      </c>
      <c r="F2193" t="s">
        <v>23331</v>
      </c>
      <c r="G2193">
        <v>2</v>
      </c>
      <c r="H2193" t="s">
        <v>4259</v>
      </c>
      <c r="I2193" t="s">
        <v>44561</v>
      </c>
      <c r="J2193">
        <v>1.2495219999999899E-3</v>
      </c>
    </row>
    <row r="2194" spans="1:10" x14ac:dyDescent="0.4">
      <c r="A2194" t="s">
        <v>3813</v>
      </c>
      <c r="B2194">
        <v>830</v>
      </c>
      <c r="C2194" t="s">
        <v>3814</v>
      </c>
      <c r="E2194" t="s">
        <v>3815</v>
      </c>
      <c r="F2194" t="s">
        <v>44562</v>
      </c>
      <c r="G2194">
        <v>1</v>
      </c>
      <c r="H2194" t="s">
        <v>3814</v>
      </c>
      <c r="I2194" s="1">
        <v>5.0107500000000001E-5</v>
      </c>
      <c r="J2194" s="1">
        <v>5.0107500000000001E-5</v>
      </c>
    </row>
    <row r="2195" spans="1:10" x14ac:dyDescent="0.4">
      <c r="A2195" t="s">
        <v>20896</v>
      </c>
      <c r="B2195">
        <v>1315</v>
      </c>
      <c r="C2195" t="s">
        <v>20897</v>
      </c>
      <c r="E2195" t="s">
        <v>20898</v>
      </c>
      <c r="F2195" t="s">
        <v>23647</v>
      </c>
      <c r="G2195">
        <v>4</v>
      </c>
      <c r="H2195" t="s">
        <v>20897</v>
      </c>
      <c r="I2195" t="s">
        <v>44563</v>
      </c>
      <c r="J2195">
        <v>2.2475769999999902E-3</v>
      </c>
    </row>
    <row r="2196" spans="1:10" x14ac:dyDescent="0.4">
      <c r="A2196" t="s">
        <v>18541</v>
      </c>
      <c r="B2196">
        <v>66</v>
      </c>
      <c r="C2196" t="s">
        <v>18542</v>
      </c>
      <c r="E2196" t="s">
        <v>18543</v>
      </c>
      <c r="F2196" t="s">
        <v>26200</v>
      </c>
      <c r="G2196">
        <v>1</v>
      </c>
      <c r="H2196" t="s">
        <v>18542</v>
      </c>
      <c r="I2196" s="1">
        <v>5.0226899999999998E-5</v>
      </c>
      <c r="J2196" s="1">
        <v>5.0226899999999998E-5</v>
      </c>
    </row>
    <row r="2197" spans="1:10" x14ac:dyDescent="0.4">
      <c r="A2197" t="s">
        <v>26250</v>
      </c>
      <c r="B2197">
        <v>80</v>
      </c>
      <c r="C2197" t="s">
        <v>26251</v>
      </c>
      <c r="E2197" t="s">
        <v>26252</v>
      </c>
      <c r="F2197" t="s">
        <v>26253</v>
      </c>
      <c r="G2197">
        <v>1</v>
      </c>
      <c r="H2197" t="s">
        <v>26251</v>
      </c>
      <c r="I2197" s="1">
        <v>5.0275599999999997E-5</v>
      </c>
      <c r="J2197" s="1">
        <v>5.0275599999999997E-5</v>
      </c>
    </row>
    <row r="2198" spans="1:10" x14ac:dyDescent="0.4">
      <c r="A2198" t="s">
        <v>26270</v>
      </c>
      <c r="B2198">
        <v>53</v>
      </c>
      <c r="C2198" t="s">
        <v>26271</v>
      </c>
      <c r="E2198" t="s">
        <v>26272</v>
      </c>
      <c r="F2198" t="s">
        <v>35421</v>
      </c>
      <c r="G2198">
        <v>1</v>
      </c>
      <c r="H2198" t="s">
        <v>26271</v>
      </c>
      <c r="I2198" s="1">
        <v>5.0333000000000001E-5</v>
      </c>
      <c r="J2198" s="1">
        <v>5.0333000000000001E-5</v>
      </c>
    </row>
    <row r="2199" spans="1:10" x14ac:dyDescent="0.4">
      <c r="A2199" t="s">
        <v>28243</v>
      </c>
      <c r="B2199">
        <v>33</v>
      </c>
      <c r="C2199" t="s">
        <v>28244</v>
      </c>
      <c r="E2199" t="s">
        <v>28245</v>
      </c>
      <c r="F2199" t="s">
        <v>44564</v>
      </c>
      <c r="G2199">
        <v>5</v>
      </c>
      <c r="H2199" t="s">
        <v>28244</v>
      </c>
      <c r="I2199" t="s">
        <v>44565</v>
      </c>
      <c r="J2199">
        <v>3.8887400000000003E-2</v>
      </c>
    </row>
    <row r="2200" spans="1:10" x14ac:dyDescent="0.4">
      <c r="A2200" t="s">
        <v>29720</v>
      </c>
      <c r="B2200">
        <v>306</v>
      </c>
      <c r="C2200" t="s">
        <v>29721</v>
      </c>
      <c r="E2200" t="s">
        <v>29722</v>
      </c>
      <c r="F2200" t="s">
        <v>29723</v>
      </c>
      <c r="G2200">
        <v>1</v>
      </c>
      <c r="H2200" t="s">
        <v>29721</v>
      </c>
      <c r="I2200" s="1">
        <v>5.0383300000000003E-5</v>
      </c>
      <c r="J2200" s="1">
        <v>5.0383300000000003E-5</v>
      </c>
    </row>
    <row r="2201" spans="1:10" x14ac:dyDescent="0.4">
      <c r="A2201" t="s">
        <v>2357</v>
      </c>
      <c r="B2201">
        <v>49</v>
      </c>
      <c r="C2201" t="s">
        <v>2358</v>
      </c>
      <c r="E2201" t="s">
        <v>2359</v>
      </c>
      <c r="F2201" t="s">
        <v>23836</v>
      </c>
      <c r="G2201">
        <v>4</v>
      </c>
      <c r="H2201" t="s">
        <v>2358</v>
      </c>
      <c r="I2201" t="s">
        <v>44566</v>
      </c>
      <c r="J2201">
        <v>4.2132799999999998E-3</v>
      </c>
    </row>
    <row r="2202" spans="1:10" x14ac:dyDescent="0.4">
      <c r="A2202" t="s">
        <v>19635</v>
      </c>
      <c r="B2202">
        <v>221</v>
      </c>
      <c r="C2202" t="s">
        <v>19636</v>
      </c>
      <c r="E2202" t="s">
        <v>19637</v>
      </c>
      <c r="F2202" t="s">
        <v>19638</v>
      </c>
      <c r="G2202">
        <v>1</v>
      </c>
      <c r="H2202" t="s">
        <v>19636</v>
      </c>
      <c r="I2202" s="1">
        <v>5.0512500000000001E-5</v>
      </c>
      <c r="J2202" s="1">
        <v>5.0512500000000001E-5</v>
      </c>
    </row>
    <row r="2203" spans="1:10" x14ac:dyDescent="0.4">
      <c r="A2203" t="s">
        <v>1300</v>
      </c>
      <c r="B2203">
        <v>1374</v>
      </c>
      <c r="C2203" t="s">
        <v>1301</v>
      </c>
      <c r="E2203" t="s">
        <v>1302</v>
      </c>
      <c r="F2203" t="s">
        <v>20743</v>
      </c>
      <c r="G2203">
        <v>3</v>
      </c>
      <c r="H2203" t="s">
        <v>1301</v>
      </c>
      <c r="I2203" t="s">
        <v>44567</v>
      </c>
      <c r="J2203">
        <v>1.1472399999999999E-4</v>
      </c>
    </row>
    <row r="2204" spans="1:10" x14ac:dyDescent="0.4">
      <c r="A2204" t="s">
        <v>21708</v>
      </c>
      <c r="B2204">
        <v>390</v>
      </c>
      <c r="C2204" t="s">
        <v>21709</v>
      </c>
      <c r="D2204" t="s">
        <v>21710</v>
      </c>
      <c r="E2204" t="s">
        <v>21711</v>
      </c>
      <c r="F2204" t="s">
        <v>21712</v>
      </c>
      <c r="G2204">
        <v>1</v>
      </c>
      <c r="H2204" t="s">
        <v>21709</v>
      </c>
      <c r="I2204" s="1">
        <v>5.08551E-5</v>
      </c>
      <c r="J2204" s="1">
        <v>5.08551E-5</v>
      </c>
    </row>
    <row r="2205" spans="1:10" x14ac:dyDescent="0.4">
      <c r="A2205" t="s">
        <v>25184</v>
      </c>
      <c r="B2205">
        <v>259</v>
      </c>
      <c r="C2205" t="s">
        <v>25185</v>
      </c>
      <c r="E2205" t="s">
        <v>25186</v>
      </c>
      <c r="F2205" t="s">
        <v>25187</v>
      </c>
      <c r="G2205">
        <v>3</v>
      </c>
      <c r="H2205" t="s">
        <v>25185</v>
      </c>
      <c r="I2205" t="s">
        <v>44568</v>
      </c>
      <c r="J2205" s="1">
        <v>7.1579499999999995E-5</v>
      </c>
    </row>
    <row r="2206" spans="1:10" x14ac:dyDescent="0.4">
      <c r="A2206" t="s">
        <v>7443</v>
      </c>
      <c r="B2206">
        <v>1551</v>
      </c>
      <c r="C2206" t="s">
        <v>7444</v>
      </c>
      <c r="E2206" t="s">
        <v>7445</v>
      </c>
      <c r="F2206" t="s">
        <v>25013</v>
      </c>
      <c r="G2206">
        <v>1</v>
      </c>
      <c r="H2206" t="s">
        <v>7444</v>
      </c>
      <c r="I2206" s="1">
        <v>5.0874400000000002E-5</v>
      </c>
      <c r="J2206" s="1">
        <v>5.0874400000000002E-5</v>
      </c>
    </row>
    <row r="2207" spans="1:10" x14ac:dyDescent="0.4">
      <c r="A2207" t="s">
        <v>1714</v>
      </c>
      <c r="B2207">
        <v>978</v>
      </c>
      <c r="C2207" t="s">
        <v>1715</v>
      </c>
      <c r="E2207" t="s">
        <v>1716</v>
      </c>
      <c r="F2207" t="s">
        <v>22163</v>
      </c>
      <c r="G2207">
        <v>3</v>
      </c>
      <c r="H2207" t="s">
        <v>1715</v>
      </c>
      <c r="I2207" t="s">
        <v>44569</v>
      </c>
      <c r="J2207">
        <v>1.9923E-4</v>
      </c>
    </row>
    <row r="2208" spans="1:10" x14ac:dyDescent="0.4">
      <c r="A2208" t="s">
        <v>8770</v>
      </c>
      <c r="B2208">
        <v>190</v>
      </c>
      <c r="C2208" t="s">
        <v>8771</v>
      </c>
      <c r="E2208" t="s">
        <v>8772</v>
      </c>
      <c r="F2208" t="s">
        <v>23071</v>
      </c>
      <c r="G2208">
        <v>1</v>
      </c>
      <c r="H2208" t="s">
        <v>8771</v>
      </c>
      <c r="I2208" s="1">
        <v>5.0920700000000002E-5</v>
      </c>
      <c r="J2208" s="1">
        <v>5.0920700000000002E-5</v>
      </c>
    </row>
    <row r="2209" spans="1:10" x14ac:dyDescent="0.4">
      <c r="A2209" t="s">
        <v>2384</v>
      </c>
      <c r="B2209">
        <v>110</v>
      </c>
      <c r="C2209" t="s">
        <v>2385</v>
      </c>
      <c r="E2209" t="s">
        <v>2386</v>
      </c>
      <c r="F2209" t="s">
        <v>24612</v>
      </c>
      <c r="G2209">
        <v>3</v>
      </c>
      <c r="H2209" t="s">
        <v>2385</v>
      </c>
      <c r="I2209" t="s">
        <v>44570</v>
      </c>
      <c r="J2209">
        <v>8.3637200000000005E-4</v>
      </c>
    </row>
    <row r="2210" spans="1:10" x14ac:dyDescent="0.4">
      <c r="A2210" t="s">
        <v>33005</v>
      </c>
      <c r="B2210">
        <v>168</v>
      </c>
      <c r="C2210" t="s">
        <v>33006</v>
      </c>
      <c r="E2210" t="s">
        <v>33007</v>
      </c>
      <c r="F2210" t="s">
        <v>44571</v>
      </c>
      <c r="G2210">
        <v>1</v>
      </c>
      <c r="H2210" t="s">
        <v>33006</v>
      </c>
      <c r="I2210" s="1">
        <v>5.1205600000000003E-5</v>
      </c>
      <c r="J2210" s="1">
        <v>5.1205600000000003E-5</v>
      </c>
    </row>
    <row r="2211" spans="1:10" x14ac:dyDescent="0.4">
      <c r="A2211" t="s">
        <v>911</v>
      </c>
      <c r="B2211">
        <v>402</v>
      </c>
      <c r="C2211" t="s">
        <v>912</v>
      </c>
      <c r="E2211" t="s">
        <v>913</v>
      </c>
      <c r="F2211" t="s">
        <v>34002</v>
      </c>
      <c r="G2211">
        <v>2</v>
      </c>
      <c r="H2211" t="s">
        <v>912</v>
      </c>
      <c r="I2211" t="s">
        <v>44572</v>
      </c>
      <c r="J2211">
        <v>6.1328273999999997E-3</v>
      </c>
    </row>
    <row r="2212" spans="1:10" x14ac:dyDescent="0.4">
      <c r="A2212" t="s">
        <v>8265</v>
      </c>
      <c r="B2212">
        <v>886</v>
      </c>
      <c r="C2212" t="s">
        <v>8266</v>
      </c>
      <c r="E2212" t="s">
        <v>8267</v>
      </c>
      <c r="F2212" t="s">
        <v>41087</v>
      </c>
      <c r="G2212">
        <v>1</v>
      </c>
      <c r="H2212" t="s">
        <v>8266</v>
      </c>
      <c r="I2212" s="1">
        <v>5.12753E-5</v>
      </c>
      <c r="J2212" s="1">
        <v>5.12753E-5</v>
      </c>
    </row>
    <row r="2213" spans="1:10" x14ac:dyDescent="0.4">
      <c r="A2213" t="s">
        <v>28054</v>
      </c>
      <c r="B2213">
        <v>274</v>
      </c>
      <c r="C2213" t="s">
        <v>28055</v>
      </c>
      <c r="E2213" t="s">
        <v>28056</v>
      </c>
      <c r="F2213" t="s">
        <v>28057</v>
      </c>
      <c r="G2213">
        <v>2</v>
      </c>
      <c r="H2213" t="s">
        <v>28055</v>
      </c>
      <c r="I2213" t="s">
        <v>44573</v>
      </c>
      <c r="J2213">
        <v>0.19469016509999901</v>
      </c>
    </row>
    <row r="2214" spans="1:10" x14ac:dyDescent="0.4">
      <c r="A2214" t="s">
        <v>876</v>
      </c>
      <c r="B2214">
        <v>70</v>
      </c>
      <c r="C2214" t="s">
        <v>877</v>
      </c>
      <c r="E2214" t="s">
        <v>878</v>
      </c>
      <c r="F2214" t="s">
        <v>25241</v>
      </c>
      <c r="G2214">
        <v>13</v>
      </c>
      <c r="H2214" t="s">
        <v>877</v>
      </c>
      <c r="I2214" t="s">
        <v>44574</v>
      </c>
      <c r="J2214">
        <v>4.6093899999999997E-3</v>
      </c>
    </row>
    <row r="2215" spans="1:10" x14ac:dyDescent="0.4">
      <c r="A2215" t="s">
        <v>35971</v>
      </c>
      <c r="B2215">
        <v>848</v>
      </c>
      <c r="C2215" t="s">
        <v>35972</v>
      </c>
      <c r="E2215" t="s">
        <v>35973</v>
      </c>
      <c r="F2215" t="s">
        <v>42309</v>
      </c>
      <c r="G2215">
        <v>1</v>
      </c>
      <c r="H2215" t="s">
        <v>35972</v>
      </c>
      <c r="I2215" s="1">
        <v>5.14268E-5</v>
      </c>
      <c r="J2215" s="1">
        <v>5.14268E-5</v>
      </c>
    </row>
    <row r="2216" spans="1:10" x14ac:dyDescent="0.4">
      <c r="A2216" t="s">
        <v>1103</v>
      </c>
      <c r="B2216">
        <v>255</v>
      </c>
      <c r="C2216" t="s">
        <v>1104</v>
      </c>
      <c r="E2216" t="s">
        <v>1105</v>
      </c>
      <c r="F2216" t="s">
        <v>19218</v>
      </c>
      <c r="G2216">
        <v>1</v>
      </c>
      <c r="H2216" t="s">
        <v>1104</v>
      </c>
      <c r="I2216" s="1">
        <v>5.1433E-5</v>
      </c>
      <c r="J2216" s="1">
        <v>5.1433E-5</v>
      </c>
    </row>
    <row r="2217" spans="1:10" x14ac:dyDescent="0.4">
      <c r="A2217" t="s">
        <v>19739</v>
      </c>
      <c r="B2217">
        <v>608</v>
      </c>
      <c r="C2217" t="s">
        <v>19740</v>
      </c>
      <c r="E2217" t="s">
        <v>19741</v>
      </c>
      <c r="F2217" t="s">
        <v>44575</v>
      </c>
      <c r="G2217">
        <v>3</v>
      </c>
      <c r="H2217" t="s">
        <v>19740</v>
      </c>
      <c r="I2217" t="s">
        <v>44576</v>
      </c>
      <c r="J2217">
        <v>3.48916E-4</v>
      </c>
    </row>
    <row r="2218" spans="1:10" x14ac:dyDescent="0.4">
      <c r="A2218" t="s">
        <v>21449</v>
      </c>
      <c r="B2218">
        <v>5121</v>
      </c>
      <c r="C2218" t="s">
        <v>21450</v>
      </c>
      <c r="E2218" t="s">
        <v>21451</v>
      </c>
      <c r="F2218" t="s">
        <v>21452</v>
      </c>
      <c r="G2218">
        <v>2</v>
      </c>
      <c r="H2218" t="s">
        <v>21450</v>
      </c>
      <c r="I2218" t="s">
        <v>44577</v>
      </c>
      <c r="J2218">
        <v>2.2214553500000001E-3</v>
      </c>
    </row>
    <row r="2219" spans="1:10" x14ac:dyDescent="0.4">
      <c r="A2219" t="s">
        <v>3110</v>
      </c>
      <c r="B2219">
        <v>35</v>
      </c>
      <c r="C2219" t="s">
        <v>3111</v>
      </c>
      <c r="E2219" t="s">
        <v>3112</v>
      </c>
      <c r="F2219" t="s">
        <v>44578</v>
      </c>
      <c r="G2219">
        <v>5</v>
      </c>
      <c r="H2219" t="s">
        <v>3111</v>
      </c>
      <c r="I2219" t="s">
        <v>44579</v>
      </c>
      <c r="J2219">
        <v>1.9621E-2</v>
      </c>
    </row>
    <row r="2220" spans="1:10" x14ac:dyDescent="0.4">
      <c r="A2220" t="s">
        <v>9453</v>
      </c>
      <c r="B2220">
        <v>206</v>
      </c>
      <c r="C2220" t="s">
        <v>9454</v>
      </c>
      <c r="E2220" t="s">
        <v>9455</v>
      </c>
      <c r="F2220" t="s">
        <v>32412</v>
      </c>
      <c r="G2220">
        <v>2</v>
      </c>
      <c r="H2220" t="s">
        <v>9454</v>
      </c>
      <c r="I2220" t="s">
        <v>44580</v>
      </c>
      <c r="J2220">
        <v>6.9129646650000001E-2</v>
      </c>
    </row>
    <row r="2221" spans="1:10" x14ac:dyDescent="0.4">
      <c r="A2221" t="s">
        <v>24884</v>
      </c>
      <c r="B2221">
        <v>69</v>
      </c>
      <c r="C2221" t="s">
        <v>24885</v>
      </c>
      <c r="E2221" t="s">
        <v>24886</v>
      </c>
      <c r="F2221" t="s">
        <v>24887</v>
      </c>
      <c r="G2221">
        <v>3</v>
      </c>
      <c r="H2221" t="s">
        <v>24885</v>
      </c>
      <c r="I2221" t="s">
        <v>44581</v>
      </c>
      <c r="J2221" s="1">
        <v>9.8809300000000003E-5</v>
      </c>
    </row>
    <row r="2222" spans="1:10" x14ac:dyDescent="0.4">
      <c r="A2222" t="s">
        <v>27246</v>
      </c>
      <c r="B2222">
        <v>107</v>
      </c>
      <c r="C2222" t="s">
        <v>27247</v>
      </c>
      <c r="E2222" t="s">
        <v>27248</v>
      </c>
      <c r="F2222" t="s">
        <v>27249</v>
      </c>
      <c r="G2222">
        <v>1</v>
      </c>
      <c r="H2222" t="s">
        <v>27247</v>
      </c>
      <c r="I2222" s="1">
        <v>5.2549600000000003E-5</v>
      </c>
      <c r="J2222" s="1">
        <v>5.2549600000000003E-5</v>
      </c>
    </row>
    <row r="2223" spans="1:10" x14ac:dyDescent="0.4">
      <c r="A2223" t="s">
        <v>7917</v>
      </c>
      <c r="B2223">
        <v>468</v>
      </c>
      <c r="C2223" t="s">
        <v>7918</v>
      </c>
      <c r="E2223" t="s">
        <v>7919</v>
      </c>
      <c r="F2223" t="s">
        <v>42723</v>
      </c>
      <c r="G2223">
        <v>1</v>
      </c>
      <c r="H2223" t="s">
        <v>7918</v>
      </c>
      <c r="I2223" s="1">
        <v>5.26259E-5</v>
      </c>
      <c r="J2223" s="1">
        <v>5.26259E-5</v>
      </c>
    </row>
    <row r="2224" spans="1:10" x14ac:dyDescent="0.4">
      <c r="A2224" t="s">
        <v>7917</v>
      </c>
      <c r="B2224">
        <v>464</v>
      </c>
      <c r="C2224" t="s">
        <v>7918</v>
      </c>
      <c r="E2224" t="s">
        <v>7919</v>
      </c>
      <c r="F2224" t="s">
        <v>42723</v>
      </c>
      <c r="G2224">
        <v>1</v>
      </c>
      <c r="H2224" t="s">
        <v>7918</v>
      </c>
      <c r="I2224" s="1">
        <v>5.26259E-5</v>
      </c>
      <c r="J2224" s="1">
        <v>5.26259E-5</v>
      </c>
    </row>
    <row r="2225" spans="1:10" x14ac:dyDescent="0.4">
      <c r="A2225" t="s">
        <v>3417</v>
      </c>
      <c r="B2225">
        <v>882</v>
      </c>
      <c r="C2225" t="s">
        <v>3418</v>
      </c>
      <c r="E2225" t="s">
        <v>3419</v>
      </c>
      <c r="F2225" t="s">
        <v>44582</v>
      </c>
      <c r="G2225">
        <v>4</v>
      </c>
      <c r="H2225" t="s">
        <v>3418</v>
      </c>
      <c r="I2225" t="s">
        <v>44583</v>
      </c>
      <c r="J2225">
        <v>1.023869E-3</v>
      </c>
    </row>
    <row r="2226" spans="1:10" x14ac:dyDescent="0.4">
      <c r="A2226" t="s">
        <v>24198</v>
      </c>
      <c r="B2226">
        <v>113</v>
      </c>
      <c r="C2226" t="s">
        <v>24199</v>
      </c>
      <c r="E2226" t="s">
        <v>24200</v>
      </c>
      <c r="F2226" t="s">
        <v>33147</v>
      </c>
      <c r="G2226">
        <v>2</v>
      </c>
      <c r="H2226" t="s">
        <v>24199</v>
      </c>
      <c r="I2226" t="s">
        <v>44584</v>
      </c>
      <c r="J2226">
        <v>0.11022590255</v>
      </c>
    </row>
    <row r="2227" spans="1:10" x14ac:dyDescent="0.4">
      <c r="A2227" t="s">
        <v>1631</v>
      </c>
      <c r="B2227">
        <v>1216</v>
      </c>
      <c r="C2227" t="s">
        <v>1632</v>
      </c>
      <c r="E2227" t="s">
        <v>1633</v>
      </c>
      <c r="F2227" t="s">
        <v>28939</v>
      </c>
      <c r="G2227">
        <v>2</v>
      </c>
      <c r="H2227" t="s">
        <v>1632</v>
      </c>
      <c r="I2227" t="s">
        <v>44585</v>
      </c>
      <c r="J2227">
        <v>1.0515482999999999E-3</v>
      </c>
    </row>
    <row r="2228" spans="1:10" x14ac:dyDescent="0.4">
      <c r="A2228" t="s">
        <v>4322</v>
      </c>
      <c r="B2228">
        <v>163</v>
      </c>
      <c r="C2228" t="s">
        <v>4323</v>
      </c>
      <c r="E2228" t="s">
        <v>4324</v>
      </c>
      <c r="F2228" t="s">
        <v>28044</v>
      </c>
      <c r="G2228">
        <v>1</v>
      </c>
      <c r="H2228" t="s">
        <v>4323</v>
      </c>
      <c r="I2228" s="1">
        <v>5.3282999999999998E-5</v>
      </c>
      <c r="J2228" s="1">
        <v>5.3282999999999998E-5</v>
      </c>
    </row>
    <row r="2229" spans="1:10" x14ac:dyDescent="0.4">
      <c r="A2229" t="s">
        <v>4322</v>
      </c>
      <c r="B2229">
        <v>160</v>
      </c>
      <c r="C2229" t="s">
        <v>4323</v>
      </c>
      <c r="E2229" t="s">
        <v>4324</v>
      </c>
      <c r="F2229" t="s">
        <v>28044</v>
      </c>
      <c r="G2229">
        <v>1</v>
      </c>
      <c r="H2229" t="s">
        <v>4323</v>
      </c>
      <c r="I2229" s="1">
        <v>5.3282999999999998E-5</v>
      </c>
      <c r="J2229" s="1">
        <v>5.3282999999999998E-5</v>
      </c>
    </row>
    <row r="2230" spans="1:10" x14ac:dyDescent="0.4">
      <c r="A2230" t="s">
        <v>3334</v>
      </c>
      <c r="B2230">
        <v>203</v>
      </c>
      <c r="C2230" t="s">
        <v>3335</v>
      </c>
      <c r="E2230" t="s">
        <v>3336</v>
      </c>
      <c r="F2230" t="s">
        <v>23595</v>
      </c>
      <c r="G2230">
        <v>2</v>
      </c>
      <c r="H2230" t="s">
        <v>3335</v>
      </c>
      <c r="I2230" t="s">
        <v>44586</v>
      </c>
      <c r="J2230">
        <v>2.7836754999999998E-4</v>
      </c>
    </row>
    <row r="2231" spans="1:10" x14ac:dyDescent="0.4">
      <c r="A2231" t="s">
        <v>4020</v>
      </c>
      <c r="B2231">
        <v>303</v>
      </c>
      <c r="C2231" t="s">
        <v>4021</v>
      </c>
      <c r="E2231" t="s">
        <v>4022</v>
      </c>
      <c r="F2231" t="s">
        <v>22628</v>
      </c>
      <c r="G2231">
        <v>5</v>
      </c>
      <c r="H2231" t="s">
        <v>4021</v>
      </c>
      <c r="I2231" t="s">
        <v>44587</v>
      </c>
      <c r="J2231">
        <v>4.0049100000000004E-3</v>
      </c>
    </row>
    <row r="2232" spans="1:10" x14ac:dyDescent="0.4">
      <c r="A2232" t="s">
        <v>7672</v>
      </c>
      <c r="B2232">
        <v>197</v>
      </c>
      <c r="C2232" t="s">
        <v>7673</v>
      </c>
      <c r="E2232" t="s">
        <v>7674</v>
      </c>
      <c r="F2232" t="s">
        <v>44588</v>
      </c>
      <c r="G2232">
        <v>3</v>
      </c>
      <c r="H2232" t="s">
        <v>7673</v>
      </c>
      <c r="I2232" t="s">
        <v>44589</v>
      </c>
      <c r="J2232">
        <v>6.3881599999999997E-2</v>
      </c>
    </row>
    <row r="2233" spans="1:10" x14ac:dyDescent="0.4">
      <c r="A2233" t="s">
        <v>25977</v>
      </c>
      <c r="B2233">
        <v>49</v>
      </c>
      <c r="C2233" t="s">
        <v>25978</v>
      </c>
      <c r="E2233" t="s">
        <v>25979</v>
      </c>
      <c r="F2233" t="s">
        <v>25980</v>
      </c>
      <c r="G2233">
        <v>2</v>
      </c>
      <c r="H2233" t="s">
        <v>25978</v>
      </c>
      <c r="I2233" t="s">
        <v>44590</v>
      </c>
      <c r="J2233">
        <v>1.672298E-4</v>
      </c>
    </row>
    <row r="2234" spans="1:10" x14ac:dyDescent="0.4">
      <c r="A2234" t="s">
        <v>20490</v>
      </c>
      <c r="B2234">
        <v>693</v>
      </c>
      <c r="C2234" t="s">
        <v>20491</v>
      </c>
      <c r="E2234" t="s">
        <v>20492</v>
      </c>
      <c r="F2234" t="s">
        <v>44591</v>
      </c>
      <c r="G2234">
        <v>1</v>
      </c>
      <c r="H2234" t="s">
        <v>20491</v>
      </c>
      <c r="I2234" s="1">
        <v>5.37598E-5</v>
      </c>
      <c r="J2234" s="1">
        <v>5.37598E-5</v>
      </c>
    </row>
    <row r="2235" spans="1:10" x14ac:dyDescent="0.4">
      <c r="A2235" t="s">
        <v>20375</v>
      </c>
      <c r="B2235">
        <v>338</v>
      </c>
      <c r="C2235" t="s">
        <v>20376</v>
      </c>
      <c r="E2235" t="s">
        <v>20377</v>
      </c>
      <c r="F2235" t="s">
        <v>25663</v>
      </c>
      <c r="G2235">
        <v>1</v>
      </c>
      <c r="H2235" t="s">
        <v>20376</v>
      </c>
      <c r="I2235" s="1">
        <v>5.3943500000000003E-5</v>
      </c>
      <c r="J2235" s="1">
        <v>5.3943500000000003E-5</v>
      </c>
    </row>
    <row r="2236" spans="1:10" x14ac:dyDescent="0.4">
      <c r="A2236" t="s">
        <v>7321</v>
      </c>
      <c r="B2236">
        <v>849</v>
      </c>
      <c r="C2236" t="s">
        <v>7322</v>
      </c>
      <c r="E2236" t="s">
        <v>7323</v>
      </c>
      <c r="F2236" t="s">
        <v>23984</v>
      </c>
      <c r="G2236">
        <v>3</v>
      </c>
      <c r="H2236" t="s">
        <v>7322</v>
      </c>
      <c r="I2236" t="s">
        <v>44592</v>
      </c>
      <c r="J2236">
        <v>4.9269300000000004E-3</v>
      </c>
    </row>
    <row r="2237" spans="1:10" x14ac:dyDescent="0.4">
      <c r="A2237" t="s">
        <v>24470</v>
      </c>
      <c r="B2237">
        <v>63</v>
      </c>
      <c r="C2237" t="s">
        <v>24471</v>
      </c>
      <c r="E2237" t="s">
        <v>24472</v>
      </c>
      <c r="F2237" t="s">
        <v>24473</v>
      </c>
      <c r="G2237">
        <v>1</v>
      </c>
      <c r="H2237" t="s">
        <v>24471</v>
      </c>
      <c r="I2237" s="1">
        <v>5.3981199999999997E-5</v>
      </c>
      <c r="J2237" s="1">
        <v>5.3981199999999997E-5</v>
      </c>
    </row>
    <row r="2238" spans="1:10" x14ac:dyDescent="0.4">
      <c r="A2238" t="s">
        <v>33240</v>
      </c>
      <c r="B2238">
        <v>53</v>
      </c>
      <c r="C2238" t="s">
        <v>33241</v>
      </c>
      <c r="E2238" t="s">
        <v>33242</v>
      </c>
      <c r="F2238" t="s">
        <v>44593</v>
      </c>
      <c r="G2238">
        <v>4</v>
      </c>
      <c r="H2238" t="s">
        <v>33241</v>
      </c>
      <c r="I2238" t="s">
        <v>44594</v>
      </c>
      <c r="J2238">
        <v>9.9086750000000005E-4</v>
      </c>
    </row>
    <row r="2239" spans="1:10" x14ac:dyDescent="0.4">
      <c r="A2239" t="s">
        <v>19935</v>
      </c>
      <c r="B2239">
        <v>302</v>
      </c>
      <c r="C2239" t="s">
        <v>19936</v>
      </c>
      <c r="E2239" t="s">
        <v>19937</v>
      </c>
      <c r="F2239" t="s">
        <v>19938</v>
      </c>
      <c r="G2239">
        <v>1</v>
      </c>
      <c r="H2239" t="s">
        <v>19936</v>
      </c>
      <c r="I2239" s="1">
        <v>5.4089299999999997E-5</v>
      </c>
      <c r="J2239" s="1">
        <v>5.4089299999999997E-5</v>
      </c>
    </row>
    <row r="2240" spans="1:10" x14ac:dyDescent="0.4">
      <c r="A2240" t="s">
        <v>15209</v>
      </c>
      <c r="B2240">
        <v>324</v>
      </c>
      <c r="C2240" t="s">
        <v>15210</v>
      </c>
      <c r="E2240" t="s">
        <v>15211</v>
      </c>
      <c r="F2240" t="s">
        <v>24960</v>
      </c>
      <c r="G2240">
        <v>1</v>
      </c>
      <c r="H2240" t="s">
        <v>15210</v>
      </c>
      <c r="I2240" s="1">
        <v>5.4524799999999997E-5</v>
      </c>
      <c r="J2240" s="1">
        <v>5.4524799999999997E-5</v>
      </c>
    </row>
    <row r="2241" spans="1:10" x14ac:dyDescent="0.4">
      <c r="A2241" t="s">
        <v>25055</v>
      </c>
      <c r="B2241">
        <v>408</v>
      </c>
      <c r="C2241" t="s">
        <v>25056</v>
      </c>
      <c r="E2241" t="s">
        <v>25057</v>
      </c>
      <c r="F2241" t="s">
        <v>25058</v>
      </c>
      <c r="G2241">
        <v>1</v>
      </c>
      <c r="H2241" t="s">
        <v>25056</v>
      </c>
      <c r="I2241" s="1">
        <v>5.4623000000000002E-5</v>
      </c>
      <c r="J2241" s="1">
        <v>5.4623000000000002E-5</v>
      </c>
    </row>
    <row r="2242" spans="1:10" x14ac:dyDescent="0.4">
      <c r="A2242" t="s">
        <v>22738</v>
      </c>
      <c r="B2242">
        <v>1750</v>
      </c>
      <c r="C2242" t="s">
        <v>22739</v>
      </c>
      <c r="E2242" t="s">
        <v>22740</v>
      </c>
      <c r="F2242" t="s">
        <v>22741</v>
      </c>
      <c r="G2242">
        <v>4</v>
      </c>
      <c r="H2242" t="s">
        <v>22739</v>
      </c>
      <c r="I2242" t="s">
        <v>44595</v>
      </c>
      <c r="J2242">
        <v>2.3188249999999999E-4</v>
      </c>
    </row>
    <row r="2243" spans="1:10" x14ac:dyDescent="0.4">
      <c r="A2243" t="s">
        <v>23367</v>
      </c>
      <c r="B2243">
        <v>251</v>
      </c>
      <c r="C2243" t="s">
        <v>23368</v>
      </c>
      <c r="E2243" t="s">
        <v>23369</v>
      </c>
      <c r="F2243" t="s">
        <v>24853</v>
      </c>
      <c r="G2243">
        <v>1</v>
      </c>
      <c r="H2243" t="s">
        <v>23368</v>
      </c>
      <c r="I2243" s="1">
        <v>5.4689699999999999E-5</v>
      </c>
      <c r="J2243" s="1">
        <v>5.4689699999999999E-5</v>
      </c>
    </row>
    <row r="2244" spans="1:10" x14ac:dyDescent="0.4">
      <c r="A2244" t="s">
        <v>25103</v>
      </c>
      <c r="B2244">
        <v>28</v>
      </c>
      <c r="C2244" t="s">
        <v>25104</v>
      </c>
      <c r="E2244" t="s">
        <v>25105</v>
      </c>
      <c r="F2244" t="s">
        <v>25106</v>
      </c>
      <c r="G2244">
        <v>2</v>
      </c>
      <c r="H2244" t="s">
        <v>25104</v>
      </c>
      <c r="I2244" t="s">
        <v>44596</v>
      </c>
      <c r="J2244">
        <v>1.091928E-4</v>
      </c>
    </row>
    <row r="2245" spans="1:10" x14ac:dyDescent="0.4">
      <c r="A2245" t="s">
        <v>25123</v>
      </c>
      <c r="B2245">
        <v>202</v>
      </c>
      <c r="C2245" t="s">
        <v>25124</v>
      </c>
      <c r="E2245" t="s">
        <v>25125</v>
      </c>
      <c r="F2245" t="s">
        <v>25126</v>
      </c>
      <c r="G2245">
        <v>2</v>
      </c>
      <c r="H2245" t="s">
        <v>25124</v>
      </c>
      <c r="I2245" t="s">
        <v>44597</v>
      </c>
      <c r="J2245">
        <v>3.1230072999999998E-3</v>
      </c>
    </row>
    <row r="2246" spans="1:10" x14ac:dyDescent="0.4">
      <c r="A2246" t="s">
        <v>12157</v>
      </c>
      <c r="B2246">
        <v>634</v>
      </c>
      <c r="C2246" t="s">
        <v>12158</v>
      </c>
      <c r="E2246" t="s">
        <v>12159</v>
      </c>
      <c r="F2246" t="s">
        <v>27918</v>
      </c>
      <c r="G2246">
        <v>2</v>
      </c>
      <c r="H2246" t="s">
        <v>12158</v>
      </c>
      <c r="I2246" t="s">
        <v>44598</v>
      </c>
      <c r="J2246">
        <v>1.25504575E-3</v>
      </c>
    </row>
    <row r="2247" spans="1:10" x14ac:dyDescent="0.4">
      <c r="A2247" t="s">
        <v>8280</v>
      </c>
      <c r="B2247">
        <v>834</v>
      </c>
      <c r="C2247" t="s">
        <v>8281</v>
      </c>
      <c r="E2247" t="s">
        <v>8282</v>
      </c>
      <c r="F2247" t="s">
        <v>28148</v>
      </c>
      <c r="G2247">
        <v>2</v>
      </c>
      <c r="H2247" t="s">
        <v>8281</v>
      </c>
      <c r="I2247" t="s">
        <v>44599</v>
      </c>
      <c r="J2247" s="1">
        <v>6.6876099999999995E-5</v>
      </c>
    </row>
    <row r="2248" spans="1:10" x14ac:dyDescent="0.4">
      <c r="A2248" t="s">
        <v>9388</v>
      </c>
      <c r="B2248">
        <v>270</v>
      </c>
      <c r="C2248" t="s">
        <v>9389</v>
      </c>
      <c r="E2248" t="s">
        <v>9390</v>
      </c>
      <c r="F2248" t="s">
        <v>31992</v>
      </c>
      <c r="G2248">
        <v>5</v>
      </c>
      <c r="H2248" t="s">
        <v>9389</v>
      </c>
      <c r="I2248" t="s">
        <v>44600</v>
      </c>
      <c r="J2248">
        <v>3.4092100000000002E-3</v>
      </c>
    </row>
    <row r="2249" spans="1:10" x14ac:dyDescent="0.4">
      <c r="A2249" t="s">
        <v>40510</v>
      </c>
      <c r="B2249">
        <v>320</v>
      </c>
      <c r="C2249" t="s">
        <v>40511</v>
      </c>
      <c r="E2249" t="s">
        <v>40512</v>
      </c>
      <c r="F2249" t="s">
        <v>40513</v>
      </c>
      <c r="G2249">
        <v>1</v>
      </c>
      <c r="H2249" t="s">
        <v>40511</v>
      </c>
      <c r="I2249" s="1">
        <v>5.55706E-5</v>
      </c>
      <c r="J2249" s="1">
        <v>5.55706E-5</v>
      </c>
    </row>
    <row r="2250" spans="1:10" x14ac:dyDescent="0.4">
      <c r="A2250" t="s">
        <v>28216</v>
      </c>
      <c r="B2250">
        <v>337</v>
      </c>
      <c r="C2250" t="s">
        <v>28217</v>
      </c>
      <c r="E2250" t="s">
        <v>28218</v>
      </c>
      <c r="F2250" t="s">
        <v>28219</v>
      </c>
      <c r="G2250">
        <v>4</v>
      </c>
      <c r="H2250" t="s">
        <v>28217</v>
      </c>
      <c r="I2250" t="s">
        <v>44601</v>
      </c>
      <c r="J2250">
        <v>0.16445501779999999</v>
      </c>
    </row>
    <row r="2251" spans="1:10" x14ac:dyDescent="0.4">
      <c r="A2251" t="s">
        <v>25626</v>
      </c>
      <c r="B2251">
        <v>73</v>
      </c>
      <c r="C2251" t="s">
        <v>25627</v>
      </c>
      <c r="E2251" t="s">
        <v>25628</v>
      </c>
      <c r="F2251" t="s">
        <v>25629</v>
      </c>
      <c r="G2251">
        <v>1</v>
      </c>
      <c r="H2251" t="s">
        <v>25627</v>
      </c>
      <c r="I2251" s="1">
        <v>5.5608400000000001E-5</v>
      </c>
      <c r="J2251" s="1">
        <v>5.5608400000000001E-5</v>
      </c>
    </row>
    <row r="2252" spans="1:10" x14ac:dyDescent="0.4">
      <c r="A2252" t="s">
        <v>4598</v>
      </c>
      <c r="B2252">
        <v>15</v>
      </c>
      <c r="C2252" t="s">
        <v>4599</v>
      </c>
      <c r="E2252" t="s">
        <v>4600</v>
      </c>
      <c r="F2252" t="s">
        <v>25654</v>
      </c>
      <c r="G2252">
        <v>4</v>
      </c>
      <c r="H2252" t="s">
        <v>4599</v>
      </c>
      <c r="I2252" t="s">
        <v>44602</v>
      </c>
      <c r="J2252">
        <v>4.0677735499999999E-2</v>
      </c>
    </row>
    <row r="2253" spans="1:10" x14ac:dyDescent="0.4">
      <c r="A2253" t="s">
        <v>4449</v>
      </c>
      <c r="B2253">
        <v>449</v>
      </c>
      <c r="C2253" t="s">
        <v>4450</v>
      </c>
      <c r="E2253" t="s">
        <v>4451</v>
      </c>
      <c r="F2253" t="s">
        <v>28486</v>
      </c>
      <c r="G2253">
        <v>1</v>
      </c>
      <c r="H2253" t="s">
        <v>4450</v>
      </c>
      <c r="I2253" s="1">
        <v>5.5698600000000002E-5</v>
      </c>
      <c r="J2253" s="1">
        <v>5.5698600000000002E-5</v>
      </c>
    </row>
    <row r="2254" spans="1:10" x14ac:dyDescent="0.4">
      <c r="A2254" t="s">
        <v>146</v>
      </c>
      <c r="B2254">
        <v>930</v>
      </c>
      <c r="C2254" t="s">
        <v>147</v>
      </c>
      <c r="E2254" t="s">
        <v>148</v>
      </c>
      <c r="F2254" t="s">
        <v>25484</v>
      </c>
      <c r="G2254">
        <v>5</v>
      </c>
      <c r="H2254" t="s">
        <v>147</v>
      </c>
      <c r="I2254" t="s">
        <v>44603</v>
      </c>
      <c r="J2254">
        <v>2.2743700000000001E-4</v>
      </c>
    </row>
    <row r="2255" spans="1:10" x14ac:dyDescent="0.4">
      <c r="A2255" t="s">
        <v>4062</v>
      </c>
      <c r="B2255">
        <v>272</v>
      </c>
      <c r="C2255" t="s">
        <v>4063</v>
      </c>
      <c r="E2255" t="s">
        <v>4064</v>
      </c>
      <c r="F2255" t="s">
        <v>23484</v>
      </c>
      <c r="G2255">
        <v>2</v>
      </c>
      <c r="H2255" t="s">
        <v>4063</v>
      </c>
      <c r="I2255" t="s">
        <v>44604</v>
      </c>
      <c r="J2255" s="1">
        <v>8.3140199999999994E-5</v>
      </c>
    </row>
    <row r="2256" spans="1:10" x14ac:dyDescent="0.4">
      <c r="A2256" t="s">
        <v>24896</v>
      </c>
      <c r="B2256">
        <v>125</v>
      </c>
      <c r="C2256" t="s">
        <v>24897</v>
      </c>
      <c r="E2256" t="s">
        <v>24898</v>
      </c>
      <c r="F2256" t="s">
        <v>24899</v>
      </c>
      <c r="G2256">
        <v>1</v>
      </c>
      <c r="H2256" t="s">
        <v>24897</v>
      </c>
      <c r="I2256" s="1">
        <v>5.6424500000000002E-5</v>
      </c>
      <c r="J2256" s="1">
        <v>5.6424500000000002E-5</v>
      </c>
    </row>
    <row r="2257" spans="1:10" x14ac:dyDescent="0.4">
      <c r="A2257" t="s">
        <v>10969</v>
      </c>
      <c r="B2257">
        <v>252</v>
      </c>
      <c r="C2257" t="s">
        <v>10970</v>
      </c>
      <c r="E2257" t="s">
        <v>10971</v>
      </c>
      <c r="F2257" t="s">
        <v>27849</v>
      </c>
      <c r="G2257">
        <v>1</v>
      </c>
      <c r="H2257" t="s">
        <v>10970</v>
      </c>
      <c r="I2257" s="1">
        <v>5.6452200000000001E-5</v>
      </c>
      <c r="J2257" s="1">
        <v>5.6452200000000001E-5</v>
      </c>
    </row>
    <row r="2258" spans="1:10" x14ac:dyDescent="0.4">
      <c r="A2258" t="s">
        <v>5447</v>
      </c>
      <c r="B2258">
        <v>708</v>
      </c>
      <c r="C2258" t="s">
        <v>5448</v>
      </c>
      <c r="E2258" t="s">
        <v>5449</v>
      </c>
      <c r="F2258" t="s">
        <v>24454</v>
      </c>
      <c r="G2258">
        <v>2</v>
      </c>
      <c r="H2258" t="s">
        <v>5448</v>
      </c>
      <c r="I2258" t="s">
        <v>44605</v>
      </c>
      <c r="J2258">
        <v>1.4158578E-3</v>
      </c>
    </row>
    <row r="2259" spans="1:10" x14ac:dyDescent="0.4">
      <c r="A2259" t="s">
        <v>723</v>
      </c>
      <c r="B2259">
        <v>477</v>
      </c>
      <c r="C2259" t="s">
        <v>724</v>
      </c>
      <c r="E2259" t="s">
        <v>725</v>
      </c>
      <c r="F2259" t="s">
        <v>44606</v>
      </c>
      <c r="G2259">
        <v>3</v>
      </c>
      <c r="H2259" t="s">
        <v>724</v>
      </c>
      <c r="I2259" t="s">
        <v>44607</v>
      </c>
      <c r="J2259">
        <v>1.4986000000000001E-4</v>
      </c>
    </row>
    <row r="2260" spans="1:10" x14ac:dyDescent="0.4">
      <c r="A2260" t="s">
        <v>20918</v>
      </c>
      <c r="B2260">
        <v>437</v>
      </c>
      <c r="C2260" t="s">
        <v>20919</v>
      </c>
      <c r="E2260" t="s">
        <v>20920</v>
      </c>
      <c r="F2260" t="s">
        <v>20921</v>
      </c>
      <c r="G2260">
        <v>1</v>
      </c>
      <c r="H2260" t="s">
        <v>20919</v>
      </c>
      <c r="I2260" s="1">
        <v>5.6693700000000002E-5</v>
      </c>
      <c r="J2260" s="1">
        <v>5.6693700000000002E-5</v>
      </c>
    </row>
    <row r="2261" spans="1:10" x14ac:dyDescent="0.4">
      <c r="A2261" t="s">
        <v>25000</v>
      </c>
      <c r="B2261">
        <v>317</v>
      </c>
      <c r="C2261" t="s">
        <v>25001</v>
      </c>
      <c r="E2261" t="s">
        <v>25002</v>
      </c>
      <c r="F2261" t="s">
        <v>25003</v>
      </c>
      <c r="G2261">
        <v>3</v>
      </c>
      <c r="H2261" t="s">
        <v>25001</v>
      </c>
      <c r="I2261" t="s">
        <v>44608</v>
      </c>
      <c r="J2261">
        <v>8.7051300000000002E-3</v>
      </c>
    </row>
    <row r="2262" spans="1:10" x14ac:dyDescent="0.4">
      <c r="A2262" t="s">
        <v>9769</v>
      </c>
      <c r="B2262">
        <v>518</v>
      </c>
      <c r="C2262" t="s">
        <v>9770</v>
      </c>
      <c r="E2262" t="s">
        <v>9771</v>
      </c>
      <c r="F2262" t="s">
        <v>25917</v>
      </c>
      <c r="G2262">
        <v>2</v>
      </c>
      <c r="H2262" t="s">
        <v>9770</v>
      </c>
      <c r="I2262" t="s">
        <v>44609</v>
      </c>
      <c r="J2262" s="1">
        <v>7.5246699999999999E-5</v>
      </c>
    </row>
    <row r="2263" spans="1:10" x14ac:dyDescent="0.4">
      <c r="A2263" t="s">
        <v>28192</v>
      </c>
      <c r="B2263">
        <v>300</v>
      </c>
      <c r="C2263" t="s">
        <v>28193</v>
      </c>
      <c r="E2263" t="s">
        <v>28194</v>
      </c>
      <c r="F2263" t="s">
        <v>28195</v>
      </c>
      <c r="G2263">
        <v>1</v>
      </c>
      <c r="H2263" t="s">
        <v>28193</v>
      </c>
      <c r="I2263" s="1">
        <v>5.6994399999999998E-5</v>
      </c>
      <c r="J2263" s="1">
        <v>5.6994399999999998E-5</v>
      </c>
    </row>
    <row r="2264" spans="1:10" x14ac:dyDescent="0.4">
      <c r="A2264" t="s">
        <v>24424</v>
      </c>
      <c r="B2264">
        <v>84</v>
      </c>
      <c r="C2264" t="s">
        <v>24425</v>
      </c>
      <c r="E2264" t="s">
        <v>24426</v>
      </c>
      <c r="F2264" t="s">
        <v>24427</v>
      </c>
      <c r="G2264">
        <v>7</v>
      </c>
      <c r="H2264" t="s">
        <v>24425</v>
      </c>
      <c r="I2264" t="s">
        <v>44610</v>
      </c>
      <c r="J2264">
        <v>2.32277E-3</v>
      </c>
    </row>
    <row r="2265" spans="1:10" x14ac:dyDescent="0.4">
      <c r="A2265" t="s">
        <v>24792</v>
      </c>
      <c r="B2265">
        <v>310</v>
      </c>
      <c r="C2265" t="s">
        <v>24793</v>
      </c>
      <c r="E2265" t="s">
        <v>24794</v>
      </c>
      <c r="F2265" t="s">
        <v>24795</v>
      </c>
      <c r="G2265">
        <v>3</v>
      </c>
      <c r="H2265" t="s">
        <v>24793</v>
      </c>
      <c r="I2265" t="s">
        <v>44611</v>
      </c>
      <c r="J2265">
        <v>3.4640700000000001E-3</v>
      </c>
    </row>
    <row r="2266" spans="1:10" x14ac:dyDescent="0.4">
      <c r="A2266" t="s">
        <v>24792</v>
      </c>
      <c r="B2266">
        <v>309</v>
      </c>
      <c r="C2266" t="s">
        <v>24793</v>
      </c>
      <c r="E2266" t="s">
        <v>24794</v>
      </c>
      <c r="F2266" t="s">
        <v>24795</v>
      </c>
      <c r="G2266">
        <v>3</v>
      </c>
      <c r="H2266" t="s">
        <v>24793</v>
      </c>
      <c r="I2266" t="s">
        <v>44611</v>
      </c>
      <c r="J2266">
        <v>3.4640700000000001E-3</v>
      </c>
    </row>
    <row r="2267" spans="1:10" x14ac:dyDescent="0.4">
      <c r="A2267" t="s">
        <v>24571</v>
      </c>
      <c r="B2267">
        <v>829</v>
      </c>
      <c r="C2267" t="s">
        <v>24572</v>
      </c>
      <c r="E2267" t="s">
        <v>24573</v>
      </c>
      <c r="F2267" t="s">
        <v>44612</v>
      </c>
      <c r="G2267">
        <v>1</v>
      </c>
      <c r="H2267" t="s">
        <v>24572</v>
      </c>
      <c r="I2267" s="1">
        <v>5.7306999999999999E-5</v>
      </c>
      <c r="J2267" s="1">
        <v>5.7306999999999999E-5</v>
      </c>
    </row>
    <row r="2268" spans="1:10" x14ac:dyDescent="0.4">
      <c r="A2268" t="s">
        <v>32946</v>
      </c>
      <c r="B2268">
        <v>573</v>
      </c>
      <c r="C2268" t="s">
        <v>32947</v>
      </c>
      <c r="E2268" t="s">
        <v>32948</v>
      </c>
      <c r="F2268" t="s">
        <v>32949</v>
      </c>
      <c r="G2268">
        <v>2</v>
      </c>
      <c r="H2268" t="s">
        <v>32947</v>
      </c>
      <c r="I2268" t="s">
        <v>44613</v>
      </c>
      <c r="J2268">
        <v>4.3917935E-4</v>
      </c>
    </row>
    <row r="2269" spans="1:10" x14ac:dyDescent="0.4">
      <c r="A2269" t="s">
        <v>24395</v>
      </c>
      <c r="B2269">
        <v>272</v>
      </c>
      <c r="C2269" t="s">
        <v>24396</v>
      </c>
      <c r="E2269" t="s">
        <v>24397</v>
      </c>
      <c r="F2269" t="s">
        <v>24398</v>
      </c>
      <c r="G2269">
        <v>3</v>
      </c>
      <c r="H2269" t="s">
        <v>24396</v>
      </c>
      <c r="I2269" t="s">
        <v>44614</v>
      </c>
      <c r="J2269">
        <v>3.6588900000000001E-3</v>
      </c>
    </row>
    <row r="2270" spans="1:10" x14ac:dyDescent="0.4">
      <c r="A2270" t="s">
        <v>25222</v>
      </c>
      <c r="B2270">
        <v>1001</v>
      </c>
      <c r="C2270" t="s">
        <v>25223</v>
      </c>
      <c r="E2270" t="s">
        <v>25224</v>
      </c>
      <c r="F2270" t="s">
        <v>26992</v>
      </c>
      <c r="G2270">
        <v>1</v>
      </c>
      <c r="H2270" t="s">
        <v>25223</v>
      </c>
      <c r="I2270" s="1">
        <v>5.7693399999999999E-5</v>
      </c>
      <c r="J2270" s="1">
        <v>5.7693399999999999E-5</v>
      </c>
    </row>
    <row r="2271" spans="1:10" x14ac:dyDescent="0.4">
      <c r="A2271" t="s">
        <v>24351</v>
      </c>
      <c r="B2271">
        <v>46</v>
      </c>
      <c r="C2271" t="s">
        <v>24352</v>
      </c>
      <c r="E2271" t="s">
        <v>24353</v>
      </c>
      <c r="F2271" t="s">
        <v>24354</v>
      </c>
      <c r="G2271">
        <v>2</v>
      </c>
      <c r="H2271" t="s">
        <v>24352</v>
      </c>
      <c r="I2271" t="s">
        <v>44615</v>
      </c>
      <c r="J2271">
        <v>3.2408974999999999E-4</v>
      </c>
    </row>
    <row r="2272" spans="1:10" x14ac:dyDescent="0.4">
      <c r="A2272" t="s">
        <v>18427</v>
      </c>
      <c r="B2272">
        <v>780</v>
      </c>
      <c r="C2272" t="s">
        <v>18428</v>
      </c>
      <c r="E2272" t="s">
        <v>18429</v>
      </c>
      <c r="F2272" t="s">
        <v>34299</v>
      </c>
      <c r="G2272">
        <v>1</v>
      </c>
      <c r="H2272" t="s">
        <v>18428</v>
      </c>
      <c r="I2272" s="1">
        <v>5.8206199999999998E-5</v>
      </c>
      <c r="J2272" s="1">
        <v>5.8206199999999998E-5</v>
      </c>
    </row>
    <row r="2273" spans="1:10" x14ac:dyDescent="0.4">
      <c r="A2273" t="s">
        <v>44616</v>
      </c>
      <c r="B2273">
        <v>76</v>
      </c>
      <c r="C2273" t="s">
        <v>44617</v>
      </c>
      <c r="E2273" t="s">
        <v>44618</v>
      </c>
      <c r="F2273" t="s">
        <v>44619</v>
      </c>
      <c r="G2273">
        <v>1</v>
      </c>
      <c r="H2273" t="s">
        <v>44617</v>
      </c>
      <c r="I2273" s="1">
        <v>5.8209099999999998E-5</v>
      </c>
      <c r="J2273" s="1">
        <v>5.8209099999999998E-5</v>
      </c>
    </row>
    <row r="2274" spans="1:10" x14ac:dyDescent="0.4">
      <c r="A2274" t="s">
        <v>1123</v>
      </c>
      <c r="B2274">
        <v>38</v>
      </c>
      <c r="C2274" t="s">
        <v>1124</v>
      </c>
      <c r="E2274" t="s">
        <v>1125</v>
      </c>
      <c r="F2274" t="s">
        <v>44620</v>
      </c>
      <c r="G2274">
        <v>3</v>
      </c>
      <c r="H2274" t="s">
        <v>1124</v>
      </c>
      <c r="I2274" t="s">
        <v>44621</v>
      </c>
      <c r="J2274">
        <v>4.1290499999999998E-4</v>
      </c>
    </row>
    <row r="2275" spans="1:10" x14ac:dyDescent="0.4">
      <c r="A2275" t="s">
        <v>5550</v>
      </c>
      <c r="B2275">
        <v>485</v>
      </c>
      <c r="C2275" t="s">
        <v>5551</v>
      </c>
      <c r="E2275" t="s">
        <v>5552</v>
      </c>
      <c r="F2275" t="s">
        <v>20992</v>
      </c>
      <c r="G2275">
        <v>1</v>
      </c>
      <c r="H2275" t="s">
        <v>5551</v>
      </c>
      <c r="I2275" s="1">
        <v>5.8411500000000001E-5</v>
      </c>
      <c r="J2275" s="1">
        <v>5.8411500000000001E-5</v>
      </c>
    </row>
    <row r="2276" spans="1:10" x14ac:dyDescent="0.4">
      <c r="A2276" t="s">
        <v>26367</v>
      </c>
      <c r="B2276">
        <v>592</v>
      </c>
      <c r="C2276" t="s">
        <v>26368</v>
      </c>
      <c r="E2276" t="s">
        <v>26369</v>
      </c>
      <c r="F2276" t="s">
        <v>44622</v>
      </c>
      <c r="G2276">
        <v>3</v>
      </c>
      <c r="H2276" t="s">
        <v>26368</v>
      </c>
      <c r="I2276" t="s">
        <v>44623</v>
      </c>
      <c r="J2276">
        <v>3.5662500000000001E-4</v>
      </c>
    </row>
    <row r="2277" spans="1:10" x14ac:dyDescent="0.4">
      <c r="A2277" t="s">
        <v>21164</v>
      </c>
      <c r="B2277">
        <v>232</v>
      </c>
      <c r="C2277" t="s">
        <v>21165</v>
      </c>
      <c r="E2277" t="s">
        <v>21166</v>
      </c>
      <c r="F2277" t="s">
        <v>21167</v>
      </c>
      <c r="G2277">
        <v>1</v>
      </c>
      <c r="H2277" t="s">
        <v>21165</v>
      </c>
      <c r="I2277" s="1">
        <v>5.8652600000000002E-5</v>
      </c>
      <c r="J2277" s="1">
        <v>5.8652600000000002E-5</v>
      </c>
    </row>
    <row r="2278" spans="1:10" x14ac:dyDescent="0.4">
      <c r="A2278" t="s">
        <v>31727</v>
      </c>
      <c r="B2278">
        <v>2274</v>
      </c>
      <c r="C2278" t="s">
        <v>31728</v>
      </c>
      <c r="E2278" t="s">
        <v>31729</v>
      </c>
      <c r="F2278" t="s">
        <v>35914</v>
      </c>
      <c r="G2278">
        <v>1</v>
      </c>
      <c r="H2278" t="s">
        <v>31728</v>
      </c>
      <c r="I2278" s="1">
        <v>5.8801799999999997E-5</v>
      </c>
      <c r="J2278" s="1">
        <v>5.8801799999999997E-5</v>
      </c>
    </row>
    <row r="2279" spans="1:10" x14ac:dyDescent="0.4">
      <c r="A2279" t="s">
        <v>22031</v>
      </c>
      <c r="B2279">
        <v>1745</v>
      </c>
      <c r="C2279" t="s">
        <v>22032</v>
      </c>
      <c r="E2279" t="s">
        <v>22033</v>
      </c>
      <c r="F2279" t="s">
        <v>24538</v>
      </c>
      <c r="G2279">
        <v>3</v>
      </c>
      <c r="H2279" t="s">
        <v>22032</v>
      </c>
      <c r="I2279" t="s">
        <v>44624</v>
      </c>
      <c r="J2279">
        <v>0.20316500000000001</v>
      </c>
    </row>
    <row r="2280" spans="1:10" x14ac:dyDescent="0.4">
      <c r="A2280" t="s">
        <v>26740</v>
      </c>
      <c r="B2280">
        <v>48</v>
      </c>
      <c r="C2280" t="s">
        <v>26741</v>
      </c>
      <c r="E2280" t="s">
        <v>26742</v>
      </c>
      <c r="F2280" t="s">
        <v>26743</v>
      </c>
      <c r="G2280">
        <v>1</v>
      </c>
      <c r="H2280" t="s">
        <v>26741</v>
      </c>
      <c r="I2280" s="1">
        <v>5.9264E-5</v>
      </c>
      <c r="J2280" s="1">
        <v>5.9264E-5</v>
      </c>
    </row>
    <row r="2281" spans="1:10" x14ac:dyDescent="0.4">
      <c r="A2281" t="s">
        <v>260</v>
      </c>
      <c r="B2281">
        <v>108</v>
      </c>
      <c r="C2281" t="s">
        <v>261</v>
      </c>
      <c r="E2281" t="s">
        <v>262</v>
      </c>
      <c r="F2281" t="s">
        <v>23298</v>
      </c>
      <c r="G2281">
        <v>3</v>
      </c>
      <c r="H2281" t="s">
        <v>261</v>
      </c>
      <c r="I2281" t="s">
        <v>44625</v>
      </c>
      <c r="J2281">
        <v>0.14486199999999999</v>
      </c>
    </row>
    <row r="2282" spans="1:10" x14ac:dyDescent="0.4">
      <c r="A2282" t="s">
        <v>11957</v>
      </c>
      <c r="B2282">
        <v>535</v>
      </c>
      <c r="C2282" t="s">
        <v>11958</v>
      </c>
      <c r="E2282" t="s">
        <v>11959</v>
      </c>
      <c r="F2282" t="s">
        <v>21493</v>
      </c>
      <c r="G2282">
        <v>3</v>
      </c>
      <c r="H2282" t="s">
        <v>11958</v>
      </c>
      <c r="I2282" t="s">
        <v>44626</v>
      </c>
      <c r="J2282">
        <v>2.1258599999999999E-4</v>
      </c>
    </row>
    <row r="2283" spans="1:10" x14ac:dyDescent="0.4">
      <c r="A2283" t="s">
        <v>141</v>
      </c>
      <c r="B2283">
        <v>339</v>
      </c>
      <c r="C2283" t="s">
        <v>142</v>
      </c>
      <c r="E2283" t="s">
        <v>143</v>
      </c>
      <c r="F2283" t="s">
        <v>27566</v>
      </c>
      <c r="G2283">
        <v>5</v>
      </c>
      <c r="H2283" t="s">
        <v>142</v>
      </c>
      <c r="I2283" t="s">
        <v>44627</v>
      </c>
      <c r="J2283">
        <v>5.4029800000000004E-4</v>
      </c>
    </row>
    <row r="2284" spans="1:10" x14ac:dyDescent="0.4">
      <c r="A2284" t="s">
        <v>7542</v>
      </c>
      <c r="B2284">
        <v>25</v>
      </c>
      <c r="C2284" t="s">
        <v>7543</v>
      </c>
      <c r="E2284" t="s">
        <v>7544</v>
      </c>
      <c r="F2284" t="s">
        <v>44628</v>
      </c>
      <c r="G2284">
        <v>6</v>
      </c>
      <c r="H2284" t="s">
        <v>7543</v>
      </c>
      <c r="I2284" t="s">
        <v>44629</v>
      </c>
      <c r="J2284">
        <v>3.9110075000000001E-2</v>
      </c>
    </row>
    <row r="2285" spans="1:10" x14ac:dyDescent="0.4">
      <c r="A2285" t="s">
        <v>21292</v>
      </c>
      <c r="B2285">
        <v>96</v>
      </c>
      <c r="C2285" t="s">
        <v>21293</v>
      </c>
      <c r="E2285" t="s">
        <v>21294</v>
      </c>
      <c r="F2285" t="s">
        <v>25659</v>
      </c>
      <c r="G2285">
        <v>4</v>
      </c>
      <c r="H2285" t="s">
        <v>21293</v>
      </c>
      <c r="I2285" t="s">
        <v>44630</v>
      </c>
      <c r="J2285">
        <v>1.8486215E-2</v>
      </c>
    </row>
    <row r="2286" spans="1:10" x14ac:dyDescent="0.4">
      <c r="A2286" t="s">
        <v>24730</v>
      </c>
      <c r="B2286">
        <v>366</v>
      </c>
      <c r="C2286" t="s">
        <v>24731</v>
      </c>
      <c r="E2286" t="s">
        <v>24732</v>
      </c>
      <c r="F2286" t="s">
        <v>24733</v>
      </c>
      <c r="G2286">
        <v>1</v>
      </c>
      <c r="H2286" t="s">
        <v>24731</v>
      </c>
      <c r="I2286" s="1">
        <v>5.9907400000000002E-5</v>
      </c>
      <c r="J2286" s="1">
        <v>5.9907400000000002E-5</v>
      </c>
    </row>
    <row r="2287" spans="1:10" x14ac:dyDescent="0.4">
      <c r="A2287" t="s">
        <v>28969</v>
      </c>
      <c r="B2287">
        <v>272</v>
      </c>
      <c r="C2287" t="s">
        <v>28970</v>
      </c>
      <c r="E2287" t="s">
        <v>28971</v>
      </c>
      <c r="F2287" t="s">
        <v>28972</v>
      </c>
      <c r="G2287">
        <v>2</v>
      </c>
      <c r="H2287" t="s">
        <v>28970</v>
      </c>
      <c r="I2287" t="s">
        <v>44631</v>
      </c>
      <c r="J2287">
        <v>6.5100789999999998E-4</v>
      </c>
    </row>
    <row r="2288" spans="1:10" x14ac:dyDescent="0.4">
      <c r="A2288" t="s">
        <v>7810</v>
      </c>
      <c r="B2288">
        <v>624</v>
      </c>
      <c r="C2288" t="s">
        <v>7811</v>
      </c>
      <c r="E2288" t="s">
        <v>7812</v>
      </c>
      <c r="F2288" t="s">
        <v>24848</v>
      </c>
      <c r="G2288">
        <v>3</v>
      </c>
      <c r="H2288" t="s">
        <v>7811</v>
      </c>
      <c r="I2288" t="s">
        <v>44632</v>
      </c>
      <c r="J2288">
        <v>0.14007800000000001</v>
      </c>
    </row>
    <row r="2289" spans="1:10" x14ac:dyDescent="0.4">
      <c r="A2289" t="s">
        <v>44633</v>
      </c>
      <c r="B2289">
        <v>94</v>
      </c>
      <c r="C2289" t="s">
        <v>44634</v>
      </c>
      <c r="E2289" t="s">
        <v>44635</v>
      </c>
      <c r="F2289" t="s">
        <v>44636</v>
      </c>
      <c r="G2289">
        <v>3</v>
      </c>
      <c r="H2289" t="s">
        <v>44634</v>
      </c>
      <c r="I2289" t="s">
        <v>44637</v>
      </c>
      <c r="J2289">
        <v>4.7299000000000004E-3</v>
      </c>
    </row>
    <row r="2290" spans="1:10" x14ac:dyDescent="0.4">
      <c r="A2290" t="s">
        <v>30552</v>
      </c>
      <c r="B2290">
        <v>657</v>
      </c>
      <c r="C2290" t="s">
        <v>30553</v>
      </c>
      <c r="E2290" t="s">
        <v>30554</v>
      </c>
      <c r="F2290" t="s">
        <v>38498</v>
      </c>
      <c r="G2290">
        <v>2</v>
      </c>
      <c r="H2290" t="s">
        <v>30553</v>
      </c>
      <c r="I2290" t="s">
        <v>44638</v>
      </c>
      <c r="J2290">
        <v>7.0980423500000001E-3</v>
      </c>
    </row>
    <row r="2291" spans="1:10" x14ac:dyDescent="0.4">
      <c r="A2291" t="s">
        <v>25098</v>
      </c>
      <c r="B2291">
        <v>211</v>
      </c>
      <c r="C2291" t="s">
        <v>25099</v>
      </c>
      <c r="E2291" t="s">
        <v>25100</v>
      </c>
      <c r="F2291" t="s">
        <v>25101</v>
      </c>
      <c r="G2291">
        <v>2</v>
      </c>
      <c r="H2291" t="s">
        <v>25099</v>
      </c>
      <c r="I2291" t="s">
        <v>44639</v>
      </c>
      <c r="J2291">
        <v>0.19127275745</v>
      </c>
    </row>
    <row r="2292" spans="1:10" x14ac:dyDescent="0.4">
      <c r="A2292" t="s">
        <v>2044</v>
      </c>
      <c r="B2292">
        <v>779</v>
      </c>
      <c r="C2292" t="s">
        <v>2045</v>
      </c>
      <c r="E2292" t="s">
        <v>2046</v>
      </c>
      <c r="F2292" t="s">
        <v>37477</v>
      </c>
      <c r="G2292">
        <v>2</v>
      </c>
      <c r="H2292" t="s">
        <v>2045</v>
      </c>
      <c r="I2292" t="s">
        <v>44640</v>
      </c>
      <c r="J2292">
        <v>7.7404270499999997E-2</v>
      </c>
    </row>
    <row r="2293" spans="1:10" x14ac:dyDescent="0.4">
      <c r="A2293" t="s">
        <v>18282</v>
      </c>
      <c r="B2293">
        <v>721</v>
      </c>
      <c r="C2293" t="s">
        <v>18283</v>
      </c>
      <c r="E2293" t="s">
        <v>18284</v>
      </c>
      <c r="F2293" t="s">
        <v>23099</v>
      </c>
      <c r="G2293">
        <v>1</v>
      </c>
      <c r="H2293" t="s">
        <v>18283</v>
      </c>
      <c r="I2293" s="1">
        <v>6.0766000000000001E-5</v>
      </c>
      <c r="J2293" s="1">
        <v>6.0766000000000001E-5</v>
      </c>
    </row>
    <row r="2294" spans="1:10" x14ac:dyDescent="0.4">
      <c r="A2294" t="s">
        <v>17988</v>
      </c>
      <c r="B2294">
        <v>1071</v>
      </c>
      <c r="C2294" t="s">
        <v>17989</v>
      </c>
      <c r="E2294" t="s">
        <v>17990</v>
      </c>
      <c r="F2294" t="s">
        <v>22641</v>
      </c>
      <c r="G2294">
        <v>4</v>
      </c>
      <c r="H2294" t="s">
        <v>17989</v>
      </c>
      <c r="I2294" t="s">
        <v>44641</v>
      </c>
      <c r="J2294">
        <v>1.4307670000000001E-4</v>
      </c>
    </row>
    <row r="2295" spans="1:10" x14ac:dyDescent="0.4">
      <c r="A2295" t="s">
        <v>15257</v>
      </c>
      <c r="B2295">
        <v>430</v>
      </c>
      <c r="C2295" t="s">
        <v>15258</v>
      </c>
      <c r="E2295" t="s">
        <v>15259</v>
      </c>
      <c r="F2295" t="s">
        <v>24313</v>
      </c>
      <c r="G2295">
        <v>3</v>
      </c>
      <c r="H2295" t="s">
        <v>15258</v>
      </c>
      <c r="I2295" t="s">
        <v>44642</v>
      </c>
      <c r="J2295" s="1">
        <v>8.7947699999999998E-5</v>
      </c>
    </row>
    <row r="2296" spans="1:10" x14ac:dyDescent="0.4">
      <c r="A2296" t="s">
        <v>20495</v>
      </c>
      <c r="B2296">
        <v>585</v>
      </c>
      <c r="C2296" t="s">
        <v>20496</v>
      </c>
      <c r="E2296" t="s">
        <v>20497</v>
      </c>
      <c r="F2296" t="s">
        <v>25898</v>
      </c>
      <c r="G2296">
        <v>3</v>
      </c>
      <c r="H2296" t="s">
        <v>20496</v>
      </c>
      <c r="I2296" t="s">
        <v>44643</v>
      </c>
      <c r="J2296">
        <v>3.2710200000000001E-4</v>
      </c>
    </row>
    <row r="2297" spans="1:10" x14ac:dyDescent="0.4">
      <c r="A2297" t="s">
        <v>22492</v>
      </c>
      <c r="B2297">
        <v>90</v>
      </c>
      <c r="C2297" t="s">
        <v>22493</v>
      </c>
      <c r="E2297" t="s">
        <v>22494</v>
      </c>
      <c r="F2297" t="s">
        <v>22495</v>
      </c>
      <c r="G2297">
        <v>1</v>
      </c>
      <c r="H2297" t="s">
        <v>22493</v>
      </c>
      <c r="I2297" s="1">
        <v>6.0988800000000001E-5</v>
      </c>
      <c r="J2297" s="1">
        <v>6.0988800000000001E-5</v>
      </c>
    </row>
    <row r="2298" spans="1:10" x14ac:dyDescent="0.4">
      <c r="A2298" t="s">
        <v>21104</v>
      </c>
      <c r="B2298">
        <v>191</v>
      </c>
      <c r="C2298" t="s">
        <v>21105</v>
      </c>
      <c r="E2298" t="s">
        <v>21106</v>
      </c>
      <c r="F2298" t="s">
        <v>23407</v>
      </c>
      <c r="G2298">
        <v>5</v>
      </c>
      <c r="H2298" t="s">
        <v>21105</v>
      </c>
      <c r="I2298" t="s">
        <v>44644</v>
      </c>
      <c r="J2298">
        <v>7.9027500000000001E-3</v>
      </c>
    </row>
    <row r="2299" spans="1:10" x14ac:dyDescent="0.4">
      <c r="A2299" t="s">
        <v>1718</v>
      </c>
      <c r="B2299">
        <v>378</v>
      </c>
      <c r="C2299" t="s">
        <v>1719</v>
      </c>
      <c r="E2299" t="s">
        <v>1720</v>
      </c>
      <c r="F2299" t="s">
        <v>27156</v>
      </c>
      <c r="G2299">
        <v>4</v>
      </c>
      <c r="H2299" t="s">
        <v>1719</v>
      </c>
      <c r="I2299" t="s">
        <v>44645</v>
      </c>
      <c r="J2299">
        <v>1.4051133500000001E-3</v>
      </c>
    </row>
    <row r="2300" spans="1:10" x14ac:dyDescent="0.4">
      <c r="A2300" t="s">
        <v>24869</v>
      </c>
      <c r="B2300">
        <v>251</v>
      </c>
      <c r="C2300" t="s">
        <v>24870</v>
      </c>
      <c r="E2300" t="s">
        <v>24871</v>
      </c>
      <c r="F2300" t="s">
        <v>32697</v>
      </c>
      <c r="G2300">
        <v>2</v>
      </c>
      <c r="H2300" t="s">
        <v>24870</v>
      </c>
      <c r="I2300" t="s">
        <v>44646</v>
      </c>
      <c r="J2300">
        <v>4.4574671999999997E-3</v>
      </c>
    </row>
    <row r="2301" spans="1:10" x14ac:dyDescent="0.4">
      <c r="A2301" t="s">
        <v>24869</v>
      </c>
      <c r="B2301">
        <v>249</v>
      </c>
      <c r="C2301" t="s">
        <v>24870</v>
      </c>
      <c r="E2301" t="s">
        <v>24871</v>
      </c>
      <c r="F2301" t="s">
        <v>32697</v>
      </c>
      <c r="G2301">
        <v>2</v>
      </c>
      <c r="H2301" t="s">
        <v>24870</v>
      </c>
      <c r="I2301" t="s">
        <v>44646</v>
      </c>
      <c r="J2301">
        <v>4.4574671999999997E-3</v>
      </c>
    </row>
    <row r="2302" spans="1:10" x14ac:dyDescent="0.4">
      <c r="A2302" t="s">
        <v>18484</v>
      </c>
      <c r="B2302">
        <v>222</v>
      </c>
      <c r="C2302" t="s">
        <v>18485</v>
      </c>
      <c r="E2302" t="s">
        <v>18486</v>
      </c>
      <c r="F2302" t="s">
        <v>20712</v>
      </c>
      <c r="G2302">
        <v>1</v>
      </c>
      <c r="H2302" t="s">
        <v>18485</v>
      </c>
      <c r="I2302" s="1">
        <v>6.1340400000000007E-5</v>
      </c>
      <c r="J2302" s="1">
        <v>6.1340400000000007E-5</v>
      </c>
    </row>
    <row r="2303" spans="1:10" x14ac:dyDescent="0.4">
      <c r="A2303" t="s">
        <v>30696</v>
      </c>
      <c r="B2303">
        <v>138</v>
      </c>
      <c r="C2303" t="s">
        <v>30697</v>
      </c>
      <c r="E2303" t="s">
        <v>30698</v>
      </c>
      <c r="F2303" t="s">
        <v>44647</v>
      </c>
      <c r="G2303">
        <v>1</v>
      </c>
      <c r="H2303" t="s">
        <v>30697</v>
      </c>
      <c r="I2303" s="1">
        <v>6.1407899999999999E-5</v>
      </c>
      <c r="J2303" s="1">
        <v>6.1407899999999999E-5</v>
      </c>
    </row>
    <row r="2304" spans="1:10" x14ac:dyDescent="0.4">
      <c r="A2304" t="s">
        <v>22932</v>
      </c>
      <c r="B2304">
        <v>140</v>
      </c>
      <c r="C2304" t="s">
        <v>22933</v>
      </c>
      <c r="E2304" t="s">
        <v>22934</v>
      </c>
      <c r="F2304" t="s">
        <v>22935</v>
      </c>
      <c r="G2304">
        <v>2</v>
      </c>
      <c r="H2304" t="s">
        <v>22933</v>
      </c>
      <c r="I2304" t="s">
        <v>44648</v>
      </c>
      <c r="J2304">
        <v>3.3247581000000002E-3</v>
      </c>
    </row>
    <row r="2305" spans="1:10" x14ac:dyDescent="0.4">
      <c r="A2305" t="s">
        <v>12345</v>
      </c>
      <c r="B2305">
        <v>375</v>
      </c>
      <c r="C2305" t="s">
        <v>12346</v>
      </c>
      <c r="E2305" t="s">
        <v>12347</v>
      </c>
      <c r="F2305" t="s">
        <v>28140</v>
      </c>
      <c r="G2305">
        <v>1</v>
      </c>
      <c r="H2305" t="s">
        <v>12346</v>
      </c>
      <c r="I2305" s="1">
        <v>6.1680599999999994E-5</v>
      </c>
      <c r="J2305" s="1">
        <v>6.1680599999999994E-5</v>
      </c>
    </row>
    <row r="2306" spans="1:10" x14ac:dyDescent="0.4">
      <c r="A2306" t="s">
        <v>20295</v>
      </c>
      <c r="B2306">
        <v>687</v>
      </c>
      <c r="C2306" t="s">
        <v>20296</v>
      </c>
      <c r="E2306" t="s">
        <v>20297</v>
      </c>
      <c r="F2306" t="s">
        <v>30022</v>
      </c>
      <c r="G2306">
        <v>3</v>
      </c>
      <c r="H2306" t="s">
        <v>20296</v>
      </c>
      <c r="I2306" t="s">
        <v>44649</v>
      </c>
      <c r="J2306">
        <v>1.1870399999999999E-4</v>
      </c>
    </row>
    <row r="2307" spans="1:10" x14ac:dyDescent="0.4">
      <c r="A2307" t="s">
        <v>26449</v>
      </c>
      <c r="B2307">
        <v>594</v>
      </c>
      <c r="C2307" t="s">
        <v>26450</v>
      </c>
      <c r="E2307" t="s">
        <v>26451</v>
      </c>
      <c r="F2307" t="s">
        <v>44650</v>
      </c>
      <c r="G2307">
        <v>1</v>
      </c>
      <c r="H2307" t="s">
        <v>26450</v>
      </c>
      <c r="I2307" s="1">
        <v>6.1877600000000005E-5</v>
      </c>
      <c r="J2307" s="1">
        <v>6.1877600000000005E-5</v>
      </c>
    </row>
    <row r="2308" spans="1:10" x14ac:dyDescent="0.4">
      <c r="A2308" t="s">
        <v>20319</v>
      </c>
      <c r="B2308">
        <v>85</v>
      </c>
      <c r="C2308" t="s">
        <v>20320</v>
      </c>
      <c r="E2308" t="s">
        <v>20321</v>
      </c>
      <c r="F2308" t="s">
        <v>27305</v>
      </c>
      <c r="G2308">
        <v>2</v>
      </c>
      <c r="H2308" t="s">
        <v>20320</v>
      </c>
      <c r="I2308" t="s">
        <v>44651</v>
      </c>
      <c r="J2308">
        <v>8.8173834999999998E-4</v>
      </c>
    </row>
    <row r="2309" spans="1:10" x14ac:dyDescent="0.4">
      <c r="A2309" t="s">
        <v>3084</v>
      </c>
      <c r="B2309">
        <v>329</v>
      </c>
      <c r="C2309" t="s">
        <v>3085</v>
      </c>
      <c r="E2309" t="s">
        <v>3086</v>
      </c>
      <c r="F2309" t="s">
        <v>38334</v>
      </c>
      <c r="G2309">
        <v>2</v>
      </c>
      <c r="H2309" t="s">
        <v>3085</v>
      </c>
      <c r="I2309" t="s">
        <v>44652</v>
      </c>
      <c r="J2309">
        <v>5.0572314999999997E-4</v>
      </c>
    </row>
    <row r="2310" spans="1:10" x14ac:dyDescent="0.4">
      <c r="A2310" t="s">
        <v>4258</v>
      </c>
      <c r="B2310">
        <v>188</v>
      </c>
      <c r="C2310" t="s">
        <v>4259</v>
      </c>
      <c r="E2310" t="s">
        <v>4260</v>
      </c>
      <c r="F2310" t="s">
        <v>26294</v>
      </c>
      <c r="G2310">
        <v>4</v>
      </c>
      <c r="H2310" t="s">
        <v>4259</v>
      </c>
      <c r="I2310" t="s">
        <v>44653</v>
      </c>
      <c r="J2310">
        <v>6.7741049999999999E-3</v>
      </c>
    </row>
    <row r="2311" spans="1:10" x14ac:dyDescent="0.4">
      <c r="A2311" t="s">
        <v>36747</v>
      </c>
      <c r="B2311">
        <v>102</v>
      </c>
      <c r="C2311" t="s">
        <v>36748</v>
      </c>
      <c r="E2311" t="s">
        <v>36749</v>
      </c>
      <c r="F2311" t="s">
        <v>40412</v>
      </c>
      <c r="G2311">
        <v>1</v>
      </c>
      <c r="H2311" t="s">
        <v>36748</v>
      </c>
      <c r="I2311" s="1">
        <v>6.2972500000000001E-5</v>
      </c>
      <c r="J2311" s="1">
        <v>6.2972500000000001E-5</v>
      </c>
    </row>
    <row r="2312" spans="1:10" x14ac:dyDescent="0.4">
      <c r="A2312" t="s">
        <v>28346</v>
      </c>
      <c r="B2312">
        <v>4811</v>
      </c>
      <c r="C2312" t="s">
        <v>28347</v>
      </c>
      <c r="E2312" t="s">
        <v>28348</v>
      </c>
      <c r="F2312" t="s">
        <v>28349</v>
      </c>
      <c r="G2312">
        <v>3</v>
      </c>
      <c r="H2312" t="s">
        <v>28347</v>
      </c>
      <c r="I2312" t="s">
        <v>44654</v>
      </c>
      <c r="J2312">
        <v>2.2153200000000001E-4</v>
      </c>
    </row>
    <row r="2313" spans="1:10" x14ac:dyDescent="0.4">
      <c r="A2313" t="s">
        <v>4457</v>
      </c>
      <c r="B2313">
        <v>384</v>
      </c>
      <c r="C2313" t="s">
        <v>4458</v>
      </c>
      <c r="E2313" t="s">
        <v>4459</v>
      </c>
      <c r="F2313" t="s">
        <v>44655</v>
      </c>
      <c r="G2313">
        <v>2</v>
      </c>
      <c r="H2313" t="s">
        <v>4458</v>
      </c>
      <c r="I2313" t="s">
        <v>44656</v>
      </c>
      <c r="J2313">
        <v>6.0669749999999996E-4</v>
      </c>
    </row>
    <row r="2314" spans="1:10" x14ac:dyDescent="0.4">
      <c r="A2314" t="s">
        <v>3084</v>
      </c>
      <c r="B2314">
        <v>907</v>
      </c>
      <c r="C2314" t="s">
        <v>3085</v>
      </c>
      <c r="E2314" t="s">
        <v>3086</v>
      </c>
      <c r="F2314" t="s">
        <v>32152</v>
      </c>
      <c r="G2314">
        <v>2</v>
      </c>
      <c r="H2314" t="s">
        <v>3085</v>
      </c>
      <c r="I2314" t="s">
        <v>44657</v>
      </c>
      <c r="J2314">
        <v>3.1044405000000001E-4</v>
      </c>
    </row>
    <row r="2315" spans="1:10" x14ac:dyDescent="0.4">
      <c r="A2315" t="s">
        <v>24203</v>
      </c>
      <c r="B2315">
        <v>460</v>
      </c>
      <c r="C2315" t="s">
        <v>24204</v>
      </c>
      <c r="E2315" t="s">
        <v>24205</v>
      </c>
      <c r="F2315" t="s">
        <v>27886</v>
      </c>
      <c r="G2315">
        <v>2</v>
      </c>
      <c r="H2315" t="s">
        <v>24204</v>
      </c>
      <c r="I2315" t="s">
        <v>44658</v>
      </c>
      <c r="J2315">
        <v>3.7398845500000001E-3</v>
      </c>
    </row>
    <row r="2316" spans="1:10" x14ac:dyDescent="0.4">
      <c r="A2316" t="s">
        <v>3703</v>
      </c>
      <c r="B2316">
        <v>159</v>
      </c>
      <c r="C2316" t="s">
        <v>3704</v>
      </c>
      <c r="E2316" t="s">
        <v>3705</v>
      </c>
      <c r="F2316" t="s">
        <v>44659</v>
      </c>
      <c r="G2316">
        <v>1</v>
      </c>
      <c r="H2316" t="s">
        <v>3704</v>
      </c>
      <c r="I2316" s="1">
        <v>6.3132600000000006E-5</v>
      </c>
      <c r="J2316" s="1">
        <v>6.3132600000000006E-5</v>
      </c>
    </row>
    <row r="2317" spans="1:10" x14ac:dyDescent="0.4">
      <c r="A2317" t="s">
        <v>5966</v>
      </c>
      <c r="B2317">
        <v>21</v>
      </c>
      <c r="C2317" t="s">
        <v>5967</v>
      </c>
      <c r="E2317" t="s">
        <v>5968</v>
      </c>
      <c r="F2317" t="s">
        <v>44660</v>
      </c>
      <c r="G2317">
        <v>1</v>
      </c>
      <c r="H2317" t="s">
        <v>5967</v>
      </c>
      <c r="I2317" s="1">
        <v>6.3260299999999995E-5</v>
      </c>
      <c r="J2317" s="1">
        <v>6.3260299999999995E-5</v>
      </c>
    </row>
    <row r="2318" spans="1:10" x14ac:dyDescent="0.4">
      <c r="A2318" t="s">
        <v>24085</v>
      </c>
      <c r="B2318">
        <v>56</v>
      </c>
      <c r="C2318" t="s">
        <v>24086</v>
      </c>
      <c r="E2318" t="s">
        <v>24087</v>
      </c>
      <c r="F2318" t="s">
        <v>24088</v>
      </c>
      <c r="G2318">
        <v>1</v>
      </c>
      <c r="H2318" t="s">
        <v>24086</v>
      </c>
      <c r="I2318" s="1">
        <v>6.3713499999999999E-5</v>
      </c>
      <c r="J2318" s="1">
        <v>6.3713499999999999E-5</v>
      </c>
    </row>
    <row r="2319" spans="1:10" x14ac:dyDescent="0.4">
      <c r="A2319" t="s">
        <v>18316</v>
      </c>
      <c r="B2319">
        <v>957</v>
      </c>
      <c r="C2319" t="s">
        <v>18317</v>
      </c>
      <c r="E2319" t="s">
        <v>18318</v>
      </c>
      <c r="F2319" t="s">
        <v>25020</v>
      </c>
      <c r="G2319">
        <v>3</v>
      </c>
      <c r="H2319" t="s">
        <v>18317</v>
      </c>
      <c r="I2319" t="s">
        <v>44661</v>
      </c>
      <c r="J2319">
        <v>6.7488099999999995E-2</v>
      </c>
    </row>
    <row r="2320" spans="1:10" x14ac:dyDescent="0.4">
      <c r="A2320" t="s">
        <v>21373</v>
      </c>
      <c r="B2320">
        <v>167</v>
      </c>
      <c r="C2320" t="s">
        <v>21374</v>
      </c>
      <c r="E2320" t="s">
        <v>21375</v>
      </c>
      <c r="F2320" t="s">
        <v>21376</v>
      </c>
      <c r="G2320">
        <v>1</v>
      </c>
      <c r="H2320" t="s">
        <v>21374</v>
      </c>
      <c r="I2320" s="1">
        <v>6.3912599999999995E-5</v>
      </c>
      <c r="J2320" s="1">
        <v>6.3912599999999995E-5</v>
      </c>
    </row>
    <row r="2321" spans="1:10" x14ac:dyDescent="0.4">
      <c r="A2321" t="s">
        <v>29836</v>
      </c>
      <c r="B2321">
        <v>507</v>
      </c>
      <c r="C2321" t="s">
        <v>29837</v>
      </c>
      <c r="E2321" t="s">
        <v>29838</v>
      </c>
      <c r="F2321" t="s">
        <v>44662</v>
      </c>
      <c r="G2321">
        <v>1</v>
      </c>
      <c r="H2321" t="s">
        <v>29837</v>
      </c>
      <c r="I2321" s="1">
        <v>6.3953499999999997E-5</v>
      </c>
      <c r="J2321" s="1">
        <v>6.3953499999999997E-5</v>
      </c>
    </row>
    <row r="2322" spans="1:10" x14ac:dyDescent="0.4">
      <c r="A2322" t="s">
        <v>1743</v>
      </c>
      <c r="B2322">
        <v>91</v>
      </c>
      <c r="C2322" t="s">
        <v>1744</v>
      </c>
      <c r="E2322" t="s">
        <v>1745</v>
      </c>
      <c r="F2322" t="s">
        <v>24409</v>
      </c>
      <c r="G2322">
        <v>3</v>
      </c>
      <c r="H2322" t="s">
        <v>1744</v>
      </c>
      <c r="I2322" t="s">
        <v>44663</v>
      </c>
      <c r="J2322">
        <v>2.7146599999999998E-3</v>
      </c>
    </row>
    <row r="2323" spans="1:10" x14ac:dyDescent="0.4">
      <c r="A2323" t="s">
        <v>25900</v>
      </c>
      <c r="B2323">
        <v>189</v>
      </c>
      <c r="C2323" t="s">
        <v>25901</v>
      </c>
      <c r="E2323" t="s">
        <v>25902</v>
      </c>
      <c r="F2323" t="s">
        <v>25903</v>
      </c>
      <c r="G2323">
        <v>2</v>
      </c>
      <c r="H2323" t="s">
        <v>25901</v>
      </c>
      <c r="I2323" t="s">
        <v>44664</v>
      </c>
      <c r="J2323">
        <v>3.5335770000000002E-4</v>
      </c>
    </row>
    <row r="2324" spans="1:10" x14ac:dyDescent="0.4">
      <c r="A2324" t="s">
        <v>22346</v>
      </c>
      <c r="B2324">
        <v>579</v>
      </c>
      <c r="C2324" t="s">
        <v>22347</v>
      </c>
      <c r="E2324" t="s">
        <v>22348</v>
      </c>
      <c r="F2324" t="s">
        <v>28146</v>
      </c>
      <c r="G2324">
        <v>1</v>
      </c>
      <c r="H2324" t="s">
        <v>22347</v>
      </c>
      <c r="I2324" s="1">
        <v>6.4276599999999994E-5</v>
      </c>
      <c r="J2324" s="1">
        <v>6.4276599999999994E-5</v>
      </c>
    </row>
    <row r="2325" spans="1:10" x14ac:dyDescent="0.4">
      <c r="A2325" t="s">
        <v>24233</v>
      </c>
      <c r="B2325">
        <v>64</v>
      </c>
      <c r="C2325" t="s">
        <v>24234</v>
      </c>
      <c r="E2325" t="s">
        <v>24235</v>
      </c>
      <c r="F2325" t="s">
        <v>25519</v>
      </c>
      <c r="G2325">
        <v>2</v>
      </c>
      <c r="H2325" t="s">
        <v>24234</v>
      </c>
      <c r="I2325" t="s">
        <v>44665</v>
      </c>
      <c r="J2325">
        <v>1.0564346049999999E-2</v>
      </c>
    </row>
    <row r="2326" spans="1:10" x14ac:dyDescent="0.4">
      <c r="A2326" t="s">
        <v>26834</v>
      </c>
      <c r="B2326">
        <v>305</v>
      </c>
      <c r="C2326" t="s">
        <v>26835</v>
      </c>
      <c r="E2326" t="s">
        <v>26836</v>
      </c>
      <c r="F2326" t="s">
        <v>26837</v>
      </c>
      <c r="G2326">
        <v>3</v>
      </c>
      <c r="H2326" t="s">
        <v>26835</v>
      </c>
      <c r="I2326" t="s">
        <v>44666</v>
      </c>
      <c r="J2326">
        <v>4.5825299999999999E-4</v>
      </c>
    </row>
    <row r="2327" spans="1:10" x14ac:dyDescent="0.4">
      <c r="A2327" t="s">
        <v>2201</v>
      </c>
      <c r="B2327">
        <v>246</v>
      </c>
      <c r="C2327" t="s">
        <v>2202</v>
      </c>
      <c r="E2327" t="s">
        <v>2203</v>
      </c>
      <c r="F2327" t="s">
        <v>24400</v>
      </c>
      <c r="G2327">
        <v>4</v>
      </c>
      <c r="H2327" t="s">
        <v>2202</v>
      </c>
      <c r="I2327" t="s">
        <v>44667</v>
      </c>
      <c r="J2327" s="1">
        <v>6.6521799999999997E-5</v>
      </c>
    </row>
    <row r="2328" spans="1:10" x14ac:dyDescent="0.4">
      <c r="A2328" t="s">
        <v>18848</v>
      </c>
      <c r="B2328">
        <v>1757</v>
      </c>
      <c r="C2328" t="s">
        <v>18849</v>
      </c>
      <c r="E2328" t="s">
        <v>18850</v>
      </c>
      <c r="F2328" t="s">
        <v>26140</v>
      </c>
      <c r="G2328">
        <v>2</v>
      </c>
      <c r="H2328" t="s">
        <v>18849</v>
      </c>
      <c r="I2328" t="s">
        <v>44668</v>
      </c>
      <c r="J2328">
        <v>1.0217504999999999E-4</v>
      </c>
    </row>
    <row r="2329" spans="1:10" x14ac:dyDescent="0.4">
      <c r="A2329" t="s">
        <v>6731</v>
      </c>
      <c r="B2329">
        <v>248</v>
      </c>
      <c r="C2329" t="s">
        <v>6732</v>
      </c>
      <c r="E2329" t="s">
        <v>6733</v>
      </c>
      <c r="F2329" t="s">
        <v>32036</v>
      </c>
      <c r="G2329">
        <v>3</v>
      </c>
      <c r="H2329" t="s">
        <v>6732</v>
      </c>
      <c r="I2329" t="s">
        <v>44669</v>
      </c>
      <c r="J2329">
        <v>8.0485399999999999E-2</v>
      </c>
    </row>
    <row r="2330" spans="1:10" x14ac:dyDescent="0.4">
      <c r="A2330" t="s">
        <v>32038</v>
      </c>
      <c r="B2330">
        <v>140</v>
      </c>
      <c r="C2330" t="s">
        <v>32039</v>
      </c>
      <c r="E2330" t="s">
        <v>32040</v>
      </c>
      <c r="F2330" t="s">
        <v>32036</v>
      </c>
      <c r="G2330">
        <v>3</v>
      </c>
      <c r="H2330" t="s">
        <v>32039</v>
      </c>
      <c r="I2330" t="s">
        <v>44669</v>
      </c>
      <c r="J2330">
        <v>8.0485399999999999E-2</v>
      </c>
    </row>
    <row r="2331" spans="1:10" x14ac:dyDescent="0.4">
      <c r="A2331" t="s">
        <v>19360</v>
      </c>
      <c r="B2331">
        <v>456</v>
      </c>
      <c r="C2331" t="s">
        <v>19361</v>
      </c>
      <c r="E2331" t="s">
        <v>19362</v>
      </c>
      <c r="F2331" t="s">
        <v>19363</v>
      </c>
      <c r="G2331">
        <v>1</v>
      </c>
      <c r="H2331" t="s">
        <v>19361</v>
      </c>
      <c r="I2331" s="1">
        <v>6.5129999999999995E-5</v>
      </c>
      <c r="J2331" s="1">
        <v>6.5129999999999995E-5</v>
      </c>
    </row>
    <row r="2332" spans="1:10" x14ac:dyDescent="0.4">
      <c r="A2332" t="s">
        <v>3424</v>
      </c>
      <c r="B2332">
        <v>455</v>
      </c>
      <c r="C2332" t="s">
        <v>3425</v>
      </c>
      <c r="E2332" t="s">
        <v>3426</v>
      </c>
      <c r="F2332" t="s">
        <v>23881</v>
      </c>
      <c r="G2332">
        <v>3</v>
      </c>
      <c r="H2332" t="s">
        <v>3425</v>
      </c>
      <c r="I2332" t="s">
        <v>44670</v>
      </c>
      <c r="J2332">
        <v>1.56E-4</v>
      </c>
    </row>
    <row r="2333" spans="1:10" x14ac:dyDescent="0.4">
      <c r="A2333" t="s">
        <v>3653</v>
      </c>
      <c r="B2333">
        <v>872</v>
      </c>
      <c r="C2333" t="s">
        <v>3654</v>
      </c>
      <c r="E2333" t="s">
        <v>3655</v>
      </c>
      <c r="F2333" t="s">
        <v>26157</v>
      </c>
      <c r="G2333">
        <v>3</v>
      </c>
      <c r="H2333" t="s">
        <v>3654</v>
      </c>
      <c r="I2333" t="s">
        <v>44671</v>
      </c>
      <c r="J2333" s="1">
        <v>9.6142800000000004E-5</v>
      </c>
    </row>
    <row r="2334" spans="1:10" x14ac:dyDescent="0.4">
      <c r="A2334" t="s">
        <v>22772</v>
      </c>
      <c r="B2334">
        <v>53</v>
      </c>
      <c r="C2334" t="s">
        <v>22773</v>
      </c>
      <c r="D2334" t="s">
        <v>22774</v>
      </c>
      <c r="E2334" t="s">
        <v>22775</v>
      </c>
      <c r="F2334" t="s">
        <v>44672</v>
      </c>
      <c r="G2334">
        <v>1</v>
      </c>
      <c r="H2334" t="s">
        <v>22773</v>
      </c>
      <c r="I2334" s="1">
        <v>6.5319800000000004E-5</v>
      </c>
      <c r="J2334" s="1">
        <v>6.5319800000000004E-5</v>
      </c>
    </row>
    <row r="2335" spans="1:10" x14ac:dyDescent="0.4">
      <c r="A2335" t="s">
        <v>20424</v>
      </c>
      <c r="B2335">
        <v>2384</v>
      </c>
      <c r="C2335" t="s">
        <v>20425</v>
      </c>
      <c r="E2335" t="s">
        <v>20426</v>
      </c>
      <c r="F2335" t="s">
        <v>44673</v>
      </c>
      <c r="G2335">
        <v>1</v>
      </c>
      <c r="H2335" t="s">
        <v>20425</v>
      </c>
      <c r="I2335" s="1">
        <v>6.5362899999999997E-5</v>
      </c>
      <c r="J2335" s="1">
        <v>6.5362899999999997E-5</v>
      </c>
    </row>
    <row r="2336" spans="1:10" x14ac:dyDescent="0.4">
      <c r="A2336" t="s">
        <v>8552</v>
      </c>
      <c r="B2336">
        <v>106</v>
      </c>
      <c r="C2336" t="s">
        <v>8553</v>
      </c>
      <c r="E2336" t="s">
        <v>8554</v>
      </c>
      <c r="F2336" t="s">
        <v>29816</v>
      </c>
      <c r="G2336">
        <v>3</v>
      </c>
      <c r="H2336" t="s">
        <v>8553</v>
      </c>
      <c r="I2336" t="s">
        <v>44674</v>
      </c>
      <c r="J2336">
        <v>2.20076E-3</v>
      </c>
    </row>
    <row r="2337" spans="1:10" x14ac:dyDescent="0.4">
      <c r="A2337" t="s">
        <v>8552</v>
      </c>
      <c r="B2337">
        <v>101</v>
      </c>
      <c r="C2337" t="s">
        <v>8553</v>
      </c>
      <c r="E2337" t="s">
        <v>8554</v>
      </c>
      <c r="F2337" t="s">
        <v>29816</v>
      </c>
      <c r="G2337">
        <v>3</v>
      </c>
      <c r="H2337" t="s">
        <v>8553</v>
      </c>
      <c r="I2337" t="s">
        <v>44674</v>
      </c>
      <c r="J2337">
        <v>2.20076E-3</v>
      </c>
    </row>
    <row r="2338" spans="1:10" x14ac:dyDescent="0.4">
      <c r="A2338" t="s">
        <v>19061</v>
      </c>
      <c r="B2338">
        <v>947</v>
      </c>
      <c r="C2338" t="s">
        <v>19062</v>
      </c>
      <c r="E2338" t="s">
        <v>19063</v>
      </c>
      <c r="F2338" t="s">
        <v>24724</v>
      </c>
      <c r="G2338">
        <v>1</v>
      </c>
      <c r="H2338" t="s">
        <v>19062</v>
      </c>
      <c r="I2338" s="1">
        <v>6.5804900000000004E-5</v>
      </c>
      <c r="J2338" s="1">
        <v>6.5804900000000004E-5</v>
      </c>
    </row>
    <row r="2339" spans="1:10" x14ac:dyDescent="0.4">
      <c r="A2339" t="s">
        <v>2707</v>
      </c>
      <c r="B2339">
        <v>486</v>
      </c>
      <c r="C2339" t="s">
        <v>2708</v>
      </c>
      <c r="E2339" t="s">
        <v>2709</v>
      </c>
      <c r="F2339" t="s">
        <v>28226</v>
      </c>
      <c r="G2339">
        <v>1</v>
      </c>
      <c r="H2339" t="s">
        <v>2708</v>
      </c>
      <c r="I2339" s="1">
        <v>6.5933999999999996E-5</v>
      </c>
      <c r="J2339" s="1">
        <v>6.5933999999999996E-5</v>
      </c>
    </row>
    <row r="2340" spans="1:10" x14ac:dyDescent="0.4">
      <c r="A2340" t="s">
        <v>22238</v>
      </c>
      <c r="B2340">
        <v>803</v>
      </c>
      <c r="C2340" t="s">
        <v>22239</v>
      </c>
      <c r="E2340" t="s">
        <v>22240</v>
      </c>
      <c r="F2340" t="s">
        <v>22241</v>
      </c>
      <c r="G2340">
        <v>2</v>
      </c>
      <c r="H2340" t="s">
        <v>22239</v>
      </c>
      <c r="I2340" t="s">
        <v>44675</v>
      </c>
      <c r="J2340">
        <v>0.18290504855</v>
      </c>
    </row>
    <row r="2341" spans="1:10" x14ac:dyDescent="0.4">
      <c r="A2341" t="s">
        <v>22606</v>
      </c>
      <c r="B2341">
        <v>140</v>
      </c>
      <c r="C2341" t="s">
        <v>22607</v>
      </c>
      <c r="E2341" t="s">
        <v>22608</v>
      </c>
      <c r="F2341" t="s">
        <v>22609</v>
      </c>
      <c r="G2341">
        <v>2</v>
      </c>
      <c r="H2341" t="s">
        <v>22607</v>
      </c>
      <c r="I2341" t="s">
        <v>44676</v>
      </c>
      <c r="J2341">
        <v>0.1022335945</v>
      </c>
    </row>
    <row r="2342" spans="1:10" x14ac:dyDescent="0.4">
      <c r="A2342" t="s">
        <v>12363</v>
      </c>
      <c r="B2342">
        <v>405</v>
      </c>
      <c r="C2342" t="s">
        <v>12364</v>
      </c>
      <c r="E2342" t="s">
        <v>12365</v>
      </c>
      <c r="F2342" t="s">
        <v>25756</v>
      </c>
      <c r="G2342">
        <v>1</v>
      </c>
      <c r="H2342" t="s">
        <v>12364</v>
      </c>
      <c r="I2342" s="1">
        <v>6.62016E-5</v>
      </c>
      <c r="J2342" s="1">
        <v>6.62016E-5</v>
      </c>
    </row>
    <row r="2343" spans="1:10" x14ac:dyDescent="0.4">
      <c r="A2343" t="s">
        <v>20677</v>
      </c>
      <c r="B2343">
        <v>153</v>
      </c>
      <c r="C2343" t="s">
        <v>20678</v>
      </c>
      <c r="E2343" t="s">
        <v>20679</v>
      </c>
      <c r="F2343" t="s">
        <v>27856</v>
      </c>
      <c r="G2343">
        <v>2</v>
      </c>
      <c r="H2343" t="s">
        <v>20678</v>
      </c>
      <c r="I2343" t="s">
        <v>44677</v>
      </c>
      <c r="J2343">
        <v>9.1836793499999996E-3</v>
      </c>
    </row>
    <row r="2344" spans="1:10" x14ac:dyDescent="0.4">
      <c r="A2344" t="s">
        <v>12194</v>
      </c>
      <c r="B2344">
        <v>301</v>
      </c>
      <c r="C2344" t="s">
        <v>12195</v>
      </c>
      <c r="E2344" t="s">
        <v>12196</v>
      </c>
      <c r="F2344" t="s">
        <v>23790</v>
      </c>
      <c r="G2344">
        <v>7</v>
      </c>
      <c r="H2344" t="s">
        <v>12195</v>
      </c>
      <c r="I2344" t="s">
        <v>44678</v>
      </c>
      <c r="J2344">
        <v>2.2249800000000001E-3</v>
      </c>
    </row>
    <row r="2345" spans="1:10" x14ac:dyDescent="0.4">
      <c r="A2345" t="s">
        <v>25237</v>
      </c>
      <c r="B2345">
        <v>633</v>
      </c>
      <c r="C2345" t="s">
        <v>25238</v>
      </c>
      <c r="E2345" t="s">
        <v>25239</v>
      </c>
      <c r="F2345" t="s">
        <v>25240</v>
      </c>
      <c r="G2345">
        <v>1</v>
      </c>
      <c r="H2345" t="s">
        <v>25238</v>
      </c>
      <c r="I2345" s="1">
        <v>6.6399100000000006E-5</v>
      </c>
      <c r="J2345" s="1">
        <v>6.6399100000000006E-5</v>
      </c>
    </row>
    <row r="2346" spans="1:10" x14ac:dyDescent="0.4">
      <c r="A2346" t="s">
        <v>37158</v>
      </c>
      <c r="B2346">
        <v>115</v>
      </c>
      <c r="C2346" t="s">
        <v>37159</v>
      </c>
      <c r="E2346" t="s">
        <v>37160</v>
      </c>
      <c r="F2346" t="s">
        <v>37161</v>
      </c>
      <c r="G2346">
        <v>1</v>
      </c>
      <c r="H2346" t="s">
        <v>37159</v>
      </c>
      <c r="I2346" s="1">
        <v>6.6560699999999994E-5</v>
      </c>
      <c r="J2346" s="1">
        <v>6.6560699999999994E-5</v>
      </c>
    </row>
    <row r="2347" spans="1:10" x14ac:dyDescent="0.4">
      <c r="A2347" t="s">
        <v>5184</v>
      </c>
      <c r="B2347">
        <v>2107</v>
      </c>
      <c r="C2347" t="s">
        <v>5185</v>
      </c>
      <c r="E2347" t="s">
        <v>5186</v>
      </c>
      <c r="F2347" t="s">
        <v>24185</v>
      </c>
      <c r="G2347">
        <v>2</v>
      </c>
      <c r="H2347" t="s">
        <v>5185</v>
      </c>
      <c r="I2347" t="s">
        <v>44679</v>
      </c>
      <c r="J2347">
        <v>0.11206888899999901</v>
      </c>
    </row>
    <row r="2348" spans="1:10" x14ac:dyDescent="0.4">
      <c r="A2348" t="s">
        <v>27078</v>
      </c>
      <c r="B2348">
        <v>22</v>
      </c>
      <c r="C2348" t="s">
        <v>27079</v>
      </c>
      <c r="E2348" t="s">
        <v>27080</v>
      </c>
      <c r="F2348" t="s">
        <v>27081</v>
      </c>
      <c r="G2348">
        <v>2</v>
      </c>
      <c r="H2348" t="s">
        <v>27079</v>
      </c>
      <c r="I2348" t="s">
        <v>44680</v>
      </c>
      <c r="J2348">
        <v>2.0662615000000001E-4</v>
      </c>
    </row>
    <row r="2349" spans="1:10" x14ac:dyDescent="0.4">
      <c r="A2349" t="s">
        <v>1283</v>
      </c>
      <c r="B2349">
        <v>242</v>
      </c>
      <c r="C2349" t="s">
        <v>1284</v>
      </c>
      <c r="E2349" t="s">
        <v>1285</v>
      </c>
      <c r="F2349" t="s">
        <v>21597</v>
      </c>
      <c r="G2349">
        <v>1</v>
      </c>
      <c r="H2349" t="s">
        <v>1284</v>
      </c>
      <c r="I2349" s="1">
        <v>6.7120100000000001E-5</v>
      </c>
      <c r="J2349" s="1">
        <v>6.7120100000000001E-5</v>
      </c>
    </row>
    <row r="2350" spans="1:10" x14ac:dyDescent="0.4">
      <c r="A2350" t="s">
        <v>11179</v>
      </c>
      <c r="B2350">
        <v>475</v>
      </c>
      <c r="C2350" t="s">
        <v>11180</v>
      </c>
      <c r="E2350" t="s">
        <v>11181</v>
      </c>
      <c r="F2350" t="s">
        <v>21550</v>
      </c>
      <c r="G2350">
        <v>4</v>
      </c>
      <c r="H2350" t="s">
        <v>11180</v>
      </c>
      <c r="I2350" t="s">
        <v>44681</v>
      </c>
      <c r="J2350">
        <v>0.1328741665</v>
      </c>
    </row>
    <row r="2351" spans="1:10" x14ac:dyDescent="0.4">
      <c r="A2351" t="s">
        <v>10998</v>
      </c>
      <c r="B2351">
        <v>1518</v>
      </c>
      <c r="C2351" t="s">
        <v>10999</v>
      </c>
      <c r="E2351" t="s">
        <v>11000</v>
      </c>
      <c r="F2351" t="s">
        <v>26617</v>
      </c>
      <c r="G2351">
        <v>3</v>
      </c>
      <c r="H2351" t="s">
        <v>10999</v>
      </c>
      <c r="I2351" t="s">
        <v>44682</v>
      </c>
      <c r="J2351">
        <v>3.09656E-4</v>
      </c>
    </row>
    <row r="2352" spans="1:10" x14ac:dyDescent="0.4">
      <c r="A2352" t="s">
        <v>15593</v>
      </c>
      <c r="B2352">
        <v>13</v>
      </c>
      <c r="C2352" t="s">
        <v>15594</v>
      </c>
      <c r="E2352" t="s">
        <v>15595</v>
      </c>
      <c r="F2352" t="s">
        <v>26216</v>
      </c>
      <c r="G2352">
        <v>36</v>
      </c>
      <c r="H2352" t="s">
        <v>15594</v>
      </c>
      <c r="I2352" t="s">
        <v>44683</v>
      </c>
      <c r="J2352">
        <v>9.3798549999999994E-3</v>
      </c>
    </row>
    <row r="2353" spans="1:10" x14ac:dyDescent="0.4">
      <c r="A2353" t="s">
        <v>206</v>
      </c>
      <c r="B2353">
        <v>270</v>
      </c>
      <c r="C2353" t="s">
        <v>207</v>
      </c>
      <c r="E2353" t="s">
        <v>208</v>
      </c>
      <c r="F2353" t="s">
        <v>26403</v>
      </c>
      <c r="G2353">
        <v>2</v>
      </c>
      <c r="H2353" t="s">
        <v>207</v>
      </c>
      <c r="I2353" t="s">
        <v>44684</v>
      </c>
      <c r="J2353">
        <v>1.7717844499999999E-3</v>
      </c>
    </row>
    <row r="2354" spans="1:10" x14ac:dyDescent="0.4">
      <c r="A2354" t="s">
        <v>24686</v>
      </c>
      <c r="B2354">
        <v>970</v>
      </c>
      <c r="C2354" t="s">
        <v>24687</v>
      </c>
      <c r="E2354" t="s">
        <v>24688</v>
      </c>
      <c r="F2354" t="s">
        <v>24689</v>
      </c>
      <c r="G2354">
        <v>1</v>
      </c>
      <c r="H2354" t="s">
        <v>24687</v>
      </c>
      <c r="I2354" s="1">
        <v>6.7788500000000003E-5</v>
      </c>
      <c r="J2354" s="1">
        <v>6.7788500000000003E-5</v>
      </c>
    </row>
    <row r="2355" spans="1:10" x14ac:dyDescent="0.4">
      <c r="A2355" t="s">
        <v>26779</v>
      </c>
      <c r="B2355">
        <v>301</v>
      </c>
      <c r="C2355" t="s">
        <v>26780</v>
      </c>
      <c r="E2355" t="s">
        <v>26781</v>
      </c>
      <c r="F2355" t="s">
        <v>26782</v>
      </c>
      <c r="G2355">
        <v>3</v>
      </c>
      <c r="H2355" t="s">
        <v>26780</v>
      </c>
      <c r="I2355" t="s">
        <v>44685</v>
      </c>
      <c r="J2355">
        <v>5.21917E-4</v>
      </c>
    </row>
    <row r="2356" spans="1:10" x14ac:dyDescent="0.4">
      <c r="A2356" t="s">
        <v>44686</v>
      </c>
      <c r="B2356">
        <v>928</v>
      </c>
      <c r="C2356" t="s">
        <v>44687</v>
      </c>
      <c r="E2356" t="s">
        <v>44688</v>
      </c>
      <c r="F2356" t="s">
        <v>44689</v>
      </c>
      <c r="G2356">
        <v>1</v>
      </c>
      <c r="H2356" t="s">
        <v>44687</v>
      </c>
      <c r="I2356" s="1">
        <v>6.7998999999999997E-5</v>
      </c>
      <c r="J2356" s="1">
        <v>6.7998999999999997E-5</v>
      </c>
    </row>
    <row r="2357" spans="1:10" x14ac:dyDescent="0.4">
      <c r="A2357" t="s">
        <v>1733</v>
      </c>
      <c r="B2357">
        <v>19</v>
      </c>
      <c r="C2357" t="s">
        <v>1734</v>
      </c>
      <c r="E2357" t="s">
        <v>1735</v>
      </c>
      <c r="F2357" t="s">
        <v>23329</v>
      </c>
      <c r="G2357">
        <v>2</v>
      </c>
      <c r="H2357" t="s">
        <v>1734</v>
      </c>
      <c r="I2357" t="s">
        <v>44690</v>
      </c>
      <c r="J2357">
        <v>1.3676446999999999E-3</v>
      </c>
    </row>
    <row r="2358" spans="1:10" x14ac:dyDescent="0.4">
      <c r="A2358" t="s">
        <v>1733</v>
      </c>
      <c r="B2358">
        <v>18</v>
      </c>
      <c r="C2358" t="s">
        <v>1734</v>
      </c>
      <c r="E2358" t="s">
        <v>1735</v>
      </c>
      <c r="F2358" t="s">
        <v>23329</v>
      </c>
      <c r="G2358">
        <v>2</v>
      </c>
      <c r="H2358" t="s">
        <v>1734</v>
      </c>
      <c r="I2358" t="s">
        <v>44690</v>
      </c>
      <c r="J2358">
        <v>1.3676446999999999E-3</v>
      </c>
    </row>
    <row r="2359" spans="1:10" x14ac:dyDescent="0.4">
      <c r="A2359" t="s">
        <v>23902</v>
      </c>
      <c r="B2359">
        <v>530</v>
      </c>
      <c r="C2359" t="s">
        <v>23903</v>
      </c>
      <c r="E2359" t="s">
        <v>23904</v>
      </c>
      <c r="F2359" t="s">
        <v>23905</v>
      </c>
      <c r="G2359">
        <v>2</v>
      </c>
      <c r="H2359" t="s">
        <v>23903</v>
      </c>
      <c r="I2359" t="s">
        <v>44691</v>
      </c>
      <c r="J2359">
        <v>5.4941806500000004E-3</v>
      </c>
    </row>
    <row r="2360" spans="1:10" x14ac:dyDescent="0.4">
      <c r="A2360" t="s">
        <v>22909</v>
      </c>
      <c r="B2360">
        <v>195</v>
      </c>
      <c r="C2360" t="s">
        <v>22910</v>
      </c>
      <c r="E2360" t="s">
        <v>22911</v>
      </c>
      <c r="F2360" t="s">
        <v>22912</v>
      </c>
      <c r="G2360">
        <v>1</v>
      </c>
      <c r="H2360" t="s">
        <v>22910</v>
      </c>
      <c r="I2360" s="1">
        <v>6.8474500000000003E-5</v>
      </c>
      <c r="J2360" s="1">
        <v>6.8474500000000003E-5</v>
      </c>
    </row>
    <row r="2361" spans="1:10" x14ac:dyDescent="0.4">
      <c r="A2361" t="s">
        <v>4666</v>
      </c>
      <c r="B2361">
        <v>367</v>
      </c>
      <c r="C2361" t="s">
        <v>4667</v>
      </c>
      <c r="E2361" t="s">
        <v>4668</v>
      </c>
      <c r="F2361" t="s">
        <v>27715</v>
      </c>
      <c r="G2361">
        <v>2</v>
      </c>
      <c r="H2361" t="s">
        <v>4667</v>
      </c>
      <c r="I2361" t="s">
        <v>44692</v>
      </c>
      <c r="J2361" s="1">
        <v>7.7065249999999999E-5</v>
      </c>
    </row>
    <row r="2362" spans="1:10" x14ac:dyDescent="0.4">
      <c r="A2362" t="s">
        <v>5931</v>
      </c>
      <c r="B2362">
        <v>80</v>
      </c>
      <c r="C2362" t="s">
        <v>5932</v>
      </c>
      <c r="E2362" t="s">
        <v>5933</v>
      </c>
      <c r="F2362" t="s">
        <v>24020</v>
      </c>
      <c r="G2362">
        <v>4</v>
      </c>
      <c r="H2362" t="s">
        <v>5932</v>
      </c>
      <c r="I2362" t="s">
        <v>44693</v>
      </c>
      <c r="J2362">
        <v>6.5433799999999997E-4</v>
      </c>
    </row>
    <row r="2363" spans="1:10" x14ac:dyDescent="0.4">
      <c r="A2363" t="s">
        <v>1267</v>
      </c>
      <c r="B2363">
        <v>140</v>
      </c>
      <c r="C2363" t="s">
        <v>1268</v>
      </c>
      <c r="E2363" t="s">
        <v>1269</v>
      </c>
      <c r="F2363" t="s">
        <v>22845</v>
      </c>
      <c r="G2363">
        <v>6</v>
      </c>
      <c r="H2363" t="s">
        <v>1268</v>
      </c>
      <c r="I2363" t="s">
        <v>44694</v>
      </c>
      <c r="J2363">
        <v>3.7695045000000003E-2</v>
      </c>
    </row>
    <row r="2364" spans="1:10" x14ac:dyDescent="0.4">
      <c r="A2364" t="s">
        <v>26219</v>
      </c>
      <c r="B2364">
        <v>22</v>
      </c>
      <c r="C2364" t="s">
        <v>26220</v>
      </c>
      <c r="E2364" t="s">
        <v>26221</v>
      </c>
      <c r="F2364" t="s">
        <v>26222</v>
      </c>
      <c r="G2364">
        <v>1</v>
      </c>
      <c r="H2364" t="s">
        <v>26220</v>
      </c>
      <c r="I2364" s="1">
        <v>6.88439E-5</v>
      </c>
      <c r="J2364" s="1">
        <v>6.88439E-5</v>
      </c>
    </row>
    <row r="2365" spans="1:10" x14ac:dyDescent="0.4">
      <c r="A2365" t="s">
        <v>21271</v>
      </c>
      <c r="B2365">
        <v>2319</v>
      </c>
      <c r="C2365" t="s">
        <v>21272</v>
      </c>
      <c r="E2365" t="s">
        <v>21273</v>
      </c>
      <c r="F2365" t="s">
        <v>21274</v>
      </c>
      <c r="G2365">
        <v>2</v>
      </c>
      <c r="H2365" t="s">
        <v>21272</v>
      </c>
      <c r="I2365" t="s">
        <v>44695</v>
      </c>
      <c r="J2365">
        <v>2.778492E-4</v>
      </c>
    </row>
    <row r="2366" spans="1:10" x14ac:dyDescent="0.4">
      <c r="A2366" t="s">
        <v>3343</v>
      </c>
      <c r="B2366">
        <v>31</v>
      </c>
      <c r="C2366" t="s">
        <v>3344</v>
      </c>
      <c r="E2366" t="s">
        <v>3345</v>
      </c>
      <c r="F2366" t="s">
        <v>44696</v>
      </c>
      <c r="G2366">
        <v>2</v>
      </c>
      <c r="H2366" t="s">
        <v>3344</v>
      </c>
      <c r="I2366" t="s">
        <v>44697</v>
      </c>
      <c r="J2366">
        <v>2.4617155000000002E-4</v>
      </c>
    </row>
    <row r="2367" spans="1:10" x14ac:dyDescent="0.4">
      <c r="A2367" t="s">
        <v>23604</v>
      </c>
      <c r="B2367">
        <v>988</v>
      </c>
      <c r="C2367" t="s">
        <v>23605</v>
      </c>
      <c r="E2367" t="s">
        <v>23606</v>
      </c>
      <c r="F2367" t="s">
        <v>23607</v>
      </c>
      <c r="G2367">
        <v>3</v>
      </c>
      <c r="H2367" t="s">
        <v>23605</v>
      </c>
      <c r="I2367" t="s">
        <v>44698</v>
      </c>
      <c r="J2367">
        <v>0.22067600000000001</v>
      </c>
    </row>
    <row r="2368" spans="1:10" x14ac:dyDescent="0.4">
      <c r="A2368" t="s">
        <v>21248</v>
      </c>
      <c r="B2368">
        <v>976</v>
      </c>
      <c r="C2368" t="s">
        <v>21249</v>
      </c>
      <c r="E2368" t="s">
        <v>21250</v>
      </c>
      <c r="F2368" t="s">
        <v>28949</v>
      </c>
      <c r="G2368">
        <v>5</v>
      </c>
      <c r="H2368" t="s">
        <v>21249</v>
      </c>
      <c r="I2368" t="s">
        <v>44699</v>
      </c>
      <c r="J2368">
        <v>1.0221099999999999E-3</v>
      </c>
    </row>
    <row r="2369" spans="1:10" x14ac:dyDescent="0.4">
      <c r="A2369" t="s">
        <v>10511</v>
      </c>
      <c r="B2369">
        <v>609</v>
      </c>
      <c r="C2369" t="s">
        <v>10512</v>
      </c>
      <c r="E2369" t="s">
        <v>10513</v>
      </c>
      <c r="F2369" t="s">
        <v>31409</v>
      </c>
      <c r="G2369">
        <v>1</v>
      </c>
      <c r="H2369" t="s">
        <v>10512</v>
      </c>
      <c r="I2369" s="1">
        <v>6.9302500000000003E-5</v>
      </c>
      <c r="J2369" s="1">
        <v>6.9302500000000003E-5</v>
      </c>
    </row>
    <row r="2370" spans="1:10" x14ac:dyDescent="0.4">
      <c r="A2370" t="s">
        <v>17189</v>
      </c>
      <c r="B2370">
        <v>619</v>
      </c>
      <c r="C2370" t="s">
        <v>17190</v>
      </c>
      <c r="E2370" t="s">
        <v>17191</v>
      </c>
      <c r="F2370" t="s">
        <v>31409</v>
      </c>
      <c r="G2370">
        <v>1</v>
      </c>
      <c r="H2370" t="s">
        <v>17190</v>
      </c>
      <c r="I2370" s="1">
        <v>6.9302500000000003E-5</v>
      </c>
      <c r="J2370" s="1">
        <v>6.9302500000000003E-5</v>
      </c>
    </row>
    <row r="2371" spans="1:10" x14ac:dyDescent="0.4">
      <c r="A2371" t="s">
        <v>1967</v>
      </c>
      <c r="B2371">
        <v>524</v>
      </c>
      <c r="C2371" t="s">
        <v>1968</v>
      </c>
      <c r="E2371" t="s">
        <v>1969</v>
      </c>
      <c r="F2371" t="s">
        <v>23729</v>
      </c>
      <c r="G2371">
        <v>1</v>
      </c>
      <c r="H2371" t="s">
        <v>1968</v>
      </c>
      <c r="I2371" s="1">
        <v>6.9453099999999994E-5</v>
      </c>
      <c r="J2371" s="1">
        <v>6.9453099999999994E-5</v>
      </c>
    </row>
    <row r="2372" spans="1:10" x14ac:dyDescent="0.4">
      <c r="A2372" t="s">
        <v>22406</v>
      </c>
      <c r="B2372">
        <v>943</v>
      </c>
      <c r="C2372" t="s">
        <v>22407</v>
      </c>
      <c r="E2372" t="s">
        <v>22408</v>
      </c>
      <c r="F2372" t="s">
        <v>28345</v>
      </c>
      <c r="G2372">
        <v>2</v>
      </c>
      <c r="H2372" t="s">
        <v>22407</v>
      </c>
      <c r="I2372" t="s">
        <v>44700</v>
      </c>
      <c r="J2372" s="1">
        <v>8.7651249999999995E-5</v>
      </c>
    </row>
    <row r="2373" spans="1:10" x14ac:dyDescent="0.4">
      <c r="A2373" t="s">
        <v>5882</v>
      </c>
      <c r="B2373">
        <v>216</v>
      </c>
      <c r="C2373" t="s">
        <v>5883</v>
      </c>
      <c r="E2373" t="s">
        <v>5884</v>
      </c>
      <c r="F2373" t="s">
        <v>25942</v>
      </c>
      <c r="G2373">
        <v>1</v>
      </c>
      <c r="H2373" t="s">
        <v>5883</v>
      </c>
      <c r="I2373" s="1">
        <v>6.95824E-5</v>
      </c>
      <c r="J2373" s="1">
        <v>6.95824E-5</v>
      </c>
    </row>
    <row r="2374" spans="1:10" x14ac:dyDescent="0.4">
      <c r="A2374" t="s">
        <v>841</v>
      </c>
      <c r="B2374">
        <v>528</v>
      </c>
      <c r="C2374" t="s">
        <v>842</v>
      </c>
      <c r="E2374" t="s">
        <v>843</v>
      </c>
      <c r="F2374" t="s">
        <v>31042</v>
      </c>
      <c r="G2374">
        <v>1</v>
      </c>
      <c r="H2374" t="s">
        <v>842</v>
      </c>
      <c r="I2374" s="1">
        <v>6.9654799999999996E-5</v>
      </c>
      <c r="J2374" s="1">
        <v>6.9654799999999996E-5</v>
      </c>
    </row>
    <row r="2375" spans="1:10" x14ac:dyDescent="0.4">
      <c r="A2375" t="s">
        <v>23131</v>
      </c>
      <c r="B2375">
        <v>101</v>
      </c>
      <c r="C2375" t="s">
        <v>23132</v>
      </c>
      <c r="E2375" t="s">
        <v>23133</v>
      </c>
      <c r="F2375" t="s">
        <v>24552</v>
      </c>
      <c r="G2375">
        <v>1</v>
      </c>
      <c r="H2375" t="s">
        <v>23132</v>
      </c>
      <c r="I2375" s="1">
        <v>6.9950700000000001E-5</v>
      </c>
      <c r="J2375" s="1">
        <v>6.9950700000000001E-5</v>
      </c>
    </row>
    <row r="2376" spans="1:10" x14ac:dyDescent="0.4">
      <c r="A2376" t="s">
        <v>21333</v>
      </c>
      <c r="B2376">
        <v>525</v>
      </c>
      <c r="C2376" t="s">
        <v>21334</v>
      </c>
      <c r="E2376" t="s">
        <v>21335</v>
      </c>
      <c r="F2376" t="s">
        <v>27453</v>
      </c>
      <c r="G2376">
        <v>2</v>
      </c>
      <c r="H2376" t="s">
        <v>21334</v>
      </c>
      <c r="I2376" t="s">
        <v>44701</v>
      </c>
      <c r="J2376">
        <v>4.3791959999999998E-4</v>
      </c>
    </row>
    <row r="2377" spans="1:10" x14ac:dyDescent="0.4">
      <c r="A2377" t="s">
        <v>10522</v>
      </c>
      <c r="B2377">
        <v>714</v>
      </c>
      <c r="C2377" t="s">
        <v>10523</v>
      </c>
      <c r="E2377" t="s">
        <v>10524</v>
      </c>
      <c r="F2377" t="s">
        <v>24429</v>
      </c>
      <c r="G2377">
        <v>4</v>
      </c>
      <c r="H2377" t="s">
        <v>10523</v>
      </c>
      <c r="I2377" t="s">
        <v>44702</v>
      </c>
      <c r="J2377">
        <v>1.8264526499999999E-2</v>
      </c>
    </row>
    <row r="2378" spans="1:10" x14ac:dyDescent="0.4">
      <c r="A2378" t="s">
        <v>10522</v>
      </c>
      <c r="B2378">
        <v>706</v>
      </c>
      <c r="C2378" t="s">
        <v>10523</v>
      </c>
      <c r="E2378" t="s">
        <v>10524</v>
      </c>
      <c r="F2378" t="s">
        <v>24429</v>
      </c>
      <c r="G2378">
        <v>4</v>
      </c>
      <c r="H2378" t="s">
        <v>10523</v>
      </c>
      <c r="I2378" t="s">
        <v>44702</v>
      </c>
      <c r="J2378">
        <v>1.8264526499999999E-2</v>
      </c>
    </row>
    <row r="2379" spans="1:10" x14ac:dyDescent="0.4">
      <c r="A2379" t="s">
        <v>3965</v>
      </c>
      <c r="B2379">
        <v>283</v>
      </c>
      <c r="C2379" t="s">
        <v>3966</v>
      </c>
      <c r="E2379" t="s">
        <v>3967</v>
      </c>
      <c r="F2379" t="s">
        <v>23235</v>
      </c>
      <c r="G2379">
        <v>2</v>
      </c>
      <c r="H2379" t="s">
        <v>3966</v>
      </c>
      <c r="I2379" t="s">
        <v>44703</v>
      </c>
      <c r="J2379">
        <v>4.4507640000000001E-4</v>
      </c>
    </row>
    <row r="2380" spans="1:10" x14ac:dyDescent="0.4">
      <c r="A2380" t="s">
        <v>31142</v>
      </c>
      <c r="B2380">
        <v>147</v>
      </c>
      <c r="C2380" t="s">
        <v>31143</v>
      </c>
      <c r="E2380" t="s">
        <v>31144</v>
      </c>
      <c r="F2380" t="s">
        <v>31145</v>
      </c>
      <c r="G2380">
        <v>2</v>
      </c>
      <c r="H2380" t="s">
        <v>31143</v>
      </c>
      <c r="I2380" t="s">
        <v>44704</v>
      </c>
      <c r="J2380">
        <v>5.5197989999999995E-4</v>
      </c>
    </row>
    <row r="2381" spans="1:10" x14ac:dyDescent="0.4">
      <c r="A2381" t="s">
        <v>23826</v>
      </c>
      <c r="B2381">
        <v>63</v>
      </c>
      <c r="C2381" t="s">
        <v>23827</v>
      </c>
      <c r="E2381" t="s">
        <v>23828</v>
      </c>
      <c r="F2381" t="s">
        <v>26478</v>
      </c>
      <c r="G2381">
        <v>1</v>
      </c>
      <c r="H2381" t="s">
        <v>23827</v>
      </c>
      <c r="I2381" s="1">
        <v>7.1039700000000004E-5</v>
      </c>
      <c r="J2381" s="1">
        <v>7.1039700000000004E-5</v>
      </c>
    </row>
    <row r="2382" spans="1:10" x14ac:dyDescent="0.4">
      <c r="A2382" t="s">
        <v>2191</v>
      </c>
      <c r="B2382">
        <v>184</v>
      </c>
      <c r="C2382" t="s">
        <v>2192</v>
      </c>
      <c r="E2382" t="s">
        <v>2193</v>
      </c>
      <c r="F2382" t="s">
        <v>23409</v>
      </c>
      <c r="G2382">
        <v>2</v>
      </c>
      <c r="H2382" t="s">
        <v>2192</v>
      </c>
      <c r="I2382" t="s">
        <v>44705</v>
      </c>
      <c r="J2382" s="1">
        <v>9.9203350000000003E-5</v>
      </c>
    </row>
    <row r="2383" spans="1:10" x14ac:dyDescent="0.4">
      <c r="A2383" t="s">
        <v>23956</v>
      </c>
      <c r="B2383">
        <v>233</v>
      </c>
      <c r="C2383" t="s">
        <v>23957</v>
      </c>
      <c r="E2383" t="s">
        <v>23958</v>
      </c>
      <c r="F2383" t="s">
        <v>23959</v>
      </c>
      <c r="G2383">
        <v>2</v>
      </c>
      <c r="H2383" t="s">
        <v>23957</v>
      </c>
      <c r="I2383" t="s">
        <v>44706</v>
      </c>
      <c r="J2383">
        <v>3.0968369999999999E-3</v>
      </c>
    </row>
    <row r="2384" spans="1:10" x14ac:dyDescent="0.4">
      <c r="A2384" t="s">
        <v>18987</v>
      </c>
      <c r="B2384">
        <v>199</v>
      </c>
      <c r="C2384" t="s">
        <v>18988</v>
      </c>
      <c r="E2384" t="s">
        <v>18989</v>
      </c>
      <c r="F2384" t="s">
        <v>25405</v>
      </c>
      <c r="G2384">
        <v>2</v>
      </c>
      <c r="H2384" t="s">
        <v>18988</v>
      </c>
      <c r="I2384" t="s">
        <v>44707</v>
      </c>
      <c r="J2384">
        <v>3.6210026499999999E-3</v>
      </c>
    </row>
    <row r="2385" spans="1:10" x14ac:dyDescent="0.4">
      <c r="A2385" t="s">
        <v>24996</v>
      </c>
      <c r="B2385">
        <v>2473</v>
      </c>
      <c r="C2385" t="s">
        <v>24997</v>
      </c>
      <c r="E2385" t="s">
        <v>24998</v>
      </c>
      <c r="F2385" t="s">
        <v>44708</v>
      </c>
      <c r="G2385">
        <v>1</v>
      </c>
      <c r="H2385" t="s">
        <v>24997</v>
      </c>
      <c r="I2385" s="1">
        <v>7.1397999999999996E-5</v>
      </c>
      <c r="J2385" s="1">
        <v>7.1397999999999996E-5</v>
      </c>
    </row>
    <row r="2386" spans="1:10" x14ac:dyDescent="0.4">
      <c r="A2386" t="s">
        <v>6841</v>
      </c>
      <c r="B2386">
        <v>145</v>
      </c>
      <c r="C2386" t="s">
        <v>6842</v>
      </c>
      <c r="E2386" t="s">
        <v>6843</v>
      </c>
      <c r="F2386" t="s">
        <v>24765</v>
      </c>
      <c r="G2386">
        <v>3</v>
      </c>
      <c r="H2386" t="s">
        <v>6842</v>
      </c>
      <c r="I2386" t="s">
        <v>44709</v>
      </c>
      <c r="J2386">
        <v>3.1117900000000002E-4</v>
      </c>
    </row>
    <row r="2387" spans="1:10" x14ac:dyDescent="0.4">
      <c r="A2387" t="s">
        <v>20879</v>
      </c>
      <c r="B2387">
        <v>521</v>
      </c>
      <c r="C2387" t="s">
        <v>20880</v>
      </c>
      <c r="E2387" t="s">
        <v>20881</v>
      </c>
      <c r="F2387" t="s">
        <v>24852</v>
      </c>
      <c r="G2387">
        <v>2</v>
      </c>
      <c r="H2387" t="s">
        <v>20880</v>
      </c>
      <c r="I2387" t="s">
        <v>44710</v>
      </c>
      <c r="J2387">
        <v>4.1748834499999998E-3</v>
      </c>
    </row>
    <row r="2388" spans="1:10" x14ac:dyDescent="0.4">
      <c r="A2388" t="s">
        <v>920</v>
      </c>
      <c r="B2388">
        <v>325</v>
      </c>
      <c r="C2388" t="s">
        <v>921</v>
      </c>
      <c r="E2388" t="s">
        <v>922</v>
      </c>
      <c r="F2388" t="s">
        <v>22046</v>
      </c>
      <c r="G2388">
        <v>4</v>
      </c>
      <c r="H2388" t="s">
        <v>921</v>
      </c>
      <c r="I2388" t="s">
        <v>44711</v>
      </c>
      <c r="J2388">
        <v>3.7244600000000002E-4</v>
      </c>
    </row>
    <row r="2389" spans="1:10" x14ac:dyDescent="0.4">
      <c r="A2389" t="s">
        <v>24402</v>
      </c>
      <c r="B2389">
        <v>235</v>
      </c>
      <c r="C2389" t="s">
        <v>24403</v>
      </c>
      <c r="E2389" t="s">
        <v>24404</v>
      </c>
      <c r="F2389" t="s">
        <v>24405</v>
      </c>
      <c r="G2389">
        <v>1</v>
      </c>
      <c r="H2389" t="s">
        <v>24403</v>
      </c>
      <c r="I2389" s="1">
        <v>7.1722800000000004E-5</v>
      </c>
      <c r="J2389" s="1">
        <v>7.1722800000000004E-5</v>
      </c>
    </row>
    <row r="2390" spans="1:10" x14ac:dyDescent="0.4">
      <c r="A2390" t="s">
        <v>22283</v>
      </c>
      <c r="B2390">
        <v>39</v>
      </c>
      <c r="C2390" t="s">
        <v>22284</v>
      </c>
      <c r="E2390" t="s">
        <v>22285</v>
      </c>
      <c r="F2390" t="s">
        <v>22286</v>
      </c>
      <c r="G2390">
        <v>1</v>
      </c>
      <c r="H2390" t="s">
        <v>22284</v>
      </c>
      <c r="I2390" s="1">
        <v>7.1761500000000001E-5</v>
      </c>
      <c r="J2390" s="1">
        <v>7.1761500000000001E-5</v>
      </c>
    </row>
    <row r="2391" spans="1:10" x14ac:dyDescent="0.4">
      <c r="A2391" t="s">
        <v>20625</v>
      </c>
      <c r="B2391">
        <v>269</v>
      </c>
      <c r="C2391" t="s">
        <v>20626</v>
      </c>
      <c r="E2391" t="s">
        <v>20627</v>
      </c>
      <c r="F2391" t="s">
        <v>23955</v>
      </c>
      <c r="G2391">
        <v>3</v>
      </c>
      <c r="H2391" t="s">
        <v>20626</v>
      </c>
      <c r="I2391" t="s">
        <v>44712</v>
      </c>
      <c r="J2391">
        <v>8.1688099999999999E-4</v>
      </c>
    </row>
    <row r="2392" spans="1:10" x14ac:dyDescent="0.4">
      <c r="A2392" t="s">
        <v>31266</v>
      </c>
      <c r="B2392">
        <v>297</v>
      </c>
      <c r="C2392" t="s">
        <v>31267</v>
      </c>
      <c r="E2392" t="s">
        <v>31268</v>
      </c>
      <c r="F2392" t="s">
        <v>32205</v>
      </c>
      <c r="G2392">
        <v>4</v>
      </c>
      <c r="H2392" t="s">
        <v>31267</v>
      </c>
      <c r="I2392" t="s">
        <v>44713</v>
      </c>
      <c r="J2392">
        <v>6.2756889999999996E-2</v>
      </c>
    </row>
    <row r="2393" spans="1:10" x14ac:dyDescent="0.4">
      <c r="A2393" t="s">
        <v>18848</v>
      </c>
      <c r="B2393">
        <v>2058</v>
      </c>
      <c r="C2393" t="s">
        <v>18849</v>
      </c>
      <c r="E2393" t="s">
        <v>18850</v>
      </c>
      <c r="F2393" t="s">
        <v>33250</v>
      </c>
      <c r="G2393">
        <v>3</v>
      </c>
      <c r="H2393" t="s">
        <v>18849</v>
      </c>
      <c r="I2393" t="s">
        <v>44714</v>
      </c>
      <c r="J2393">
        <v>9.3518100000000003E-3</v>
      </c>
    </row>
    <row r="2394" spans="1:10" x14ac:dyDescent="0.4">
      <c r="A2394" t="s">
        <v>44715</v>
      </c>
      <c r="B2394">
        <v>121</v>
      </c>
      <c r="C2394" t="s">
        <v>44716</v>
      </c>
      <c r="E2394" t="s">
        <v>44717</v>
      </c>
      <c r="F2394" t="s">
        <v>44718</v>
      </c>
      <c r="G2394">
        <v>1</v>
      </c>
      <c r="H2394" t="s">
        <v>44716</v>
      </c>
      <c r="I2394" s="1">
        <v>7.2584300000000002E-5</v>
      </c>
      <c r="J2394" s="1">
        <v>7.2584300000000002E-5</v>
      </c>
    </row>
    <row r="2395" spans="1:10" x14ac:dyDescent="0.4">
      <c r="A2395" t="s">
        <v>2091</v>
      </c>
      <c r="B2395">
        <v>464</v>
      </c>
      <c r="C2395" t="s">
        <v>2092</v>
      </c>
      <c r="E2395" t="s">
        <v>2093</v>
      </c>
      <c r="F2395" t="s">
        <v>44719</v>
      </c>
      <c r="G2395">
        <v>1</v>
      </c>
      <c r="H2395" t="s">
        <v>2092</v>
      </c>
      <c r="I2395" s="1">
        <v>7.2674299999999996E-5</v>
      </c>
      <c r="J2395" s="1">
        <v>7.2674299999999996E-5</v>
      </c>
    </row>
    <row r="2396" spans="1:10" x14ac:dyDescent="0.4">
      <c r="A2396" t="s">
        <v>22118</v>
      </c>
      <c r="B2396">
        <v>27</v>
      </c>
      <c r="C2396" t="s">
        <v>22119</v>
      </c>
      <c r="E2396" t="s">
        <v>22120</v>
      </c>
      <c r="F2396" t="s">
        <v>22121</v>
      </c>
      <c r="G2396">
        <v>1</v>
      </c>
      <c r="H2396" t="s">
        <v>22119</v>
      </c>
      <c r="I2396" s="1">
        <v>7.2688799999999994E-5</v>
      </c>
      <c r="J2396" s="1">
        <v>7.2688799999999994E-5</v>
      </c>
    </row>
    <row r="2397" spans="1:10" x14ac:dyDescent="0.4">
      <c r="A2397" t="s">
        <v>19739</v>
      </c>
      <c r="B2397">
        <v>472</v>
      </c>
      <c r="C2397" t="s">
        <v>19740</v>
      </c>
      <c r="E2397" t="s">
        <v>19741</v>
      </c>
      <c r="F2397" t="s">
        <v>21890</v>
      </c>
      <c r="G2397">
        <v>1</v>
      </c>
      <c r="H2397" t="s">
        <v>19740</v>
      </c>
      <c r="I2397" s="1">
        <v>7.2783399999999998E-5</v>
      </c>
      <c r="J2397" s="1">
        <v>7.2783399999999998E-5</v>
      </c>
    </row>
    <row r="2398" spans="1:10" x14ac:dyDescent="0.4">
      <c r="A2398" t="s">
        <v>20036</v>
      </c>
      <c r="B2398">
        <v>191</v>
      </c>
      <c r="C2398" t="s">
        <v>20037</v>
      </c>
      <c r="E2398" t="s">
        <v>20038</v>
      </c>
      <c r="F2398" t="s">
        <v>31452</v>
      </c>
      <c r="G2398">
        <v>1</v>
      </c>
      <c r="H2398" t="s">
        <v>20037</v>
      </c>
      <c r="I2398" s="1">
        <v>7.3191399999999999E-5</v>
      </c>
      <c r="J2398" s="1">
        <v>7.3191399999999999E-5</v>
      </c>
    </row>
    <row r="2399" spans="1:10" x14ac:dyDescent="0.4">
      <c r="A2399" t="s">
        <v>5190</v>
      </c>
      <c r="B2399">
        <v>579</v>
      </c>
      <c r="C2399" t="s">
        <v>5191</v>
      </c>
      <c r="E2399" t="s">
        <v>5192</v>
      </c>
      <c r="F2399" t="s">
        <v>24523</v>
      </c>
      <c r="G2399">
        <v>5</v>
      </c>
      <c r="H2399" t="s">
        <v>5191</v>
      </c>
      <c r="I2399" t="s">
        <v>44720</v>
      </c>
      <c r="J2399">
        <v>1.62589E-2</v>
      </c>
    </row>
    <row r="2400" spans="1:10" x14ac:dyDescent="0.4">
      <c r="A2400" t="s">
        <v>7217</v>
      </c>
      <c r="B2400">
        <v>237</v>
      </c>
      <c r="C2400" t="s">
        <v>7218</v>
      </c>
      <c r="E2400" t="s">
        <v>7219</v>
      </c>
      <c r="F2400" t="s">
        <v>24627</v>
      </c>
      <c r="G2400">
        <v>3</v>
      </c>
      <c r="H2400" t="s">
        <v>7218</v>
      </c>
      <c r="I2400" t="s">
        <v>44721</v>
      </c>
      <c r="J2400">
        <v>1.09333E-3</v>
      </c>
    </row>
    <row r="2401" spans="1:10" x14ac:dyDescent="0.4">
      <c r="A2401" t="s">
        <v>4109</v>
      </c>
      <c r="B2401">
        <v>111</v>
      </c>
      <c r="C2401" t="s">
        <v>4110</v>
      </c>
      <c r="E2401" t="s">
        <v>4111</v>
      </c>
      <c r="F2401" t="s">
        <v>24671</v>
      </c>
      <c r="G2401">
        <v>2</v>
      </c>
      <c r="H2401" t="s">
        <v>4110</v>
      </c>
      <c r="I2401" t="s">
        <v>44722</v>
      </c>
      <c r="J2401">
        <v>2.3216801499999998E-3</v>
      </c>
    </row>
    <row r="2402" spans="1:10" x14ac:dyDescent="0.4">
      <c r="A2402" t="s">
        <v>44723</v>
      </c>
      <c r="B2402">
        <v>30</v>
      </c>
      <c r="C2402" t="s">
        <v>44724</v>
      </c>
      <c r="E2402" t="s">
        <v>44725</v>
      </c>
      <c r="F2402" t="s">
        <v>44726</v>
      </c>
      <c r="G2402">
        <v>2</v>
      </c>
      <c r="H2402" t="s">
        <v>44724</v>
      </c>
      <c r="I2402" t="s">
        <v>44727</v>
      </c>
      <c r="J2402">
        <v>3.0792731699999999E-2</v>
      </c>
    </row>
    <row r="2403" spans="1:10" x14ac:dyDescent="0.4">
      <c r="A2403" t="s">
        <v>22454</v>
      </c>
      <c r="B2403">
        <v>119</v>
      </c>
      <c r="C2403" t="s">
        <v>22455</v>
      </c>
      <c r="E2403" t="s">
        <v>22456</v>
      </c>
      <c r="F2403" t="s">
        <v>22457</v>
      </c>
      <c r="G2403">
        <v>2</v>
      </c>
      <c r="H2403" t="s">
        <v>22455</v>
      </c>
      <c r="I2403" t="s">
        <v>44728</v>
      </c>
      <c r="J2403">
        <v>4.5345699999999999E-4</v>
      </c>
    </row>
    <row r="2404" spans="1:10" x14ac:dyDescent="0.4">
      <c r="A2404" t="s">
        <v>18014</v>
      </c>
      <c r="B2404">
        <v>560</v>
      </c>
      <c r="C2404" t="s">
        <v>18015</v>
      </c>
      <c r="E2404" t="s">
        <v>18016</v>
      </c>
      <c r="F2404" t="s">
        <v>28433</v>
      </c>
      <c r="G2404">
        <v>4</v>
      </c>
      <c r="H2404" t="s">
        <v>18015</v>
      </c>
      <c r="I2404" t="s">
        <v>44729</v>
      </c>
      <c r="J2404">
        <v>1.6324235E-3</v>
      </c>
    </row>
    <row r="2405" spans="1:10" x14ac:dyDescent="0.4">
      <c r="A2405" t="s">
        <v>26875</v>
      </c>
      <c r="B2405">
        <v>310</v>
      </c>
      <c r="C2405" t="s">
        <v>26876</v>
      </c>
      <c r="E2405" t="s">
        <v>26877</v>
      </c>
      <c r="F2405" t="s">
        <v>30994</v>
      </c>
      <c r="G2405">
        <v>1</v>
      </c>
      <c r="H2405" t="s">
        <v>26876</v>
      </c>
      <c r="I2405" s="1">
        <v>7.4560099999999998E-5</v>
      </c>
      <c r="J2405" s="1">
        <v>7.4560099999999998E-5</v>
      </c>
    </row>
    <row r="2406" spans="1:10" x14ac:dyDescent="0.4">
      <c r="A2406" t="s">
        <v>15358</v>
      </c>
      <c r="B2406">
        <v>650</v>
      </c>
      <c r="C2406" t="s">
        <v>15359</v>
      </c>
      <c r="E2406" t="s">
        <v>15360</v>
      </c>
      <c r="F2406" t="s">
        <v>31013</v>
      </c>
      <c r="G2406">
        <v>1</v>
      </c>
      <c r="H2406" t="s">
        <v>15359</v>
      </c>
      <c r="I2406" s="1">
        <v>7.45609E-5</v>
      </c>
      <c r="J2406" s="1">
        <v>7.45609E-5</v>
      </c>
    </row>
    <row r="2407" spans="1:10" x14ac:dyDescent="0.4">
      <c r="A2407" t="s">
        <v>25700</v>
      </c>
      <c r="B2407">
        <v>492</v>
      </c>
      <c r="C2407" t="s">
        <v>25701</v>
      </c>
      <c r="E2407" t="s">
        <v>25702</v>
      </c>
      <c r="F2407" t="s">
        <v>25703</v>
      </c>
      <c r="G2407">
        <v>1</v>
      </c>
      <c r="H2407" t="s">
        <v>25701</v>
      </c>
      <c r="I2407" s="1">
        <v>7.4589200000000001E-5</v>
      </c>
      <c r="J2407" s="1">
        <v>7.4589200000000001E-5</v>
      </c>
    </row>
    <row r="2408" spans="1:10" x14ac:dyDescent="0.4">
      <c r="A2408" t="s">
        <v>5973</v>
      </c>
      <c r="B2408">
        <v>230</v>
      </c>
      <c r="C2408" t="s">
        <v>5974</v>
      </c>
      <c r="E2408" t="s">
        <v>5975</v>
      </c>
      <c r="F2408" t="s">
        <v>29391</v>
      </c>
      <c r="G2408">
        <v>2</v>
      </c>
      <c r="H2408" t="s">
        <v>5974</v>
      </c>
      <c r="I2408" t="s">
        <v>44730</v>
      </c>
      <c r="J2408">
        <v>5.3803830000000001E-4</v>
      </c>
    </row>
    <row r="2409" spans="1:10" x14ac:dyDescent="0.4">
      <c r="A2409" t="s">
        <v>25869</v>
      </c>
      <c r="B2409">
        <v>130</v>
      </c>
      <c r="C2409" t="s">
        <v>25870</v>
      </c>
      <c r="E2409" t="s">
        <v>25871</v>
      </c>
      <c r="F2409" t="s">
        <v>25872</v>
      </c>
      <c r="G2409">
        <v>1</v>
      </c>
      <c r="H2409" t="s">
        <v>25870</v>
      </c>
      <c r="I2409" s="1">
        <v>7.5119900000000006E-5</v>
      </c>
      <c r="J2409" s="1">
        <v>7.5119900000000006E-5</v>
      </c>
    </row>
    <row r="2410" spans="1:10" x14ac:dyDescent="0.4">
      <c r="A2410" t="s">
        <v>6591</v>
      </c>
      <c r="B2410">
        <v>12</v>
      </c>
      <c r="C2410" t="s">
        <v>6592</v>
      </c>
      <c r="E2410" t="s">
        <v>6593</v>
      </c>
      <c r="F2410" t="s">
        <v>23181</v>
      </c>
      <c r="G2410">
        <v>4</v>
      </c>
      <c r="H2410" t="s">
        <v>6592</v>
      </c>
      <c r="I2410" t="s">
        <v>44731</v>
      </c>
      <c r="J2410">
        <v>8.5624189999999906E-2</v>
      </c>
    </row>
    <row r="2411" spans="1:10" x14ac:dyDescent="0.4">
      <c r="A2411" t="s">
        <v>26666</v>
      </c>
      <c r="B2411">
        <v>173</v>
      </c>
      <c r="C2411" t="s">
        <v>26667</v>
      </c>
      <c r="E2411" t="s">
        <v>26668</v>
      </c>
      <c r="F2411" t="s">
        <v>26669</v>
      </c>
      <c r="G2411">
        <v>1</v>
      </c>
      <c r="H2411" t="s">
        <v>26667</v>
      </c>
      <c r="I2411" s="1">
        <v>7.5510800000000002E-5</v>
      </c>
      <c r="J2411" s="1">
        <v>7.5510800000000002E-5</v>
      </c>
    </row>
    <row r="2412" spans="1:10" x14ac:dyDescent="0.4">
      <c r="A2412" t="s">
        <v>42042</v>
      </c>
      <c r="B2412">
        <v>207</v>
      </c>
      <c r="C2412" t="s">
        <v>42043</v>
      </c>
      <c r="E2412" t="s">
        <v>42044</v>
      </c>
      <c r="F2412" t="s">
        <v>44732</v>
      </c>
      <c r="G2412">
        <v>1</v>
      </c>
      <c r="H2412" t="s">
        <v>42043</v>
      </c>
      <c r="I2412" s="1">
        <v>7.5558300000000005E-5</v>
      </c>
      <c r="J2412" s="1">
        <v>7.5558300000000005E-5</v>
      </c>
    </row>
    <row r="2413" spans="1:10" x14ac:dyDescent="0.4">
      <c r="A2413" t="s">
        <v>18773</v>
      </c>
      <c r="B2413">
        <v>25</v>
      </c>
      <c r="C2413" t="s">
        <v>18774</v>
      </c>
      <c r="E2413" t="s">
        <v>18775</v>
      </c>
      <c r="F2413" t="s">
        <v>27481</v>
      </c>
      <c r="G2413">
        <v>3</v>
      </c>
      <c r="H2413" t="s">
        <v>18774</v>
      </c>
      <c r="I2413" t="s">
        <v>44733</v>
      </c>
      <c r="J2413">
        <v>2.3842399999999999E-4</v>
      </c>
    </row>
    <row r="2414" spans="1:10" x14ac:dyDescent="0.4">
      <c r="A2414" t="s">
        <v>102</v>
      </c>
      <c r="B2414">
        <v>25</v>
      </c>
      <c r="C2414" t="s">
        <v>103</v>
      </c>
      <c r="E2414" t="s">
        <v>104</v>
      </c>
      <c r="F2414" t="s">
        <v>27481</v>
      </c>
      <c r="G2414">
        <v>3</v>
      </c>
      <c r="H2414" t="s">
        <v>103</v>
      </c>
      <c r="I2414" t="s">
        <v>44733</v>
      </c>
      <c r="J2414">
        <v>2.3842399999999999E-4</v>
      </c>
    </row>
    <row r="2415" spans="1:10" x14ac:dyDescent="0.4">
      <c r="A2415" t="s">
        <v>107</v>
      </c>
      <c r="B2415">
        <v>25</v>
      </c>
      <c r="C2415" t="s">
        <v>108</v>
      </c>
      <c r="E2415" t="s">
        <v>110</v>
      </c>
      <c r="F2415" t="s">
        <v>27481</v>
      </c>
      <c r="G2415">
        <v>3</v>
      </c>
      <c r="H2415" t="s">
        <v>108</v>
      </c>
      <c r="I2415" t="s">
        <v>44733</v>
      </c>
      <c r="J2415">
        <v>2.3842399999999999E-4</v>
      </c>
    </row>
    <row r="2416" spans="1:10" x14ac:dyDescent="0.4">
      <c r="A2416" t="s">
        <v>24242</v>
      </c>
      <c r="B2416">
        <v>157</v>
      </c>
      <c r="C2416" t="s">
        <v>24243</v>
      </c>
      <c r="E2416" t="s">
        <v>24244</v>
      </c>
      <c r="F2416" t="s">
        <v>24245</v>
      </c>
      <c r="G2416">
        <v>1</v>
      </c>
      <c r="H2416" t="s">
        <v>24243</v>
      </c>
      <c r="I2416" s="1">
        <v>7.5946900000000003E-5</v>
      </c>
      <c r="J2416" s="1">
        <v>7.5946900000000003E-5</v>
      </c>
    </row>
    <row r="2417" spans="1:10" x14ac:dyDescent="0.4">
      <c r="A2417" t="s">
        <v>23961</v>
      </c>
      <c r="B2417">
        <v>601</v>
      </c>
      <c r="C2417" t="s">
        <v>23962</v>
      </c>
      <c r="E2417" t="s">
        <v>23963</v>
      </c>
      <c r="F2417" t="s">
        <v>24159</v>
      </c>
      <c r="G2417">
        <v>1</v>
      </c>
      <c r="H2417" t="s">
        <v>23962</v>
      </c>
      <c r="I2417" s="1">
        <v>7.6219999999999999E-5</v>
      </c>
      <c r="J2417" s="1">
        <v>7.6219999999999999E-5</v>
      </c>
    </row>
    <row r="2418" spans="1:10" x14ac:dyDescent="0.4">
      <c r="A2418" t="s">
        <v>1967</v>
      </c>
      <c r="B2418">
        <v>577</v>
      </c>
      <c r="C2418" t="s">
        <v>1968</v>
      </c>
      <c r="E2418" t="s">
        <v>1969</v>
      </c>
      <c r="F2418" t="s">
        <v>29201</v>
      </c>
      <c r="G2418">
        <v>1</v>
      </c>
      <c r="H2418" t="s">
        <v>1968</v>
      </c>
      <c r="I2418" s="1">
        <v>7.6442100000000005E-5</v>
      </c>
      <c r="J2418" s="1">
        <v>7.6442100000000005E-5</v>
      </c>
    </row>
    <row r="2419" spans="1:10" x14ac:dyDescent="0.4">
      <c r="A2419" t="s">
        <v>24736</v>
      </c>
      <c r="B2419">
        <v>20</v>
      </c>
      <c r="C2419" t="s">
        <v>24737</v>
      </c>
      <c r="E2419" t="s">
        <v>24738</v>
      </c>
      <c r="F2419" t="s">
        <v>29112</v>
      </c>
      <c r="G2419">
        <v>7</v>
      </c>
      <c r="H2419" t="s">
        <v>24737</v>
      </c>
      <c r="I2419" t="s">
        <v>44734</v>
      </c>
      <c r="J2419">
        <v>7.7311999999999997E-3</v>
      </c>
    </row>
    <row r="2420" spans="1:10" x14ac:dyDescent="0.4">
      <c r="A2420" t="s">
        <v>1547</v>
      </c>
      <c r="B2420">
        <v>442</v>
      </c>
      <c r="C2420" t="s">
        <v>1548</v>
      </c>
      <c r="E2420" t="s">
        <v>1549</v>
      </c>
      <c r="F2420" t="s">
        <v>22540</v>
      </c>
      <c r="G2420">
        <v>1</v>
      </c>
      <c r="H2420" t="s">
        <v>1548</v>
      </c>
      <c r="I2420" s="1">
        <v>7.6775399999999997E-5</v>
      </c>
      <c r="J2420" s="1">
        <v>7.6775399999999997E-5</v>
      </c>
    </row>
    <row r="2421" spans="1:10" x14ac:dyDescent="0.4">
      <c r="A2421" t="s">
        <v>27758</v>
      </c>
      <c r="B2421">
        <v>86</v>
      </c>
      <c r="C2421" t="s">
        <v>27759</v>
      </c>
      <c r="E2421" t="s">
        <v>27760</v>
      </c>
      <c r="F2421" t="s">
        <v>27761</v>
      </c>
      <c r="G2421">
        <v>2</v>
      </c>
      <c r="H2421" t="s">
        <v>27759</v>
      </c>
      <c r="I2421" t="s">
        <v>44735</v>
      </c>
      <c r="J2421">
        <v>1.039117E-4</v>
      </c>
    </row>
    <row r="2422" spans="1:10" x14ac:dyDescent="0.4">
      <c r="A2422" t="s">
        <v>25724</v>
      </c>
      <c r="B2422">
        <v>62</v>
      </c>
      <c r="C2422" t="s">
        <v>25725</v>
      </c>
      <c r="E2422" t="s">
        <v>25726</v>
      </c>
      <c r="F2422" t="s">
        <v>25727</v>
      </c>
      <c r="G2422">
        <v>1</v>
      </c>
      <c r="H2422" t="s">
        <v>25725</v>
      </c>
      <c r="I2422" s="1">
        <v>7.6815299999999996E-5</v>
      </c>
      <c r="J2422" s="1">
        <v>7.6815299999999996E-5</v>
      </c>
    </row>
    <row r="2423" spans="1:10" x14ac:dyDescent="0.4">
      <c r="A2423" t="s">
        <v>44736</v>
      </c>
      <c r="B2423">
        <v>181</v>
      </c>
      <c r="C2423" t="s">
        <v>44737</v>
      </c>
      <c r="E2423" t="s">
        <v>44738</v>
      </c>
      <c r="F2423" t="s">
        <v>44739</v>
      </c>
      <c r="G2423">
        <v>1</v>
      </c>
      <c r="H2423" t="s">
        <v>44737</v>
      </c>
      <c r="I2423" s="1">
        <v>7.6929100000000002E-5</v>
      </c>
      <c r="J2423" s="1">
        <v>7.6929100000000002E-5</v>
      </c>
    </row>
    <row r="2424" spans="1:10" x14ac:dyDescent="0.4">
      <c r="A2424" t="s">
        <v>4030</v>
      </c>
      <c r="B2424">
        <v>272</v>
      </c>
      <c r="C2424" t="s">
        <v>4031</v>
      </c>
      <c r="E2424" t="s">
        <v>4032</v>
      </c>
      <c r="F2424" t="s">
        <v>23701</v>
      </c>
      <c r="G2424">
        <v>6</v>
      </c>
      <c r="H2424" t="s">
        <v>4031</v>
      </c>
      <c r="I2424" t="s">
        <v>44740</v>
      </c>
      <c r="J2424">
        <v>4.8043849999999998E-4</v>
      </c>
    </row>
    <row r="2425" spans="1:10" x14ac:dyDescent="0.4">
      <c r="A2425" t="s">
        <v>121</v>
      </c>
      <c r="B2425">
        <v>151</v>
      </c>
      <c r="C2425" t="s">
        <v>122</v>
      </c>
      <c r="E2425" t="s">
        <v>123</v>
      </c>
      <c r="F2425" t="s">
        <v>34265</v>
      </c>
      <c r="G2425">
        <v>2</v>
      </c>
      <c r="H2425" t="s">
        <v>122</v>
      </c>
      <c r="I2425" t="s">
        <v>44741</v>
      </c>
      <c r="J2425" s="1">
        <v>9.3360499999999995E-5</v>
      </c>
    </row>
    <row r="2426" spans="1:10" x14ac:dyDescent="0.4">
      <c r="A2426" t="s">
        <v>32541</v>
      </c>
      <c r="B2426">
        <v>402</v>
      </c>
      <c r="C2426" t="s">
        <v>32542</v>
      </c>
      <c r="E2426" t="s">
        <v>32543</v>
      </c>
      <c r="F2426" t="s">
        <v>32544</v>
      </c>
      <c r="G2426">
        <v>1</v>
      </c>
      <c r="H2426" t="s">
        <v>32542</v>
      </c>
      <c r="I2426" s="1">
        <v>7.7094600000000006E-5</v>
      </c>
      <c r="J2426" s="1">
        <v>7.7094600000000006E-5</v>
      </c>
    </row>
    <row r="2427" spans="1:10" x14ac:dyDescent="0.4">
      <c r="A2427" t="s">
        <v>20301</v>
      </c>
      <c r="B2427">
        <v>191</v>
      </c>
      <c r="C2427" t="s">
        <v>20302</v>
      </c>
      <c r="E2427" t="s">
        <v>20303</v>
      </c>
      <c r="F2427" t="s">
        <v>20304</v>
      </c>
      <c r="G2427">
        <v>2</v>
      </c>
      <c r="H2427" t="s">
        <v>20302</v>
      </c>
      <c r="I2427" t="s">
        <v>44742</v>
      </c>
      <c r="J2427">
        <v>1.819786E-4</v>
      </c>
    </row>
    <row r="2428" spans="1:10" x14ac:dyDescent="0.4">
      <c r="A2428" t="s">
        <v>4258</v>
      </c>
      <c r="B2428">
        <v>348</v>
      </c>
      <c r="C2428" t="s">
        <v>4259</v>
      </c>
      <c r="E2428" t="s">
        <v>4260</v>
      </c>
      <c r="F2428" t="s">
        <v>21702</v>
      </c>
      <c r="G2428">
        <v>1</v>
      </c>
      <c r="H2428" t="s">
        <v>4259</v>
      </c>
      <c r="I2428" s="1">
        <v>7.7211899999999998E-5</v>
      </c>
      <c r="J2428" s="1">
        <v>7.7211899999999998E-5</v>
      </c>
    </row>
    <row r="2429" spans="1:10" x14ac:dyDescent="0.4">
      <c r="A2429" t="s">
        <v>10914</v>
      </c>
      <c r="B2429">
        <v>249</v>
      </c>
      <c r="C2429" t="s">
        <v>10915</v>
      </c>
      <c r="E2429" t="s">
        <v>10916</v>
      </c>
      <c r="F2429" t="s">
        <v>25390</v>
      </c>
      <c r="G2429">
        <v>2</v>
      </c>
      <c r="H2429" t="s">
        <v>10915</v>
      </c>
      <c r="I2429" t="s">
        <v>44743</v>
      </c>
      <c r="J2429">
        <v>1.6038913500000002E-2</v>
      </c>
    </row>
    <row r="2430" spans="1:10" x14ac:dyDescent="0.4">
      <c r="A2430" t="s">
        <v>21654</v>
      </c>
      <c r="B2430">
        <v>505</v>
      </c>
      <c r="C2430" t="s">
        <v>21655</v>
      </c>
      <c r="E2430" t="s">
        <v>21656</v>
      </c>
      <c r="F2430" t="s">
        <v>25568</v>
      </c>
      <c r="G2430">
        <v>2</v>
      </c>
      <c r="H2430" t="s">
        <v>21655</v>
      </c>
      <c r="I2430" t="s">
        <v>44744</v>
      </c>
      <c r="J2430">
        <v>1.2489865E-4</v>
      </c>
    </row>
    <row r="2431" spans="1:10" x14ac:dyDescent="0.4">
      <c r="A2431" t="s">
        <v>21654</v>
      </c>
      <c r="B2431">
        <v>499</v>
      </c>
      <c r="C2431" t="s">
        <v>21655</v>
      </c>
      <c r="E2431" t="s">
        <v>21656</v>
      </c>
      <c r="F2431" t="s">
        <v>25568</v>
      </c>
      <c r="G2431">
        <v>2</v>
      </c>
      <c r="H2431" t="s">
        <v>21655</v>
      </c>
      <c r="I2431" t="s">
        <v>44744</v>
      </c>
      <c r="J2431">
        <v>1.2489865E-4</v>
      </c>
    </row>
    <row r="2432" spans="1:10" x14ac:dyDescent="0.4">
      <c r="A2432" t="s">
        <v>24696</v>
      </c>
      <c r="B2432">
        <v>530</v>
      </c>
      <c r="C2432" t="s">
        <v>24697</v>
      </c>
      <c r="E2432" t="s">
        <v>24698</v>
      </c>
      <c r="F2432" t="s">
        <v>24699</v>
      </c>
      <c r="G2432">
        <v>1</v>
      </c>
      <c r="H2432" t="s">
        <v>24697</v>
      </c>
      <c r="I2432" s="1">
        <v>7.7860800000000005E-5</v>
      </c>
      <c r="J2432" s="1">
        <v>7.7860800000000005E-5</v>
      </c>
    </row>
    <row r="2433" spans="1:10" x14ac:dyDescent="0.4">
      <c r="A2433" t="s">
        <v>21971</v>
      </c>
      <c r="B2433">
        <v>697</v>
      </c>
      <c r="C2433" t="s">
        <v>21972</v>
      </c>
      <c r="E2433" t="s">
        <v>21973</v>
      </c>
      <c r="F2433" t="s">
        <v>25767</v>
      </c>
      <c r="G2433">
        <v>3</v>
      </c>
      <c r="H2433" t="s">
        <v>21972</v>
      </c>
      <c r="I2433" t="s">
        <v>44745</v>
      </c>
      <c r="J2433">
        <v>1.70879E-3</v>
      </c>
    </row>
    <row r="2434" spans="1:10" x14ac:dyDescent="0.4">
      <c r="A2434" t="s">
        <v>970</v>
      </c>
      <c r="B2434">
        <v>105</v>
      </c>
      <c r="C2434" t="s">
        <v>971</v>
      </c>
      <c r="E2434" t="s">
        <v>972</v>
      </c>
      <c r="F2434" t="s">
        <v>27414</v>
      </c>
      <c r="G2434">
        <v>4</v>
      </c>
      <c r="H2434" t="s">
        <v>971</v>
      </c>
      <c r="I2434" t="s">
        <v>44746</v>
      </c>
      <c r="J2434">
        <v>6.369775E-4</v>
      </c>
    </row>
    <row r="2435" spans="1:10" x14ac:dyDescent="0.4">
      <c r="A2435" t="s">
        <v>27041</v>
      </c>
      <c r="B2435">
        <v>35</v>
      </c>
      <c r="C2435" t="s">
        <v>27042</v>
      </c>
      <c r="E2435" t="s">
        <v>27043</v>
      </c>
      <c r="F2435" t="s">
        <v>27044</v>
      </c>
      <c r="G2435">
        <v>2</v>
      </c>
      <c r="H2435" t="s">
        <v>27042</v>
      </c>
      <c r="I2435" t="s">
        <v>44747</v>
      </c>
      <c r="J2435" s="1">
        <v>9.1138350000000005E-5</v>
      </c>
    </row>
    <row r="2436" spans="1:10" x14ac:dyDescent="0.4">
      <c r="A2436" t="s">
        <v>44748</v>
      </c>
      <c r="B2436">
        <v>66</v>
      </c>
      <c r="C2436" t="s">
        <v>44749</v>
      </c>
      <c r="E2436" t="s">
        <v>44750</v>
      </c>
      <c r="F2436" t="s">
        <v>44751</v>
      </c>
      <c r="G2436">
        <v>1</v>
      </c>
      <c r="H2436" t="s">
        <v>44749</v>
      </c>
      <c r="I2436" s="1">
        <v>7.8739999999999995E-5</v>
      </c>
      <c r="J2436" s="1">
        <v>7.8739999999999995E-5</v>
      </c>
    </row>
    <row r="2437" spans="1:10" x14ac:dyDescent="0.4">
      <c r="A2437" t="s">
        <v>2420</v>
      </c>
      <c r="B2437">
        <v>115</v>
      </c>
      <c r="C2437" t="s">
        <v>2421</v>
      </c>
      <c r="E2437" t="s">
        <v>2422</v>
      </c>
      <c r="F2437" t="s">
        <v>28784</v>
      </c>
      <c r="G2437">
        <v>7</v>
      </c>
      <c r="H2437" t="s">
        <v>2421</v>
      </c>
      <c r="I2437" t="s">
        <v>44752</v>
      </c>
      <c r="J2437">
        <v>1.60422E-2</v>
      </c>
    </row>
    <row r="2438" spans="1:10" x14ac:dyDescent="0.4">
      <c r="A2438" t="s">
        <v>19598</v>
      </c>
      <c r="B2438">
        <v>140</v>
      </c>
      <c r="C2438" t="s">
        <v>19599</v>
      </c>
      <c r="E2438" t="s">
        <v>19600</v>
      </c>
      <c r="F2438" t="s">
        <v>32555</v>
      </c>
      <c r="G2438">
        <v>1</v>
      </c>
      <c r="H2438" t="s">
        <v>19599</v>
      </c>
      <c r="I2438" s="1">
        <v>7.9141799999999995E-5</v>
      </c>
      <c r="J2438" s="1">
        <v>7.9141799999999995E-5</v>
      </c>
    </row>
    <row r="2439" spans="1:10" x14ac:dyDescent="0.4">
      <c r="A2439" t="s">
        <v>920</v>
      </c>
      <c r="B2439">
        <v>200</v>
      </c>
      <c r="C2439" t="s">
        <v>921</v>
      </c>
      <c r="E2439" t="s">
        <v>922</v>
      </c>
      <c r="F2439" t="s">
        <v>22485</v>
      </c>
      <c r="G2439">
        <v>3</v>
      </c>
      <c r="H2439" t="s">
        <v>921</v>
      </c>
      <c r="I2439" t="s">
        <v>44753</v>
      </c>
      <c r="J2439">
        <v>4.4981500000000001E-2</v>
      </c>
    </row>
    <row r="2440" spans="1:10" x14ac:dyDescent="0.4">
      <c r="A2440" t="s">
        <v>27746</v>
      </c>
      <c r="B2440">
        <v>499</v>
      </c>
      <c r="C2440" t="s">
        <v>27747</v>
      </c>
      <c r="E2440" t="s">
        <v>27748</v>
      </c>
      <c r="F2440" t="s">
        <v>27749</v>
      </c>
      <c r="G2440">
        <v>1</v>
      </c>
      <c r="H2440" t="s">
        <v>27747</v>
      </c>
      <c r="I2440" s="1">
        <v>7.9614099999999994E-5</v>
      </c>
      <c r="J2440" s="1">
        <v>7.9614099999999994E-5</v>
      </c>
    </row>
    <row r="2441" spans="1:10" x14ac:dyDescent="0.4">
      <c r="A2441" t="s">
        <v>25232</v>
      </c>
      <c r="B2441">
        <v>36</v>
      </c>
      <c r="C2441" t="s">
        <v>25233</v>
      </c>
      <c r="E2441" t="s">
        <v>25234</v>
      </c>
      <c r="F2441" t="s">
        <v>25235</v>
      </c>
      <c r="G2441">
        <v>2</v>
      </c>
      <c r="H2441" t="s">
        <v>25233</v>
      </c>
      <c r="I2441" t="s">
        <v>44754</v>
      </c>
      <c r="J2441">
        <v>0.15766784805</v>
      </c>
    </row>
    <row r="2442" spans="1:10" x14ac:dyDescent="0.4">
      <c r="A2442" t="s">
        <v>27329</v>
      </c>
      <c r="B2442">
        <v>532</v>
      </c>
      <c r="C2442" t="s">
        <v>27330</v>
      </c>
      <c r="E2442" t="s">
        <v>27331</v>
      </c>
      <c r="F2442" t="s">
        <v>44755</v>
      </c>
      <c r="G2442">
        <v>1</v>
      </c>
      <c r="H2442" t="s">
        <v>27330</v>
      </c>
      <c r="I2442" s="1">
        <v>8.00683E-5</v>
      </c>
      <c r="J2442" s="1">
        <v>8.00683E-5</v>
      </c>
    </row>
    <row r="2443" spans="1:10" x14ac:dyDescent="0.4">
      <c r="A2443" t="s">
        <v>28248</v>
      </c>
      <c r="B2443">
        <v>89</v>
      </c>
      <c r="C2443" t="s">
        <v>28249</v>
      </c>
      <c r="E2443" t="s">
        <v>28250</v>
      </c>
      <c r="F2443" t="s">
        <v>28251</v>
      </c>
      <c r="G2443">
        <v>2</v>
      </c>
      <c r="H2443" t="s">
        <v>28249</v>
      </c>
      <c r="I2443" t="s">
        <v>44756</v>
      </c>
      <c r="J2443">
        <v>4.1768105E-4</v>
      </c>
    </row>
    <row r="2444" spans="1:10" x14ac:dyDescent="0.4">
      <c r="A2444" t="s">
        <v>21059</v>
      </c>
      <c r="B2444">
        <v>90</v>
      </c>
      <c r="C2444" t="s">
        <v>21060</v>
      </c>
      <c r="E2444" t="s">
        <v>21061</v>
      </c>
      <c r="F2444" t="s">
        <v>25293</v>
      </c>
      <c r="G2444">
        <v>2</v>
      </c>
      <c r="H2444" t="s">
        <v>21060</v>
      </c>
      <c r="I2444" t="s">
        <v>44757</v>
      </c>
      <c r="J2444">
        <v>9.6431319499999998E-3</v>
      </c>
    </row>
    <row r="2445" spans="1:10" x14ac:dyDescent="0.4">
      <c r="A2445" t="s">
        <v>2437</v>
      </c>
      <c r="B2445">
        <v>329</v>
      </c>
      <c r="C2445" t="s">
        <v>2438</v>
      </c>
      <c r="E2445" t="s">
        <v>2439</v>
      </c>
      <c r="F2445" t="s">
        <v>27174</v>
      </c>
      <c r="G2445">
        <v>3</v>
      </c>
      <c r="H2445" t="s">
        <v>2438</v>
      </c>
      <c r="I2445" t="s">
        <v>44758</v>
      </c>
      <c r="J2445">
        <v>1.95334E-3</v>
      </c>
    </row>
    <row r="2446" spans="1:10" x14ac:dyDescent="0.4">
      <c r="A2446" t="s">
        <v>1204</v>
      </c>
      <c r="B2446">
        <v>398</v>
      </c>
      <c r="C2446" t="s">
        <v>1205</v>
      </c>
      <c r="E2446" t="s">
        <v>1206</v>
      </c>
      <c r="F2446" t="s">
        <v>24366</v>
      </c>
      <c r="G2446">
        <v>1</v>
      </c>
      <c r="H2446" t="s">
        <v>1205</v>
      </c>
      <c r="I2446" s="1">
        <v>8.0336199999999998E-5</v>
      </c>
      <c r="J2446" s="1">
        <v>8.0336199999999998E-5</v>
      </c>
    </row>
    <row r="2447" spans="1:10" x14ac:dyDescent="0.4">
      <c r="A2447" t="s">
        <v>1204</v>
      </c>
      <c r="B2447">
        <v>395</v>
      </c>
      <c r="C2447" t="s">
        <v>1205</v>
      </c>
      <c r="E2447" t="s">
        <v>1206</v>
      </c>
      <c r="F2447" t="s">
        <v>24366</v>
      </c>
      <c r="G2447">
        <v>1</v>
      </c>
      <c r="H2447" t="s">
        <v>1205</v>
      </c>
      <c r="I2447" s="1">
        <v>8.0336199999999998E-5</v>
      </c>
      <c r="J2447" s="1">
        <v>8.0336199999999998E-5</v>
      </c>
    </row>
    <row r="2448" spans="1:10" x14ac:dyDescent="0.4">
      <c r="A2448" t="s">
        <v>970</v>
      </c>
      <c r="B2448">
        <v>415</v>
      </c>
      <c r="C2448" t="s">
        <v>971</v>
      </c>
      <c r="E2448" t="s">
        <v>972</v>
      </c>
      <c r="F2448" t="s">
        <v>44759</v>
      </c>
      <c r="G2448">
        <v>1</v>
      </c>
      <c r="H2448" t="s">
        <v>971</v>
      </c>
      <c r="I2448" s="1">
        <v>8.0371500000000001E-5</v>
      </c>
      <c r="J2448" s="1">
        <v>8.0371500000000001E-5</v>
      </c>
    </row>
    <row r="2449" spans="1:10" x14ac:dyDescent="0.4">
      <c r="A2449" t="s">
        <v>3665</v>
      </c>
      <c r="B2449">
        <v>246</v>
      </c>
      <c r="C2449" t="s">
        <v>3666</v>
      </c>
      <c r="E2449" t="s">
        <v>3667</v>
      </c>
      <c r="F2449" t="s">
        <v>31463</v>
      </c>
      <c r="G2449">
        <v>3</v>
      </c>
      <c r="H2449" t="s">
        <v>3666</v>
      </c>
      <c r="I2449" t="s">
        <v>44760</v>
      </c>
      <c r="J2449">
        <v>2.8128799999999998E-3</v>
      </c>
    </row>
    <row r="2450" spans="1:10" x14ac:dyDescent="0.4">
      <c r="A2450" t="s">
        <v>25799</v>
      </c>
      <c r="B2450">
        <v>521</v>
      </c>
      <c r="C2450" t="s">
        <v>25800</v>
      </c>
      <c r="E2450" t="s">
        <v>25801</v>
      </c>
      <c r="F2450" t="s">
        <v>25802</v>
      </c>
      <c r="G2450">
        <v>2</v>
      </c>
      <c r="H2450" t="s">
        <v>25800</v>
      </c>
      <c r="I2450" t="s">
        <v>44761</v>
      </c>
      <c r="J2450">
        <v>1.57151944E-2</v>
      </c>
    </row>
    <row r="2451" spans="1:10" x14ac:dyDescent="0.4">
      <c r="A2451" t="s">
        <v>6836</v>
      </c>
      <c r="B2451">
        <v>431</v>
      </c>
      <c r="C2451" t="s">
        <v>6837</v>
      </c>
      <c r="E2451" t="s">
        <v>6838</v>
      </c>
      <c r="F2451" t="s">
        <v>25825</v>
      </c>
      <c r="G2451">
        <v>2</v>
      </c>
      <c r="H2451" t="s">
        <v>6837</v>
      </c>
      <c r="I2451" t="s">
        <v>44762</v>
      </c>
      <c r="J2451">
        <v>6.9757095499999996E-3</v>
      </c>
    </row>
    <row r="2452" spans="1:10" x14ac:dyDescent="0.4">
      <c r="A2452" t="s">
        <v>20290</v>
      </c>
      <c r="B2452">
        <v>39</v>
      </c>
      <c r="C2452" t="s">
        <v>20291</v>
      </c>
      <c r="E2452" t="s">
        <v>20292</v>
      </c>
      <c r="F2452" t="s">
        <v>44763</v>
      </c>
      <c r="G2452">
        <v>3</v>
      </c>
      <c r="H2452" t="s">
        <v>20291</v>
      </c>
      <c r="I2452" t="s">
        <v>44764</v>
      </c>
      <c r="J2452">
        <v>7.8361500000000001E-3</v>
      </c>
    </row>
    <row r="2453" spans="1:10" x14ac:dyDescent="0.4">
      <c r="A2453" t="s">
        <v>21906</v>
      </c>
      <c r="B2453">
        <v>562</v>
      </c>
      <c r="C2453" t="s">
        <v>21907</v>
      </c>
      <c r="E2453" t="s">
        <v>21908</v>
      </c>
      <c r="F2453" t="s">
        <v>24616</v>
      </c>
      <c r="G2453">
        <v>2</v>
      </c>
      <c r="H2453" t="s">
        <v>21907</v>
      </c>
      <c r="I2453" t="s">
        <v>44765</v>
      </c>
      <c r="J2453">
        <v>2.9291534E-3</v>
      </c>
    </row>
    <row r="2454" spans="1:10" x14ac:dyDescent="0.4">
      <c r="A2454" t="s">
        <v>24116</v>
      </c>
      <c r="B2454">
        <v>1161</v>
      </c>
      <c r="C2454" t="s">
        <v>24117</v>
      </c>
      <c r="E2454" t="s">
        <v>24118</v>
      </c>
      <c r="F2454" t="s">
        <v>26210</v>
      </c>
      <c r="G2454">
        <v>1</v>
      </c>
      <c r="H2454" t="s">
        <v>24117</v>
      </c>
      <c r="I2454" s="1">
        <v>8.1253899999999998E-5</v>
      </c>
      <c r="J2454" s="1">
        <v>8.1253899999999998E-5</v>
      </c>
    </row>
    <row r="2455" spans="1:10" x14ac:dyDescent="0.4">
      <c r="A2455" t="s">
        <v>24121</v>
      </c>
      <c r="B2455">
        <v>1318</v>
      </c>
      <c r="C2455" t="s">
        <v>24122</v>
      </c>
      <c r="E2455" t="s">
        <v>24123</v>
      </c>
      <c r="F2455" t="s">
        <v>26210</v>
      </c>
      <c r="G2455">
        <v>1</v>
      </c>
      <c r="H2455" t="s">
        <v>24122</v>
      </c>
      <c r="I2455" s="1">
        <v>8.1253899999999998E-5</v>
      </c>
      <c r="J2455" s="1">
        <v>8.1253899999999998E-5</v>
      </c>
    </row>
    <row r="2456" spans="1:10" x14ac:dyDescent="0.4">
      <c r="A2456" t="s">
        <v>6059</v>
      </c>
      <c r="B2456">
        <v>226</v>
      </c>
      <c r="C2456" t="s">
        <v>6060</v>
      </c>
      <c r="E2456" t="s">
        <v>6061</v>
      </c>
      <c r="F2456" t="s">
        <v>22760</v>
      </c>
      <c r="G2456">
        <v>2</v>
      </c>
      <c r="H2456" t="s">
        <v>6060</v>
      </c>
      <c r="I2456" t="s">
        <v>44766</v>
      </c>
      <c r="J2456">
        <v>1.2722857E-3</v>
      </c>
    </row>
    <row r="2457" spans="1:10" x14ac:dyDescent="0.4">
      <c r="A2457" t="s">
        <v>37725</v>
      </c>
      <c r="B2457">
        <v>303</v>
      </c>
      <c r="C2457" t="s">
        <v>37726</v>
      </c>
      <c r="E2457" t="s">
        <v>37727</v>
      </c>
      <c r="F2457" t="s">
        <v>37728</v>
      </c>
      <c r="G2457">
        <v>2</v>
      </c>
      <c r="H2457" t="s">
        <v>37726</v>
      </c>
      <c r="I2457" t="s">
        <v>44767</v>
      </c>
      <c r="J2457">
        <v>6.5121548999999999E-3</v>
      </c>
    </row>
    <row r="2458" spans="1:10" x14ac:dyDescent="0.4">
      <c r="A2458" t="s">
        <v>27068</v>
      </c>
      <c r="B2458">
        <v>339</v>
      </c>
      <c r="C2458" t="s">
        <v>27069</v>
      </c>
      <c r="D2458" t="s">
        <v>27070</v>
      </c>
      <c r="E2458" t="s">
        <v>27071</v>
      </c>
      <c r="F2458" t="s">
        <v>27072</v>
      </c>
      <c r="G2458">
        <v>1</v>
      </c>
      <c r="H2458" t="s">
        <v>27069</v>
      </c>
      <c r="I2458" s="1">
        <v>8.2083599999999995E-5</v>
      </c>
      <c r="J2458" s="1">
        <v>8.2083599999999995E-5</v>
      </c>
    </row>
    <row r="2459" spans="1:10" x14ac:dyDescent="0.4">
      <c r="A2459" t="s">
        <v>25386</v>
      </c>
      <c r="B2459">
        <v>470</v>
      </c>
      <c r="C2459" t="s">
        <v>25387</v>
      </c>
      <c r="E2459" t="s">
        <v>25388</v>
      </c>
      <c r="F2459" t="s">
        <v>25389</v>
      </c>
      <c r="G2459">
        <v>1</v>
      </c>
      <c r="H2459" t="s">
        <v>25387</v>
      </c>
      <c r="I2459" s="1">
        <v>8.2130400000000002E-5</v>
      </c>
      <c r="J2459" s="1">
        <v>8.2130400000000002E-5</v>
      </c>
    </row>
    <row r="2460" spans="1:10" x14ac:dyDescent="0.4">
      <c r="A2460" t="s">
        <v>477</v>
      </c>
      <c r="B2460">
        <v>74</v>
      </c>
      <c r="C2460" t="s">
        <v>478</v>
      </c>
      <c r="D2460" t="s">
        <v>22318</v>
      </c>
      <c r="E2460" t="s">
        <v>480</v>
      </c>
      <c r="F2460" t="s">
        <v>22319</v>
      </c>
      <c r="G2460">
        <v>2</v>
      </c>
      <c r="H2460" t="s">
        <v>478</v>
      </c>
      <c r="I2460" t="s">
        <v>44768</v>
      </c>
      <c r="J2460">
        <v>4.2332936100000003E-2</v>
      </c>
    </row>
    <row r="2461" spans="1:10" x14ac:dyDescent="0.4">
      <c r="A2461" t="s">
        <v>28039</v>
      </c>
      <c r="B2461">
        <v>560</v>
      </c>
      <c r="C2461" t="s">
        <v>28040</v>
      </c>
      <c r="E2461" t="s">
        <v>28041</v>
      </c>
      <c r="F2461" t="s">
        <v>28042</v>
      </c>
      <c r="G2461">
        <v>2</v>
      </c>
      <c r="H2461" t="s">
        <v>28040</v>
      </c>
      <c r="I2461" t="s">
        <v>44769</v>
      </c>
      <c r="J2461">
        <v>4.6941025E-4</v>
      </c>
    </row>
    <row r="2462" spans="1:10" x14ac:dyDescent="0.4">
      <c r="A2462" t="s">
        <v>24947</v>
      </c>
      <c r="B2462">
        <v>926</v>
      </c>
      <c r="C2462" t="s">
        <v>24948</v>
      </c>
      <c r="E2462" t="s">
        <v>24949</v>
      </c>
      <c r="F2462" t="s">
        <v>44770</v>
      </c>
      <c r="G2462">
        <v>1</v>
      </c>
      <c r="H2462" t="s">
        <v>24948</v>
      </c>
      <c r="I2462" s="1">
        <v>8.2882799999999999E-5</v>
      </c>
      <c r="J2462" s="1">
        <v>8.2882799999999999E-5</v>
      </c>
    </row>
    <row r="2463" spans="1:10" x14ac:dyDescent="0.4">
      <c r="A2463" t="s">
        <v>31615</v>
      </c>
      <c r="B2463">
        <v>348</v>
      </c>
      <c r="C2463" t="s">
        <v>31616</v>
      </c>
      <c r="E2463" t="s">
        <v>31617</v>
      </c>
      <c r="F2463" t="s">
        <v>31618</v>
      </c>
      <c r="G2463">
        <v>2</v>
      </c>
      <c r="H2463" t="s">
        <v>31616</v>
      </c>
      <c r="I2463" t="s">
        <v>44771</v>
      </c>
      <c r="J2463">
        <v>4.3333694699999897E-2</v>
      </c>
    </row>
    <row r="2464" spans="1:10" x14ac:dyDescent="0.4">
      <c r="A2464" t="s">
        <v>7776</v>
      </c>
      <c r="B2464">
        <v>356</v>
      </c>
      <c r="C2464" t="s">
        <v>7777</v>
      </c>
      <c r="E2464" t="s">
        <v>7778</v>
      </c>
      <c r="F2464" t="s">
        <v>26026</v>
      </c>
      <c r="G2464">
        <v>3</v>
      </c>
      <c r="H2464" t="s">
        <v>7777</v>
      </c>
      <c r="I2464" t="s">
        <v>44772</v>
      </c>
      <c r="J2464">
        <v>3.2845900000000002E-4</v>
      </c>
    </row>
    <row r="2465" spans="1:10" x14ac:dyDescent="0.4">
      <c r="A2465" t="s">
        <v>7776</v>
      </c>
      <c r="B2465">
        <v>354</v>
      </c>
      <c r="C2465" t="s">
        <v>7777</v>
      </c>
      <c r="E2465" t="s">
        <v>7778</v>
      </c>
      <c r="F2465" t="s">
        <v>26026</v>
      </c>
      <c r="G2465">
        <v>3</v>
      </c>
      <c r="H2465" t="s">
        <v>7777</v>
      </c>
      <c r="I2465" t="s">
        <v>44772</v>
      </c>
      <c r="J2465">
        <v>3.2845900000000002E-4</v>
      </c>
    </row>
    <row r="2466" spans="1:10" x14ac:dyDescent="0.4">
      <c r="A2466" t="s">
        <v>30677</v>
      </c>
      <c r="B2466">
        <v>38</v>
      </c>
      <c r="C2466" t="s">
        <v>30678</v>
      </c>
      <c r="E2466" t="s">
        <v>30679</v>
      </c>
      <c r="F2466" t="s">
        <v>30680</v>
      </c>
      <c r="G2466">
        <v>1</v>
      </c>
      <c r="H2466" t="s">
        <v>30678</v>
      </c>
      <c r="I2466" s="1">
        <v>8.31459E-5</v>
      </c>
      <c r="J2466" s="1">
        <v>8.31459E-5</v>
      </c>
    </row>
    <row r="2467" spans="1:10" x14ac:dyDescent="0.4">
      <c r="A2467" t="s">
        <v>24590</v>
      </c>
      <c r="B2467">
        <v>202</v>
      </c>
      <c r="C2467" t="s">
        <v>24591</v>
      </c>
      <c r="E2467" t="s">
        <v>24592</v>
      </c>
      <c r="F2467" t="s">
        <v>24593</v>
      </c>
      <c r="G2467">
        <v>1</v>
      </c>
      <c r="H2467" t="s">
        <v>24591</v>
      </c>
      <c r="I2467" s="1">
        <v>8.3239100000000001E-5</v>
      </c>
      <c r="J2467" s="1">
        <v>8.3239100000000001E-5</v>
      </c>
    </row>
    <row r="2468" spans="1:10" x14ac:dyDescent="0.4">
      <c r="A2468" t="s">
        <v>21993</v>
      </c>
      <c r="B2468">
        <v>995</v>
      </c>
      <c r="C2468" t="s">
        <v>21994</v>
      </c>
      <c r="E2468" t="s">
        <v>21995</v>
      </c>
      <c r="F2468" t="s">
        <v>31504</v>
      </c>
      <c r="G2468">
        <v>1</v>
      </c>
      <c r="H2468" t="s">
        <v>21994</v>
      </c>
      <c r="I2468" s="1">
        <v>8.3554300000000001E-5</v>
      </c>
      <c r="J2468" s="1">
        <v>8.3554300000000001E-5</v>
      </c>
    </row>
    <row r="2469" spans="1:10" x14ac:dyDescent="0.4">
      <c r="A2469" t="s">
        <v>21998</v>
      </c>
      <c r="B2469">
        <v>1050</v>
      </c>
      <c r="C2469" t="s">
        <v>21999</v>
      </c>
      <c r="E2469" t="s">
        <v>22000</v>
      </c>
      <c r="F2469" t="s">
        <v>44773</v>
      </c>
      <c r="G2469">
        <v>3</v>
      </c>
      <c r="H2469" t="s">
        <v>21999</v>
      </c>
      <c r="I2469" t="s">
        <v>44774</v>
      </c>
      <c r="J2469">
        <v>2.13857E-4</v>
      </c>
    </row>
    <row r="2470" spans="1:10" x14ac:dyDescent="0.4">
      <c r="A2470" t="s">
        <v>25649</v>
      </c>
      <c r="B2470">
        <v>291</v>
      </c>
      <c r="C2470" t="s">
        <v>25650</v>
      </c>
      <c r="E2470" t="s">
        <v>25651</v>
      </c>
      <c r="F2470" t="s">
        <v>25652</v>
      </c>
      <c r="G2470">
        <v>2</v>
      </c>
      <c r="H2470" t="s">
        <v>25650</v>
      </c>
      <c r="I2470" t="s">
        <v>44775</v>
      </c>
      <c r="J2470">
        <v>0.16246836625</v>
      </c>
    </row>
    <row r="2471" spans="1:10" x14ac:dyDescent="0.4">
      <c r="A2471" t="s">
        <v>20375</v>
      </c>
      <c r="B2471">
        <v>118</v>
      </c>
      <c r="C2471" t="s">
        <v>20376</v>
      </c>
      <c r="E2471" t="s">
        <v>20377</v>
      </c>
      <c r="F2471" t="s">
        <v>20378</v>
      </c>
      <c r="G2471">
        <v>2</v>
      </c>
      <c r="H2471" t="s">
        <v>20376</v>
      </c>
      <c r="I2471" t="s">
        <v>44776</v>
      </c>
      <c r="J2471">
        <v>2.3452574999999901E-3</v>
      </c>
    </row>
    <row r="2472" spans="1:10" x14ac:dyDescent="0.4">
      <c r="A2472" t="s">
        <v>2274</v>
      </c>
      <c r="B2472">
        <v>345</v>
      </c>
      <c r="C2472" t="s">
        <v>2275</v>
      </c>
      <c r="E2472" t="s">
        <v>2276</v>
      </c>
      <c r="F2472" t="s">
        <v>25841</v>
      </c>
      <c r="G2472">
        <v>4</v>
      </c>
      <c r="H2472" t="s">
        <v>2275</v>
      </c>
      <c r="I2472" t="s">
        <v>44777</v>
      </c>
      <c r="J2472">
        <v>2.5494895E-3</v>
      </c>
    </row>
    <row r="2473" spans="1:10" x14ac:dyDescent="0.4">
      <c r="A2473" t="s">
        <v>35515</v>
      </c>
      <c r="B2473">
        <v>230</v>
      </c>
      <c r="C2473" t="s">
        <v>35516</v>
      </c>
      <c r="E2473" t="s">
        <v>35517</v>
      </c>
      <c r="F2473" t="s">
        <v>35518</v>
      </c>
      <c r="G2473">
        <v>2</v>
      </c>
      <c r="H2473" t="s">
        <v>35516</v>
      </c>
      <c r="I2473" t="s">
        <v>44778</v>
      </c>
      <c r="J2473">
        <v>5.0404012E-3</v>
      </c>
    </row>
    <row r="2474" spans="1:10" x14ac:dyDescent="0.4">
      <c r="A2474" t="s">
        <v>30215</v>
      </c>
      <c r="B2474">
        <v>65</v>
      </c>
      <c r="C2474" t="s">
        <v>30216</v>
      </c>
      <c r="E2474" t="s">
        <v>30217</v>
      </c>
      <c r="F2474" t="s">
        <v>30218</v>
      </c>
      <c r="G2474">
        <v>4</v>
      </c>
      <c r="H2474" t="s">
        <v>30216</v>
      </c>
      <c r="I2474" t="s">
        <v>44779</v>
      </c>
      <c r="J2474">
        <v>6.0466300000000001E-2</v>
      </c>
    </row>
    <row r="2475" spans="1:10" x14ac:dyDescent="0.4">
      <c r="A2475" t="s">
        <v>19100</v>
      </c>
      <c r="B2475">
        <v>1285</v>
      </c>
      <c r="C2475" t="s">
        <v>19101</v>
      </c>
      <c r="E2475" t="s">
        <v>19102</v>
      </c>
      <c r="F2475" t="s">
        <v>23138</v>
      </c>
      <c r="G2475">
        <v>4</v>
      </c>
      <c r="H2475" t="s">
        <v>19101</v>
      </c>
      <c r="I2475" t="s">
        <v>44780</v>
      </c>
      <c r="J2475">
        <v>1.2746125E-3</v>
      </c>
    </row>
    <row r="2476" spans="1:10" x14ac:dyDescent="0.4">
      <c r="A2476" t="s">
        <v>3034</v>
      </c>
      <c r="B2476">
        <v>1196</v>
      </c>
      <c r="C2476" t="s">
        <v>3035</v>
      </c>
      <c r="E2476" t="s">
        <v>3036</v>
      </c>
      <c r="F2476" t="s">
        <v>27021</v>
      </c>
      <c r="G2476">
        <v>5</v>
      </c>
      <c r="H2476" t="s">
        <v>3035</v>
      </c>
      <c r="I2476" t="s">
        <v>44781</v>
      </c>
      <c r="J2476">
        <v>3.3314800000000002E-4</v>
      </c>
    </row>
    <row r="2477" spans="1:10" x14ac:dyDescent="0.4">
      <c r="A2477" t="s">
        <v>25007</v>
      </c>
      <c r="B2477">
        <v>1643</v>
      </c>
      <c r="C2477" t="s">
        <v>25008</v>
      </c>
      <c r="E2477" t="s">
        <v>25009</v>
      </c>
      <c r="F2477" t="s">
        <v>25010</v>
      </c>
      <c r="G2477">
        <v>2</v>
      </c>
      <c r="H2477" t="s">
        <v>25008</v>
      </c>
      <c r="I2477" t="s">
        <v>44782</v>
      </c>
      <c r="J2477">
        <v>0.13162668305</v>
      </c>
    </row>
    <row r="2478" spans="1:10" x14ac:dyDescent="0.4">
      <c r="A2478" t="s">
        <v>4353</v>
      </c>
      <c r="B2478">
        <v>127</v>
      </c>
      <c r="C2478" t="s">
        <v>4354</v>
      </c>
      <c r="E2478" t="s">
        <v>4355</v>
      </c>
      <c r="F2478" t="s">
        <v>19315</v>
      </c>
      <c r="G2478">
        <v>1</v>
      </c>
      <c r="H2478" t="s">
        <v>4354</v>
      </c>
      <c r="I2478" s="1">
        <v>8.4397399999999999E-5</v>
      </c>
      <c r="J2478" s="1">
        <v>8.4397399999999999E-5</v>
      </c>
    </row>
    <row r="2479" spans="1:10" x14ac:dyDescent="0.4">
      <c r="A2479" t="s">
        <v>2763</v>
      </c>
      <c r="B2479">
        <v>117</v>
      </c>
      <c r="C2479" t="s">
        <v>2764</v>
      </c>
      <c r="E2479" t="s">
        <v>2765</v>
      </c>
      <c r="F2479" t="s">
        <v>25734</v>
      </c>
      <c r="G2479">
        <v>1</v>
      </c>
      <c r="H2479" t="s">
        <v>2764</v>
      </c>
      <c r="I2479" s="1">
        <v>8.4575599999999997E-5</v>
      </c>
      <c r="J2479" s="1">
        <v>8.4575599999999997E-5</v>
      </c>
    </row>
    <row r="2480" spans="1:10" x14ac:dyDescent="0.4">
      <c r="A2480" t="s">
        <v>22690</v>
      </c>
      <c r="B2480">
        <v>115</v>
      </c>
      <c r="C2480" t="s">
        <v>22691</v>
      </c>
      <c r="E2480" t="s">
        <v>22692</v>
      </c>
      <c r="F2480" t="s">
        <v>25887</v>
      </c>
      <c r="G2480">
        <v>2</v>
      </c>
      <c r="H2480" t="s">
        <v>22691</v>
      </c>
      <c r="I2480" t="s">
        <v>44783</v>
      </c>
      <c r="J2480">
        <v>6.5632051499999898E-3</v>
      </c>
    </row>
    <row r="2481" spans="1:10" x14ac:dyDescent="0.4">
      <c r="A2481" t="s">
        <v>1258</v>
      </c>
      <c r="B2481">
        <v>357</v>
      </c>
      <c r="C2481" t="s">
        <v>1259</v>
      </c>
      <c r="E2481" t="s">
        <v>1260</v>
      </c>
      <c r="F2481" t="s">
        <v>44784</v>
      </c>
      <c r="G2481">
        <v>4</v>
      </c>
      <c r="H2481" t="s">
        <v>1259</v>
      </c>
      <c r="I2481" t="s">
        <v>44785</v>
      </c>
      <c r="J2481">
        <v>2.4430199999999999E-2</v>
      </c>
    </row>
    <row r="2482" spans="1:10" x14ac:dyDescent="0.4">
      <c r="A2482" t="s">
        <v>26701</v>
      </c>
      <c r="B2482">
        <v>276</v>
      </c>
      <c r="C2482" t="s">
        <v>26702</v>
      </c>
      <c r="E2482" t="s">
        <v>26703</v>
      </c>
      <c r="F2482" t="s">
        <v>26704</v>
      </c>
      <c r="G2482">
        <v>2</v>
      </c>
      <c r="H2482" t="s">
        <v>26702</v>
      </c>
      <c r="I2482" t="s">
        <v>44786</v>
      </c>
      <c r="J2482">
        <v>3.1165534999999999E-4</v>
      </c>
    </row>
    <row r="2483" spans="1:10" x14ac:dyDescent="0.4">
      <c r="A2483" t="s">
        <v>26067</v>
      </c>
      <c r="B2483">
        <v>603</v>
      </c>
      <c r="C2483" t="s">
        <v>26068</v>
      </c>
      <c r="E2483" t="s">
        <v>26069</v>
      </c>
      <c r="F2483" t="s">
        <v>26070</v>
      </c>
      <c r="G2483">
        <v>2</v>
      </c>
      <c r="H2483" t="s">
        <v>26068</v>
      </c>
      <c r="I2483" t="s">
        <v>44787</v>
      </c>
      <c r="J2483" s="1">
        <v>9.1834250000000006E-5</v>
      </c>
    </row>
    <row r="2484" spans="1:10" x14ac:dyDescent="0.4">
      <c r="A2484" t="s">
        <v>31142</v>
      </c>
      <c r="B2484">
        <v>290</v>
      </c>
      <c r="C2484" t="s">
        <v>31143</v>
      </c>
      <c r="E2484" t="s">
        <v>31144</v>
      </c>
      <c r="F2484" t="s">
        <v>44788</v>
      </c>
      <c r="G2484">
        <v>1</v>
      </c>
      <c r="H2484" t="s">
        <v>31143</v>
      </c>
      <c r="I2484" s="1">
        <v>8.5366599999999997E-5</v>
      </c>
      <c r="J2484" s="1">
        <v>8.5366599999999997E-5</v>
      </c>
    </row>
    <row r="2485" spans="1:10" x14ac:dyDescent="0.4">
      <c r="A2485" t="s">
        <v>6689</v>
      </c>
      <c r="B2485">
        <v>274</v>
      </c>
      <c r="C2485" t="s">
        <v>6690</v>
      </c>
      <c r="E2485" t="s">
        <v>6691</v>
      </c>
      <c r="F2485" t="s">
        <v>44789</v>
      </c>
      <c r="G2485">
        <v>10</v>
      </c>
      <c r="H2485" t="s">
        <v>6690</v>
      </c>
      <c r="I2485" t="s">
        <v>44790</v>
      </c>
      <c r="J2485">
        <v>3.6014839999999999E-2</v>
      </c>
    </row>
    <row r="2486" spans="1:10" x14ac:dyDescent="0.4">
      <c r="A2486" t="s">
        <v>23565</v>
      </c>
      <c r="B2486">
        <v>187</v>
      </c>
      <c r="C2486" t="s">
        <v>23566</v>
      </c>
      <c r="E2486" t="s">
        <v>23567</v>
      </c>
      <c r="F2486" t="s">
        <v>23568</v>
      </c>
      <c r="G2486">
        <v>2</v>
      </c>
      <c r="H2486" t="s">
        <v>23566</v>
      </c>
      <c r="I2486" t="s">
        <v>44791</v>
      </c>
      <c r="J2486">
        <v>1.398336235E-2</v>
      </c>
    </row>
    <row r="2487" spans="1:10" x14ac:dyDescent="0.4">
      <c r="A2487" t="s">
        <v>29250</v>
      </c>
      <c r="B2487">
        <v>753</v>
      </c>
      <c r="C2487" t="s">
        <v>29251</v>
      </c>
      <c r="E2487" t="s">
        <v>29252</v>
      </c>
      <c r="F2487" t="s">
        <v>29253</v>
      </c>
      <c r="G2487">
        <v>1</v>
      </c>
      <c r="H2487" t="s">
        <v>29251</v>
      </c>
      <c r="I2487" s="1">
        <v>8.5552100000000004E-5</v>
      </c>
      <c r="J2487" s="1">
        <v>8.5552100000000004E-5</v>
      </c>
    </row>
    <row r="2488" spans="1:10" x14ac:dyDescent="0.4">
      <c r="A2488" t="s">
        <v>26388</v>
      </c>
      <c r="B2488">
        <v>609</v>
      </c>
      <c r="C2488" t="s">
        <v>26389</v>
      </c>
      <c r="E2488" t="s">
        <v>26390</v>
      </c>
      <c r="F2488" t="s">
        <v>26391</v>
      </c>
      <c r="G2488">
        <v>2</v>
      </c>
      <c r="H2488" t="s">
        <v>26389</v>
      </c>
      <c r="I2488" t="s">
        <v>44792</v>
      </c>
      <c r="J2488">
        <v>1.14165286E-2</v>
      </c>
    </row>
    <row r="2489" spans="1:10" x14ac:dyDescent="0.4">
      <c r="A2489" t="s">
        <v>6731</v>
      </c>
      <c r="B2489">
        <v>232</v>
      </c>
      <c r="C2489" t="s">
        <v>6732</v>
      </c>
      <c r="E2489" t="s">
        <v>6733</v>
      </c>
      <c r="F2489" t="s">
        <v>23334</v>
      </c>
      <c r="G2489">
        <v>1</v>
      </c>
      <c r="H2489" t="s">
        <v>6732</v>
      </c>
      <c r="I2489" s="1">
        <v>8.5596500000000006E-5</v>
      </c>
      <c r="J2489" s="1">
        <v>8.5596500000000006E-5</v>
      </c>
    </row>
    <row r="2490" spans="1:10" x14ac:dyDescent="0.4">
      <c r="A2490" t="s">
        <v>31651</v>
      </c>
      <c r="B2490">
        <v>34</v>
      </c>
      <c r="C2490" t="s">
        <v>31652</v>
      </c>
      <c r="E2490" t="s">
        <v>31653</v>
      </c>
      <c r="F2490" t="s">
        <v>31654</v>
      </c>
      <c r="G2490">
        <v>1</v>
      </c>
      <c r="H2490" t="s">
        <v>31652</v>
      </c>
      <c r="I2490" s="1">
        <v>8.5764499999999995E-5</v>
      </c>
      <c r="J2490" s="1">
        <v>8.5764499999999995E-5</v>
      </c>
    </row>
    <row r="2491" spans="1:10" x14ac:dyDescent="0.4">
      <c r="A2491" t="s">
        <v>22978</v>
      </c>
      <c r="B2491">
        <v>25</v>
      </c>
      <c r="C2491" t="s">
        <v>22979</v>
      </c>
      <c r="E2491" t="s">
        <v>22980</v>
      </c>
      <c r="F2491" t="s">
        <v>22981</v>
      </c>
      <c r="G2491">
        <v>3</v>
      </c>
      <c r="H2491" t="s">
        <v>22979</v>
      </c>
      <c r="I2491" t="s">
        <v>44793</v>
      </c>
      <c r="J2491">
        <v>1.3954000000000001E-4</v>
      </c>
    </row>
    <row r="2492" spans="1:10" x14ac:dyDescent="0.4">
      <c r="A2492" t="s">
        <v>23785</v>
      </c>
      <c r="B2492">
        <v>261</v>
      </c>
      <c r="C2492" t="s">
        <v>23786</v>
      </c>
      <c r="E2492" t="s">
        <v>23787</v>
      </c>
      <c r="F2492" t="s">
        <v>23788</v>
      </c>
      <c r="G2492">
        <v>3</v>
      </c>
      <c r="H2492" t="s">
        <v>23786</v>
      </c>
      <c r="I2492" t="s">
        <v>44794</v>
      </c>
      <c r="J2492">
        <v>2.9698499999999999E-2</v>
      </c>
    </row>
    <row r="2493" spans="1:10" x14ac:dyDescent="0.4">
      <c r="A2493" t="s">
        <v>26443</v>
      </c>
      <c r="B2493">
        <v>269</v>
      </c>
      <c r="C2493" t="s">
        <v>26444</v>
      </c>
      <c r="E2493" t="s">
        <v>26445</v>
      </c>
      <c r="F2493" t="s">
        <v>29522</v>
      </c>
      <c r="G2493">
        <v>1</v>
      </c>
      <c r="H2493" t="s">
        <v>26444</v>
      </c>
      <c r="I2493" s="1">
        <v>8.6234800000000003E-5</v>
      </c>
      <c r="J2493" s="1">
        <v>8.6234800000000003E-5</v>
      </c>
    </row>
    <row r="2494" spans="1:10" x14ac:dyDescent="0.4">
      <c r="A2494" t="s">
        <v>22533</v>
      </c>
      <c r="B2494">
        <v>280</v>
      </c>
      <c r="C2494" t="s">
        <v>22534</v>
      </c>
      <c r="E2494" t="s">
        <v>22535</v>
      </c>
      <c r="F2494" t="s">
        <v>29254</v>
      </c>
      <c r="G2494">
        <v>2</v>
      </c>
      <c r="H2494" t="s">
        <v>22534</v>
      </c>
      <c r="I2494" t="s">
        <v>44795</v>
      </c>
      <c r="J2494">
        <v>1.2771414E-2</v>
      </c>
    </row>
    <row r="2495" spans="1:10" x14ac:dyDescent="0.4">
      <c r="A2495" t="s">
        <v>25632</v>
      </c>
      <c r="B2495">
        <v>599</v>
      </c>
      <c r="C2495" t="s">
        <v>25633</v>
      </c>
      <c r="E2495" t="s">
        <v>25634</v>
      </c>
      <c r="F2495" t="s">
        <v>25635</v>
      </c>
      <c r="G2495">
        <v>1</v>
      </c>
      <c r="H2495" t="s">
        <v>25633</v>
      </c>
      <c r="I2495" s="1">
        <v>8.63911E-5</v>
      </c>
      <c r="J2495" s="1">
        <v>8.63911E-5</v>
      </c>
    </row>
    <row r="2496" spans="1:10" x14ac:dyDescent="0.4">
      <c r="A2496" t="s">
        <v>24288</v>
      </c>
      <c r="B2496">
        <v>156</v>
      </c>
      <c r="C2496" t="s">
        <v>24289</v>
      </c>
      <c r="E2496" t="s">
        <v>24290</v>
      </c>
      <c r="F2496" t="s">
        <v>24291</v>
      </c>
      <c r="G2496">
        <v>7</v>
      </c>
      <c r="H2496" t="s">
        <v>24289</v>
      </c>
      <c r="I2496" t="s">
        <v>44796</v>
      </c>
      <c r="J2496">
        <v>1.32982E-3</v>
      </c>
    </row>
    <row r="2497" spans="1:10" x14ac:dyDescent="0.4">
      <c r="A2497" t="s">
        <v>24526</v>
      </c>
      <c r="B2497">
        <v>290</v>
      </c>
      <c r="C2497" t="s">
        <v>24527</v>
      </c>
      <c r="E2497" t="s">
        <v>24528</v>
      </c>
      <c r="F2497" t="s">
        <v>28098</v>
      </c>
      <c r="G2497">
        <v>1</v>
      </c>
      <c r="H2497" t="s">
        <v>24527</v>
      </c>
      <c r="I2497" s="1">
        <v>8.6590799999999998E-5</v>
      </c>
      <c r="J2497" s="1">
        <v>8.6590799999999998E-5</v>
      </c>
    </row>
    <row r="2498" spans="1:10" x14ac:dyDescent="0.4">
      <c r="A2498" t="s">
        <v>360</v>
      </c>
      <c r="B2498">
        <v>152</v>
      </c>
      <c r="C2498" t="s">
        <v>361</v>
      </c>
      <c r="E2498" t="s">
        <v>362</v>
      </c>
      <c r="F2498" t="s">
        <v>26665</v>
      </c>
      <c r="G2498">
        <v>2</v>
      </c>
      <c r="H2498" t="s">
        <v>361</v>
      </c>
      <c r="I2498" t="s">
        <v>44797</v>
      </c>
      <c r="J2498">
        <v>1.3944734999999999E-4</v>
      </c>
    </row>
    <row r="2499" spans="1:10" x14ac:dyDescent="0.4">
      <c r="A2499" t="s">
        <v>19100</v>
      </c>
      <c r="B2499">
        <v>1843</v>
      </c>
      <c r="C2499" t="s">
        <v>19101</v>
      </c>
      <c r="E2499" t="s">
        <v>19102</v>
      </c>
      <c r="F2499" t="s">
        <v>26279</v>
      </c>
      <c r="G2499">
        <v>3</v>
      </c>
      <c r="H2499" t="s">
        <v>19101</v>
      </c>
      <c r="I2499" t="s">
        <v>44798</v>
      </c>
      <c r="J2499">
        <v>3.5069599999999999E-2</v>
      </c>
    </row>
    <row r="2500" spans="1:10" x14ac:dyDescent="0.4">
      <c r="A2500" t="s">
        <v>7010</v>
      </c>
      <c r="B2500">
        <v>753</v>
      </c>
      <c r="C2500" t="s">
        <v>7011</v>
      </c>
      <c r="E2500" t="s">
        <v>7012</v>
      </c>
      <c r="F2500" t="s">
        <v>20557</v>
      </c>
      <c r="G2500">
        <v>1</v>
      </c>
      <c r="H2500" t="s">
        <v>7011</v>
      </c>
      <c r="I2500" s="1">
        <v>8.6997900000000003E-5</v>
      </c>
      <c r="J2500" s="1">
        <v>8.6997900000000003E-5</v>
      </c>
    </row>
    <row r="2501" spans="1:10" x14ac:dyDescent="0.4">
      <c r="A2501" t="s">
        <v>360</v>
      </c>
      <c r="B2501">
        <v>326</v>
      </c>
      <c r="C2501" t="s">
        <v>361</v>
      </c>
      <c r="E2501" t="s">
        <v>362</v>
      </c>
      <c r="F2501" t="s">
        <v>44799</v>
      </c>
      <c r="G2501">
        <v>2</v>
      </c>
      <c r="H2501" t="s">
        <v>361</v>
      </c>
      <c r="I2501" t="s">
        <v>44800</v>
      </c>
      <c r="J2501">
        <v>1.3089364999999901E-4</v>
      </c>
    </row>
    <row r="2502" spans="1:10" x14ac:dyDescent="0.4">
      <c r="A2502" t="s">
        <v>2384</v>
      </c>
      <c r="B2502">
        <v>150</v>
      </c>
      <c r="C2502" t="s">
        <v>2385</v>
      </c>
      <c r="E2502" t="s">
        <v>2386</v>
      </c>
      <c r="F2502" t="s">
        <v>44801</v>
      </c>
      <c r="G2502">
        <v>1</v>
      </c>
      <c r="H2502" t="s">
        <v>2385</v>
      </c>
      <c r="I2502" s="1">
        <v>8.7164999999999996E-5</v>
      </c>
      <c r="J2502" s="1">
        <v>8.7164999999999996E-5</v>
      </c>
    </row>
    <row r="2503" spans="1:10" x14ac:dyDescent="0.4">
      <c r="A2503" t="s">
        <v>20270</v>
      </c>
      <c r="B2503">
        <v>408</v>
      </c>
      <c r="C2503" t="s">
        <v>20271</v>
      </c>
      <c r="E2503" t="s">
        <v>20272</v>
      </c>
      <c r="F2503" t="s">
        <v>24971</v>
      </c>
      <c r="G2503">
        <v>3</v>
      </c>
      <c r="H2503" t="s">
        <v>20271</v>
      </c>
      <c r="I2503" t="s">
        <v>44802</v>
      </c>
      <c r="J2503">
        <v>0.210762</v>
      </c>
    </row>
    <row r="2504" spans="1:10" x14ac:dyDescent="0.4">
      <c r="A2504" t="s">
        <v>8059</v>
      </c>
      <c r="B2504">
        <v>215</v>
      </c>
      <c r="C2504" t="s">
        <v>8060</v>
      </c>
      <c r="D2504" t="s">
        <v>23191</v>
      </c>
      <c r="E2504" t="s">
        <v>8062</v>
      </c>
      <c r="F2504" t="s">
        <v>23192</v>
      </c>
      <c r="G2504">
        <v>2</v>
      </c>
      <c r="H2504" t="s">
        <v>8060</v>
      </c>
      <c r="I2504" t="s">
        <v>44803</v>
      </c>
      <c r="J2504">
        <v>4.95772925E-3</v>
      </c>
    </row>
    <row r="2505" spans="1:10" x14ac:dyDescent="0.4">
      <c r="A2505" t="s">
        <v>24065</v>
      </c>
      <c r="B2505">
        <v>406</v>
      </c>
      <c r="C2505" t="s">
        <v>24066</v>
      </c>
      <c r="E2505" t="s">
        <v>24067</v>
      </c>
      <c r="F2505" t="s">
        <v>24942</v>
      </c>
      <c r="G2505">
        <v>1</v>
      </c>
      <c r="H2505" t="s">
        <v>24066</v>
      </c>
      <c r="I2505" s="1">
        <v>8.7932799999999999E-5</v>
      </c>
      <c r="J2505" s="1">
        <v>8.7932799999999999E-5</v>
      </c>
    </row>
    <row r="2506" spans="1:10" x14ac:dyDescent="0.4">
      <c r="A2506" t="s">
        <v>24869</v>
      </c>
      <c r="B2506">
        <v>288</v>
      </c>
      <c r="C2506" t="s">
        <v>24870</v>
      </c>
      <c r="E2506" t="s">
        <v>24871</v>
      </c>
      <c r="F2506" t="s">
        <v>44804</v>
      </c>
      <c r="G2506">
        <v>1</v>
      </c>
      <c r="H2506" t="s">
        <v>24870</v>
      </c>
      <c r="I2506" s="1">
        <v>8.7942399999999993E-5</v>
      </c>
      <c r="J2506" s="1">
        <v>8.7942399999999993E-5</v>
      </c>
    </row>
    <row r="2507" spans="1:10" x14ac:dyDescent="0.4">
      <c r="A2507" t="s">
        <v>24869</v>
      </c>
      <c r="B2507">
        <v>285</v>
      </c>
      <c r="C2507" t="s">
        <v>24870</v>
      </c>
      <c r="E2507" t="s">
        <v>24871</v>
      </c>
      <c r="F2507" t="s">
        <v>44804</v>
      </c>
      <c r="G2507">
        <v>1</v>
      </c>
      <c r="H2507" t="s">
        <v>24870</v>
      </c>
      <c r="I2507" s="1">
        <v>8.7942399999999993E-5</v>
      </c>
      <c r="J2507" s="1">
        <v>8.7942399999999993E-5</v>
      </c>
    </row>
    <row r="2508" spans="1:10" x14ac:dyDescent="0.4">
      <c r="A2508" t="s">
        <v>5184</v>
      </c>
      <c r="B2508">
        <v>842</v>
      </c>
      <c r="C2508" t="s">
        <v>5185</v>
      </c>
      <c r="E2508" t="s">
        <v>5186</v>
      </c>
      <c r="F2508" t="s">
        <v>19660</v>
      </c>
      <c r="G2508">
        <v>1</v>
      </c>
      <c r="H2508" t="s">
        <v>5185</v>
      </c>
      <c r="I2508" s="1">
        <v>8.7974100000000002E-5</v>
      </c>
      <c r="J2508" s="1">
        <v>8.7974100000000002E-5</v>
      </c>
    </row>
    <row r="2509" spans="1:10" x14ac:dyDescent="0.4">
      <c r="A2509" t="s">
        <v>5184</v>
      </c>
      <c r="B2509">
        <v>831</v>
      </c>
      <c r="C2509" t="s">
        <v>5185</v>
      </c>
      <c r="E2509" t="s">
        <v>5186</v>
      </c>
      <c r="F2509" t="s">
        <v>19660</v>
      </c>
      <c r="G2509">
        <v>1</v>
      </c>
      <c r="H2509" t="s">
        <v>5185</v>
      </c>
      <c r="I2509" s="1">
        <v>8.7974100000000002E-5</v>
      </c>
      <c r="J2509" s="1">
        <v>8.7974100000000002E-5</v>
      </c>
    </row>
    <row r="2510" spans="1:10" x14ac:dyDescent="0.4">
      <c r="A2510" t="s">
        <v>27908</v>
      </c>
      <c r="B2510">
        <v>145</v>
      </c>
      <c r="C2510" t="s">
        <v>27909</v>
      </c>
      <c r="E2510" t="s">
        <v>27910</v>
      </c>
      <c r="F2510" t="s">
        <v>27911</v>
      </c>
      <c r="G2510">
        <v>5</v>
      </c>
      <c r="H2510" t="s">
        <v>27909</v>
      </c>
      <c r="I2510" t="s">
        <v>44805</v>
      </c>
      <c r="J2510">
        <v>1.7638899999999999E-4</v>
      </c>
    </row>
    <row r="2511" spans="1:10" x14ac:dyDescent="0.4">
      <c r="A2511" t="s">
        <v>22381</v>
      </c>
      <c r="B2511">
        <v>144</v>
      </c>
      <c r="C2511" t="s">
        <v>22382</v>
      </c>
      <c r="E2511" t="s">
        <v>22383</v>
      </c>
      <c r="F2511" t="s">
        <v>24194</v>
      </c>
      <c r="G2511">
        <v>1</v>
      </c>
      <c r="H2511" t="s">
        <v>22382</v>
      </c>
      <c r="I2511" s="1">
        <v>8.8058600000000004E-5</v>
      </c>
      <c r="J2511" s="1">
        <v>8.8058600000000004E-5</v>
      </c>
    </row>
    <row r="2512" spans="1:10" x14ac:dyDescent="0.4">
      <c r="A2512" t="s">
        <v>28718</v>
      </c>
      <c r="B2512">
        <v>72</v>
      </c>
      <c r="C2512" t="s">
        <v>28719</v>
      </c>
      <c r="E2512" t="s">
        <v>28720</v>
      </c>
      <c r="F2512" t="s">
        <v>28721</v>
      </c>
      <c r="G2512">
        <v>1</v>
      </c>
      <c r="H2512" t="s">
        <v>28719</v>
      </c>
      <c r="I2512" s="1">
        <v>8.8489300000000007E-5</v>
      </c>
      <c r="J2512" s="1">
        <v>8.8489300000000007E-5</v>
      </c>
    </row>
    <row r="2513" spans="1:10" x14ac:dyDescent="0.4">
      <c r="A2513" t="s">
        <v>31686</v>
      </c>
      <c r="B2513">
        <v>107</v>
      </c>
      <c r="C2513" t="s">
        <v>31687</v>
      </c>
      <c r="E2513" t="s">
        <v>31688</v>
      </c>
      <c r="F2513" t="s">
        <v>31689</v>
      </c>
      <c r="G2513">
        <v>1</v>
      </c>
      <c r="H2513" t="s">
        <v>31687</v>
      </c>
      <c r="I2513" s="1">
        <v>8.8685999999999998E-5</v>
      </c>
      <c r="J2513" s="1">
        <v>8.8685999999999998E-5</v>
      </c>
    </row>
    <row r="2514" spans="1:10" x14ac:dyDescent="0.4">
      <c r="A2514" t="s">
        <v>4894</v>
      </c>
      <c r="B2514">
        <v>315</v>
      </c>
      <c r="C2514" t="s">
        <v>4895</v>
      </c>
      <c r="E2514" t="s">
        <v>4896</v>
      </c>
      <c r="F2514" t="s">
        <v>31606</v>
      </c>
      <c r="G2514">
        <v>3</v>
      </c>
      <c r="H2514" t="s">
        <v>4895</v>
      </c>
      <c r="I2514" t="s">
        <v>44806</v>
      </c>
      <c r="J2514">
        <v>3.21141E-2</v>
      </c>
    </row>
    <row r="2515" spans="1:10" x14ac:dyDescent="0.4">
      <c r="A2515" t="s">
        <v>3156</v>
      </c>
      <c r="B2515">
        <v>483</v>
      </c>
      <c r="C2515" t="s">
        <v>3157</v>
      </c>
      <c r="E2515" t="s">
        <v>3158</v>
      </c>
      <c r="F2515" t="s">
        <v>44807</v>
      </c>
      <c r="G2515">
        <v>1</v>
      </c>
      <c r="H2515" t="s">
        <v>3157</v>
      </c>
      <c r="I2515" s="1">
        <v>8.8951500000000004E-5</v>
      </c>
      <c r="J2515" s="1">
        <v>8.8951500000000004E-5</v>
      </c>
    </row>
    <row r="2516" spans="1:10" x14ac:dyDescent="0.4">
      <c r="A2516" t="s">
        <v>5999</v>
      </c>
      <c r="B2516">
        <v>1376</v>
      </c>
      <c r="C2516" t="s">
        <v>6000</v>
      </c>
      <c r="E2516" t="s">
        <v>6001</v>
      </c>
      <c r="F2516" t="s">
        <v>23067</v>
      </c>
      <c r="G2516">
        <v>1</v>
      </c>
      <c r="H2516" t="s">
        <v>6000</v>
      </c>
      <c r="I2516" s="1">
        <v>8.9283000000000006E-5</v>
      </c>
      <c r="J2516" s="1">
        <v>8.9283000000000006E-5</v>
      </c>
    </row>
    <row r="2517" spans="1:10" x14ac:dyDescent="0.4">
      <c r="A2517" t="s">
        <v>26375</v>
      </c>
      <c r="B2517">
        <v>398</v>
      </c>
      <c r="C2517" t="s">
        <v>26376</v>
      </c>
      <c r="E2517" t="s">
        <v>26377</v>
      </c>
      <c r="F2517" t="s">
        <v>26378</v>
      </c>
      <c r="G2517">
        <v>2</v>
      </c>
      <c r="H2517" t="s">
        <v>26376</v>
      </c>
      <c r="I2517" t="s">
        <v>44808</v>
      </c>
      <c r="J2517">
        <v>2.5335597499999999E-3</v>
      </c>
    </row>
    <row r="2518" spans="1:10" x14ac:dyDescent="0.4">
      <c r="A2518" t="s">
        <v>28542</v>
      </c>
      <c r="B2518">
        <v>496</v>
      </c>
      <c r="C2518" t="s">
        <v>28543</v>
      </c>
      <c r="E2518" t="s">
        <v>28544</v>
      </c>
      <c r="F2518" t="s">
        <v>28545</v>
      </c>
      <c r="G2518">
        <v>3</v>
      </c>
      <c r="H2518" t="s">
        <v>28543</v>
      </c>
      <c r="I2518" t="s">
        <v>44809</v>
      </c>
      <c r="J2518">
        <v>2.4854500000000003E-4</v>
      </c>
    </row>
    <row r="2519" spans="1:10" x14ac:dyDescent="0.4">
      <c r="A2519" t="s">
        <v>7316</v>
      </c>
      <c r="B2519">
        <v>334</v>
      </c>
      <c r="C2519" t="s">
        <v>7317</v>
      </c>
      <c r="E2519" t="s">
        <v>7318</v>
      </c>
      <c r="F2519" t="s">
        <v>26357</v>
      </c>
      <c r="G2519">
        <v>1</v>
      </c>
      <c r="H2519" t="s">
        <v>7317</v>
      </c>
      <c r="I2519" s="1">
        <v>8.9497499999999995E-5</v>
      </c>
      <c r="J2519" s="1">
        <v>8.9497499999999995E-5</v>
      </c>
    </row>
    <row r="2520" spans="1:10" x14ac:dyDescent="0.4">
      <c r="A2520" t="s">
        <v>10171</v>
      </c>
      <c r="B2520">
        <v>58</v>
      </c>
      <c r="C2520" t="s">
        <v>10172</v>
      </c>
      <c r="E2520" t="s">
        <v>10173</v>
      </c>
      <c r="F2520" t="s">
        <v>20911</v>
      </c>
      <c r="G2520">
        <v>5</v>
      </c>
      <c r="H2520" t="s">
        <v>10172</v>
      </c>
      <c r="I2520" t="s">
        <v>44810</v>
      </c>
      <c r="J2520">
        <v>2.54682E-3</v>
      </c>
    </row>
    <row r="2521" spans="1:10" x14ac:dyDescent="0.4">
      <c r="A2521" t="s">
        <v>19610</v>
      </c>
      <c r="B2521">
        <v>1811</v>
      </c>
      <c r="C2521" t="s">
        <v>19611</v>
      </c>
      <c r="E2521" t="s">
        <v>19612</v>
      </c>
      <c r="F2521" t="s">
        <v>26039</v>
      </c>
      <c r="G2521">
        <v>1</v>
      </c>
      <c r="H2521" t="s">
        <v>19611</v>
      </c>
      <c r="I2521" s="1">
        <v>8.9975799999999993E-5</v>
      </c>
      <c r="J2521" s="1">
        <v>8.9975799999999993E-5</v>
      </c>
    </row>
    <row r="2522" spans="1:10" x14ac:dyDescent="0.4">
      <c r="A2522" t="s">
        <v>25346</v>
      </c>
      <c r="B2522">
        <v>362</v>
      </c>
      <c r="C2522" t="s">
        <v>25347</v>
      </c>
      <c r="E2522" t="s">
        <v>25348</v>
      </c>
      <c r="F2522" t="s">
        <v>25349</v>
      </c>
      <c r="G2522">
        <v>1</v>
      </c>
      <c r="H2522" t="s">
        <v>25347</v>
      </c>
      <c r="I2522" s="1">
        <v>9.0099099999999999E-5</v>
      </c>
      <c r="J2522" s="1">
        <v>9.0099099999999999E-5</v>
      </c>
    </row>
    <row r="2523" spans="1:10" x14ac:dyDescent="0.4">
      <c r="A2523" t="s">
        <v>10755</v>
      </c>
      <c r="B2523">
        <v>742</v>
      </c>
      <c r="C2523" t="s">
        <v>10756</v>
      </c>
      <c r="E2523" t="s">
        <v>10757</v>
      </c>
      <c r="F2523" t="s">
        <v>25722</v>
      </c>
      <c r="G2523">
        <v>1</v>
      </c>
      <c r="H2523" t="s">
        <v>10756</v>
      </c>
      <c r="I2523" s="1">
        <v>9.0135200000000004E-5</v>
      </c>
      <c r="J2523" s="1">
        <v>9.0135200000000004E-5</v>
      </c>
    </row>
    <row r="2524" spans="1:10" x14ac:dyDescent="0.4">
      <c r="A2524" t="s">
        <v>26017</v>
      </c>
      <c r="B2524">
        <v>698</v>
      </c>
      <c r="C2524" t="s">
        <v>26018</v>
      </c>
      <c r="E2524" t="s">
        <v>26019</v>
      </c>
      <c r="F2524" t="s">
        <v>26020</v>
      </c>
      <c r="G2524">
        <v>1</v>
      </c>
      <c r="H2524" t="s">
        <v>26018</v>
      </c>
      <c r="I2524" s="1">
        <v>9.0189299999999994E-5</v>
      </c>
      <c r="J2524" s="1">
        <v>9.0189299999999994E-5</v>
      </c>
    </row>
    <row r="2525" spans="1:10" x14ac:dyDescent="0.4">
      <c r="A2525" t="s">
        <v>11867</v>
      </c>
      <c r="B2525">
        <v>522</v>
      </c>
      <c r="C2525" t="s">
        <v>11868</v>
      </c>
      <c r="E2525" t="s">
        <v>11869</v>
      </c>
      <c r="F2525" t="s">
        <v>24912</v>
      </c>
      <c r="G2525">
        <v>4</v>
      </c>
      <c r="H2525" t="s">
        <v>11868</v>
      </c>
      <c r="I2525" t="s">
        <v>44811</v>
      </c>
      <c r="J2525">
        <v>2.5083175000000001E-3</v>
      </c>
    </row>
    <row r="2526" spans="1:10" x14ac:dyDescent="0.4">
      <c r="A2526" t="s">
        <v>44812</v>
      </c>
      <c r="B2526">
        <v>584</v>
      </c>
      <c r="C2526" t="s">
        <v>44813</v>
      </c>
      <c r="E2526" t="s">
        <v>44814</v>
      </c>
      <c r="F2526" t="s">
        <v>44815</v>
      </c>
      <c r="G2526">
        <v>1</v>
      </c>
      <c r="H2526" t="s">
        <v>44813</v>
      </c>
      <c r="I2526" s="1">
        <v>9.0358999999999993E-5</v>
      </c>
      <c r="J2526" s="1">
        <v>9.0358999999999993E-5</v>
      </c>
    </row>
    <row r="2527" spans="1:10" x14ac:dyDescent="0.4">
      <c r="A2527" t="s">
        <v>25882</v>
      </c>
      <c r="B2527">
        <v>145</v>
      </c>
      <c r="C2527" t="s">
        <v>25883</v>
      </c>
      <c r="E2527" t="s">
        <v>25884</v>
      </c>
      <c r="F2527" t="s">
        <v>25885</v>
      </c>
      <c r="G2527">
        <v>5</v>
      </c>
      <c r="H2527" t="s">
        <v>25883</v>
      </c>
      <c r="I2527" t="s">
        <v>44816</v>
      </c>
      <c r="J2527">
        <v>1.7087600000000001E-4</v>
      </c>
    </row>
    <row r="2528" spans="1:10" x14ac:dyDescent="0.4">
      <c r="A2528" t="s">
        <v>27614</v>
      </c>
      <c r="B2528">
        <v>852</v>
      </c>
      <c r="C2528" t="s">
        <v>27615</v>
      </c>
      <c r="E2528" t="s">
        <v>27616</v>
      </c>
      <c r="F2528" t="s">
        <v>27617</v>
      </c>
      <c r="G2528">
        <v>3</v>
      </c>
      <c r="H2528" t="s">
        <v>27615</v>
      </c>
      <c r="I2528" t="s">
        <v>44817</v>
      </c>
      <c r="J2528">
        <v>5.1152000000000003E-3</v>
      </c>
    </row>
    <row r="2529" spans="1:10" x14ac:dyDescent="0.4">
      <c r="A2529" t="s">
        <v>6915</v>
      </c>
      <c r="B2529">
        <v>476</v>
      </c>
      <c r="C2529" t="s">
        <v>6916</v>
      </c>
      <c r="E2529" t="s">
        <v>6917</v>
      </c>
      <c r="F2529" t="s">
        <v>27280</v>
      </c>
      <c r="G2529">
        <v>2</v>
      </c>
      <c r="H2529" t="s">
        <v>6916</v>
      </c>
      <c r="I2529" t="s">
        <v>44818</v>
      </c>
      <c r="J2529">
        <v>0.11555409110000001</v>
      </c>
    </row>
    <row r="2530" spans="1:10" x14ac:dyDescent="0.4">
      <c r="A2530" t="s">
        <v>26047</v>
      </c>
      <c r="B2530">
        <v>66</v>
      </c>
      <c r="C2530" t="s">
        <v>26048</v>
      </c>
      <c r="E2530" t="s">
        <v>26049</v>
      </c>
      <c r="F2530" t="s">
        <v>26050</v>
      </c>
      <c r="G2530">
        <v>6</v>
      </c>
      <c r="H2530" t="s">
        <v>26048</v>
      </c>
      <c r="I2530" t="s">
        <v>44819</v>
      </c>
      <c r="J2530">
        <v>1.835525E-2</v>
      </c>
    </row>
    <row r="2531" spans="1:10" x14ac:dyDescent="0.4">
      <c r="A2531" t="s">
        <v>4736</v>
      </c>
      <c r="B2531">
        <v>300</v>
      </c>
      <c r="C2531" t="s">
        <v>4737</v>
      </c>
      <c r="E2531" t="s">
        <v>4738</v>
      </c>
      <c r="F2531" t="s">
        <v>25395</v>
      </c>
      <c r="G2531">
        <v>1</v>
      </c>
      <c r="H2531" t="s">
        <v>4737</v>
      </c>
      <c r="I2531" s="1">
        <v>9.1398500000000003E-5</v>
      </c>
      <c r="J2531" s="1">
        <v>9.1398500000000003E-5</v>
      </c>
    </row>
    <row r="2532" spans="1:10" x14ac:dyDescent="0.4">
      <c r="A2532" t="s">
        <v>4736</v>
      </c>
      <c r="B2532">
        <v>295</v>
      </c>
      <c r="C2532" t="s">
        <v>4737</v>
      </c>
      <c r="E2532" t="s">
        <v>4738</v>
      </c>
      <c r="F2532" t="s">
        <v>25395</v>
      </c>
      <c r="G2532">
        <v>1</v>
      </c>
      <c r="H2532" t="s">
        <v>4737</v>
      </c>
      <c r="I2532" s="1">
        <v>9.1398500000000003E-5</v>
      </c>
      <c r="J2532" s="1">
        <v>9.1398500000000003E-5</v>
      </c>
    </row>
    <row r="2533" spans="1:10" x14ac:dyDescent="0.4">
      <c r="A2533" t="s">
        <v>18201</v>
      </c>
      <c r="B2533">
        <v>486</v>
      </c>
      <c r="C2533" t="s">
        <v>18202</v>
      </c>
      <c r="E2533" t="s">
        <v>18203</v>
      </c>
      <c r="F2533" t="s">
        <v>23928</v>
      </c>
      <c r="G2533">
        <v>2</v>
      </c>
      <c r="H2533" t="s">
        <v>18202</v>
      </c>
      <c r="I2533" t="s">
        <v>44820</v>
      </c>
      <c r="J2533">
        <v>3.25217749999999E-4</v>
      </c>
    </row>
    <row r="2534" spans="1:10" x14ac:dyDescent="0.4">
      <c r="A2534" t="s">
        <v>3497</v>
      </c>
      <c r="B2534">
        <v>511</v>
      </c>
      <c r="C2534" t="s">
        <v>3498</v>
      </c>
      <c r="E2534" t="s">
        <v>3499</v>
      </c>
      <c r="F2534" t="s">
        <v>23928</v>
      </c>
      <c r="G2534">
        <v>2</v>
      </c>
      <c r="H2534" t="s">
        <v>3498</v>
      </c>
      <c r="I2534" t="s">
        <v>44820</v>
      </c>
      <c r="J2534">
        <v>3.25217749999999E-4</v>
      </c>
    </row>
    <row r="2535" spans="1:10" x14ac:dyDescent="0.4">
      <c r="A2535" t="s">
        <v>24516</v>
      </c>
      <c r="B2535">
        <v>118</v>
      </c>
      <c r="C2535" t="s">
        <v>24517</v>
      </c>
      <c r="E2535" t="s">
        <v>24518</v>
      </c>
      <c r="F2535" t="s">
        <v>24519</v>
      </c>
      <c r="G2535">
        <v>3</v>
      </c>
      <c r="H2535" t="s">
        <v>24517</v>
      </c>
      <c r="I2535" t="s">
        <v>44821</v>
      </c>
      <c r="J2535">
        <v>1.1592200000000001E-4</v>
      </c>
    </row>
    <row r="2536" spans="1:10" x14ac:dyDescent="0.4">
      <c r="A2536" t="s">
        <v>6775</v>
      </c>
      <c r="B2536">
        <v>53</v>
      </c>
      <c r="C2536" t="s">
        <v>6776</v>
      </c>
      <c r="E2536" t="s">
        <v>6777</v>
      </c>
      <c r="F2536" t="s">
        <v>44822</v>
      </c>
      <c r="G2536">
        <v>4</v>
      </c>
      <c r="H2536" t="s">
        <v>6776</v>
      </c>
      <c r="I2536" t="s">
        <v>44823</v>
      </c>
      <c r="J2536">
        <v>1.8888679999999999E-3</v>
      </c>
    </row>
    <row r="2537" spans="1:10" x14ac:dyDescent="0.4">
      <c r="A2537" t="s">
        <v>24745</v>
      </c>
      <c r="B2537">
        <v>40</v>
      </c>
      <c r="C2537" t="s">
        <v>24746</v>
      </c>
      <c r="E2537" t="s">
        <v>24747</v>
      </c>
      <c r="F2537" t="s">
        <v>26971</v>
      </c>
      <c r="G2537">
        <v>1</v>
      </c>
      <c r="H2537" t="s">
        <v>24746</v>
      </c>
      <c r="I2537" s="1">
        <v>9.2448199999999994E-5</v>
      </c>
      <c r="J2537" s="1">
        <v>9.2448199999999994E-5</v>
      </c>
    </row>
    <row r="2538" spans="1:10" x14ac:dyDescent="0.4">
      <c r="A2538" t="s">
        <v>26166</v>
      </c>
      <c r="B2538">
        <v>355</v>
      </c>
      <c r="C2538" t="s">
        <v>26167</v>
      </c>
      <c r="E2538" t="s">
        <v>26168</v>
      </c>
      <c r="F2538" t="s">
        <v>26169</v>
      </c>
      <c r="G2538">
        <v>1</v>
      </c>
      <c r="H2538" t="s">
        <v>26167</v>
      </c>
      <c r="I2538" s="1">
        <v>9.2746300000000003E-5</v>
      </c>
      <c r="J2538" s="1">
        <v>9.2746300000000003E-5</v>
      </c>
    </row>
    <row r="2539" spans="1:10" x14ac:dyDescent="0.4">
      <c r="A2539" t="s">
        <v>24474</v>
      </c>
      <c r="B2539">
        <v>69</v>
      </c>
      <c r="C2539" t="s">
        <v>24475</v>
      </c>
      <c r="E2539" t="s">
        <v>24476</v>
      </c>
      <c r="F2539" t="s">
        <v>26030</v>
      </c>
      <c r="G2539">
        <v>1</v>
      </c>
      <c r="H2539" t="s">
        <v>24475</v>
      </c>
      <c r="I2539" s="1">
        <v>9.2921699999999995E-5</v>
      </c>
      <c r="J2539" s="1">
        <v>9.2921699999999995E-5</v>
      </c>
    </row>
    <row r="2540" spans="1:10" x14ac:dyDescent="0.4">
      <c r="A2540" t="s">
        <v>44824</v>
      </c>
      <c r="B2540">
        <v>296</v>
      </c>
      <c r="C2540" t="s">
        <v>44825</v>
      </c>
      <c r="D2540" t="s">
        <v>44826</v>
      </c>
      <c r="E2540" t="s">
        <v>44827</v>
      </c>
      <c r="F2540" t="s">
        <v>24332</v>
      </c>
      <c r="G2540">
        <v>4</v>
      </c>
      <c r="H2540" t="s">
        <v>44825</v>
      </c>
      <c r="I2540" t="s">
        <v>44828</v>
      </c>
      <c r="J2540">
        <v>8.0412229000000002E-2</v>
      </c>
    </row>
    <row r="2541" spans="1:10" x14ac:dyDescent="0.4">
      <c r="A2541" t="s">
        <v>19959</v>
      </c>
      <c r="B2541">
        <v>128</v>
      </c>
      <c r="C2541" t="s">
        <v>19960</v>
      </c>
      <c r="E2541" t="s">
        <v>19961</v>
      </c>
      <c r="F2541" t="s">
        <v>19962</v>
      </c>
      <c r="G2541">
        <v>3</v>
      </c>
      <c r="H2541" t="s">
        <v>19960</v>
      </c>
      <c r="I2541" t="s">
        <v>44829</v>
      </c>
      <c r="J2541">
        <v>0.26198199999999999</v>
      </c>
    </row>
    <row r="2542" spans="1:10" x14ac:dyDescent="0.4">
      <c r="A2542" t="s">
        <v>24769</v>
      </c>
      <c r="B2542">
        <v>1007</v>
      </c>
      <c r="C2542" t="s">
        <v>24770</v>
      </c>
      <c r="E2542" t="s">
        <v>24771</v>
      </c>
      <c r="F2542" t="s">
        <v>26183</v>
      </c>
      <c r="G2542">
        <v>4</v>
      </c>
      <c r="H2542" t="s">
        <v>24770</v>
      </c>
      <c r="I2542" t="s">
        <v>44830</v>
      </c>
      <c r="J2542">
        <v>1.74585E-4</v>
      </c>
    </row>
    <row r="2543" spans="1:10" x14ac:dyDescent="0.4">
      <c r="A2543" t="s">
        <v>24198</v>
      </c>
      <c r="B2543">
        <v>217</v>
      </c>
      <c r="C2543" t="s">
        <v>24199</v>
      </c>
      <c r="E2543" t="s">
        <v>24200</v>
      </c>
      <c r="F2543" t="s">
        <v>24201</v>
      </c>
      <c r="G2543">
        <v>2</v>
      </c>
      <c r="H2543" t="s">
        <v>24199</v>
      </c>
      <c r="I2543" t="s">
        <v>44831</v>
      </c>
      <c r="J2543">
        <v>1.16465653E-2</v>
      </c>
    </row>
    <row r="2544" spans="1:10" x14ac:dyDescent="0.4">
      <c r="A2544" t="s">
        <v>26160</v>
      </c>
      <c r="B2544">
        <v>304</v>
      </c>
      <c r="C2544" t="s">
        <v>26161</v>
      </c>
      <c r="E2544" t="s">
        <v>26162</v>
      </c>
      <c r="F2544" t="s">
        <v>26163</v>
      </c>
      <c r="G2544">
        <v>3</v>
      </c>
      <c r="H2544" t="s">
        <v>26161</v>
      </c>
      <c r="I2544" t="s">
        <v>44832</v>
      </c>
      <c r="J2544">
        <v>1.61953E-4</v>
      </c>
    </row>
    <row r="2545" spans="1:10" x14ac:dyDescent="0.4">
      <c r="A2545" t="s">
        <v>33018</v>
      </c>
      <c r="B2545">
        <v>80</v>
      </c>
      <c r="C2545" t="s">
        <v>33019</v>
      </c>
      <c r="E2545" t="s">
        <v>33020</v>
      </c>
      <c r="F2545" t="s">
        <v>33021</v>
      </c>
      <c r="G2545">
        <v>1</v>
      </c>
      <c r="H2545" t="s">
        <v>33019</v>
      </c>
      <c r="I2545" s="1">
        <v>9.4142199999999995E-5</v>
      </c>
      <c r="J2545" s="1">
        <v>9.4142199999999995E-5</v>
      </c>
    </row>
    <row r="2546" spans="1:10" x14ac:dyDescent="0.4">
      <c r="A2546" t="s">
        <v>33018</v>
      </c>
      <c r="B2546">
        <v>71</v>
      </c>
      <c r="C2546" t="s">
        <v>33019</v>
      </c>
      <c r="E2546" t="s">
        <v>33020</v>
      </c>
      <c r="F2546" t="s">
        <v>33021</v>
      </c>
      <c r="G2546">
        <v>1</v>
      </c>
      <c r="H2546" t="s">
        <v>33019</v>
      </c>
      <c r="I2546" s="1">
        <v>9.4142199999999995E-5</v>
      </c>
      <c r="J2546" s="1">
        <v>9.4142199999999995E-5</v>
      </c>
    </row>
    <row r="2547" spans="1:10" x14ac:dyDescent="0.4">
      <c r="A2547" t="s">
        <v>19447</v>
      </c>
      <c r="B2547">
        <v>46</v>
      </c>
      <c r="C2547" t="s">
        <v>19448</v>
      </c>
      <c r="E2547" t="s">
        <v>19449</v>
      </c>
      <c r="F2547" t="s">
        <v>19450</v>
      </c>
      <c r="G2547">
        <v>2</v>
      </c>
      <c r="H2547" t="s">
        <v>19448</v>
      </c>
      <c r="I2547" t="s">
        <v>44833</v>
      </c>
      <c r="J2547">
        <v>1.39738975E-3</v>
      </c>
    </row>
    <row r="2548" spans="1:10" x14ac:dyDescent="0.4">
      <c r="A2548" t="s">
        <v>18014</v>
      </c>
      <c r="B2548">
        <v>364</v>
      </c>
      <c r="C2548" t="s">
        <v>18015</v>
      </c>
      <c r="E2548" t="s">
        <v>18016</v>
      </c>
      <c r="F2548" t="s">
        <v>34749</v>
      </c>
      <c r="G2548">
        <v>2</v>
      </c>
      <c r="H2548" t="s">
        <v>18015</v>
      </c>
      <c r="I2548" t="s">
        <v>44834</v>
      </c>
      <c r="J2548">
        <v>1.33510725E-3</v>
      </c>
    </row>
    <row r="2549" spans="1:10" x14ac:dyDescent="0.4">
      <c r="A2549" t="s">
        <v>11376</v>
      </c>
      <c r="B2549">
        <v>698</v>
      </c>
      <c r="C2549" t="s">
        <v>11377</v>
      </c>
      <c r="E2549" t="s">
        <v>11378</v>
      </c>
      <c r="F2549" t="s">
        <v>25970</v>
      </c>
      <c r="G2549">
        <v>3</v>
      </c>
      <c r="H2549" t="s">
        <v>11377</v>
      </c>
      <c r="I2549" t="s">
        <v>44835</v>
      </c>
      <c r="J2549">
        <v>1.01288E-4</v>
      </c>
    </row>
    <row r="2550" spans="1:10" x14ac:dyDescent="0.4">
      <c r="A2550" t="s">
        <v>1532</v>
      </c>
      <c r="B2550">
        <v>58</v>
      </c>
      <c r="C2550" t="s">
        <v>1533</v>
      </c>
      <c r="E2550" t="s">
        <v>1534</v>
      </c>
      <c r="F2550" t="s">
        <v>25438</v>
      </c>
      <c r="G2550">
        <v>3</v>
      </c>
      <c r="H2550" t="s">
        <v>1533</v>
      </c>
      <c r="I2550" t="s">
        <v>44836</v>
      </c>
      <c r="J2550">
        <v>3.2922799999999999E-4</v>
      </c>
    </row>
    <row r="2551" spans="1:10" x14ac:dyDescent="0.4">
      <c r="A2551" t="s">
        <v>237</v>
      </c>
      <c r="B2551">
        <v>76</v>
      </c>
      <c r="C2551" t="s">
        <v>238</v>
      </c>
      <c r="E2551" t="s">
        <v>239</v>
      </c>
      <c r="F2551" t="s">
        <v>25678</v>
      </c>
      <c r="G2551">
        <v>4</v>
      </c>
      <c r="H2551" t="s">
        <v>238</v>
      </c>
      <c r="I2551" t="s">
        <v>44837</v>
      </c>
      <c r="J2551">
        <v>2.3156975E-3</v>
      </c>
    </row>
    <row r="2552" spans="1:10" x14ac:dyDescent="0.4">
      <c r="A2552" t="s">
        <v>44838</v>
      </c>
      <c r="B2552">
        <v>324</v>
      </c>
      <c r="C2552" t="s">
        <v>44839</v>
      </c>
      <c r="E2552" t="s">
        <v>44840</v>
      </c>
      <c r="F2552" t="s">
        <v>44841</v>
      </c>
      <c r="G2552">
        <v>1</v>
      </c>
      <c r="H2552" t="s">
        <v>44839</v>
      </c>
      <c r="I2552" s="1">
        <v>9.5562000000000004E-5</v>
      </c>
      <c r="J2552" s="1">
        <v>9.5562000000000004E-5</v>
      </c>
    </row>
    <row r="2553" spans="1:10" x14ac:dyDescent="0.4">
      <c r="A2553" t="s">
        <v>29942</v>
      </c>
      <c r="B2553">
        <v>672</v>
      </c>
      <c r="C2553" t="s">
        <v>29943</v>
      </c>
      <c r="E2553" t="s">
        <v>29944</v>
      </c>
      <c r="F2553" t="s">
        <v>29945</v>
      </c>
      <c r="G2553">
        <v>1</v>
      </c>
      <c r="H2553" t="s">
        <v>29943</v>
      </c>
      <c r="I2553" s="1">
        <v>9.5669999999999997E-5</v>
      </c>
      <c r="J2553" s="1">
        <v>9.5669999999999997E-5</v>
      </c>
    </row>
    <row r="2554" spans="1:10" x14ac:dyDescent="0.4">
      <c r="A2554" t="s">
        <v>7858</v>
      </c>
      <c r="B2554">
        <v>247</v>
      </c>
      <c r="C2554" t="s">
        <v>7859</v>
      </c>
      <c r="E2554" t="s">
        <v>7860</v>
      </c>
      <c r="F2554" t="s">
        <v>26350</v>
      </c>
      <c r="G2554">
        <v>2</v>
      </c>
      <c r="H2554" t="s">
        <v>7859</v>
      </c>
      <c r="I2554" t="s">
        <v>44842</v>
      </c>
      <c r="J2554">
        <v>1.7027474300000001E-2</v>
      </c>
    </row>
    <row r="2555" spans="1:10" x14ac:dyDescent="0.4">
      <c r="A2555" t="s">
        <v>4752</v>
      </c>
      <c r="B2555">
        <v>289</v>
      </c>
      <c r="C2555" t="s">
        <v>4753</v>
      </c>
      <c r="E2555" t="s">
        <v>4754</v>
      </c>
      <c r="F2555" t="s">
        <v>32912</v>
      </c>
      <c r="G2555">
        <v>2</v>
      </c>
      <c r="H2555" t="s">
        <v>4753</v>
      </c>
      <c r="I2555" t="s">
        <v>44843</v>
      </c>
      <c r="J2555">
        <v>1.0746048999999999E-3</v>
      </c>
    </row>
    <row r="2556" spans="1:10" x14ac:dyDescent="0.4">
      <c r="A2556" t="s">
        <v>17373</v>
      </c>
      <c r="B2556">
        <v>277</v>
      </c>
      <c r="C2556" t="s">
        <v>17374</v>
      </c>
      <c r="E2556" t="s">
        <v>17375</v>
      </c>
      <c r="F2556" t="s">
        <v>23598</v>
      </c>
      <c r="G2556">
        <v>1</v>
      </c>
      <c r="H2556" t="s">
        <v>17374</v>
      </c>
      <c r="I2556" s="1">
        <v>9.6632400000000007E-5</v>
      </c>
      <c r="J2556" s="1">
        <v>9.6632400000000007E-5</v>
      </c>
    </row>
    <row r="2557" spans="1:10" x14ac:dyDescent="0.4">
      <c r="A2557" t="s">
        <v>4604</v>
      </c>
      <c r="B2557">
        <v>47</v>
      </c>
      <c r="C2557" t="s">
        <v>4605</v>
      </c>
      <c r="E2557" t="s">
        <v>4606</v>
      </c>
      <c r="F2557" t="s">
        <v>20961</v>
      </c>
      <c r="G2557">
        <v>1</v>
      </c>
      <c r="H2557" t="s">
        <v>4605</v>
      </c>
      <c r="I2557" s="1">
        <v>9.6635300000000006E-5</v>
      </c>
      <c r="J2557" s="1">
        <v>9.6635300000000006E-5</v>
      </c>
    </row>
    <row r="2558" spans="1:10" x14ac:dyDescent="0.4">
      <c r="A2558" t="s">
        <v>30981</v>
      </c>
      <c r="B2558">
        <v>521</v>
      </c>
      <c r="C2558" t="s">
        <v>30982</v>
      </c>
      <c r="E2558" t="s">
        <v>30983</v>
      </c>
      <c r="F2558" t="s">
        <v>30984</v>
      </c>
      <c r="G2558">
        <v>2</v>
      </c>
      <c r="H2558" t="s">
        <v>30982</v>
      </c>
      <c r="I2558" t="s">
        <v>44844</v>
      </c>
      <c r="J2558">
        <v>8.4770875000000001E-4</v>
      </c>
    </row>
    <row r="2559" spans="1:10" x14ac:dyDescent="0.4">
      <c r="A2559" t="s">
        <v>6023</v>
      </c>
      <c r="B2559">
        <v>592</v>
      </c>
      <c r="C2559" t="s">
        <v>6024</v>
      </c>
      <c r="E2559" t="s">
        <v>6025</v>
      </c>
      <c r="F2559" t="s">
        <v>28416</v>
      </c>
      <c r="G2559">
        <v>1</v>
      </c>
      <c r="H2559" t="s">
        <v>6024</v>
      </c>
      <c r="I2559" s="1">
        <v>9.6926600000000001E-5</v>
      </c>
      <c r="J2559" s="1">
        <v>9.6926600000000001E-5</v>
      </c>
    </row>
    <row r="2560" spans="1:10" x14ac:dyDescent="0.4">
      <c r="A2560" t="s">
        <v>15713</v>
      </c>
      <c r="B2560">
        <v>158</v>
      </c>
      <c r="C2560" t="s">
        <v>15714</v>
      </c>
      <c r="E2560" t="s">
        <v>15715</v>
      </c>
      <c r="F2560" t="s">
        <v>28037</v>
      </c>
      <c r="G2560">
        <v>1</v>
      </c>
      <c r="H2560" t="s">
        <v>15714</v>
      </c>
      <c r="I2560" s="1">
        <v>9.7643499999999994E-5</v>
      </c>
      <c r="J2560" s="1">
        <v>9.7643499999999994E-5</v>
      </c>
    </row>
    <row r="2561" spans="1:10" x14ac:dyDescent="0.4">
      <c r="A2561" t="s">
        <v>2582</v>
      </c>
      <c r="B2561">
        <v>706</v>
      </c>
      <c r="C2561" t="s">
        <v>2583</v>
      </c>
      <c r="E2561" t="s">
        <v>2584</v>
      </c>
      <c r="F2561" t="s">
        <v>26339</v>
      </c>
      <c r="G2561">
        <v>1</v>
      </c>
      <c r="H2561" t="s">
        <v>2583</v>
      </c>
      <c r="I2561" s="1">
        <v>9.8856699999999998E-5</v>
      </c>
      <c r="J2561" s="1">
        <v>9.8856699999999998E-5</v>
      </c>
    </row>
    <row r="2562" spans="1:10" x14ac:dyDescent="0.4">
      <c r="A2562" t="s">
        <v>20940</v>
      </c>
      <c r="B2562">
        <v>250</v>
      </c>
      <c r="C2562" t="s">
        <v>20941</v>
      </c>
      <c r="E2562" t="s">
        <v>20942</v>
      </c>
      <c r="F2562" t="s">
        <v>36466</v>
      </c>
      <c r="G2562">
        <v>1</v>
      </c>
      <c r="H2562" t="s">
        <v>20941</v>
      </c>
      <c r="I2562" s="1">
        <v>9.8908199999999996E-5</v>
      </c>
      <c r="J2562" s="1">
        <v>9.8908199999999996E-5</v>
      </c>
    </row>
    <row r="2563" spans="1:10" x14ac:dyDescent="0.4">
      <c r="A2563" t="s">
        <v>21145</v>
      </c>
      <c r="B2563">
        <v>5212</v>
      </c>
      <c r="C2563" t="s">
        <v>21146</v>
      </c>
      <c r="E2563" t="s">
        <v>21147</v>
      </c>
      <c r="F2563" t="s">
        <v>21148</v>
      </c>
      <c r="G2563">
        <v>1</v>
      </c>
      <c r="H2563" t="s">
        <v>21146</v>
      </c>
      <c r="I2563" s="1">
        <v>9.8920999999999997E-5</v>
      </c>
      <c r="J2563" s="1">
        <v>9.8920999999999997E-5</v>
      </c>
    </row>
    <row r="2564" spans="1:10" x14ac:dyDescent="0.4">
      <c r="A2564" t="s">
        <v>9874</v>
      </c>
      <c r="B2564">
        <v>68</v>
      </c>
      <c r="C2564" t="s">
        <v>9875</v>
      </c>
      <c r="E2564" t="s">
        <v>9876</v>
      </c>
      <c r="F2564" t="s">
        <v>26276</v>
      </c>
      <c r="G2564">
        <v>2</v>
      </c>
      <c r="H2564" t="s">
        <v>9875</v>
      </c>
      <c r="I2564" t="s">
        <v>44845</v>
      </c>
      <c r="J2564">
        <v>3.4059969999999999E-4</v>
      </c>
    </row>
    <row r="2565" spans="1:10" x14ac:dyDescent="0.4">
      <c r="A2565" t="s">
        <v>24675</v>
      </c>
      <c r="B2565">
        <v>805</v>
      </c>
      <c r="C2565" t="s">
        <v>24676</v>
      </c>
      <c r="E2565" t="s">
        <v>24677</v>
      </c>
      <c r="F2565" t="s">
        <v>24678</v>
      </c>
      <c r="G2565">
        <v>1</v>
      </c>
      <c r="H2565" t="s">
        <v>24676</v>
      </c>
      <c r="I2565" s="1">
        <v>9.9155700000000003E-5</v>
      </c>
      <c r="J2565" s="1">
        <v>9.9155700000000003E-5</v>
      </c>
    </row>
    <row r="2566" spans="1:10" x14ac:dyDescent="0.4">
      <c r="A2566" t="s">
        <v>24675</v>
      </c>
      <c r="B2566">
        <v>801</v>
      </c>
      <c r="C2566" t="s">
        <v>24676</v>
      </c>
      <c r="E2566" t="s">
        <v>24677</v>
      </c>
      <c r="F2566" t="s">
        <v>24678</v>
      </c>
      <c r="G2566">
        <v>1</v>
      </c>
      <c r="H2566" t="s">
        <v>24676</v>
      </c>
      <c r="I2566" s="1">
        <v>9.9155700000000003E-5</v>
      </c>
      <c r="J2566" s="1">
        <v>9.9155700000000003E-5</v>
      </c>
    </row>
    <row r="2567" spans="1:10" x14ac:dyDescent="0.4">
      <c r="A2567" t="s">
        <v>24680</v>
      </c>
      <c r="B2567">
        <v>594</v>
      </c>
      <c r="C2567" t="s">
        <v>24681</v>
      </c>
      <c r="E2567" t="s">
        <v>24682</v>
      </c>
      <c r="F2567" t="s">
        <v>24678</v>
      </c>
      <c r="G2567">
        <v>1</v>
      </c>
      <c r="H2567" t="s">
        <v>24681</v>
      </c>
      <c r="I2567" s="1">
        <v>9.9155700000000003E-5</v>
      </c>
      <c r="J2567" s="1">
        <v>9.9155700000000003E-5</v>
      </c>
    </row>
    <row r="2568" spans="1:10" x14ac:dyDescent="0.4">
      <c r="A2568" t="s">
        <v>24680</v>
      </c>
      <c r="B2568">
        <v>590</v>
      </c>
      <c r="C2568" t="s">
        <v>24681</v>
      </c>
      <c r="E2568" t="s">
        <v>24682</v>
      </c>
      <c r="F2568" t="s">
        <v>24678</v>
      </c>
      <c r="G2568">
        <v>1</v>
      </c>
      <c r="H2568" t="s">
        <v>24681</v>
      </c>
      <c r="I2568" s="1">
        <v>9.9155700000000003E-5</v>
      </c>
      <c r="J2568" s="1">
        <v>9.9155700000000003E-5</v>
      </c>
    </row>
    <row r="2569" spans="1:10" x14ac:dyDescent="0.4">
      <c r="A2569" t="s">
        <v>24683</v>
      </c>
      <c r="B2569">
        <v>264</v>
      </c>
      <c r="C2569" t="s">
        <v>24684</v>
      </c>
      <c r="E2569" t="s">
        <v>24685</v>
      </c>
      <c r="F2569" t="s">
        <v>24678</v>
      </c>
      <c r="G2569">
        <v>1</v>
      </c>
      <c r="H2569" t="s">
        <v>24684</v>
      </c>
      <c r="I2569" s="1">
        <v>9.9155700000000003E-5</v>
      </c>
      <c r="J2569" s="1">
        <v>9.9155700000000003E-5</v>
      </c>
    </row>
    <row r="2570" spans="1:10" x14ac:dyDescent="0.4">
      <c r="A2570" t="s">
        <v>24683</v>
      </c>
      <c r="B2570">
        <v>260</v>
      </c>
      <c r="C2570" t="s">
        <v>24684</v>
      </c>
      <c r="E2570" t="s">
        <v>24685</v>
      </c>
      <c r="F2570" t="s">
        <v>24678</v>
      </c>
      <c r="G2570">
        <v>1</v>
      </c>
      <c r="H2570" t="s">
        <v>24684</v>
      </c>
      <c r="I2570" s="1">
        <v>9.9155700000000003E-5</v>
      </c>
      <c r="J2570" s="1">
        <v>9.9155700000000003E-5</v>
      </c>
    </row>
    <row r="2571" spans="1:10" x14ac:dyDescent="0.4">
      <c r="A2571" t="s">
        <v>11376</v>
      </c>
      <c r="B2571">
        <v>913</v>
      </c>
      <c r="C2571" t="s">
        <v>11377</v>
      </c>
      <c r="E2571" t="s">
        <v>11378</v>
      </c>
      <c r="F2571" t="s">
        <v>26225</v>
      </c>
      <c r="G2571">
        <v>3</v>
      </c>
      <c r="H2571" t="s">
        <v>11377</v>
      </c>
      <c r="I2571" t="s">
        <v>44846</v>
      </c>
      <c r="J2571">
        <v>1.0385799999999999E-4</v>
      </c>
    </row>
    <row r="2572" spans="1:10" x14ac:dyDescent="0.4">
      <c r="A2572" t="s">
        <v>7878</v>
      </c>
      <c r="B2572">
        <v>392</v>
      </c>
      <c r="C2572" t="s">
        <v>7879</v>
      </c>
      <c r="E2572" t="s">
        <v>7880</v>
      </c>
      <c r="F2572" t="s">
        <v>25826</v>
      </c>
      <c r="G2572">
        <v>2</v>
      </c>
      <c r="H2572" t="s">
        <v>7879</v>
      </c>
      <c r="I2572" t="s">
        <v>44847</v>
      </c>
      <c r="J2572">
        <v>0.1134661453</v>
      </c>
    </row>
    <row r="2573" spans="1:10" x14ac:dyDescent="0.4">
      <c r="A2573" t="s">
        <v>21552</v>
      </c>
      <c r="B2573">
        <v>933</v>
      </c>
      <c r="C2573" t="s">
        <v>21553</v>
      </c>
      <c r="E2573" t="s">
        <v>21554</v>
      </c>
      <c r="F2573" t="s">
        <v>23925</v>
      </c>
      <c r="G2573">
        <v>1</v>
      </c>
      <c r="H2573" t="s">
        <v>21553</v>
      </c>
      <c r="I2573" s="1">
        <v>9.95063E-5</v>
      </c>
      <c r="J2573" s="1">
        <v>9.95063E-5</v>
      </c>
    </row>
    <row r="2574" spans="1:10" x14ac:dyDescent="0.4">
      <c r="A2574" t="s">
        <v>21552</v>
      </c>
      <c r="B2574">
        <v>931</v>
      </c>
      <c r="C2574" t="s">
        <v>21553</v>
      </c>
      <c r="E2574" t="s">
        <v>21554</v>
      </c>
      <c r="F2574" t="s">
        <v>23925</v>
      </c>
      <c r="G2574">
        <v>1</v>
      </c>
      <c r="H2574" t="s">
        <v>21553</v>
      </c>
      <c r="I2574" s="1">
        <v>9.95063E-5</v>
      </c>
      <c r="J2574" s="1">
        <v>9.95063E-5</v>
      </c>
    </row>
    <row r="2575" spans="1:10" x14ac:dyDescent="0.4">
      <c r="A2575" t="s">
        <v>7390</v>
      </c>
      <c r="B2575">
        <v>50</v>
      </c>
      <c r="C2575" t="s">
        <v>7391</v>
      </c>
      <c r="E2575" t="s">
        <v>7393</v>
      </c>
      <c r="F2575" t="s">
        <v>22763</v>
      </c>
      <c r="G2575">
        <v>1</v>
      </c>
      <c r="H2575" t="s">
        <v>7391</v>
      </c>
      <c r="I2575" s="1">
        <v>9.9548099999999996E-5</v>
      </c>
      <c r="J2575" s="1">
        <v>9.9548099999999996E-5</v>
      </c>
    </row>
    <row r="2576" spans="1:10" x14ac:dyDescent="0.4">
      <c r="A2576" t="s">
        <v>26694</v>
      </c>
      <c r="B2576">
        <v>211</v>
      </c>
      <c r="C2576" t="s">
        <v>26695</v>
      </c>
      <c r="E2576" t="s">
        <v>26696</v>
      </c>
      <c r="F2576" t="s">
        <v>27441</v>
      </c>
      <c r="G2576">
        <v>1</v>
      </c>
      <c r="H2576" t="s">
        <v>26695</v>
      </c>
      <c r="I2576" s="1">
        <v>9.9996999999999998E-5</v>
      </c>
      <c r="J2576" s="1">
        <v>9.9996999999999998E-5</v>
      </c>
    </row>
    <row r="2577" spans="1:10" x14ac:dyDescent="0.4">
      <c r="A2577" t="s">
        <v>1116</v>
      </c>
      <c r="B2577">
        <v>12</v>
      </c>
      <c r="C2577" t="s">
        <v>1117</v>
      </c>
      <c r="E2577" t="s">
        <v>1118</v>
      </c>
      <c r="F2577" t="s">
        <v>44848</v>
      </c>
      <c r="G2577">
        <v>6</v>
      </c>
      <c r="H2577" t="s">
        <v>1117</v>
      </c>
      <c r="I2577" t="s">
        <v>44849</v>
      </c>
      <c r="J2577">
        <v>2.9688800000000001E-3</v>
      </c>
    </row>
    <row r="2578" spans="1:10" x14ac:dyDescent="0.4">
      <c r="A2578" t="s">
        <v>44850</v>
      </c>
      <c r="B2578">
        <v>38</v>
      </c>
      <c r="C2578" t="s">
        <v>44851</v>
      </c>
      <c r="E2578" t="s">
        <v>44852</v>
      </c>
      <c r="F2578" t="s">
        <v>44853</v>
      </c>
      <c r="G2578">
        <v>3</v>
      </c>
      <c r="H2578" t="s">
        <v>44851</v>
      </c>
      <c r="I2578" t="s">
        <v>44854</v>
      </c>
      <c r="J2578">
        <v>1.88557E-4</v>
      </c>
    </row>
    <row r="2579" spans="1:10" x14ac:dyDescent="0.4">
      <c r="A2579" t="s">
        <v>28141</v>
      </c>
      <c r="B2579">
        <v>623</v>
      </c>
      <c r="C2579" t="s">
        <v>28142</v>
      </c>
      <c r="E2579" t="s">
        <v>28143</v>
      </c>
      <c r="F2579" t="s">
        <v>28144</v>
      </c>
      <c r="G2579">
        <v>2</v>
      </c>
      <c r="H2579" t="s">
        <v>28142</v>
      </c>
      <c r="I2579" t="s">
        <v>44855</v>
      </c>
      <c r="J2579">
        <v>4.1510625000000002E-3</v>
      </c>
    </row>
    <row r="2580" spans="1:10" x14ac:dyDescent="0.4">
      <c r="A2580" t="s">
        <v>11931</v>
      </c>
      <c r="B2580">
        <v>240</v>
      </c>
      <c r="C2580" t="s">
        <v>11932</v>
      </c>
      <c r="E2580" t="s">
        <v>11933</v>
      </c>
      <c r="F2580" t="s">
        <v>29024</v>
      </c>
      <c r="G2580">
        <v>1</v>
      </c>
      <c r="H2580" t="s">
        <v>11932</v>
      </c>
      <c r="I2580">
        <v>1.00196E-4</v>
      </c>
      <c r="J2580">
        <v>1.00196E-4</v>
      </c>
    </row>
    <row r="2581" spans="1:10" x14ac:dyDescent="0.4">
      <c r="A2581" t="s">
        <v>34904</v>
      </c>
      <c r="B2581">
        <v>260</v>
      </c>
      <c r="C2581" t="s">
        <v>34905</v>
      </c>
      <c r="E2581" t="s">
        <v>34906</v>
      </c>
      <c r="F2581" t="s">
        <v>34907</v>
      </c>
      <c r="G2581">
        <v>3</v>
      </c>
      <c r="H2581" t="s">
        <v>34905</v>
      </c>
      <c r="I2581" t="s">
        <v>44856</v>
      </c>
      <c r="J2581">
        <v>3.8982600000000002E-4</v>
      </c>
    </row>
    <row r="2582" spans="1:10" x14ac:dyDescent="0.4">
      <c r="A2582" t="s">
        <v>1278</v>
      </c>
      <c r="B2582">
        <v>100</v>
      </c>
      <c r="C2582" t="s">
        <v>1279</v>
      </c>
      <c r="E2582" t="s">
        <v>1280</v>
      </c>
      <c r="F2582" t="s">
        <v>27368</v>
      </c>
      <c r="G2582">
        <v>2</v>
      </c>
      <c r="H2582" t="s">
        <v>1279</v>
      </c>
      <c r="I2582" t="s">
        <v>44857</v>
      </c>
      <c r="J2582">
        <v>1.9756753499999901E-2</v>
      </c>
    </row>
    <row r="2583" spans="1:10" x14ac:dyDescent="0.4">
      <c r="A2583" t="s">
        <v>26062</v>
      </c>
      <c r="B2583">
        <v>157</v>
      </c>
      <c r="C2583" t="s">
        <v>26063</v>
      </c>
      <c r="E2583" t="s">
        <v>26064</v>
      </c>
      <c r="F2583" t="s">
        <v>26065</v>
      </c>
      <c r="G2583">
        <v>2</v>
      </c>
      <c r="H2583" t="s">
        <v>26063</v>
      </c>
      <c r="I2583" t="s">
        <v>44858</v>
      </c>
      <c r="J2583">
        <v>2.021855E-4</v>
      </c>
    </row>
    <row r="2584" spans="1:10" x14ac:dyDescent="0.4">
      <c r="A2584" t="s">
        <v>23100</v>
      </c>
      <c r="B2584">
        <v>242</v>
      </c>
      <c r="C2584" t="s">
        <v>23101</v>
      </c>
      <c r="E2584" t="s">
        <v>23102</v>
      </c>
      <c r="F2584" t="s">
        <v>23262</v>
      </c>
      <c r="G2584">
        <v>1</v>
      </c>
      <c r="H2584" t="s">
        <v>23101</v>
      </c>
      <c r="I2584">
        <v>1.00789E-4</v>
      </c>
      <c r="J2584">
        <v>1.00789E-4</v>
      </c>
    </row>
    <row r="2585" spans="1:10" x14ac:dyDescent="0.4">
      <c r="A2585" t="s">
        <v>15796</v>
      </c>
      <c r="B2585">
        <v>113</v>
      </c>
      <c r="C2585" t="s">
        <v>15797</v>
      </c>
      <c r="E2585" t="s">
        <v>15798</v>
      </c>
      <c r="F2585" t="s">
        <v>27669</v>
      </c>
      <c r="G2585">
        <v>2</v>
      </c>
      <c r="H2585" t="s">
        <v>15797</v>
      </c>
      <c r="I2585" t="s">
        <v>44859</v>
      </c>
      <c r="J2585">
        <v>8.0410699999999998E-4</v>
      </c>
    </row>
    <row r="2586" spans="1:10" x14ac:dyDescent="0.4">
      <c r="A2586" t="s">
        <v>3690</v>
      </c>
      <c r="B2586">
        <v>241</v>
      </c>
      <c r="C2586" t="s">
        <v>3691</v>
      </c>
      <c r="E2586" t="s">
        <v>3692</v>
      </c>
      <c r="F2586" t="s">
        <v>38370</v>
      </c>
      <c r="G2586">
        <v>1</v>
      </c>
      <c r="H2586" t="s">
        <v>3691</v>
      </c>
      <c r="I2586">
        <v>1.01319E-4</v>
      </c>
      <c r="J2586">
        <v>1.01319E-4</v>
      </c>
    </row>
    <row r="2587" spans="1:10" x14ac:dyDescent="0.4">
      <c r="A2587" t="s">
        <v>24797</v>
      </c>
      <c r="B2587">
        <v>327</v>
      </c>
      <c r="C2587" t="s">
        <v>24798</v>
      </c>
      <c r="E2587" t="s">
        <v>24799</v>
      </c>
      <c r="F2587" t="s">
        <v>24800</v>
      </c>
      <c r="G2587">
        <v>2</v>
      </c>
      <c r="H2587" t="s">
        <v>24798</v>
      </c>
      <c r="I2587" t="s">
        <v>44860</v>
      </c>
      <c r="J2587">
        <v>2.246835E-4</v>
      </c>
    </row>
    <row r="2588" spans="1:10" x14ac:dyDescent="0.4">
      <c r="A2588" t="s">
        <v>4466</v>
      </c>
      <c r="B2588">
        <v>153</v>
      </c>
      <c r="C2588" t="s">
        <v>4467</v>
      </c>
      <c r="E2588" t="s">
        <v>4468</v>
      </c>
      <c r="F2588" t="s">
        <v>22554</v>
      </c>
      <c r="G2588">
        <v>2</v>
      </c>
      <c r="H2588" t="s">
        <v>4467</v>
      </c>
      <c r="I2588" t="s">
        <v>44861</v>
      </c>
      <c r="J2588">
        <v>1.1476099999999999E-4</v>
      </c>
    </row>
    <row r="2589" spans="1:10" x14ac:dyDescent="0.4">
      <c r="A2589" t="s">
        <v>21802</v>
      </c>
      <c r="B2589">
        <v>835</v>
      </c>
      <c r="C2589" t="s">
        <v>21803</v>
      </c>
      <c r="E2589" t="s">
        <v>21804</v>
      </c>
      <c r="F2589" t="s">
        <v>25855</v>
      </c>
      <c r="G2589">
        <v>1</v>
      </c>
      <c r="H2589" t="s">
        <v>21803</v>
      </c>
      <c r="I2589">
        <v>1.0170699999999999E-4</v>
      </c>
      <c r="J2589">
        <v>1.0170699999999999E-4</v>
      </c>
    </row>
    <row r="2590" spans="1:10" x14ac:dyDescent="0.4">
      <c r="A2590" t="s">
        <v>25930</v>
      </c>
      <c r="B2590">
        <v>451</v>
      </c>
      <c r="C2590" t="s">
        <v>25931</v>
      </c>
      <c r="E2590" t="s">
        <v>25932</v>
      </c>
      <c r="F2590" t="s">
        <v>25933</v>
      </c>
      <c r="G2590">
        <v>2</v>
      </c>
      <c r="H2590" t="s">
        <v>25931</v>
      </c>
      <c r="I2590" t="s">
        <v>44862</v>
      </c>
      <c r="J2590">
        <v>3.6923475000000001E-3</v>
      </c>
    </row>
    <row r="2591" spans="1:10" x14ac:dyDescent="0.4">
      <c r="A2591" t="s">
        <v>4708</v>
      </c>
      <c r="B2591">
        <v>62</v>
      </c>
      <c r="C2591" t="s">
        <v>4709</v>
      </c>
      <c r="E2591" t="s">
        <v>4710</v>
      </c>
      <c r="F2591" t="s">
        <v>44863</v>
      </c>
      <c r="G2591">
        <v>7</v>
      </c>
      <c r="H2591" t="s">
        <v>4709</v>
      </c>
      <c r="I2591" t="s">
        <v>44864</v>
      </c>
      <c r="J2591">
        <v>1.5690599999999999E-2</v>
      </c>
    </row>
    <row r="2592" spans="1:10" x14ac:dyDescent="0.4">
      <c r="A2592" t="s">
        <v>18316</v>
      </c>
      <c r="B2592">
        <v>1717</v>
      </c>
      <c r="C2592" t="s">
        <v>18317</v>
      </c>
      <c r="E2592" t="s">
        <v>18318</v>
      </c>
      <c r="F2592" t="s">
        <v>26958</v>
      </c>
      <c r="G2592">
        <v>5</v>
      </c>
      <c r="H2592" t="s">
        <v>18317</v>
      </c>
      <c r="I2592" t="s">
        <v>44865</v>
      </c>
      <c r="J2592">
        <v>5.6654399999999999E-3</v>
      </c>
    </row>
    <row r="2593" spans="1:10" x14ac:dyDescent="0.4">
      <c r="A2593" t="s">
        <v>360</v>
      </c>
      <c r="B2593">
        <v>49</v>
      </c>
      <c r="C2593" t="s">
        <v>361</v>
      </c>
      <c r="E2593" t="s">
        <v>362</v>
      </c>
      <c r="F2593" t="s">
        <v>24416</v>
      </c>
      <c r="G2593">
        <v>6</v>
      </c>
      <c r="H2593" t="s">
        <v>361</v>
      </c>
      <c r="I2593" t="s">
        <v>44866</v>
      </c>
      <c r="J2593">
        <v>1.58766999999999E-3</v>
      </c>
    </row>
    <row r="2594" spans="1:10" x14ac:dyDescent="0.4">
      <c r="A2594" t="s">
        <v>19369</v>
      </c>
      <c r="B2594">
        <v>2477</v>
      </c>
      <c r="C2594" t="s">
        <v>19370</v>
      </c>
      <c r="E2594" t="s">
        <v>19371</v>
      </c>
      <c r="F2594" t="s">
        <v>27188</v>
      </c>
      <c r="G2594">
        <v>1</v>
      </c>
      <c r="H2594" t="s">
        <v>19370</v>
      </c>
      <c r="I2594">
        <v>1.02718E-4</v>
      </c>
      <c r="J2594">
        <v>1.02718E-4</v>
      </c>
    </row>
    <row r="2595" spans="1:10" x14ac:dyDescent="0.4">
      <c r="A2595" t="s">
        <v>939</v>
      </c>
      <c r="B2595">
        <v>242</v>
      </c>
      <c r="C2595" t="s">
        <v>940</v>
      </c>
      <c r="E2595" t="s">
        <v>941</v>
      </c>
      <c r="F2595" t="s">
        <v>44867</v>
      </c>
      <c r="G2595">
        <v>1</v>
      </c>
      <c r="H2595" t="s">
        <v>940</v>
      </c>
      <c r="I2595">
        <v>1.02766E-4</v>
      </c>
      <c r="J2595">
        <v>1.02766E-4</v>
      </c>
    </row>
    <row r="2596" spans="1:10" x14ac:dyDescent="0.4">
      <c r="A2596" t="s">
        <v>6657</v>
      </c>
      <c r="B2596">
        <v>91</v>
      </c>
      <c r="C2596" t="s">
        <v>6658</v>
      </c>
      <c r="E2596" t="s">
        <v>6659</v>
      </c>
      <c r="F2596" t="s">
        <v>34463</v>
      </c>
      <c r="G2596">
        <v>2</v>
      </c>
      <c r="H2596" t="s">
        <v>6658</v>
      </c>
      <c r="I2596" t="s">
        <v>44868</v>
      </c>
      <c r="J2596">
        <v>6.5368399999999997E-4</v>
      </c>
    </row>
    <row r="2597" spans="1:10" x14ac:dyDescent="0.4">
      <c r="A2597" t="s">
        <v>6023</v>
      </c>
      <c r="B2597">
        <v>1795</v>
      </c>
      <c r="C2597" t="s">
        <v>6024</v>
      </c>
      <c r="E2597" t="s">
        <v>6025</v>
      </c>
      <c r="F2597" t="s">
        <v>22472</v>
      </c>
      <c r="G2597">
        <v>3</v>
      </c>
      <c r="H2597" t="s">
        <v>6024</v>
      </c>
      <c r="I2597" t="s">
        <v>44869</v>
      </c>
      <c r="J2597">
        <v>5.8629000000000005E-4</v>
      </c>
    </row>
    <row r="2598" spans="1:10" x14ac:dyDescent="0.4">
      <c r="A2598" t="s">
        <v>4894</v>
      </c>
      <c r="B2598">
        <v>608</v>
      </c>
      <c r="C2598" t="s">
        <v>4895</v>
      </c>
      <c r="E2598" t="s">
        <v>4896</v>
      </c>
      <c r="F2598" t="s">
        <v>25140</v>
      </c>
      <c r="G2598">
        <v>4</v>
      </c>
      <c r="H2598" t="s">
        <v>4895</v>
      </c>
      <c r="I2598" t="s">
        <v>44870</v>
      </c>
      <c r="J2598">
        <v>0.1099029</v>
      </c>
    </row>
    <row r="2599" spans="1:10" x14ac:dyDescent="0.4">
      <c r="A2599" t="s">
        <v>1344</v>
      </c>
      <c r="B2599">
        <v>624</v>
      </c>
      <c r="C2599" t="s">
        <v>1345</v>
      </c>
      <c r="E2599" t="s">
        <v>1346</v>
      </c>
      <c r="F2599" t="s">
        <v>44871</v>
      </c>
      <c r="G2599">
        <v>1</v>
      </c>
      <c r="H2599" t="s">
        <v>1345</v>
      </c>
      <c r="I2599">
        <v>1.03356E-4</v>
      </c>
      <c r="J2599">
        <v>1.03356E-4</v>
      </c>
    </row>
    <row r="2600" spans="1:10" x14ac:dyDescent="0.4">
      <c r="A2600" t="s">
        <v>31651</v>
      </c>
      <c r="B2600">
        <v>234</v>
      </c>
      <c r="C2600" t="s">
        <v>31652</v>
      </c>
      <c r="E2600" t="s">
        <v>31653</v>
      </c>
      <c r="F2600" t="s">
        <v>44872</v>
      </c>
      <c r="G2600">
        <v>1</v>
      </c>
      <c r="H2600" t="s">
        <v>31652</v>
      </c>
      <c r="I2600">
        <v>1.03754E-4</v>
      </c>
      <c r="J2600">
        <v>1.03754E-4</v>
      </c>
    </row>
    <row r="2601" spans="1:10" x14ac:dyDescent="0.4">
      <c r="A2601" t="s">
        <v>38338</v>
      </c>
      <c r="B2601">
        <v>618</v>
      </c>
      <c r="C2601" t="s">
        <v>38339</v>
      </c>
      <c r="E2601" t="s">
        <v>38340</v>
      </c>
      <c r="F2601" t="s">
        <v>44873</v>
      </c>
      <c r="G2601">
        <v>1</v>
      </c>
      <c r="H2601" t="s">
        <v>38339</v>
      </c>
      <c r="I2601">
        <v>1.0398100000000001E-4</v>
      </c>
      <c r="J2601">
        <v>1.0398100000000001E-4</v>
      </c>
    </row>
    <row r="2602" spans="1:10" x14ac:dyDescent="0.4">
      <c r="A2602" t="s">
        <v>25785</v>
      </c>
      <c r="B2602">
        <v>56</v>
      </c>
      <c r="C2602" t="s">
        <v>25786</v>
      </c>
      <c r="E2602" t="s">
        <v>25787</v>
      </c>
      <c r="F2602" t="s">
        <v>25788</v>
      </c>
      <c r="G2602">
        <v>1</v>
      </c>
      <c r="H2602" t="s">
        <v>25786</v>
      </c>
      <c r="I2602">
        <v>1.04213E-4</v>
      </c>
      <c r="J2602">
        <v>1.04213E-4</v>
      </c>
    </row>
    <row r="2603" spans="1:10" x14ac:dyDescent="0.4">
      <c r="A2603" t="s">
        <v>3602</v>
      </c>
      <c r="B2603">
        <v>551</v>
      </c>
      <c r="C2603" t="s">
        <v>3603</v>
      </c>
      <c r="E2603" t="s">
        <v>3604</v>
      </c>
      <c r="F2603" t="s">
        <v>26960</v>
      </c>
      <c r="G2603">
        <v>2</v>
      </c>
      <c r="H2603" t="s">
        <v>3603</v>
      </c>
      <c r="I2603" t="s">
        <v>44874</v>
      </c>
      <c r="J2603">
        <v>9.1088550000000001E-4</v>
      </c>
    </row>
    <row r="2604" spans="1:10" x14ac:dyDescent="0.4">
      <c r="A2604" t="s">
        <v>27903</v>
      </c>
      <c r="B2604">
        <v>317</v>
      </c>
      <c r="C2604" t="s">
        <v>27904</v>
      </c>
      <c r="E2604" t="s">
        <v>27905</v>
      </c>
      <c r="F2604" t="s">
        <v>31894</v>
      </c>
      <c r="G2604">
        <v>1</v>
      </c>
      <c r="H2604" t="s">
        <v>27904</v>
      </c>
      <c r="I2604">
        <v>1.0552600000000001E-4</v>
      </c>
      <c r="J2604">
        <v>1.0552600000000001E-4</v>
      </c>
    </row>
    <row r="2605" spans="1:10" x14ac:dyDescent="0.4">
      <c r="A2605" t="s">
        <v>30646</v>
      </c>
      <c r="B2605">
        <v>331</v>
      </c>
      <c r="C2605" t="s">
        <v>30647</v>
      </c>
      <c r="E2605" t="s">
        <v>30648</v>
      </c>
      <c r="F2605" t="s">
        <v>30649</v>
      </c>
      <c r="G2605">
        <v>1</v>
      </c>
      <c r="H2605" t="s">
        <v>30647</v>
      </c>
      <c r="I2605">
        <v>1.05758E-4</v>
      </c>
      <c r="J2605">
        <v>1.05758E-4</v>
      </c>
    </row>
    <row r="2606" spans="1:10" x14ac:dyDescent="0.4">
      <c r="A2606" t="s">
        <v>1446</v>
      </c>
      <c r="B2606">
        <v>496</v>
      </c>
      <c r="C2606" t="s">
        <v>1447</v>
      </c>
      <c r="E2606" t="s">
        <v>1448</v>
      </c>
      <c r="F2606" t="s">
        <v>26433</v>
      </c>
      <c r="G2606">
        <v>1</v>
      </c>
      <c r="H2606" t="s">
        <v>1447</v>
      </c>
      <c r="I2606">
        <v>1.0577E-4</v>
      </c>
      <c r="J2606">
        <v>1.0577E-4</v>
      </c>
    </row>
    <row r="2607" spans="1:10" x14ac:dyDescent="0.4">
      <c r="A2607" t="s">
        <v>26383</v>
      </c>
      <c r="B2607">
        <v>519</v>
      </c>
      <c r="C2607" t="s">
        <v>26384</v>
      </c>
      <c r="E2607" t="s">
        <v>26385</v>
      </c>
      <c r="F2607" t="s">
        <v>26386</v>
      </c>
      <c r="G2607">
        <v>1</v>
      </c>
      <c r="H2607" t="s">
        <v>26384</v>
      </c>
      <c r="I2607">
        <v>1.05906E-4</v>
      </c>
      <c r="J2607">
        <v>1.05906E-4</v>
      </c>
    </row>
    <row r="2608" spans="1:10" x14ac:dyDescent="0.4">
      <c r="A2608" t="s">
        <v>23816</v>
      </c>
      <c r="B2608">
        <v>424</v>
      </c>
      <c r="C2608" t="s">
        <v>23817</v>
      </c>
      <c r="E2608" t="s">
        <v>23818</v>
      </c>
      <c r="F2608" t="s">
        <v>23819</v>
      </c>
      <c r="G2608">
        <v>2</v>
      </c>
      <c r="H2608" t="s">
        <v>23817</v>
      </c>
      <c r="I2608" t="s">
        <v>44875</v>
      </c>
      <c r="J2608">
        <v>2.0824435E-3</v>
      </c>
    </row>
    <row r="2609" spans="1:10" x14ac:dyDescent="0.4">
      <c r="A2609" t="s">
        <v>21309</v>
      </c>
      <c r="B2609">
        <v>81</v>
      </c>
      <c r="C2609" t="s">
        <v>21310</v>
      </c>
      <c r="E2609" t="s">
        <v>21311</v>
      </c>
      <c r="F2609" t="s">
        <v>21312</v>
      </c>
      <c r="G2609">
        <v>2</v>
      </c>
      <c r="H2609" t="s">
        <v>21310</v>
      </c>
      <c r="I2609" t="s">
        <v>44876</v>
      </c>
      <c r="J2609">
        <v>6.6157599999999998E-4</v>
      </c>
    </row>
    <row r="2610" spans="1:10" x14ac:dyDescent="0.4">
      <c r="A2610" t="s">
        <v>27124</v>
      </c>
      <c r="B2610">
        <v>323</v>
      </c>
      <c r="C2610" t="s">
        <v>27125</v>
      </c>
      <c r="E2610" t="s">
        <v>27126</v>
      </c>
      <c r="F2610" t="s">
        <v>27127</v>
      </c>
      <c r="G2610">
        <v>2</v>
      </c>
      <c r="H2610" t="s">
        <v>27125</v>
      </c>
      <c r="I2610" t="s">
        <v>44877</v>
      </c>
      <c r="J2610">
        <v>1.1546497500000001E-2</v>
      </c>
    </row>
    <row r="2611" spans="1:10" x14ac:dyDescent="0.4">
      <c r="A2611" t="s">
        <v>6757</v>
      </c>
      <c r="B2611">
        <v>1009</v>
      </c>
      <c r="C2611" t="s">
        <v>6758</v>
      </c>
      <c r="E2611" t="s">
        <v>6759</v>
      </c>
      <c r="F2611" t="s">
        <v>23797</v>
      </c>
      <c r="G2611">
        <v>1</v>
      </c>
      <c r="H2611" t="s">
        <v>6758</v>
      </c>
      <c r="I2611">
        <v>1.06199E-4</v>
      </c>
      <c r="J2611">
        <v>1.06199E-4</v>
      </c>
    </row>
    <row r="2612" spans="1:10" x14ac:dyDescent="0.4">
      <c r="A2612" t="s">
        <v>25858</v>
      </c>
      <c r="B2612">
        <v>174</v>
      </c>
      <c r="C2612" t="s">
        <v>25859</v>
      </c>
      <c r="E2612" t="s">
        <v>25860</v>
      </c>
      <c r="F2612" t="s">
        <v>25861</v>
      </c>
      <c r="G2612">
        <v>1</v>
      </c>
      <c r="H2612" t="s">
        <v>25859</v>
      </c>
      <c r="I2612">
        <v>1.0655800000000001E-4</v>
      </c>
      <c r="J2612">
        <v>1.0655800000000001E-4</v>
      </c>
    </row>
    <row r="2613" spans="1:10" x14ac:dyDescent="0.4">
      <c r="A2613" t="s">
        <v>35958</v>
      </c>
      <c r="B2613">
        <v>58</v>
      </c>
      <c r="C2613" t="s">
        <v>35959</v>
      </c>
      <c r="E2613" t="s">
        <v>35960</v>
      </c>
      <c r="F2613" t="s">
        <v>35961</v>
      </c>
      <c r="G2613">
        <v>1</v>
      </c>
      <c r="H2613" t="s">
        <v>35959</v>
      </c>
      <c r="I2613">
        <v>1.06562E-4</v>
      </c>
      <c r="J2613">
        <v>1.06562E-4</v>
      </c>
    </row>
    <row r="2614" spans="1:10" x14ac:dyDescent="0.4">
      <c r="A2614" t="s">
        <v>28368</v>
      </c>
      <c r="B2614">
        <v>488</v>
      </c>
      <c r="C2614" t="s">
        <v>28369</v>
      </c>
      <c r="E2614" t="s">
        <v>28370</v>
      </c>
      <c r="F2614" t="s">
        <v>28371</v>
      </c>
      <c r="G2614">
        <v>1</v>
      </c>
      <c r="H2614" t="s">
        <v>28369</v>
      </c>
      <c r="I2614">
        <v>1.06782E-4</v>
      </c>
      <c r="J2614">
        <v>1.06782E-4</v>
      </c>
    </row>
    <row r="2615" spans="1:10" x14ac:dyDescent="0.4">
      <c r="A2615" t="s">
        <v>11349</v>
      </c>
      <c r="B2615">
        <v>138</v>
      </c>
      <c r="C2615" t="s">
        <v>11350</v>
      </c>
      <c r="E2615" t="s">
        <v>11351</v>
      </c>
      <c r="F2615" t="s">
        <v>32200</v>
      </c>
      <c r="G2615">
        <v>2</v>
      </c>
      <c r="H2615" t="s">
        <v>11350</v>
      </c>
      <c r="I2615" t="s">
        <v>44878</v>
      </c>
      <c r="J2615">
        <v>1.5277660000000001E-3</v>
      </c>
    </row>
    <row r="2616" spans="1:10" x14ac:dyDescent="0.4">
      <c r="A2616" t="s">
        <v>20150</v>
      </c>
      <c r="B2616">
        <v>584</v>
      </c>
      <c r="C2616" t="s">
        <v>20151</v>
      </c>
      <c r="E2616" t="s">
        <v>20152</v>
      </c>
      <c r="F2616" t="s">
        <v>28260</v>
      </c>
      <c r="G2616">
        <v>4</v>
      </c>
      <c r="H2616" t="s">
        <v>20151</v>
      </c>
      <c r="I2616" t="s">
        <v>44879</v>
      </c>
      <c r="J2616">
        <v>6.8363999999999899E-3</v>
      </c>
    </row>
    <row r="2617" spans="1:10" x14ac:dyDescent="0.4">
      <c r="A2617" t="s">
        <v>21937</v>
      </c>
      <c r="B2617">
        <v>678</v>
      </c>
      <c r="C2617" t="s">
        <v>21938</v>
      </c>
      <c r="E2617" t="s">
        <v>21939</v>
      </c>
      <c r="F2617" t="s">
        <v>24601</v>
      </c>
      <c r="G2617">
        <v>1</v>
      </c>
      <c r="H2617" t="s">
        <v>21938</v>
      </c>
      <c r="I2617">
        <v>1.072E-4</v>
      </c>
      <c r="J2617">
        <v>1.072E-4</v>
      </c>
    </row>
    <row r="2618" spans="1:10" x14ac:dyDescent="0.4">
      <c r="A2618" t="s">
        <v>1857</v>
      </c>
      <c r="B2618">
        <v>27</v>
      </c>
      <c r="C2618" t="s">
        <v>1858</v>
      </c>
      <c r="E2618" t="s">
        <v>1859</v>
      </c>
      <c r="F2618" t="s">
        <v>24761</v>
      </c>
      <c r="G2618">
        <v>10</v>
      </c>
      <c r="H2618" t="s">
        <v>1858</v>
      </c>
      <c r="I2618" t="s">
        <v>44880</v>
      </c>
      <c r="J2618">
        <v>1.6189049999999999E-4</v>
      </c>
    </row>
    <row r="2619" spans="1:10" x14ac:dyDescent="0.4">
      <c r="A2619" t="s">
        <v>24376</v>
      </c>
      <c r="B2619">
        <v>351</v>
      </c>
      <c r="C2619" t="s">
        <v>24377</v>
      </c>
      <c r="E2619" t="s">
        <v>24378</v>
      </c>
      <c r="F2619" t="s">
        <v>44881</v>
      </c>
      <c r="G2619">
        <v>1</v>
      </c>
      <c r="H2619" t="s">
        <v>24377</v>
      </c>
      <c r="I2619">
        <v>1.0742E-4</v>
      </c>
      <c r="J2619">
        <v>1.0742E-4</v>
      </c>
    </row>
    <row r="2620" spans="1:10" x14ac:dyDescent="0.4">
      <c r="A2620" t="s">
        <v>1714</v>
      </c>
      <c r="B2620">
        <v>1888</v>
      </c>
      <c r="C2620" t="s">
        <v>1715</v>
      </c>
      <c r="E2620" t="s">
        <v>1716</v>
      </c>
      <c r="F2620" t="s">
        <v>27956</v>
      </c>
      <c r="G2620">
        <v>6</v>
      </c>
      <c r="H2620" t="s">
        <v>1715</v>
      </c>
      <c r="I2620" t="s">
        <v>44882</v>
      </c>
      <c r="J2620">
        <v>3.7763689999999999E-3</v>
      </c>
    </row>
    <row r="2621" spans="1:10" x14ac:dyDescent="0.4">
      <c r="A2621" t="s">
        <v>23826</v>
      </c>
      <c r="B2621">
        <v>499</v>
      </c>
      <c r="C2621" t="s">
        <v>23827</v>
      </c>
      <c r="E2621" t="s">
        <v>23828</v>
      </c>
      <c r="F2621" t="s">
        <v>23829</v>
      </c>
      <c r="G2621">
        <v>2</v>
      </c>
      <c r="H2621" t="s">
        <v>23827</v>
      </c>
      <c r="I2621" t="s">
        <v>44883</v>
      </c>
      <c r="J2621">
        <v>0.20072629149999999</v>
      </c>
    </row>
    <row r="2622" spans="1:10" x14ac:dyDescent="0.4">
      <c r="A2622" t="s">
        <v>7997</v>
      </c>
      <c r="B2622">
        <v>483</v>
      </c>
      <c r="C2622" t="s">
        <v>7998</v>
      </c>
      <c r="E2622" t="s">
        <v>7999</v>
      </c>
      <c r="F2622" t="s">
        <v>26745</v>
      </c>
      <c r="G2622">
        <v>4</v>
      </c>
      <c r="H2622" t="s">
        <v>7998</v>
      </c>
      <c r="I2622" t="s">
        <v>44884</v>
      </c>
      <c r="J2622">
        <v>4.9329064999999998E-2</v>
      </c>
    </row>
    <row r="2623" spans="1:10" x14ac:dyDescent="0.4">
      <c r="A2623" t="s">
        <v>22329</v>
      </c>
      <c r="B2623">
        <v>376</v>
      </c>
      <c r="C2623" t="s">
        <v>22330</v>
      </c>
      <c r="E2623" t="s">
        <v>22331</v>
      </c>
      <c r="F2623" t="s">
        <v>28276</v>
      </c>
      <c r="G2623">
        <v>1</v>
      </c>
      <c r="H2623" t="s">
        <v>22330</v>
      </c>
      <c r="I2623">
        <v>1.07839E-4</v>
      </c>
      <c r="J2623">
        <v>1.07839E-4</v>
      </c>
    </row>
    <row r="2624" spans="1:10" x14ac:dyDescent="0.4">
      <c r="A2624" t="s">
        <v>10539</v>
      </c>
      <c r="B2624">
        <v>728</v>
      </c>
      <c r="C2624" t="s">
        <v>10540</v>
      </c>
      <c r="E2624" t="s">
        <v>10541</v>
      </c>
      <c r="F2624" t="s">
        <v>44885</v>
      </c>
      <c r="G2624">
        <v>1</v>
      </c>
      <c r="H2624" t="s">
        <v>10540</v>
      </c>
      <c r="I2624">
        <v>1.0796100000000001E-4</v>
      </c>
      <c r="J2624">
        <v>1.0796100000000001E-4</v>
      </c>
    </row>
    <row r="2625" spans="1:10" x14ac:dyDescent="0.4">
      <c r="A2625" t="s">
        <v>44886</v>
      </c>
      <c r="B2625">
        <v>57</v>
      </c>
      <c r="C2625" t="s">
        <v>44887</v>
      </c>
      <c r="E2625" t="s">
        <v>44888</v>
      </c>
      <c r="F2625" t="s">
        <v>44889</v>
      </c>
      <c r="G2625">
        <v>3</v>
      </c>
      <c r="H2625" t="s">
        <v>44887</v>
      </c>
      <c r="I2625" t="s">
        <v>44890</v>
      </c>
      <c r="J2625">
        <v>5.6971799999999998E-4</v>
      </c>
    </row>
    <row r="2626" spans="1:10" x14ac:dyDescent="0.4">
      <c r="A2626" t="s">
        <v>5320</v>
      </c>
      <c r="B2626">
        <v>456</v>
      </c>
      <c r="C2626" t="s">
        <v>5321</v>
      </c>
      <c r="E2626" t="s">
        <v>5322</v>
      </c>
      <c r="F2626" t="s">
        <v>27066</v>
      </c>
      <c r="G2626">
        <v>1</v>
      </c>
      <c r="H2626" t="s">
        <v>5321</v>
      </c>
      <c r="I2626">
        <v>1.08334E-4</v>
      </c>
      <c r="J2626">
        <v>1.08334E-4</v>
      </c>
    </row>
    <row r="2627" spans="1:10" x14ac:dyDescent="0.4">
      <c r="A2627" t="s">
        <v>26849</v>
      </c>
      <c r="B2627">
        <v>643</v>
      </c>
      <c r="C2627" t="s">
        <v>26850</v>
      </c>
      <c r="E2627" t="s">
        <v>26851</v>
      </c>
      <c r="F2627" t="s">
        <v>28402</v>
      </c>
      <c r="G2627">
        <v>2</v>
      </c>
      <c r="H2627" t="s">
        <v>26850</v>
      </c>
      <c r="I2627" t="s">
        <v>44891</v>
      </c>
      <c r="J2627">
        <v>1.23077E-4</v>
      </c>
    </row>
    <row r="2628" spans="1:10" x14ac:dyDescent="0.4">
      <c r="A2628" t="s">
        <v>44892</v>
      </c>
      <c r="B2628">
        <v>1375</v>
      </c>
      <c r="C2628" t="s">
        <v>44893</v>
      </c>
      <c r="E2628" t="s">
        <v>44894</v>
      </c>
      <c r="F2628" t="s">
        <v>24119</v>
      </c>
      <c r="G2628">
        <v>2</v>
      </c>
      <c r="H2628" t="s">
        <v>44893</v>
      </c>
      <c r="I2628" t="s">
        <v>44895</v>
      </c>
      <c r="J2628">
        <v>3.5592018000000003E-2</v>
      </c>
    </row>
    <row r="2629" spans="1:10" x14ac:dyDescent="0.4">
      <c r="A2629" t="s">
        <v>24116</v>
      </c>
      <c r="B2629">
        <v>1326</v>
      </c>
      <c r="C2629" t="s">
        <v>24117</v>
      </c>
      <c r="E2629" t="s">
        <v>24118</v>
      </c>
      <c r="F2629" t="s">
        <v>24119</v>
      </c>
      <c r="G2629">
        <v>2</v>
      </c>
      <c r="H2629" t="s">
        <v>24117</v>
      </c>
      <c r="I2629" t="s">
        <v>44895</v>
      </c>
      <c r="J2629">
        <v>3.5592018000000003E-2</v>
      </c>
    </row>
    <row r="2630" spans="1:10" x14ac:dyDescent="0.4">
      <c r="A2630" t="s">
        <v>24121</v>
      </c>
      <c r="B2630">
        <v>1483</v>
      </c>
      <c r="C2630" t="s">
        <v>24122</v>
      </c>
      <c r="E2630" t="s">
        <v>24123</v>
      </c>
      <c r="F2630" t="s">
        <v>24119</v>
      </c>
      <c r="G2630">
        <v>2</v>
      </c>
      <c r="H2630" t="s">
        <v>24122</v>
      </c>
      <c r="I2630" t="s">
        <v>44895</v>
      </c>
      <c r="J2630">
        <v>3.5592018000000003E-2</v>
      </c>
    </row>
    <row r="2631" spans="1:10" x14ac:dyDescent="0.4">
      <c r="A2631" t="s">
        <v>36582</v>
      </c>
      <c r="B2631">
        <v>1367</v>
      </c>
      <c r="C2631" t="s">
        <v>36583</v>
      </c>
      <c r="E2631" t="s">
        <v>36584</v>
      </c>
      <c r="F2631" t="s">
        <v>44896</v>
      </c>
      <c r="G2631">
        <v>1</v>
      </c>
      <c r="H2631" t="s">
        <v>36583</v>
      </c>
      <c r="I2631">
        <v>1.0893E-4</v>
      </c>
      <c r="J2631">
        <v>1.0893E-4</v>
      </c>
    </row>
    <row r="2632" spans="1:10" x14ac:dyDescent="0.4">
      <c r="A2632" t="s">
        <v>20216</v>
      </c>
      <c r="B2632">
        <v>1420</v>
      </c>
      <c r="C2632" t="s">
        <v>20217</v>
      </c>
      <c r="E2632" t="s">
        <v>20218</v>
      </c>
      <c r="F2632" t="s">
        <v>25319</v>
      </c>
      <c r="G2632">
        <v>2</v>
      </c>
      <c r="H2632" t="s">
        <v>20217</v>
      </c>
      <c r="I2632" t="s">
        <v>44897</v>
      </c>
      <c r="J2632">
        <v>1.2817999999999901E-4</v>
      </c>
    </row>
    <row r="2633" spans="1:10" x14ac:dyDescent="0.4">
      <c r="A2633" t="s">
        <v>4134</v>
      </c>
      <c r="B2633">
        <v>145</v>
      </c>
      <c r="C2633" t="s">
        <v>4135</v>
      </c>
      <c r="E2633" t="s">
        <v>4136</v>
      </c>
      <c r="F2633" t="s">
        <v>29407</v>
      </c>
      <c r="G2633">
        <v>10</v>
      </c>
      <c r="H2633" t="s">
        <v>4135</v>
      </c>
      <c r="I2633" t="s">
        <v>44898</v>
      </c>
      <c r="J2633">
        <v>3.4972049999999898E-3</v>
      </c>
    </row>
    <row r="2634" spans="1:10" x14ac:dyDescent="0.4">
      <c r="A2634" t="s">
        <v>32566</v>
      </c>
      <c r="B2634">
        <v>132</v>
      </c>
      <c r="C2634" t="s">
        <v>32567</v>
      </c>
      <c r="E2634" t="s">
        <v>32568</v>
      </c>
      <c r="F2634" t="s">
        <v>32569</v>
      </c>
      <c r="G2634">
        <v>1</v>
      </c>
      <c r="H2634" t="s">
        <v>32567</v>
      </c>
      <c r="I2634">
        <v>1.09349E-4</v>
      </c>
      <c r="J2634">
        <v>1.09349E-4</v>
      </c>
    </row>
    <row r="2635" spans="1:10" x14ac:dyDescent="0.4">
      <c r="A2635" t="s">
        <v>26361</v>
      </c>
      <c r="B2635">
        <v>265</v>
      </c>
      <c r="C2635" t="s">
        <v>26362</v>
      </c>
      <c r="E2635" t="s">
        <v>26363</v>
      </c>
      <c r="F2635" t="s">
        <v>44899</v>
      </c>
      <c r="G2635">
        <v>4</v>
      </c>
      <c r="H2635" t="s">
        <v>26362</v>
      </c>
      <c r="I2635" t="s">
        <v>44900</v>
      </c>
      <c r="J2635">
        <v>1.14372225E-2</v>
      </c>
    </row>
    <row r="2636" spans="1:10" x14ac:dyDescent="0.4">
      <c r="A2636" t="s">
        <v>26333</v>
      </c>
      <c r="B2636">
        <v>27</v>
      </c>
      <c r="C2636" t="s">
        <v>26334</v>
      </c>
      <c r="E2636" t="s">
        <v>26335</v>
      </c>
      <c r="F2636" t="s">
        <v>44901</v>
      </c>
      <c r="G2636">
        <v>5</v>
      </c>
      <c r="H2636" t="s">
        <v>26334</v>
      </c>
      <c r="I2636" t="s">
        <v>44902</v>
      </c>
      <c r="J2636">
        <v>3.8716300000000002E-2</v>
      </c>
    </row>
    <row r="2637" spans="1:10" x14ac:dyDescent="0.4">
      <c r="A2637" t="s">
        <v>1714</v>
      </c>
      <c r="B2637">
        <v>3693</v>
      </c>
      <c r="C2637" t="s">
        <v>1715</v>
      </c>
      <c r="E2637" t="s">
        <v>1716</v>
      </c>
      <c r="F2637" t="s">
        <v>23753</v>
      </c>
      <c r="G2637">
        <v>13</v>
      </c>
      <c r="H2637" t="s">
        <v>1715</v>
      </c>
      <c r="I2637" t="s">
        <v>44903</v>
      </c>
      <c r="J2637">
        <v>1.7070800000000001E-2</v>
      </c>
    </row>
    <row r="2638" spans="1:10" x14ac:dyDescent="0.4">
      <c r="A2638" t="s">
        <v>4661</v>
      </c>
      <c r="B2638">
        <v>189</v>
      </c>
      <c r="C2638" t="s">
        <v>4662</v>
      </c>
      <c r="E2638" t="s">
        <v>4663</v>
      </c>
      <c r="F2638" t="s">
        <v>44904</v>
      </c>
      <c r="G2638">
        <v>1</v>
      </c>
      <c r="H2638" t="s">
        <v>4662</v>
      </c>
      <c r="I2638">
        <v>1.10198E-4</v>
      </c>
      <c r="J2638">
        <v>1.10198E-4</v>
      </c>
    </row>
    <row r="2639" spans="1:10" x14ac:dyDescent="0.4">
      <c r="A2639" t="s">
        <v>20028</v>
      </c>
      <c r="B2639">
        <v>767</v>
      </c>
      <c r="C2639" t="s">
        <v>20029</v>
      </c>
      <c r="E2639" t="s">
        <v>20030</v>
      </c>
      <c r="F2639" t="s">
        <v>32808</v>
      </c>
      <c r="G2639">
        <v>1</v>
      </c>
      <c r="H2639" t="s">
        <v>20029</v>
      </c>
      <c r="I2639">
        <v>1.10509E-4</v>
      </c>
      <c r="J2639">
        <v>1.10509E-4</v>
      </c>
    </row>
    <row r="2640" spans="1:10" x14ac:dyDescent="0.4">
      <c r="A2640" t="s">
        <v>5140</v>
      </c>
      <c r="B2640">
        <v>111</v>
      </c>
      <c r="C2640" t="s">
        <v>5141</v>
      </c>
      <c r="E2640" t="s">
        <v>5142</v>
      </c>
      <c r="F2640" t="s">
        <v>23011</v>
      </c>
      <c r="G2640">
        <v>5</v>
      </c>
      <c r="H2640" t="s">
        <v>5141</v>
      </c>
      <c r="I2640" t="s">
        <v>44905</v>
      </c>
      <c r="J2640">
        <v>4.0664199999999997E-4</v>
      </c>
    </row>
    <row r="2641" spans="1:10" x14ac:dyDescent="0.4">
      <c r="A2641" t="s">
        <v>20995</v>
      </c>
      <c r="B2641">
        <v>618</v>
      </c>
      <c r="C2641" t="s">
        <v>20996</v>
      </c>
      <c r="E2641" t="s">
        <v>20997</v>
      </c>
      <c r="F2641" t="s">
        <v>25442</v>
      </c>
      <c r="G2641">
        <v>8</v>
      </c>
      <c r="H2641" t="s">
        <v>20996</v>
      </c>
      <c r="I2641" t="s">
        <v>44906</v>
      </c>
      <c r="J2641">
        <v>1.1932615000000001E-2</v>
      </c>
    </row>
    <row r="2642" spans="1:10" x14ac:dyDescent="0.4">
      <c r="A2642" t="s">
        <v>12354</v>
      </c>
      <c r="B2642">
        <v>1589</v>
      </c>
      <c r="C2642" t="s">
        <v>12355</v>
      </c>
      <c r="E2642" t="s">
        <v>12356</v>
      </c>
      <c r="F2642" t="s">
        <v>25410</v>
      </c>
      <c r="G2642">
        <v>5</v>
      </c>
      <c r="H2642" t="s">
        <v>12355</v>
      </c>
      <c r="I2642" t="s">
        <v>44907</v>
      </c>
      <c r="J2642">
        <v>2.26061E-4</v>
      </c>
    </row>
    <row r="2643" spans="1:10" x14ac:dyDescent="0.4">
      <c r="A2643" t="s">
        <v>24707</v>
      </c>
      <c r="B2643">
        <v>96</v>
      </c>
      <c r="C2643" t="s">
        <v>24708</v>
      </c>
      <c r="E2643" t="s">
        <v>24709</v>
      </c>
      <c r="F2643" t="s">
        <v>24710</v>
      </c>
      <c r="G2643">
        <v>1</v>
      </c>
      <c r="H2643" t="s">
        <v>24708</v>
      </c>
      <c r="I2643">
        <v>1.1150900000000001E-4</v>
      </c>
      <c r="J2643">
        <v>1.1150900000000001E-4</v>
      </c>
    </row>
    <row r="2644" spans="1:10" x14ac:dyDescent="0.4">
      <c r="A2644" t="s">
        <v>24431</v>
      </c>
      <c r="B2644">
        <v>1032</v>
      </c>
      <c r="C2644" t="s">
        <v>24432</v>
      </c>
      <c r="E2644" t="s">
        <v>24433</v>
      </c>
      <c r="F2644" t="s">
        <v>44908</v>
      </c>
      <c r="G2644">
        <v>4</v>
      </c>
      <c r="H2644" t="s">
        <v>24432</v>
      </c>
      <c r="I2644" t="s">
        <v>44909</v>
      </c>
      <c r="J2644">
        <v>0.106638075</v>
      </c>
    </row>
    <row r="2645" spans="1:10" x14ac:dyDescent="0.4">
      <c r="A2645" t="s">
        <v>22027</v>
      </c>
      <c r="B2645">
        <v>120</v>
      </c>
      <c r="C2645" t="s">
        <v>22028</v>
      </c>
      <c r="E2645" t="s">
        <v>22029</v>
      </c>
      <c r="F2645" t="s">
        <v>30509</v>
      </c>
      <c r="G2645">
        <v>3</v>
      </c>
      <c r="H2645" t="s">
        <v>22028</v>
      </c>
      <c r="I2645" t="s">
        <v>44910</v>
      </c>
      <c r="J2645">
        <v>7.3410100000000006E-2</v>
      </c>
    </row>
    <row r="2646" spans="1:10" x14ac:dyDescent="0.4">
      <c r="A2646" t="s">
        <v>25626</v>
      </c>
      <c r="B2646">
        <v>708</v>
      </c>
      <c r="C2646" t="s">
        <v>25627</v>
      </c>
      <c r="E2646" t="s">
        <v>25628</v>
      </c>
      <c r="F2646" t="s">
        <v>26358</v>
      </c>
      <c r="G2646">
        <v>2</v>
      </c>
      <c r="H2646" t="s">
        <v>25627</v>
      </c>
      <c r="I2646" t="s">
        <v>44911</v>
      </c>
      <c r="J2646">
        <v>1.1024724999999999E-3</v>
      </c>
    </row>
    <row r="2647" spans="1:10" x14ac:dyDescent="0.4">
      <c r="A2647" t="s">
        <v>22207</v>
      </c>
      <c r="B2647">
        <v>351</v>
      </c>
      <c r="C2647" t="s">
        <v>22208</v>
      </c>
      <c r="E2647" t="s">
        <v>22209</v>
      </c>
      <c r="F2647" t="s">
        <v>27798</v>
      </c>
      <c r="G2647">
        <v>2</v>
      </c>
      <c r="H2647" t="s">
        <v>22208</v>
      </c>
      <c r="I2647" t="s">
        <v>44912</v>
      </c>
      <c r="J2647">
        <v>7.0484624999999999E-3</v>
      </c>
    </row>
    <row r="2648" spans="1:10" x14ac:dyDescent="0.4">
      <c r="A2648" t="s">
        <v>237</v>
      </c>
      <c r="B2648">
        <v>385</v>
      </c>
      <c r="C2648" t="s">
        <v>238</v>
      </c>
      <c r="E2648" t="s">
        <v>239</v>
      </c>
      <c r="F2648" t="s">
        <v>23937</v>
      </c>
      <c r="G2648">
        <v>2</v>
      </c>
      <c r="H2648" t="s">
        <v>238</v>
      </c>
      <c r="I2648" t="s">
        <v>44913</v>
      </c>
      <c r="J2648">
        <v>0.12934161699999999</v>
      </c>
    </row>
    <row r="2649" spans="1:10" x14ac:dyDescent="0.4">
      <c r="A2649" t="s">
        <v>18817</v>
      </c>
      <c r="B2649">
        <v>155</v>
      </c>
      <c r="C2649" t="s">
        <v>18818</v>
      </c>
      <c r="E2649" t="s">
        <v>18819</v>
      </c>
      <c r="F2649" t="s">
        <v>25953</v>
      </c>
      <c r="G2649">
        <v>3</v>
      </c>
      <c r="H2649" t="s">
        <v>18818</v>
      </c>
      <c r="I2649" t="s">
        <v>44914</v>
      </c>
      <c r="J2649">
        <v>6.7561000000000001E-3</v>
      </c>
    </row>
    <row r="2650" spans="1:10" x14ac:dyDescent="0.4">
      <c r="A2650" t="s">
        <v>32058</v>
      </c>
      <c r="B2650">
        <v>476</v>
      </c>
      <c r="C2650" t="s">
        <v>32059</v>
      </c>
      <c r="E2650" t="s">
        <v>32060</v>
      </c>
      <c r="F2650" t="s">
        <v>44915</v>
      </c>
      <c r="G2650">
        <v>1</v>
      </c>
      <c r="H2650" t="s">
        <v>32059</v>
      </c>
      <c r="I2650">
        <v>1.1289399999999999E-4</v>
      </c>
      <c r="J2650">
        <v>1.1289399999999999E-4</v>
      </c>
    </row>
    <row r="2651" spans="1:10" x14ac:dyDescent="0.4">
      <c r="A2651" t="s">
        <v>11402</v>
      </c>
      <c r="B2651">
        <v>93</v>
      </c>
      <c r="C2651" t="s">
        <v>11403</v>
      </c>
      <c r="E2651" t="s">
        <v>11404</v>
      </c>
      <c r="F2651" t="s">
        <v>21216</v>
      </c>
      <c r="G2651">
        <v>1</v>
      </c>
      <c r="H2651" t="s">
        <v>11403</v>
      </c>
      <c r="I2651">
        <v>1.1301199999999999E-4</v>
      </c>
      <c r="J2651">
        <v>1.1301199999999999E-4</v>
      </c>
    </row>
    <row r="2652" spans="1:10" x14ac:dyDescent="0.4">
      <c r="A2652" t="s">
        <v>3648</v>
      </c>
      <c r="B2652">
        <v>323</v>
      </c>
      <c r="C2652" t="s">
        <v>3649</v>
      </c>
      <c r="E2652" t="s">
        <v>3650</v>
      </c>
      <c r="F2652" t="s">
        <v>25617</v>
      </c>
      <c r="G2652">
        <v>1</v>
      </c>
      <c r="H2652" t="s">
        <v>3649</v>
      </c>
      <c r="I2652">
        <v>1.13068E-4</v>
      </c>
      <c r="J2652">
        <v>1.13068E-4</v>
      </c>
    </row>
    <row r="2653" spans="1:10" x14ac:dyDescent="0.4">
      <c r="A2653" t="s">
        <v>27421</v>
      </c>
      <c r="B2653">
        <v>515</v>
      </c>
      <c r="C2653" t="s">
        <v>27422</v>
      </c>
      <c r="E2653" t="s">
        <v>27423</v>
      </c>
      <c r="F2653" t="s">
        <v>27424</v>
      </c>
      <c r="G2653">
        <v>5</v>
      </c>
      <c r="H2653" t="s">
        <v>27422</v>
      </c>
      <c r="I2653" t="s">
        <v>44916</v>
      </c>
      <c r="J2653">
        <v>1.1224700000000001E-2</v>
      </c>
    </row>
    <row r="2654" spans="1:10" x14ac:dyDescent="0.4">
      <c r="A2654" t="s">
        <v>25705</v>
      </c>
      <c r="B2654">
        <v>235</v>
      </c>
      <c r="C2654" t="s">
        <v>25706</v>
      </c>
      <c r="E2654" t="s">
        <v>25707</v>
      </c>
      <c r="F2654" t="s">
        <v>44917</v>
      </c>
      <c r="G2654">
        <v>1</v>
      </c>
      <c r="H2654" t="s">
        <v>25706</v>
      </c>
      <c r="I2654">
        <v>1.1336399999999999E-4</v>
      </c>
      <c r="J2654">
        <v>1.1336399999999999E-4</v>
      </c>
    </row>
    <row r="2655" spans="1:10" x14ac:dyDescent="0.4">
      <c r="A2655" t="s">
        <v>1133</v>
      </c>
      <c r="B2655">
        <v>174</v>
      </c>
      <c r="C2655" t="s">
        <v>1134</v>
      </c>
      <c r="E2655" t="s">
        <v>1135</v>
      </c>
      <c r="F2655" t="s">
        <v>29477</v>
      </c>
      <c r="G2655">
        <v>7</v>
      </c>
      <c r="H2655" t="s">
        <v>1134</v>
      </c>
      <c r="I2655" t="s">
        <v>44918</v>
      </c>
      <c r="J2655">
        <v>2.0553500000000001E-3</v>
      </c>
    </row>
    <row r="2656" spans="1:10" x14ac:dyDescent="0.4">
      <c r="A2656" t="s">
        <v>34516</v>
      </c>
      <c r="B2656">
        <v>454</v>
      </c>
      <c r="C2656" t="s">
        <v>34517</v>
      </c>
      <c r="E2656" t="s">
        <v>34518</v>
      </c>
      <c r="F2656" t="s">
        <v>34519</v>
      </c>
      <c r="G2656">
        <v>3</v>
      </c>
      <c r="H2656" t="s">
        <v>34517</v>
      </c>
      <c r="I2656" t="s">
        <v>44919</v>
      </c>
      <c r="J2656">
        <v>2.7838300000000002E-3</v>
      </c>
    </row>
    <row r="2657" spans="1:10" x14ac:dyDescent="0.4">
      <c r="A2657" t="s">
        <v>12741</v>
      </c>
      <c r="B2657">
        <v>143</v>
      </c>
      <c r="C2657" t="s">
        <v>12742</v>
      </c>
      <c r="E2657" t="s">
        <v>12743</v>
      </c>
      <c r="F2657" t="s">
        <v>29797</v>
      </c>
      <c r="G2657">
        <v>2</v>
      </c>
      <c r="H2657" t="s">
        <v>12742</v>
      </c>
      <c r="I2657" t="s">
        <v>44920</v>
      </c>
      <c r="J2657">
        <v>6.6338845000000002E-3</v>
      </c>
    </row>
    <row r="2658" spans="1:10" x14ac:dyDescent="0.4">
      <c r="A2658" t="s">
        <v>26177</v>
      </c>
      <c r="B2658">
        <v>57</v>
      </c>
      <c r="C2658" t="s">
        <v>26178</v>
      </c>
      <c r="E2658" t="s">
        <v>26179</v>
      </c>
      <c r="F2658" t="s">
        <v>26180</v>
      </c>
      <c r="G2658">
        <v>1</v>
      </c>
      <c r="H2658" t="s">
        <v>26178</v>
      </c>
      <c r="I2658">
        <v>1.1424700000000001E-4</v>
      </c>
      <c r="J2658">
        <v>1.1424700000000001E-4</v>
      </c>
    </row>
    <row r="2659" spans="1:10" x14ac:dyDescent="0.4">
      <c r="A2659" t="s">
        <v>6136</v>
      </c>
      <c r="B2659">
        <v>124</v>
      </c>
      <c r="C2659" t="s">
        <v>6137</v>
      </c>
      <c r="E2659" t="s">
        <v>6138</v>
      </c>
      <c r="F2659" t="s">
        <v>27244</v>
      </c>
      <c r="G2659">
        <v>2</v>
      </c>
      <c r="H2659" t="s">
        <v>6137</v>
      </c>
      <c r="I2659" t="s">
        <v>44921</v>
      </c>
      <c r="J2659">
        <v>1.2475999999999999E-4</v>
      </c>
    </row>
    <row r="2660" spans="1:10" x14ac:dyDescent="0.4">
      <c r="A2660" t="s">
        <v>22130</v>
      </c>
      <c r="B2660">
        <v>341</v>
      </c>
      <c r="C2660" t="s">
        <v>22131</v>
      </c>
      <c r="E2660" t="s">
        <v>22132</v>
      </c>
      <c r="F2660" t="s">
        <v>34819</v>
      </c>
      <c r="G2660">
        <v>3</v>
      </c>
      <c r="H2660" t="s">
        <v>22131</v>
      </c>
      <c r="I2660" t="s">
        <v>44922</v>
      </c>
      <c r="J2660">
        <v>8.33752E-4</v>
      </c>
    </row>
    <row r="2661" spans="1:10" x14ac:dyDescent="0.4">
      <c r="A2661" t="s">
        <v>20257</v>
      </c>
      <c r="B2661">
        <v>1312</v>
      </c>
      <c r="C2661" t="s">
        <v>20258</v>
      </c>
      <c r="E2661" t="s">
        <v>20259</v>
      </c>
      <c r="F2661" t="s">
        <v>41048</v>
      </c>
      <c r="G2661">
        <v>1</v>
      </c>
      <c r="H2661" t="s">
        <v>20258</v>
      </c>
      <c r="I2661">
        <v>1.15494E-4</v>
      </c>
      <c r="J2661">
        <v>1.15494E-4</v>
      </c>
    </row>
    <row r="2662" spans="1:10" x14ac:dyDescent="0.4">
      <c r="A2662" t="s">
        <v>25780</v>
      </c>
      <c r="B2662">
        <v>141</v>
      </c>
      <c r="C2662" t="s">
        <v>25781</v>
      </c>
      <c r="E2662" t="s">
        <v>25782</v>
      </c>
      <c r="F2662" t="s">
        <v>25783</v>
      </c>
      <c r="G2662">
        <v>3</v>
      </c>
      <c r="H2662" t="s">
        <v>25781</v>
      </c>
      <c r="I2662" t="s">
        <v>44923</v>
      </c>
      <c r="J2662">
        <v>1.54895E-2</v>
      </c>
    </row>
    <row r="2663" spans="1:10" x14ac:dyDescent="0.4">
      <c r="A2663" t="s">
        <v>7443</v>
      </c>
      <c r="B2663">
        <v>92</v>
      </c>
      <c r="C2663" t="s">
        <v>7444</v>
      </c>
      <c r="E2663" t="s">
        <v>7445</v>
      </c>
      <c r="F2663" t="s">
        <v>44924</v>
      </c>
      <c r="G2663">
        <v>5</v>
      </c>
      <c r="H2663" t="s">
        <v>7444</v>
      </c>
      <c r="I2663" t="s">
        <v>44925</v>
      </c>
      <c r="J2663">
        <v>2.2635799999999998E-3</v>
      </c>
    </row>
    <row r="2664" spans="1:10" x14ac:dyDescent="0.4">
      <c r="A2664" t="s">
        <v>5190</v>
      </c>
      <c r="B2664">
        <v>221</v>
      </c>
      <c r="C2664" t="s">
        <v>5191</v>
      </c>
      <c r="E2664" t="s">
        <v>5192</v>
      </c>
      <c r="F2664" t="s">
        <v>29639</v>
      </c>
      <c r="G2664">
        <v>2</v>
      </c>
      <c r="H2664" t="s">
        <v>5191</v>
      </c>
      <c r="I2664" t="s">
        <v>44926</v>
      </c>
      <c r="J2664">
        <v>2.3481164999999901E-3</v>
      </c>
    </row>
    <row r="2665" spans="1:10" x14ac:dyDescent="0.4">
      <c r="A2665" t="s">
        <v>27251</v>
      </c>
      <c r="B2665">
        <v>14</v>
      </c>
      <c r="C2665" t="s">
        <v>27252</v>
      </c>
      <c r="E2665" t="s">
        <v>27253</v>
      </c>
      <c r="F2665" t="s">
        <v>27254</v>
      </c>
      <c r="G2665">
        <v>16</v>
      </c>
      <c r="H2665" t="s">
        <v>27252</v>
      </c>
      <c r="I2665" t="s">
        <v>44927</v>
      </c>
      <c r="J2665">
        <v>1.49301E-2</v>
      </c>
    </row>
    <row r="2666" spans="1:10" x14ac:dyDescent="0.4">
      <c r="A2666" t="s">
        <v>2707</v>
      </c>
      <c r="B2666">
        <v>1093</v>
      </c>
      <c r="C2666" t="s">
        <v>2708</v>
      </c>
      <c r="E2666" t="s">
        <v>2709</v>
      </c>
      <c r="F2666" t="s">
        <v>25059</v>
      </c>
      <c r="G2666">
        <v>4</v>
      </c>
      <c r="H2666" t="s">
        <v>2708</v>
      </c>
      <c r="I2666" t="s">
        <v>44928</v>
      </c>
      <c r="J2666">
        <v>5.2717950000000001E-3</v>
      </c>
    </row>
    <row r="2667" spans="1:10" x14ac:dyDescent="0.4">
      <c r="A2667" t="s">
        <v>8001</v>
      </c>
      <c r="B2667">
        <v>273</v>
      </c>
      <c r="C2667" t="s">
        <v>8002</v>
      </c>
      <c r="E2667" t="s">
        <v>8003</v>
      </c>
      <c r="F2667" t="s">
        <v>22847</v>
      </c>
      <c r="G2667">
        <v>1</v>
      </c>
      <c r="H2667" t="s">
        <v>8002</v>
      </c>
      <c r="I2667">
        <v>1.16797E-4</v>
      </c>
      <c r="J2667">
        <v>1.16797E-4</v>
      </c>
    </row>
    <row r="2668" spans="1:10" x14ac:dyDescent="0.4">
      <c r="A2668" t="s">
        <v>27570</v>
      </c>
      <c r="B2668">
        <v>641</v>
      </c>
      <c r="C2668" t="s">
        <v>27571</v>
      </c>
      <c r="E2668" t="s">
        <v>27572</v>
      </c>
      <c r="F2668" t="s">
        <v>27573</v>
      </c>
      <c r="G2668">
        <v>1</v>
      </c>
      <c r="H2668" t="s">
        <v>27571</v>
      </c>
      <c r="I2668">
        <v>1.16839E-4</v>
      </c>
      <c r="J2668">
        <v>1.16839E-4</v>
      </c>
    </row>
    <row r="2669" spans="1:10" x14ac:dyDescent="0.4">
      <c r="A2669" t="s">
        <v>21835</v>
      </c>
      <c r="B2669">
        <v>33</v>
      </c>
      <c r="C2669" t="s">
        <v>21836</v>
      </c>
      <c r="E2669" t="s">
        <v>21837</v>
      </c>
      <c r="F2669" t="s">
        <v>25176</v>
      </c>
      <c r="G2669">
        <v>2</v>
      </c>
      <c r="H2669" t="s">
        <v>21836</v>
      </c>
      <c r="I2669" t="s">
        <v>44929</v>
      </c>
      <c r="J2669">
        <v>8.6142650000000005E-4</v>
      </c>
    </row>
    <row r="2670" spans="1:10" x14ac:dyDescent="0.4">
      <c r="A2670" t="s">
        <v>25184</v>
      </c>
      <c r="B2670">
        <v>135</v>
      </c>
      <c r="C2670" t="s">
        <v>25185</v>
      </c>
      <c r="E2670" t="s">
        <v>25186</v>
      </c>
      <c r="F2670" t="s">
        <v>27407</v>
      </c>
      <c r="G2670">
        <v>2</v>
      </c>
      <c r="H2670" t="s">
        <v>25185</v>
      </c>
      <c r="I2670" t="s">
        <v>44930</v>
      </c>
      <c r="J2670">
        <v>1.1203701E-2</v>
      </c>
    </row>
    <row r="2671" spans="1:10" x14ac:dyDescent="0.4">
      <c r="A2671" t="s">
        <v>21292</v>
      </c>
      <c r="B2671">
        <v>79</v>
      </c>
      <c r="C2671" t="s">
        <v>21293</v>
      </c>
      <c r="E2671" t="s">
        <v>21294</v>
      </c>
      <c r="F2671" t="s">
        <v>21295</v>
      </c>
      <c r="G2671">
        <v>1</v>
      </c>
      <c r="H2671" t="s">
        <v>21293</v>
      </c>
      <c r="I2671">
        <v>1.17624E-4</v>
      </c>
      <c r="J2671">
        <v>1.17624E-4</v>
      </c>
    </row>
    <row r="2672" spans="1:10" x14ac:dyDescent="0.4">
      <c r="A2672" t="s">
        <v>26467</v>
      </c>
      <c r="B2672">
        <v>152</v>
      </c>
      <c r="C2672" t="s">
        <v>26468</v>
      </c>
      <c r="E2672" t="s">
        <v>26469</v>
      </c>
      <c r="F2672" t="s">
        <v>26470</v>
      </c>
      <c r="G2672">
        <v>1</v>
      </c>
      <c r="H2672" t="s">
        <v>26468</v>
      </c>
      <c r="I2672">
        <v>1.17834E-4</v>
      </c>
      <c r="J2672">
        <v>1.17834E-4</v>
      </c>
    </row>
    <row r="2673" spans="1:10" x14ac:dyDescent="0.4">
      <c r="A2673" t="s">
        <v>24176</v>
      </c>
      <c r="B2673">
        <v>141</v>
      </c>
      <c r="C2673" t="s">
        <v>24177</v>
      </c>
      <c r="E2673" t="s">
        <v>24178</v>
      </c>
      <c r="F2673" t="s">
        <v>44931</v>
      </c>
      <c r="G2673">
        <v>1</v>
      </c>
      <c r="H2673" t="s">
        <v>24177</v>
      </c>
      <c r="I2673">
        <v>1.17891E-4</v>
      </c>
      <c r="J2673">
        <v>1.17891E-4</v>
      </c>
    </row>
    <row r="2674" spans="1:10" x14ac:dyDescent="0.4">
      <c r="A2674" t="s">
        <v>32038</v>
      </c>
      <c r="B2674">
        <v>124</v>
      </c>
      <c r="C2674" t="s">
        <v>32039</v>
      </c>
      <c r="E2674" t="s">
        <v>32040</v>
      </c>
      <c r="F2674" t="s">
        <v>33073</v>
      </c>
      <c r="G2674">
        <v>1</v>
      </c>
      <c r="H2674" t="s">
        <v>32039</v>
      </c>
      <c r="I2674">
        <v>1.181E-4</v>
      </c>
      <c r="J2674">
        <v>1.181E-4</v>
      </c>
    </row>
    <row r="2675" spans="1:10" x14ac:dyDescent="0.4">
      <c r="A2675" t="s">
        <v>5729</v>
      </c>
      <c r="B2675">
        <v>637</v>
      </c>
      <c r="C2675" t="s">
        <v>5730</v>
      </c>
      <c r="E2675" t="s">
        <v>5731</v>
      </c>
      <c r="F2675" t="s">
        <v>25986</v>
      </c>
      <c r="G2675">
        <v>5</v>
      </c>
      <c r="H2675" t="s">
        <v>5730</v>
      </c>
      <c r="I2675" t="s">
        <v>44932</v>
      </c>
      <c r="J2675">
        <v>4.2132899999999997E-3</v>
      </c>
    </row>
    <row r="2676" spans="1:10" x14ac:dyDescent="0.4">
      <c r="A2676" t="s">
        <v>19175</v>
      </c>
      <c r="B2676">
        <v>49</v>
      </c>
      <c r="C2676" t="s">
        <v>19176</v>
      </c>
      <c r="E2676" t="s">
        <v>19177</v>
      </c>
      <c r="F2676" t="s">
        <v>44933</v>
      </c>
      <c r="G2676">
        <v>3</v>
      </c>
      <c r="H2676" t="s">
        <v>19176</v>
      </c>
      <c r="I2676" t="s">
        <v>44934</v>
      </c>
      <c r="J2676">
        <v>2.91516E-2</v>
      </c>
    </row>
    <row r="2677" spans="1:10" x14ac:dyDescent="0.4">
      <c r="A2677" t="s">
        <v>21454</v>
      </c>
      <c r="B2677">
        <v>255</v>
      </c>
      <c r="C2677" t="s">
        <v>21455</v>
      </c>
      <c r="E2677" t="s">
        <v>21456</v>
      </c>
      <c r="F2677" t="s">
        <v>29851</v>
      </c>
      <c r="G2677">
        <v>11</v>
      </c>
      <c r="H2677" t="s">
        <v>21455</v>
      </c>
      <c r="I2677" t="s">
        <v>44935</v>
      </c>
      <c r="J2677">
        <v>1.54006E-3</v>
      </c>
    </row>
    <row r="2678" spans="1:10" x14ac:dyDescent="0.4">
      <c r="A2678" t="s">
        <v>5800</v>
      </c>
      <c r="B2678">
        <v>50</v>
      </c>
      <c r="C2678" t="s">
        <v>5801</v>
      </c>
      <c r="E2678" t="s">
        <v>5802</v>
      </c>
      <c r="F2678" t="s">
        <v>29650</v>
      </c>
      <c r="G2678">
        <v>2</v>
      </c>
      <c r="H2678" t="s">
        <v>5801</v>
      </c>
      <c r="I2678" t="s">
        <v>44936</v>
      </c>
      <c r="J2678">
        <v>1.6713200000000001E-4</v>
      </c>
    </row>
    <row r="2679" spans="1:10" x14ac:dyDescent="0.4">
      <c r="A2679" t="s">
        <v>2499</v>
      </c>
      <c r="B2679">
        <v>56</v>
      </c>
      <c r="C2679" t="s">
        <v>2500</v>
      </c>
      <c r="E2679" t="s">
        <v>2501</v>
      </c>
      <c r="F2679" t="s">
        <v>44937</v>
      </c>
      <c r="G2679">
        <v>2</v>
      </c>
      <c r="H2679" t="s">
        <v>2500</v>
      </c>
      <c r="I2679" t="s">
        <v>44938</v>
      </c>
      <c r="J2679">
        <v>5.98413E-4</v>
      </c>
    </row>
    <row r="2680" spans="1:10" x14ac:dyDescent="0.4">
      <c r="A2680" t="s">
        <v>20772</v>
      </c>
      <c r="B2680">
        <v>484</v>
      </c>
      <c r="C2680" t="s">
        <v>20773</v>
      </c>
      <c r="E2680" t="s">
        <v>20774</v>
      </c>
      <c r="F2680" t="s">
        <v>33200</v>
      </c>
      <c r="G2680">
        <v>1</v>
      </c>
      <c r="H2680" t="s">
        <v>20773</v>
      </c>
      <c r="I2680">
        <v>1.19628E-4</v>
      </c>
      <c r="J2680">
        <v>1.19628E-4</v>
      </c>
    </row>
    <row r="2681" spans="1:10" x14ac:dyDescent="0.4">
      <c r="A2681" t="s">
        <v>22833</v>
      </c>
      <c r="B2681">
        <v>1114</v>
      </c>
      <c r="C2681" t="s">
        <v>22834</v>
      </c>
      <c r="E2681" t="s">
        <v>22835</v>
      </c>
      <c r="F2681" t="s">
        <v>26118</v>
      </c>
      <c r="G2681">
        <v>7</v>
      </c>
      <c r="H2681" t="s">
        <v>22834</v>
      </c>
      <c r="I2681" t="s">
        <v>44939</v>
      </c>
      <c r="J2681">
        <v>2.1674800000000001E-4</v>
      </c>
    </row>
    <row r="2682" spans="1:10" x14ac:dyDescent="0.4">
      <c r="A2682" t="s">
        <v>4201</v>
      </c>
      <c r="B2682">
        <v>421</v>
      </c>
      <c r="C2682" t="s">
        <v>4202</v>
      </c>
      <c r="E2682" t="s">
        <v>4203</v>
      </c>
      <c r="F2682" t="s">
        <v>38485</v>
      </c>
      <c r="G2682">
        <v>1</v>
      </c>
      <c r="H2682" t="s">
        <v>4202</v>
      </c>
      <c r="I2682">
        <v>1.20047E-4</v>
      </c>
      <c r="J2682">
        <v>1.20047E-4</v>
      </c>
    </row>
    <row r="2683" spans="1:10" x14ac:dyDescent="0.4">
      <c r="A2683" t="s">
        <v>3182</v>
      </c>
      <c r="B2683">
        <v>298</v>
      </c>
      <c r="C2683" t="s">
        <v>3183</v>
      </c>
      <c r="E2683" t="s">
        <v>3184</v>
      </c>
      <c r="F2683" t="s">
        <v>30171</v>
      </c>
      <c r="G2683">
        <v>2</v>
      </c>
      <c r="H2683" t="s">
        <v>3183</v>
      </c>
      <c r="I2683" t="s">
        <v>44940</v>
      </c>
      <c r="J2683">
        <v>2.141067E-3</v>
      </c>
    </row>
    <row r="2684" spans="1:10" x14ac:dyDescent="0.4">
      <c r="A2684" t="s">
        <v>31433</v>
      </c>
      <c r="B2684">
        <v>34</v>
      </c>
      <c r="C2684" t="s">
        <v>31434</v>
      </c>
      <c r="E2684" t="s">
        <v>31435</v>
      </c>
      <c r="F2684" t="s">
        <v>31436</v>
      </c>
      <c r="G2684">
        <v>2</v>
      </c>
      <c r="H2684" t="s">
        <v>31434</v>
      </c>
      <c r="I2684" t="s">
        <v>44941</v>
      </c>
      <c r="J2684">
        <v>0.18865510150000001</v>
      </c>
    </row>
    <row r="2685" spans="1:10" x14ac:dyDescent="0.4">
      <c r="A2685" t="s">
        <v>25130</v>
      </c>
      <c r="B2685">
        <v>934</v>
      </c>
      <c r="C2685" t="s">
        <v>25131</v>
      </c>
      <c r="E2685" t="s">
        <v>25132</v>
      </c>
      <c r="F2685" t="s">
        <v>44942</v>
      </c>
      <c r="G2685">
        <v>2</v>
      </c>
      <c r="H2685" t="s">
        <v>25131</v>
      </c>
      <c r="I2685" t="s">
        <v>44943</v>
      </c>
      <c r="J2685">
        <v>1.0995237999999999E-2</v>
      </c>
    </row>
    <row r="2686" spans="1:10" x14ac:dyDescent="0.4">
      <c r="A2686" t="s">
        <v>25130</v>
      </c>
      <c r="B2686">
        <v>930</v>
      </c>
      <c r="C2686" t="s">
        <v>25131</v>
      </c>
      <c r="E2686" t="s">
        <v>25132</v>
      </c>
      <c r="F2686" t="s">
        <v>44942</v>
      </c>
      <c r="G2686">
        <v>2</v>
      </c>
      <c r="H2686" t="s">
        <v>25131</v>
      </c>
      <c r="I2686" t="s">
        <v>44943</v>
      </c>
      <c r="J2686">
        <v>1.0995237999999999E-2</v>
      </c>
    </row>
    <row r="2687" spans="1:10" x14ac:dyDescent="0.4">
      <c r="A2687" t="s">
        <v>6757</v>
      </c>
      <c r="B2687">
        <v>956</v>
      </c>
      <c r="C2687" t="s">
        <v>6758</v>
      </c>
      <c r="E2687" t="s">
        <v>6759</v>
      </c>
      <c r="F2687" t="s">
        <v>44942</v>
      </c>
      <c r="G2687">
        <v>2</v>
      </c>
      <c r="H2687" t="s">
        <v>6758</v>
      </c>
      <c r="I2687" t="s">
        <v>44943</v>
      </c>
      <c r="J2687">
        <v>1.0995237999999999E-2</v>
      </c>
    </row>
    <row r="2688" spans="1:10" x14ac:dyDescent="0.4">
      <c r="A2688" t="s">
        <v>6757</v>
      </c>
      <c r="B2688">
        <v>952</v>
      </c>
      <c r="C2688" t="s">
        <v>6758</v>
      </c>
      <c r="E2688" t="s">
        <v>6759</v>
      </c>
      <c r="F2688" t="s">
        <v>44942</v>
      </c>
      <c r="G2688">
        <v>2</v>
      </c>
      <c r="H2688" t="s">
        <v>6758</v>
      </c>
      <c r="I2688" t="s">
        <v>44943</v>
      </c>
      <c r="J2688">
        <v>1.0995237999999999E-2</v>
      </c>
    </row>
    <row r="2689" spans="1:10" x14ac:dyDescent="0.4">
      <c r="A2689" t="s">
        <v>25119</v>
      </c>
      <c r="B2689">
        <v>621</v>
      </c>
      <c r="C2689" t="s">
        <v>25120</v>
      </c>
      <c r="E2689" t="s">
        <v>25121</v>
      </c>
      <c r="F2689" t="s">
        <v>25122</v>
      </c>
      <c r="G2689">
        <v>1</v>
      </c>
      <c r="H2689" t="s">
        <v>25120</v>
      </c>
      <c r="I2689">
        <v>1.2093E-4</v>
      </c>
      <c r="J2689">
        <v>1.2093E-4</v>
      </c>
    </row>
    <row r="2690" spans="1:10" x14ac:dyDescent="0.4">
      <c r="A2690" t="s">
        <v>23109</v>
      </c>
      <c r="B2690">
        <v>523</v>
      </c>
      <c r="C2690" t="s">
        <v>23110</v>
      </c>
      <c r="E2690" t="s">
        <v>23111</v>
      </c>
      <c r="F2690" t="s">
        <v>44944</v>
      </c>
      <c r="G2690">
        <v>1</v>
      </c>
      <c r="H2690" t="s">
        <v>23110</v>
      </c>
      <c r="I2690">
        <v>1.2128700000000001E-4</v>
      </c>
      <c r="J2690">
        <v>1.2128700000000001E-4</v>
      </c>
    </row>
    <row r="2691" spans="1:10" x14ac:dyDescent="0.4">
      <c r="A2691" t="s">
        <v>6428</v>
      </c>
      <c r="B2691">
        <v>715</v>
      </c>
      <c r="C2691" t="s">
        <v>6429</v>
      </c>
      <c r="E2691" t="s">
        <v>6430</v>
      </c>
      <c r="F2691" t="s">
        <v>28279</v>
      </c>
      <c r="G2691">
        <v>2</v>
      </c>
      <c r="H2691" t="s">
        <v>6429</v>
      </c>
      <c r="I2691" t="s">
        <v>44945</v>
      </c>
      <c r="J2691">
        <v>8.9546860999999894E-2</v>
      </c>
    </row>
    <row r="2692" spans="1:10" x14ac:dyDescent="0.4">
      <c r="A2692" t="s">
        <v>19649</v>
      </c>
      <c r="B2692">
        <v>798</v>
      </c>
      <c r="C2692" t="s">
        <v>19650</v>
      </c>
      <c r="E2692" t="s">
        <v>19651</v>
      </c>
      <c r="F2692" t="s">
        <v>44946</v>
      </c>
      <c r="G2692">
        <v>1</v>
      </c>
      <c r="H2692" t="s">
        <v>19650</v>
      </c>
      <c r="I2692">
        <v>1.21842E-4</v>
      </c>
      <c r="J2692">
        <v>1.21842E-4</v>
      </c>
    </row>
    <row r="2693" spans="1:10" x14ac:dyDescent="0.4">
      <c r="A2693" t="s">
        <v>20383</v>
      </c>
      <c r="B2693">
        <v>85</v>
      </c>
      <c r="C2693" t="s">
        <v>20384</v>
      </c>
      <c r="E2693" t="s">
        <v>20385</v>
      </c>
      <c r="F2693" t="s">
        <v>27384</v>
      </c>
      <c r="G2693">
        <v>2</v>
      </c>
      <c r="H2693" t="s">
        <v>20384</v>
      </c>
      <c r="I2693" t="s">
        <v>44947</v>
      </c>
      <c r="J2693">
        <v>2.6263664999999999E-3</v>
      </c>
    </row>
    <row r="2694" spans="1:10" x14ac:dyDescent="0.4">
      <c r="A2694" t="s">
        <v>22468</v>
      </c>
      <c r="B2694">
        <v>223</v>
      </c>
      <c r="C2694" t="s">
        <v>22469</v>
      </c>
      <c r="E2694" t="s">
        <v>22470</v>
      </c>
      <c r="F2694" t="s">
        <v>30514</v>
      </c>
      <c r="G2694">
        <v>2</v>
      </c>
      <c r="H2694" t="s">
        <v>22469</v>
      </c>
      <c r="I2694" t="s">
        <v>44948</v>
      </c>
      <c r="J2694">
        <v>1.2430549999999999E-4</v>
      </c>
    </row>
    <row r="2695" spans="1:10" x14ac:dyDescent="0.4">
      <c r="A2695" t="s">
        <v>3685</v>
      </c>
      <c r="B2695">
        <v>445</v>
      </c>
      <c r="C2695" t="s">
        <v>3686</v>
      </c>
      <c r="E2695" t="s">
        <v>3687</v>
      </c>
      <c r="F2695" t="s">
        <v>27620</v>
      </c>
      <c r="G2695">
        <v>4</v>
      </c>
      <c r="H2695" t="s">
        <v>3686</v>
      </c>
      <c r="I2695" t="s">
        <v>44949</v>
      </c>
      <c r="J2695">
        <v>7.8752E-4</v>
      </c>
    </row>
    <row r="2696" spans="1:10" x14ac:dyDescent="0.4">
      <c r="A2696" t="s">
        <v>253</v>
      </c>
      <c r="B2696">
        <v>116</v>
      </c>
      <c r="C2696" t="s">
        <v>254</v>
      </c>
      <c r="E2696" t="s">
        <v>255</v>
      </c>
      <c r="F2696" t="s">
        <v>33070</v>
      </c>
      <c r="G2696">
        <v>2</v>
      </c>
      <c r="H2696" t="s">
        <v>254</v>
      </c>
      <c r="I2696" t="s">
        <v>44950</v>
      </c>
      <c r="J2696">
        <v>2.1835149999999999E-4</v>
      </c>
    </row>
    <row r="2697" spans="1:10" x14ac:dyDescent="0.4">
      <c r="A2697" t="s">
        <v>19369</v>
      </c>
      <c r="B2697">
        <v>1233</v>
      </c>
      <c r="C2697" t="s">
        <v>19370</v>
      </c>
      <c r="E2697" t="s">
        <v>19371</v>
      </c>
      <c r="F2697" t="s">
        <v>29461</v>
      </c>
      <c r="G2697">
        <v>1</v>
      </c>
      <c r="H2697" t="s">
        <v>19370</v>
      </c>
      <c r="I2697">
        <v>1.22621E-4</v>
      </c>
      <c r="J2697">
        <v>1.22621E-4</v>
      </c>
    </row>
    <row r="2698" spans="1:10" x14ac:dyDescent="0.4">
      <c r="A2698" t="s">
        <v>21145</v>
      </c>
      <c r="B2698">
        <v>553</v>
      </c>
      <c r="C2698" t="s">
        <v>21146</v>
      </c>
      <c r="E2698" t="s">
        <v>21147</v>
      </c>
      <c r="F2698" t="s">
        <v>31416</v>
      </c>
      <c r="G2698">
        <v>2</v>
      </c>
      <c r="H2698" t="s">
        <v>21146</v>
      </c>
      <c r="I2698" t="s">
        <v>44951</v>
      </c>
      <c r="J2698">
        <v>5.3719599999999998E-4</v>
      </c>
    </row>
    <row r="2699" spans="1:10" x14ac:dyDescent="0.4">
      <c r="A2699" t="s">
        <v>19558</v>
      </c>
      <c r="B2699">
        <v>172</v>
      </c>
      <c r="C2699" t="s">
        <v>19559</v>
      </c>
      <c r="E2699" t="s">
        <v>19560</v>
      </c>
      <c r="F2699" t="s">
        <v>19561</v>
      </c>
      <c r="G2699">
        <v>7</v>
      </c>
      <c r="H2699" t="s">
        <v>19559</v>
      </c>
      <c r="I2699" t="s">
        <v>44952</v>
      </c>
      <c r="J2699">
        <v>6.32645E-3</v>
      </c>
    </row>
    <row r="2700" spans="1:10" x14ac:dyDescent="0.4">
      <c r="A2700" t="s">
        <v>4490</v>
      </c>
      <c r="B2700">
        <v>62</v>
      </c>
      <c r="C2700" t="s">
        <v>4491</v>
      </c>
      <c r="E2700" t="s">
        <v>4492</v>
      </c>
      <c r="F2700" t="s">
        <v>32347</v>
      </c>
      <c r="G2700">
        <v>1</v>
      </c>
      <c r="H2700" t="s">
        <v>4491</v>
      </c>
      <c r="I2700">
        <v>1.2295900000000001E-4</v>
      </c>
      <c r="J2700">
        <v>1.2295900000000001E-4</v>
      </c>
    </row>
    <row r="2701" spans="1:10" x14ac:dyDescent="0.4">
      <c r="A2701" t="s">
        <v>29215</v>
      </c>
      <c r="B2701">
        <v>275</v>
      </c>
      <c r="C2701" t="s">
        <v>29216</v>
      </c>
      <c r="E2701" t="s">
        <v>29217</v>
      </c>
      <c r="F2701" t="s">
        <v>29218</v>
      </c>
      <c r="G2701">
        <v>2</v>
      </c>
      <c r="H2701" t="s">
        <v>29216</v>
      </c>
      <c r="I2701" t="s">
        <v>44953</v>
      </c>
      <c r="J2701">
        <v>4.7641531500000001E-2</v>
      </c>
    </row>
    <row r="2702" spans="1:10" x14ac:dyDescent="0.4">
      <c r="A2702" t="s">
        <v>22351</v>
      </c>
      <c r="B2702">
        <v>17</v>
      </c>
      <c r="C2702" t="s">
        <v>22352</v>
      </c>
      <c r="E2702" t="s">
        <v>22353</v>
      </c>
      <c r="F2702" t="s">
        <v>44954</v>
      </c>
      <c r="G2702">
        <v>5</v>
      </c>
      <c r="H2702" t="s">
        <v>22352</v>
      </c>
      <c r="I2702" t="s">
        <v>44955</v>
      </c>
      <c r="J2702">
        <v>3.1783799999999997E-4</v>
      </c>
    </row>
    <row r="2703" spans="1:10" x14ac:dyDescent="0.4">
      <c r="A2703" t="s">
        <v>8347</v>
      </c>
      <c r="B2703">
        <v>581</v>
      </c>
      <c r="C2703" t="s">
        <v>8348</v>
      </c>
      <c r="E2703" t="s">
        <v>8349</v>
      </c>
      <c r="F2703" t="s">
        <v>28786</v>
      </c>
      <c r="G2703">
        <v>2</v>
      </c>
      <c r="H2703" t="s">
        <v>8348</v>
      </c>
      <c r="I2703" t="s">
        <v>44956</v>
      </c>
      <c r="J2703">
        <v>1.4939016499999999E-2</v>
      </c>
    </row>
    <row r="2704" spans="1:10" x14ac:dyDescent="0.4">
      <c r="A2704" t="s">
        <v>44957</v>
      </c>
      <c r="B2704">
        <v>353</v>
      </c>
      <c r="C2704" t="s">
        <v>44958</v>
      </c>
      <c r="E2704" t="s">
        <v>44959</v>
      </c>
      <c r="F2704" t="s">
        <v>44960</v>
      </c>
      <c r="G2704">
        <v>2</v>
      </c>
      <c r="H2704" t="s">
        <v>44958</v>
      </c>
      <c r="I2704" t="s">
        <v>44961</v>
      </c>
      <c r="J2704">
        <v>1.67410845E-2</v>
      </c>
    </row>
    <row r="2705" spans="1:10" x14ac:dyDescent="0.4">
      <c r="A2705" t="s">
        <v>23961</v>
      </c>
      <c r="B2705">
        <v>533</v>
      </c>
      <c r="C2705" t="s">
        <v>23962</v>
      </c>
      <c r="E2705" t="s">
        <v>23963</v>
      </c>
      <c r="F2705" t="s">
        <v>23964</v>
      </c>
      <c r="G2705">
        <v>1</v>
      </c>
      <c r="H2705" t="s">
        <v>23962</v>
      </c>
      <c r="I2705">
        <v>1.2441199999999999E-4</v>
      </c>
      <c r="J2705">
        <v>1.2441199999999999E-4</v>
      </c>
    </row>
    <row r="2706" spans="1:10" x14ac:dyDescent="0.4">
      <c r="A2706" t="s">
        <v>3708</v>
      </c>
      <c r="B2706">
        <v>28</v>
      </c>
      <c r="C2706" t="s">
        <v>3709</v>
      </c>
      <c r="E2706" t="s">
        <v>3710</v>
      </c>
      <c r="F2706" t="s">
        <v>44962</v>
      </c>
      <c r="G2706">
        <v>2</v>
      </c>
      <c r="H2706" t="s">
        <v>3709</v>
      </c>
      <c r="I2706" t="s">
        <v>44963</v>
      </c>
      <c r="J2706">
        <v>4.8372256000000002E-2</v>
      </c>
    </row>
    <row r="2707" spans="1:10" x14ac:dyDescent="0.4">
      <c r="A2707" t="s">
        <v>24643</v>
      </c>
      <c r="B2707">
        <v>573</v>
      </c>
      <c r="C2707" t="s">
        <v>24644</v>
      </c>
      <c r="E2707" t="s">
        <v>24645</v>
      </c>
      <c r="F2707" t="s">
        <v>24646</v>
      </c>
      <c r="G2707">
        <v>3</v>
      </c>
      <c r="H2707" t="s">
        <v>24644</v>
      </c>
      <c r="I2707" t="s">
        <v>44964</v>
      </c>
      <c r="J2707">
        <v>4.2621899999999999E-3</v>
      </c>
    </row>
    <row r="2708" spans="1:10" x14ac:dyDescent="0.4">
      <c r="A2708" t="s">
        <v>2168</v>
      </c>
      <c r="B2708">
        <v>90</v>
      </c>
      <c r="C2708" t="s">
        <v>2169</v>
      </c>
      <c r="E2708" t="s">
        <v>2170</v>
      </c>
      <c r="F2708" t="s">
        <v>29726</v>
      </c>
      <c r="G2708">
        <v>2</v>
      </c>
      <c r="H2708" t="s">
        <v>2169</v>
      </c>
      <c r="I2708" t="s">
        <v>44965</v>
      </c>
      <c r="J2708">
        <v>5.9185399999999995E-4</v>
      </c>
    </row>
    <row r="2709" spans="1:10" x14ac:dyDescent="0.4">
      <c r="A2709" t="s">
        <v>21509</v>
      </c>
      <c r="B2709">
        <v>574</v>
      </c>
      <c r="C2709" t="s">
        <v>21510</v>
      </c>
      <c r="E2709" t="s">
        <v>21511</v>
      </c>
      <c r="F2709" t="s">
        <v>44966</v>
      </c>
      <c r="G2709">
        <v>1</v>
      </c>
      <c r="H2709" t="s">
        <v>21510</v>
      </c>
      <c r="I2709">
        <v>1.24778E-4</v>
      </c>
      <c r="J2709">
        <v>1.24778E-4</v>
      </c>
    </row>
    <row r="2710" spans="1:10" x14ac:dyDescent="0.4">
      <c r="A2710" t="s">
        <v>21509</v>
      </c>
      <c r="B2710">
        <v>568</v>
      </c>
      <c r="C2710" t="s">
        <v>21510</v>
      </c>
      <c r="E2710" t="s">
        <v>21511</v>
      </c>
      <c r="F2710" t="s">
        <v>44966</v>
      </c>
      <c r="G2710">
        <v>1</v>
      </c>
      <c r="H2710" t="s">
        <v>21510</v>
      </c>
      <c r="I2710">
        <v>1.24778E-4</v>
      </c>
      <c r="J2710">
        <v>1.24778E-4</v>
      </c>
    </row>
    <row r="2711" spans="1:10" x14ac:dyDescent="0.4">
      <c r="A2711" t="s">
        <v>24526</v>
      </c>
      <c r="B2711">
        <v>33</v>
      </c>
      <c r="C2711" t="s">
        <v>24527</v>
      </c>
      <c r="E2711" t="s">
        <v>24528</v>
      </c>
      <c r="F2711" t="s">
        <v>24529</v>
      </c>
      <c r="G2711">
        <v>1</v>
      </c>
      <c r="H2711" t="s">
        <v>24527</v>
      </c>
      <c r="I2711">
        <v>1.2478500000000001E-4</v>
      </c>
      <c r="J2711">
        <v>1.2478500000000001E-4</v>
      </c>
    </row>
    <row r="2712" spans="1:10" x14ac:dyDescent="0.4">
      <c r="A2712" t="s">
        <v>24696</v>
      </c>
      <c r="B2712">
        <v>734</v>
      </c>
      <c r="C2712" t="s">
        <v>24697</v>
      </c>
      <c r="E2712" t="s">
        <v>24698</v>
      </c>
      <c r="F2712" t="s">
        <v>36290</v>
      </c>
      <c r="G2712">
        <v>2</v>
      </c>
      <c r="H2712" t="s">
        <v>24697</v>
      </c>
      <c r="I2712" t="s">
        <v>44967</v>
      </c>
      <c r="J2712">
        <v>4.8374650000000002E-4</v>
      </c>
    </row>
    <row r="2713" spans="1:10" x14ac:dyDescent="0.4">
      <c r="A2713" t="s">
        <v>24511</v>
      </c>
      <c r="B2713">
        <v>449</v>
      </c>
      <c r="C2713" t="s">
        <v>24512</v>
      </c>
      <c r="E2713" t="s">
        <v>24513</v>
      </c>
      <c r="F2713" t="s">
        <v>24514</v>
      </c>
      <c r="G2713">
        <v>1</v>
      </c>
      <c r="H2713" t="s">
        <v>24512</v>
      </c>
      <c r="I2713">
        <v>1.2522499999999999E-4</v>
      </c>
      <c r="J2713">
        <v>1.2522499999999999E-4</v>
      </c>
    </row>
    <row r="2714" spans="1:10" x14ac:dyDescent="0.4">
      <c r="A2714" t="s">
        <v>29054</v>
      </c>
      <c r="B2714">
        <v>355</v>
      </c>
      <c r="C2714" t="s">
        <v>29055</v>
      </c>
      <c r="E2714" t="s">
        <v>29056</v>
      </c>
      <c r="F2714" t="s">
        <v>40265</v>
      </c>
      <c r="G2714">
        <v>1</v>
      </c>
      <c r="H2714" t="s">
        <v>29055</v>
      </c>
      <c r="I2714">
        <v>1.2590999999999999E-4</v>
      </c>
      <c r="J2714">
        <v>1.2590999999999999E-4</v>
      </c>
    </row>
    <row r="2715" spans="1:10" x14ac:dyDescent="0.4">
      <c r="A2715" t="s">
        <v>2489</v>
      </c>
      <c r="B2715">
        <v>522</v>
      </c>
      <c r="C2715" t="s">
        <v>2490</v>
      </c>
      <c r="E2715" t="s">
        <v>2491</v>
      </c>
      <c r="F2715" t="s">
        <v>44968</v>
      </c>
      <c r="G2715">
        <v>3</v>
      </c>
      <c r="H2715" t="s">
        <v>2490</v>
      </c>
      <c r="I2715" t="s">
        <v>44969</v>
      </c>
      <c r="J2715">
        <v>1.34022E-3</v>
      </c>
    </row>
    <row r="2716" spans="1:10" x14ac:dyDescent="0.4">
      <c r="A2716" t="s">
        <v>30588</v>
      </c>
      <c r="B2716">
        <v>498</v>
      </c>
      <c r="C2716" t="s">
        <v>30589</v>
      </c>
      <c r="E2716" t="s">
        <v>30590</v>
      </c>
      <c r="F2716" t="s">
        <v>30591</v>
      </c>
      <c r="G2716">
        <v>1</v>
      </c>
      <c r="H2716" t="s">
        <v>30589</v>
      </c>
      <c r="I2716">
        <v>1.26191E-4</v>
      </c>
      <c r="J2716">
        <v>1.26191E-4</v>
      </c>
    </row>
    <row r="2717" spans="1:10" x14ac:dyDescent="0.4">
      <c r="A2717" t="s">
        <v>10375</v>
      </c>
      <c r="B2717">
        <v>20</v>
      </c>
      <c r="C2717" t="s">
        <v>10376</v>
      </c>
      <c r="E2717" t="s">
        <v>10378</v>
      </c>
      <c r="F2717" t="s">
        <v>26359</v>
      </c>
      <c r="G2717">
        <v>1</v>
      </c>
      <c r="H2717" t="s">
        <v>10376</v>
      </c>
      <c r="I2717">
        <v>1.2629399999999999E-4</v>
      </c>
      <c r="J2717">
        <v>1.2629399999999999E-4</v>
      </c>
    </row>
    <row r="2718" spans="1:10" x14ac:dyDescent="0.4">
      <c r="A2718" t="s">
        <v>12073</v>
      </c>
      <c r="B2718">
        <v>225</v>
      </c>
      <c r="C2718" t="s">
        <v>12074</v>
      </c>
      <c r="E2718" t="s">
        <v>12075</v>
      </c>
      <c r="F2718" t="s">
        <v>23895</v>
      </c>
      <c r="G2718">
        <v>2</v>
      </c>
      <c r="H2718" t="s">
        <v>12074</v>
      </c>
      <c r="I2718" t="s">
        <v>44970</v>
      </c>
      <c r="J2718">
        <v>1.5186949999999999E-4</v>
      </c>
    </row>
    <row r="2719" spans="1:10" x14ac:dyDescent="0.4">
      <c r="A2719" t="s">
        <v>32324</v>
      </c>
      <c r="B2719">
        <v>918</v>
      </c>
      <c r="C2719" t="s">
        <v>32325</v>
      </c>
      <c r="E2719" t="s">
        <v>32326</v>
      </c>
      <c r="F2719" t="s">
        <v>44971</v>
      </c>
      <c r="G2719">
        <v>1</v>
      </c>
      <c r="H2719" t="s">
        <v>32325</v>
      </c>
      <c r="I2719">
        <v>1.2667599999999999E-4</v>
      </c>
      <c r="J2719">
        <v>1.2667599999999999E-4</v>
      </c>
    </row>
    <row r="2720" spans="1:10" x14ac:dyDescent="0.4">
      <c r="A2720" t="s">
        <v>27339</v>
      </c>
      <c r="B2720">
        <v>150</v>
      </c>
      <c r="C2720" t="s">
        <v>27340</v>
      </c>
      <c r="E2720" t="s">
        <v>27341</v>
      </c>
      <c r="F2720" t="s">
        <v>27342</v>
      </c>
      <c r="G2720">
        <v>2</v>
      </c>
      <c r="H2720" t="s">
        <v>27340</v>
      </c>
      <c r="I2720" t="s">
        <v>44972</v>
      </c>
      <c r="J2720">
        <v>1.044466E-3</v>
      </c>
    </row>
    <row r="2721" spans="1:10" x14ac:dyDescent="0.4">
      <c r="A2721" t="s">
        <v>6038</v>
      </c>
      <c r="B2721">
        <v>138</v>
      </c>
      <c r="C2721" t="s">
        <v>6039</v>
      </c>
      <c r="E2721" t="s">
        <v>6040</v>
      </c>
      <c r="F2721" t="s">
        <v>32822</v>
      </c>
      <c r="G2721">
        <v>2</v>
      </c>
      <c r="H2721" t="s">
        <v>6039</v>
      </c>
      <c r="I2721" t="s">
        <v>44973</v>
      </c>
      <c r="J2721">
        <v>6.9256000000000005E-4</v>
      </c>
    </row>
    <row r="2722" spans="1:10" x14ac:dyDescent="0.4">
      <c r="A2722" t="s">
        <v>27476</v>
      </c>
      <c r="B2722">
        <v>342</v>
      </c>
      <c r="C2722" t="s">
        <v>27477</v>
      </c>
      <c r="E2722" t="s">
        <v>27478</v>
      </c>
      <c r="F2722" t="s">
        <v>30278</v>
      </c>
      <c r="G2722">
        <v>1</v>
      </c>
      <c r="H2722" t="s">
        <v>27477</v>
      </c>
      <c r="I2722">
        <v>1.2733800000000001E-4</v>
      </c>
      <c r="J2722">
        <v>1.2733800000000001E-4</v>
      </c>
    </row>
    <row r="2723" spans="1:10" x14ac:dyDescent="0.4">
      <c r="A2723" t="s">
        <v>30989</v>
      </c>
      <c r="B2723">
        <v>149</v>
      </c>
      <c r="C2723" t="s">
        <v>30990</v>
      </c>
      <c r="E2723" t="s">
        <v>30991</v>
      </c>
      <c r="F2723" t="s">
        <v>30992</v>
      </c>
      <c r="G2723">
        <v>3</v>
      </c>
      <c r="H2723" t="s">
        <v>30990</v>
      </c>
      <c r="I2723" t="s">
        <v>44974</v>
      </c>
      <c r="J2723">
        <v>1.33399E-4</v>
      </c>
    </row>
    <row r="2724" spans="1:10" x14ac:dyDescent="0.4">
      <c r="A2724" t="s">
        <v>31374</v>
      </c>
      <c r="B2724">
        <v>377</v>
      </c>
      <c r="C2724" t="s">
        <v>31375</v>
      </c>
      <c r="E2724" t="s">
        <v>31376</v>
      </c>
      <c r="F2724" t="s">
        <v>31377</v>
      </c>
      <c r="G2724">
        <v>1</v>
      </c>
      <c r="H2724" t="s">
        <v>31375</v>
      </c>
      <c r="I2724">
        <v>1.27506E-4</v>
      </c>
      <c r="J2724">
        <v>1.27506E-4</v>
      </c>
    </row>
    <row r="2725" spans="1:10" x14ac:dyDescent="0.4">
      <c r="A2725" t="s">
        <v>29692</v>
      </c>
      <c r="B2725">
        <v>476</v>
      </c>
      <c r="C2725" t="s">
        <v>29693</v>
      </c>
      <c r="E2725" t="s">
        <v>29694</v>
      </c>
      <c r="F2725" t="s">
        <v>40893</v>
      </c>
      <c r="G2725">
        <v>1</v>
      </c>
      <c r="H2725" t="s">
        <v>29693</v>
      </c>
      <c r="I2725">
        <v>1.2759699999999999E-4</v>
      </c>
      <c r="J2725">
        <v>1.2759699999999999E-4</v>
      </c>
    </row>
    <row r="2726" spans="1:10" x14ac:dyDescent="0.4">
      <c r="A2726" t="s">
        <v>8175</v>
      </c>
      <c r="B2726">
        <v>128</v>
      </c>
      <c r="C2726" t="s">
        <v>8176</v>
      </c>
      <c r="E2726" t="s">
        <v>8177</v>
      </c>
      <c r="F2726" t="s">
        <v>25709</v>
      </c>
      <c r="G2726">
        <v>2</v>
      </c>
      <c r="H2726" t="s">
        <v>8176</v>
      </c>
      <c r="I2726" t="s">
        <v>44975</v>
      </c>
      <c r="J2726">
        <v>8.9952450000000002E-4</v>
      </c>
    </row>
    <row r="2727" spans="1:10" x14ac:dyDescent="0.4">
      <c r="A2727" t="s">
        <v>8175</v>
      </c>
      <c r="B2727">
        <v>127</v>
      </c>
      <c r="C2727" t="s">
        <v>8176</v>
      </c>
      <c r="E2727" t="s">
        <v>8177</v>
      </c>
      <c r="F2727" t="s">
        <v>25709</v>
      </c>
      <c r="G2727">
        <v>2</v>
      </c>
      <c r="H2727" t="s">
        <v>8176</v>
      </c>
      <c r="I2727" t="s">
        <v>44975</v>
      </c>
      <c r="J2727">
        <v>8.9952450000000002E-4</v>
      </c>
    </row>
    <row r="2728" spans="1:10" x14ac:dyDescent="0.4">
      <c r="A2728" t="s">
        <v>3119</v>
      </c>
      <c r="B2728">
        <v>146</v>
      </c>
      <c r="C2728" t="s">
        <v>3120</v>
      </c>
      <c r="E2728" t="s">
        <v>3121</v>
      </c>
      <c r="F2728" t="s">
        <v>32379</v>
      </c>
      <c r="G2728">
        <v>3</v>
      </c>
      <c r="H2728" t="s">
        <v>3120</v>
      </c>
      <c r="I2728" t="s">
        <v>44976</v>
      </c>
      <c r="J2728">
        <v>1.34902E-3</v>
      </c>
    </row>
    <row r="2729" spans="1:10" x14ac:dyDescent="0.4">
      <c r="A2729" t="s">
        <v>25113</v>
      </c>
      <c r="B2729">
        <v>417</v>
      </c>
      <c r="C2729" t="s">
        <v>25114</v>
      </c>
      <c r="E2729" t="s">
        <v>25115</v>
      </c>
      <c r="F2729" t="s">
        <v>27611</v>
      </c>
      <c r="G2729">
        <v>3</v>
      </c>
      <c r="H2729" t="s">
        <v>25114</v>
      </c>
      <c r="I2729" t="s">
        <v>44977</v>
      </c>
      <c r="J2729">
        <v>1.08357E-2</v>
      </c>
    </row>
    <row r="2730" spans="1:10" x14ac:dyDescent="0.4">
      <c r="A2730" t="s">
        <v>5502</v>
      </c>
      <c r="B2730">
        <v>899</v>
      </c>
      <c r="C2730" t="s">
        <v>5503</v>
      </c>
      <c r="E2730" t="s">
        <v>5504</v>
      </c>
      <c r="F2730" t="s">
        <v>24837</v>
      </c>
      <c r="G2730">
        <v>2</v>
      </c>
      <c r="H2730" t="s">
        <v>5503</v>
      </c>
      <c r="I2730" t="s">
        <v>44978</v>
      </c>
      <c r="J2730">
        <v>1.596965E-4</v>
      </c>
    </row>
    <row r="2731" spans="1:10" x14ac:dyDescent="0.4">
      <c r="A2731" t="s">
        <v>19649</v>
      </c>
      <c r="B2731">
        <v>1957</v>
      </c>
      <c r="C2731" t="s">
        <v>19650</v>
      </c>
      <c r="E2731" t="s">
        <v>19651</v>
      </c>
      <c r="F2731" t="s">
        <v>23741</v>
      </c>
      <c r="G2731">
        <v>2</v>
      </c>
      <c r="H2731" t="s">
        <v>19650</v>
      </c>
      <c r="I2731" t="s">
        <v>44979</v>
      </c>
      <c r="J2731">
        <v>3.1627049999999898E-4</v>
      </c>
    </row>
    <row r="2732" spans="1:10" x14ac:dyDescent="0.4">
      <c r="A2732" t="s">
        <v>18480</v>
      </c>
      <c r="B2732">
        <v>67</v>
      </c>
      <c r="C2732" t="s">
        <v>18481</v>
      </c>
      <c r="E2732" t="s">
        <v>18482</v>
      </c>
      <c r="F2732" t="s">
        <v>32889</v>
      </c>
      <c r="G2732">
        <v>3</v>
      </c>
      <c r="H2732" t="s">
        <v>18481</v>
      </c>
      <c r="I2732" t="s">
        <v>44980</v>
      </c>
      <c r="J2732">
        <v>4.9017400000000001E-4</v>
      </c>
    </row>
    <row r="2733" spans="1:10" x14ac:dyDescent="0.4">
      <c r="A2733" t="s">
        <v>15713</v>
      </c>
      <c r="B2733">
        <v>1051</v>
      </c>
      <c r="C2733" t="s">
        <v>15714</v>
      </c>
      <c r="E2733" t="s">
        <v>15715</v>
      </c>
      <c r="F2733" t="s">
        <v>24130</v>
      </c>
      <c r="G2733">
        <v>1</v>
      </c>
      <c r="H2733" t="s">
        <v>15714</v>
      </c>
      <c r="I2733">
        <v>1.3002200000000001E-4</v>
      </c>
      <c r="J2733">
        <v>1.3002200000000001E-4</v>
      </c>
    </row>
    <row r="2734" spans="1:10" x14ac:dyDescent="0.4">
      <c r="A2734" t="s">
        <v>338</v>
      </c>
      <c r="B2734">
        <v>88</v>
      </c>
      <c r="C2734" t="s">
        <v>339</v>
      </c>
      <c r="E2734" t="s">
        <v>340</v>
      </c>
      <c r="F2734" t="s">
        <v>28213</v>
      </c>
      <c r="G2734">
        <v>5</v>
      </c>
      <c r="H2734" t="s">
        <v>339</v>
      </c>
      <c r="I2734" t="s">
        <v>44981</v>
      </c>
      <c r="J2734">
        <v>3.2176499999999999E-3</v>
      </c>
    </row>
    <row r="2735" spans="1:10" x14ac:dyDescent="0.4">
      <c r="A2735" t="s">
        <v>7291</v>
      </c>
      <c r="B2735">
        <v>272</v>
      </c>
      <c r="C2735" t="s">
        <v>7292</v>
      </c>
      <c r="E2735" t="s">
        <v>7293</v>
      </c>
      <c r="F2735" t="s">
        <v>31951</v>
      </c>
      <c r="G2735">
        <v>3</v>
      </c>
      <c r="H2735" t="s">
        <v>7292</v>
      </c>
      <c r="I2735" t="s">
        <v>44982</v>
      </c>
      <c r="J2735">
        <v>2.2283200000000001E-4</v>
      </c>
    </row>
    <row r="2736" spans="1:10" x14ac:dyDescent="0.4">
      <c r="A2736" t="s">
        <v>26186</v>
      </c>
      <c r="B2736">
        <v>420</v>
      </c>
      <c r="C2736" t="s">
        <v>26187</v>
      </c>
      <c r="E2736" t="s">
        <v>26188</v>
      </c>
      <c r="F2736" t="s">
        <v>38276</v>
      </c>
      <c r="G2736">
        <v>2</v>
      </c>
      <c r="H2736" t="s">
        <v>26187</v>
      </c>
      <c r="I2736" t="s">
        <v>44983</v>
      </c>
      <c r="J2736">
        <v>6.1339849999999998E-4</v>
      </c>
    </row>
    <row r="2737" spans="1:10" x14ac:dyDescent="0.4">
      <c r="A2737" t="s">
        <v>31221</v>
      </c>
      <c r="B2737">
        <v>424</v>
      </c>
      <c r="C2737" t="s">
        <v>31222</v>
      </c>
      <c r="E2737" t="s">
        <v>31223</v>
      </c>
      <c r="F2737" t="s">
        <v>31224</v>
      </c>
      <c r="G2737">
        <v>1</v>
      </c>
      <c r="H2737" t="s">
        <v>31222</v>
      </c>
      <c r="I2737">
        <v>1.3049000000000001E-4</v>
      </c>
      <c r="J2737">
        <v>1.3049000000000001E-4</v>
      </c>
    </row>
    <row r="2738" spans="1:10" x14ac:dyDescent="0.4">
      <c r="A2738" t="s">
        <v>1038</v>
      </c>
      <c r="B2738">
        <v>1260</v>
      </c>
      <c r="C2738" t="s">
        <v>1039</v>
      </c>
      <c r="E2738" t="s">
        <v>1040</v>
      </c>
      <c r="F2738" t="s">
        <v>40287</v>
      </c>
      <c r="G2738">
        <v>1</v>
      </c>
      <c r="H2738" t="s">
        <v>1039</v>
      </c>
      <c r="I2738">
        <v>1.30643E-4</v>
      </c>
      <c r="J2738">
        <v>1.30643E-4</v>
      </c>
    </row>
    <row r="2739" spans="1:10" x14ac:dyDescent="0.4">
      <c r="A2739" t="s">
        <v>10192</v>
      </c>
      <c r="B2739">
        <v>293</v>
      </c>
      <c r="C2739" t="s">
        <v>10193</v>
      </c>
      <c r="E2739" t="s">
        <v>10194</v>
      </c>
      <c r="F2739" t="s">
        <v>30895</v>
      </c>
      <c r="G2739">
        <v>1</v>
      </c>
      <c r="H2739" t="s">
        <v>10193</v>
      </c>
      <c r="I2739">
        <v>1.3119999999999999E-4</v>
      </c>
      <c r="J2739">
        <v>1.3119999999999999E-4</v>
      </c>
    </row>
    <row r="2740" spans="1:10" x14ac:dyDescent="0.4">
      <c r="A2740" t="s">
        <v>25582</v>
      </c>
      <c r="B2740">
        <v>234</v>
      </c>
      <c r="C2740" t="s">
        <v>25583</v>
      </c>
      <c r="E2740" t="s">
        <v>25584</v>
      </c>
      <c r="F2740" t="s">
        <v>25585</v>
      </c>
      <c r="G2740">
        <v>3</v>
      </c>
      <c r="H2740" t="s">
        <v>25583</v>
      </c>
      <c r="I2740" t="s">
        <v>44984</v>
      </c>
      <c r="J2740">
        <v>1.72447E-4</v>
      </c>
    </row>
    <row r="2741" spans="1:10" x14ac:dyDescent="0.4">
      <c r="A2741" t="s">
        <v>21025</v>
      </c>
      <c r="B2741">
        <v>19</v>
      </c>
      <c r="C2741" t="s">
        <v>21026</v>
      </c>
      <c r="E2741" t="s">
        <v>21027</v>
      </c>
      <c r="F2741" t="s">
        <v>28406</v>
      </c>
      <c r="G2741">
        <v>2</v>
      </c>
      <c r="H2741" t="s">
        <v>21026</v>
      </c>
      <c r="I2741" t="s">
        <v>44985</v>
      </c>
      <c r="J2741">
        <v>6.1092764500000001E-2</v>
      </c>
    </row>
    <row r="2742" spans="1:10" x14ac:dyDescent="0.4">
      <c r="A2742" t="s">
        <v>22780</v>
      </c>
      <c r="B2742">
        <v>125</v>
      </c>
      <c r="C2742" t="s">
        <v>22781</v>
      </c>
      <c r="E2742" t="s">
        <v>22782</v>
      </c>
      <c r="F2742" t="s">
        <v>31316</v>
      </c>
      <c r="G2742">
        <v>1</v>
      </c>
      <c r="H2742" t="s">
        <v>22781</v>
      </c>
      <c r="I2742">
        <v>1.31629E-4</v>
      </c>
      <c r="J2742">
        <v>1.31629E-4</v>
      </c>
    </row>
    <row r="2743" spans="1:10" x14ac:dyDescent="0.4">
      <c r="A2743" t="s">
        <v>2894</v>
      </c>
      <c r="B2743">
        <v>706</v>
      </c>
      <c r="C2743" t="s">
        <v>2895</v>
      </c>
      <c r="E2743" t="s">
        <v>2896</v>
      </c>
      <c r="F2743" t="s">
        <v>24673</v>
      </c>
      <c r="G2743">
        <v>2</v>
      </c>
      <c r="H2743" t="s">
        <v>2895</v>
      </c>
      <c r="I2743" t="s">
        <v>44986</v>
      </c>
      <c r="J2743">
        <v>0.20970495249999899</v>
      </c>
    </row>
    <row r="2744" spans="1:10" x14ac:dyDescent="0.4">
      <c r="A2744" t="s">
        <v>25193</v>
      </c>
      <c r="B2744">
        <v>515</v>
      </c>
      <c r="C2744" t="s">
        <v>25194</v>
      </c>
      <c r="E2744" t="s">
        <v>25195</v>
      </c>
      <c r="F2744" t="s">
        <v>25196</v>
      </c>
      <c r="G2744">
        <v>2</v>
      </c>
      <c r="H2744" t="s">
        <v>25194</v>
      </c>
      <c r="I2744" t="s">
        <v>44987</v>
      </c>
      <c r="J2744">
        <v>5.4927854999999998E-3</v>
      </c>
    </row>
    <row r="2745" spans="1:10" x14ac:dyDescent="0.4">
      <c r="A2745" t="s">
        <v>19100</v>
      </c>
      <c r="B2745">
        <v>3199</v>
      </c>
      <c r="C2745" t="s">
        <v>19101</v>
      </c>
      <c r="E2745" t="s">
        <v>19102</v>
      </c>
      <c r="F2745" t="s">
        <v>44988</v>
      </c>
      <c r="G2745">
        <v>2</v>
      </c>
      <c r="H2745" t="s">
        <v>19101</v>
      </c>
      <c r="I2745" t="s">
        <v>44989</v>
      </c>
      <c r="J2745">
        <v>0.16519263849999999</v>
      </c>
    </row>
    <row r="2746" spans="1:10" x14ac:dyDescent="0.4">
      <c r="A2746" t="s">
        <v>11376</v>
      </c>
      <c r="B2746">
        <v>513</v>
      </c>
      <c r="C2746" t="s">
        <v>11377</v>
      </c>
      <c r="E2746" t="s">
        <v>11378</v>
      </c>
      <c r="F2746" t="s">
        <v>27382</v>
      </c>
      <c r="G2746">
        <v>1</v>
      </c>
      <c r="H2746" t="s">
        <v>11377</v>
      </c>
      <c r="I2746">
        <v>1.3238799999999999E-4</v>
      </c>
      <c r="J2746">
        <v>1.3238799999999999E-4</v>
      </c>
    </row>
    <row r="2747" spans="1:10" x14ac:dyDescent="0.4">
      <c r="A2747" t="s">
        <v>21625</v>
      </c>
      <c r="B2747">
        <v>888</v>
      </c>
      <c r="C2747" t="s">
        <v>21626</v>
      </c>
      <c r="E2747" t="s">
        <v>21627</v>
      </c>
      <c r="F2747" t="s">
        <v>44990</v>
      </c>
      <c r="G2747">
        <v>1</v>
      </c>
      <c r="H2747" t="s">
        <v>21626</v>
      </c>
      <c r="I2747">
        <v>1.3270999999999999E-4</v>
      </c>
      <c r="J2747">
        <v>1.3270999999999999E-4</v>
      </c>
    </row>
    <row r="2748" spans="1:10" x14ac:dyDescent="0.4">
      <c r="A2748" t="s">
        <v>19461</v>
      </c>
      <c r="B2748">
        <v>1153</v>
      </c>
      <c r="C2748" t="s">
        <v>19462</v>
      </c>
      <c r="E2748" t="s">
        <v>19463</v>
      </c>
      <c r="F2748" t="s">
        <v>44990</v>
      </c>
      <c r="G2748">
        <v>1</v>
      </c>
      <c r="H2748" t="s">
        <v>19462</v>
      </c>
      <c r="I2748">
        <v>1.3270999999999999E-4</v>
      </c>
      <c r="J2748">
        <v>1.3270999999999999E-4</v>
      </c>
    </row>
    <row r="2749" spans="1:10" x14ac:dyDescent="0.4">
      <c r="A2749" t="s">
        <v>12605</v>
      </c>
      <c r="B2749">
        <v>3190</v>
      </c>
      <c r="C2749" t="s">
        <v>12606</v>
      </c>
      <c r="E2749" t="s">
        <v>12607</v>
      </c>
      <c r="F2749" t="s">
        <v>31182</v>
      </c>
      <c r="G2749">
        <v>2</v>
      </c>
      <c r="H2749" t="s">
        <v>12606</v>
      </c>
      <c r="I2749" t="s">
        <v>44991</v>
      </c>
      <c r="J2749">
        <v>0.171682381</v>
      </c>
    </row>
    <row r="2750" spans="1:10" x14ac:dyDescent="0.4">
      <c r="A2750" t="s">
        <v>8179</v>
      </c>
      <c r="B2750">
        <v>266</v>
      </c>
      <c r="C2750" t="s">
        <v>8180</v>
      </c>
      <c r="E2750" t="s">
        <v>8181</v>
      </c>
      <c r="F2750" t="s">
        <v>26604</v>
      </c>
      <c r="G2750">
        <v>3</v>
      </c>
      <c r="H2750" t="s">
        <v>8180</v>
      </c>
      <c r="I2750" t="s">
        <v>44992</v>
      </c>
      <c r="J2750">
        <v>1.6190200000000001E-4</v>
      </c>
    </row>
    <row r="2751" spans="1:10" x14ac:dyDescent="0.4">
      <c r="A2751" t="s">
        <v>24571</v>
      </c>
      <c r="B2751">
        <v>113</v>
      </c>
      <c r="C2751" t="s">
        <v>24572</v>
      </c>
      <c r="E2751" t="s">
        <v>24573</v>
      </c>
      <c r="F2751" t="s">
        <v>24574</v>
      </c>
      <c r="G2751">
        <v>1</v>
      </c>
      <c r="H2751" t="s">
        <v>24572</v>
      </c>
      <c r="I2751">
        <v>1.33118E-4</v>
      </c>
      <c r="J2751">
        <v>1.33118E-4</v>
      </c>
    </row>
    <row r="2752" spans="1:10" x14ac:dyDescent="0.4">
      <c r="A2752" t="s">
        <v>25062</v>
      </c>
      <c r="B2752">
        <v>532</v>
      </c>
      <c r="C2752" t="s">
        <v>25063</v>
      </c>
      <c r="E2752" t="s">
        <v>25064</v>
      </c>
      <c r="F2752" t="s">
        <v>44993</v>
      </c>
      <c r="G2752">
        <v>2</v>
      </c>
      <c r="H2752" t="s">
        <v>25063</v>
      </c>
      <c r="I2752" t="s">
        <v>44994</v>
      </c>
      <c r="J2752">
        <v>1.4016155000000001E-3</v>
      </c>
    </row>
    <row r="2753" spans="1:10" x14ac:dyDescent="0.4">
      <c r="A2753" t="s">
        <v>388</v>
      </c>
      <c r="B2753">
        <v>1009</v>
      </c>
      <c r="C2753" t="s">
        <v>389</v>
      </c>
      <c r="E2753" t="s">
        <v>390</v>
      </c>
      <c r="F2753" t="s">
        <v>44995</v>
      </c>
      <c r="G2753">
        <v>1</v>
      </c>
      <c r="H2753" t="s">
        <v>389</v>
      </c>
      <c r="I2753">
        <v>1.3377199999999999E-4</v>
      </c>
      <c r="J2753">
        <v>1.3377199999999999E-4</v>
      </c>
    </row>
    <row r="2754" spans="1:10" x14ac:dyDescent="0.4">
      <c r="A2754" t="s">
        <v>26655</v>
      </c>
      <c r="B2754">
        <v>696</v>
      </c>
      <c r="C2754" t="s">
        <v>26656</v>
      </c>
      <c r="E2754" t="s">
        <v>26657</v>
      </c>
      <c r="F2754" t="s">
        <v>26658</v>
      </c>
      <c r="G2754">
        <v>1</v>
      </c>
      <c r="H2754" t="s">
        <v>26656</v>
      </c>
      <c r="I2754">
        <v>1.3381999999999999E-4</v>
      </c>
      <c r="J2754">
        <v>1.3381999999999999E-4</v>
      </c>
    </row>
    <row r="2755" spans="1:10" x14ac:dyDescent="0.4">
      <c r="A2755" t="s">
        <v>21150</v>
      </c>
      <c r="B2755">
        <v>56</v>
      </c>
      <c r="C2755" t="s">
        <v>21151</v>
      </c>
      <c r="E2755" t="s">
        <v>21152</v>
      </c>
      <c r="F2755" t="s">
        <v>44996</v>
      </c>
      <c r="G2755">
        <v>1</v>
      </c>
      <c r="H2755" t="s">
        <v>21151</v>
      </c>
      <c r="I2755">
        <v>1.3392699999999999E-4</v>
      </c>
      <c r="J2755">
        <v>1.3392699999999999E-4</v>
      </c>
    </row>
    <row r="2756" spans="1:10" x14ac:dyDescent="0.4">
      <c r="A2756" t="s">
        <v>21150</v>
      </c>
      <c r="B2756">
        <v>52</v>
      </c>
      <c r="C2756" t="s">
        <v>21151</v>
      </c>
      <c r="E2756" t="s">
        <v>21152</v>
      </c>
      <c r="F2756" t="s">
        <v>44996</v>
      </c>
      <c r="G2756">
        <v>1</v>
      </c>
      <c r="H2756" t="s">
        <v>21151</v>
      </c>
      <c r="I2756">
        <v>1.3392699999999999E-4</v>
      </c>
      <c r="J2756">
        <v>1.3392699999999999E-4</v>
      </c>
    </row>
    <row r="2757" spans="1:10" x14ac:dyDescent="0.4">
      <c r="A2757" t="s">
        <v>19175</v>
      </c>
      <c r="B2757">
        <v>776</v>
      </c>
      <c r="C2757" t="s">
        <v>19176</v>
      </c>
      <c r="E2757" t="s">
        <v>19177</v>
      </c>
      <c r="F2757" t="s">
        <v>19178</v>
      </c>
      <c r="G2757">
        <v>3</v>
      </c>
      <c r="H2757" t="s">
        <v>19176</v>
      </c>
      <c r="I2757" t="s">
        <v>44997</v>
      </c>
      <c r="J2757">
        <v>5.2722299999999995E-4</v>
      </c>
    </row>
    <row r="2758" spans="1:10" x14ac:dyDescent="0.4">
      <c r="A2758" t="s">
        <v>44998</v>
      </c>
      <c r="B2758">
        <v>151</v>
      </c>
      <c r="C2758" t="s">
        <v>44999</v>
      </c>
      <c r="E2758" t="s">
        <v>45000</v>
      </c>
      <c r="F2758" t="s">
        <v>45001</v>
      </c>
      <c r="G2758">
        <v>1</v>
      </c>
      <c r="H2758" t="s">
        <v>44999</v>
      </c>
      <c r="I2758">
        <v>1.3411299999999999E-4</v>
      </c>
      <c r="J2758">
        <v>1.3411299999999999E-4</v>
      </c>
    </row>
    <row r="2759" spans="1:10" x14ac:dyDescent="0.4">
      <c r="A2759" t="s">
        <v>45002</v>
      </c>
      <c r="B2759">
        <v>484</v>
      </c>
      <c r="C2759" t="s">
        <v>45003</v>
      </c>
      <c r="E2759" t="s">
        <v>45004</v>
      </c>
      <c r="F2759" t="s">
        <v>45005</v>
      </c>
      <c r="G2759">
        <v>1</v>
      </c>
      <c r="H2759" t="s">
        <v>45003</v>
      </c>
      <c r="I2759">
        <v>1.3411599999999999E-4</v>
      </c>
      <c r="J2759">
        <v>1.3411599999999999E-4</v>
      </c>
    </row>
    <row r="2760" spans="1:10" x14ac:dyDescent="0.4">
      <c r="A2760" t="s">
        <v>29753</v>
      </c>
      <c r="B2760">
        <v>18</v>
      </c>
      <c r="C2760" t="s">
        <v>29754</v>
      </c>
      <c r="E2760" t="s">
        <v>29755</v>
      </c>
      <c r="F2760" t="s">
        <v>29756</v>
      </c>
      <c r="G2760">
        <v>2</v>
      </c>
      <c r="H2760" t="s">
        <v>29754</v>
      </c>
      <c r="I2760" t="s">
        <v>45006</v>
      </c>
      <c r="J2760">
        <v>0.103442110499999</v>
      </c>
    </row>
    <row r="2761" spans="1:10" x14ac:dyDescent="0.4">
      <c r="A2761" t="s">
        <v>1038</v>
      </c>
      <c r="B2761">
        <v>1157</v>
      </c>
      <c r="C2761" t="s">
        <v>1039</v>
      </c>
      <c r="E2761" t="s">
        <v>1040</v>
      </c>
      <c r="F2761" t="s">
        <v>25750</v>
      </c>
      <c r="G2761">
        <v>3</v>
      </c>
      <c r="H2761" t="s">
        <v>1039</v>
      </c>
      <c r="I2761" t="s">
        <v>45007</v>
      </c>
      <c r="J2761">
        <v>1.7152000000000001E-3</v>
      </c>
    </row>
    <row r="2762" spans="1:10" x14ac:dyDescent="0.4">
      <c r="A2762" t="s">
        <v>3084</v>
      </c>
      <c r="B2762">
        <v>1527</v>
      </c>
      <c r="C2762" t="s">
        <v>3085</v>
      </c>
      <c r="E2762" t="s">
        <v>3086</v>
      </c>
      <c r="F2762" t="s">
        <v>26505</v>
      </c>
      <c r="G2762">
        <v>2</v>
      </c>
      <c r="H2762" t="s">
        <v>3085</v>
      </c>
      <c r="I2762" t="s">
        <v>45008</v>
      </c>
      <c r="J2762">
        <v>1.6407999999999999E-4</v>
      </c>
    </row>
    <row r="2763" spans="1:10" x14ac:dyDescent="0.4">
      <c r="A2763" t="s">
        <v>25475</v>
      </c>
      <c r="B2763">
        <v>86</v>
      </c>
      <c r="C2763" t="s">
        <v>25476</v>
      </c>
      <c r="E2763" t="s">
        <v>25477</v>
      </c>
      <c r="F2763" t="s">
        <v>31274</v>
      </c>
      <c r="G2763">
        <v>2</v>
      </c>
      <c r="H2763" t="s">
        <v>25476</v>
      </c>
      <c r="I2763" t="s">
        <v>45009</v>
      </c>
      <c r="J2763">
        <v>4.1787519500000002E-2</v>
      </c>
    </row>
    <row r="2764" spans="1:10" x14ac:dyDescent="0.4">
      <c r="A2764" t="s">
        <v>25444</v>
      </c>
      <c r="B2764">
        <v>23</v>
      </c>
      <c r="C2764" t="s">
        <v>25445</v>
      </c>
      <c r="E2764" t="s">
        <v>25446</v>
      </c>
      <c r="F2764" t="s">
        <v>25447</v>
      </c>
      <c r="G2764">
        <v>1</v>
      </c>
      <c r="H2764" t="s">
        <v>25445</v>
      </c>
      <c r="I2764">
        <v>1.35205E-4</v>
      </c>
      <c r="J2764">
        <v>1.35205E-4</v>
      </c>
    </row>
    <row r="2765" spans="1:10" x14ac:dyDescent="0.4">
      <c r="A2765" t="s">
        <v>5226</v>
      </c>
      <c r="B2765">
        <v>213</v>
      </c>
      <c r="C2765" t="s">
        <v>5227</v>
      </c>
      <c r="E2765" t="s">
        <v>5228</v>
      </c>
      <c r="F2765" t="s">
        <v>23637</v>
      </c>
      <c r="G2765">
        <v>3</v>
      </c>
      <c r="H2765" t="s">
        <v>5227</v>
      </c>
      <c r="I2765" t="s">
        <v>45010</v>
      </c>
      <c r="J2765">
        <v>2.7718399999999998E-4</v>
      </c>
    </row>
    <row r="2766" spans="1:10" x14ac:dyDescent="0.4">
      <c r="A2766" t="s">
        <v>11623</v>
      </c>
      <c r="B2766">
        <v>47</v>
      </c>
      <c r="C2766" t="s">
        <v>11624</v>
      </c>
      <c r="E2766" t="s">
        <v>11626</v>
      </c>
      <c r="F2766" t="s">
        <v>26769</v>
      </c>
      <c r="G2766">
        <v>3</v>
      </c>
      <c r="H2766" t="s">
        <v>11624</v>
      </c>
      <c r="I2766" t="s">
        <v>45011</v>
      </c>
      <c r="J2766">
        <v>2.36968E-4</v>
      </c>
    </row>
    <row r="2767" spans="1:10" x14ac:dyDescent="0.4">
      <c r="A2767" t="s">
        <v>32727</v>
      </c>
      <c r="B2767">
        <v>1000</v>
      </c>
      <c r="C2767" t="s">
        <v>32728</v>
      </c>
      <c r="E2767" t="s">
        <v>32729</v>
      </c>
      <c r="F2767" t="s">
        <v>32730</v>
      </c>
      <c r="G2767">
        <v>2</v>
      </c>
      <c r="H2767" t="s">
        <v>32728</v>
      </c>
      <c r="I2767" t="s">
        <v>45012</v>
      </c>
      <c r="J2767">
        <v>1.891383E-3</v>
      </c>
    </row>
    <row r="2768" spans="1:10" x14ac:dyDescent="0.4">
      <c r="A2768" t="s">
        <v>21173</v>
      </c>
      <c r="B2768">
        <v>178</v>
      </c>
      <c r="C2768" t="s">
        <v>21174</v>
      </c>
      <c r="E2768" t="s">
        <v>21175</v>
      </c>
      <c r="F2768" t="s">
        <v>21176</v>
      </c>
      <c r="G2768">
        <v>1</v>
      </c>
      <c r="H2768" t="s">
        <v>21174</v>
      </c>
      <c r="I2768">
        <v>1.3634899999999999E-4</v>
      </c>
      <c r="J2768">
        <v>1.3634899999999999E-4</v>
      </c>
    </row>
    <row r="2769" spans="1:10" x14ac:dyDescent="0.4">
      <c r="A2769" t="s">
        <v>24736</v>
      </c>
      <c r="B2769">
        <v>445</v>
      </c>
      <c r="C2769" t="s">
        <v>24737</v>
      </c>
      <c r="E2769" t="s">
        <v>24738</v>
      </c>
      <c r="F2769" t="s">
        <v>31612</v>
      </c>
      <c r="G2769">
        <v>2</v>
      </c>
      <c r="H2769" t="s">
        <v>24737</v>
      </c>
      <c r="I2769" t="s">
        <v>45013</v>
      </c>
      <c r="J2769">
        <v>0.16802224199999999</v>
      </c>
    </row>
    <row r="2770" spans="1:10" x14ac:dyDescent="0.4">
      <c r="A2770" t="s">
        <v>20150</v>
      </c>
      <c r="B2770">
        <v>562</v>
      </c>
      <c r="C2770" t="s">
        <v>20151</v>
      </c>
      <c r="E2770" t="s">
        <v>20152</v>
      </c>
      <c r="F2770" t="s">
        <v>33172</v>
      </c>
      <c r="G2770">
        <v>3</v>
      </c>
      <c r="H2770" t="s">
        <v>20151</v>
      </c>
      <c r="I2770" t="s">
        <v>45014</v>
      </c>
      <c r="J2770">
        <v>2.2687300000000001E-2</v>
      </c>
    </row>
    <row r="2771" spans="1:10" x14ac:dyDescent="0.4">
      <c r="A2771" t="s">
        <v>23838</v>
      </c>
      <c r="B2771">
        <v>729</v>
      </c>
      <c r="C2771" t="s">
        <v>23839</v>
      </c>
      <c r="E2771" t="s">
        <v>23840</v>
      </c>
      <c r="F2771" t="s">
        <v>37822</v>
      </c>
      <c r="G2771">
        <v>2</v>
      </c>
      <c r="H2771" t="s">
        <v>23839</v>
      </c>
      <c r="I2771" t="s">
        <v>45015</v>
      </c>
      <c r="J2771">
        <v>4.0414900000000002E-4</v>
      </c>
    </row>
    <row r="2772" spans="1:10" x14ac:dyDescent="0.4">
      <c r="A2772" t="s">
        <v>24753</v>
      </c>
      <c r="B2772">
        <v>600</v>
      </c>
      <c r="C2772" t="s">
        <v>24754</v>
      </c>
      <c r="E2772" t="s">
        <v>24755</v>
      </c>
      <c r="F2772" t="s">
        <v>24756</v>
      </c>
      <c r="G2772">
        <v>2</v>
      </c>
      <c r="H2772" t="s">
        <v>24754</v>
      </c>
      <c r="I2772" t="s">
        <v>45016</v>
      </c>
      <c r="J2772">
        <v>7.715062E-3</v>
      </c>
    </row>
    <row r="2773" spans="1:10" x14ac:dyDescent="0.4">
      <c r="A2773" t="s">
        <v>24093</v>
      </c>
      <c r="B2773">
        <v>49</v>
      </c>
      <c r="C2773" t="s">
        <v>24094</v>
      </c>
      <c r="E2773" t="s">
        <v>24095</v>
      </c>
      <c r="F2773" t="s">
        <v>24096</v>
      </c>
      <c r="G2773">
        <v>2</v>
      </c>
      <c r="H2773" t="s">
        <v>24094</v>
      </c>
      <c r="I2773" t="s">
        <v>45017</v>
      </c>
      <c r="J2773">
        <v>5.4906605499999997E-2</v>
      </c>
    </row>
    <row r="2774" spans="1:10" x14ac:dyDescent="0.4">
      <c r="A2774" t="s">
        <v>24093</v>
      </c>
      <c r="B2774">
        <v>46</v>
      </c>
      <c r="C2774" t="s">
        <v>24094</v>
      </c>
      <c r="E2774" t="s">
        <v>24095</v>
      </c>
      <c r="F2774" t="s">
        <v>24096</v>
      </c>
      <c r="G2774">
        <v>2</v>
      </c>
      <c r="H2774" t="s">
        <v>24094</v>
      </c>
      <c r="I2774" t="s">
        <v>45017</v>
      </c>
      <c r="J2774">
        <v>5.4906605499999997E-2</v>
      </c>
    </row>
    <row r="2775" spans="1:10" x14ac:dyDescent="0.4">
      <c r="A2775" t="s">
        <v>5818</v>
      </c>
      <c r="B2775">
        <v>1073</v>
      </c>
      <c r="C2775" t="s">
        <v>5819</v>
      </c>
      <c r="E2775" t="s">
        <v>5820</v>
      </c>
      <c r="F2775" t="s">
        <v>45018</v>
      </c>
      <c r="G2775">
        <v>8</v>
      </c>
      <c r="H2775" t="s">
        <v>5819</v>
      </c>
      <c r="I2775" t="s">
        <v>45019</v>
      </c>
      <c r="J2775">
        <v>2.687675E-3</v>
      </c>
    </row>
    <row r="2776" spans="1:10" x14ac:dyDescent="0.4">
      <c r="A2776" t="s">
        <v>27128</v>
      </c>
      <c r="B2776">
        <v>262</v>
      </c>
      <c r="C2776" t="s">
        <v>27129</v>
      </c>
      <c r="E2776" t="s">
        <v>27130</v>
      </c>
      <c r="F2776" t="s">
        <v>27131</v>
      </c>
      <c r="G2776">
        <v>2</v>
      </c>
      <c r="H2776" t="s">
        <v>27129</v>
      </c>
      <c r="I2776" t="s">
        <v>45020</v>
      </c>
      <c r="J2776">
        <v>4.956462E-3</v>
      </c>
    </row>
    <row r="2777" spans="1:10" x14ac:dyDescent="0.4">
      <c r="A2777" t="s">
        <v>11173</v>
      </c>
      <c r="B2777">
        <v>117</v>
      </c>
      <c r="C2777" t="s">
        <v>11174</v>
      </c>
      <c r="E2777" t="s">
        <v>11175</v>
      </c>
      <c r="F2777" t="s">
        <v>24639</v>
      </c>
      <c r="G2777">
        <v>1</v>
      </c>
      <c r="H2777" t="s">
        <v>11174</v>
      </c>
      <c r="I2777">
        <v>1.3759899999999999E-4</v>
      </c>
      <c r="J2777">
        <v>1.3759899999999999E-4</v>
      </c>
    </row>
    <row r="2778" spans="1:10" x14ac:dyDescent="0.4">
      <c r="A2778" t="s">
        <v>11173</v>
      </c>
      <c r="B2778">
        <v>115</v>
      </c>
      <c r="C2778" t="s">
        <v>11174</v>
      </c>
      <c r="E2778" t="s">
        <v>11175</v>
      </c>
      <c r="F2778" t="s">
        <v>24639</v>
      </c>
      <c r="G2778">
        <v>1</v>
      </c>
      <c r="H2778" t="s">
        <v>11174</v>
      </c>
      <c r="I2778">
        <v>1.3759899999999999E-4</v>
      </c>
      <c r="J2778">
        <v>1.3759899999999999E-4</v>
      </c>
    </row>
    <row r="2779" spans="1:10" x14ac:dyDescent="0.4">
      <c r="A2779" t="s">
        <v>24494</v>
      </c>
      <c r="B2779">
        <v>1441</v>
      </c>
      <c r="C2779" t="s">
        <v>24495</v>
      </c>
      <c r="E2779" t="s">
        <v>24496</v>
      </c>
      <c r="F2779" t="s">
        <v>25171</v>
      </c>
      <c r="G2779">
        <v>3</v>
      </c>
      <c r="H2779" t="s">
        <v>24495</v>
      </c>
      <c r="I2779" t="s">
        <v>45021</v>
      </c>
      <c r="J2779">
        <v>1.0892300000000001E-3</v>
      </c>
    </row>
    <row r="2780" spans="1:10" x14ac:dyDescent="0.4">
      <c r="A2780" t="s">
        <v>24167</v>
      </c>
      <c r="B2780">
        <v>718</v>
      </c>
      <c r="C2780" t="s">
        <v>24168</v>
      </c>
      <c r="E2780" t="s">
        <v>24169</v>
      </c>
      <c r="F2780" t="s">
        <v>24170</v>
      </c>
      <c r="G2780">
        <v>3</v>
      </c>
      <c r="H2780" t="s">
        <v>24168</v>
      </c>
      <c r="I2780" t="s">
        <v>45022</v>
      </c>
      <c r="J2780">
        <v>3.5070000000000001E-3</v>
      </c>
    </row>
    <row r="2781" spans="1:10" x14ac:dyDescent="0.4">
      <c r="A2781" t="s">
        <v>21620</v>
      </c>
      <c r="B2781">
        <v>561</v>
      </c>
      <c r="C2781" t="s">
        <v>21621</v>
      </c>
      <c r="E2781" t="s">
        <v>21622</v>
      </c>
      <c r="F2781" t="s">
        <v>25414</v>
      </c>
      <c r="G2781">
        <v>5</v>
      </c>
      <c r="H2781" t="s">
        <v>21621</v>
      </c>
      <c r="I2781" t="s">
        <v>45023</v>
      </c>
      <c r="J2781">
        <v>3.2829999999999999E-3</v>
      </c>
    </row>
    <row r="2782" spans="1:10" x14ac:dyDescent="0.4">
      <c r="A2782" t="s">
        <v>23351</v>
      </c>
      <c r="B2782">
        <v>765</v>
      </c>
      <c r="C2782" t="s">
        <v>23352</v>
      </c>
      <c r="E2782" t="s">
        <v>23353</v>
      </c>
      <c r="F2782" t="s">
        <v>25656</v>
      </c>
      <c r="G2782">
        <v>2</v>
      </c>
      <c r="H2782" t="s">
        <v>23352</v>
      </c>
      <c r="I2782" t="s">
        <v>45024</v>
      </c>
      <c r="J2782">
        <v>5.1017E-4</v>
      </c>
    </row>
    <row r="2783" spans="1:10" x14ac:dyDescent="0.4">
      <c r="A2783" t="s">
        <v>23351</v>
      </c>
      <c r="B2783">
        <v>763</v>
      </c>
      <c r="C2783" t="s">
        <v>23352</v>
      </c>
      <c r="E2783" t="s">
        <v>23353</v>
      </c>
      <c r="F2783" t="s">
        <v>25656</v>
      </c>
      <c r="G2783">
        <v>2</v>
      </c>
      <c r="H2783" t="s">
        <v>23352</v>
      </c>
      <c r="I2783" t="s">
        <v>45024</v>
      </c>
      <c r="J2783">
        <v>5.1017E-4</v>
      </c>
    </row>
    <row r="2784" spans="1:10" x14ac:dyDescent="0.4">
      <c r="A2784" t="s">
        <v>25774</v>
      </c>
      <c r="B2784">
        <v>248</v>
      </c>
      <c r="C2784" t="s">
        <v>25775</v>
      </c>
      <c r="E2784" t="s">
        <v>25776</v>
      </c>
      <c r="F2784" t="s">
        <v>25777</v>
      </c>
      <c r="G2784">
        <v>2</v>
      </c>
      <c r="H2784" t="s">
        <v>25775</v>
      </c>
      <c r="I2784" t="s">
        <v>45025</v>
      </c>
      <c r="J2784">
        <v>1.822615E-4</v>
      </c>
    </row>
    <row r="2785" spans="1:10" x14ac:dyDescent="0.4">
      <c r="A2785" t="s">
        <v>25123</v>
      </c>
      <c r="B2785">
        <v>158</v>
      </c>
      <c r="C2785" t="s">
        <v>25124</v>
      </c>
      <c r="E2785" t="s">
        <v>25125</v>
      </c>
      <c r="F2785" t="s">
        <v>45026</v>
      </c>
      <c r="G2785">
        <v>1</v>
      </c>
      <c r="H2785" t="s">
        <v>25124</v>
      </c>
      <c r="I2785">
        <v>1.3821100000000001E-4</v>
      </c>
      <c r="J2785">
        <v>1.3821100000000001E-4</v>
      </c>
    </row>
    <row r="2786" spans="1:10" x14ac:dyDescent="0.4">
      <c r="A2786" t="s">
        <v>38577</v>
      </c>
      <c r="B2786">
        <v>1368</v>
      </c>
      <c r="C2786" t="s">
        <v>38578</v>
      </c>
      <c r="E2786" t="s">
        <v>38579</v>
      </c>
      <c r="F2786" t="s">
        <v>45027</v>
      </c>
      <c r="G2786">
        <v>1</v>
      </c>
      <c r="H2786" t="s">
        <v>38578</v>
      </c>
      <c r="I2786">
        <v>1.38403E-4</v>
      </c>
      <c r="J2786">
        <v>1.38403E-4</v>
      </c>
    </row>
    <row r="2787" spans="1:10" x14ac:dyDescent="0.4">
      <c r="A2787" t="s">
        <v>35661</v>
      </c>
      <c r="B2787">
        <v>2618</v>
      </c>
      <c r="C2787" t="s">
        <v>35662</v>
      </c>
      <c r="E2787" t="s">
        <v>35663</v>
      </c>
      <c r="F2787" t="s">
        <v>45028</v>
      </c>
      <c r="G2787">
        <v>1</v>
      </c>
      <c r="H2787" t="s">
        <v>35662</v>
      </c>
      <c r="I2787">
        <v>1.3892900000000001E-4</v>
      </c>
      <c r="J2787">
        <v>1.3892900000000001E-4</v>
      </c>
    </row>
    <row r="2788" spans="1:10" x14ac:dyDescent="0.4">
      <c r="A2788" t="s">
        <v>37162</v>
      </c>
      <c r="B2788">
        <v>1970</v>
      </c>
      <c r="C2788" t="s">
        <v>37163</v>
      </c>
      <c r="E2788" t="s">
        <v>37164</v>
      </c>
      <c r="F2788" t="s">
        <v>42606</v>
      </c>
      <c r="G2788">
        <v>1</v>
      </c>
      <c r="H2788" t="s">
        <v>37163</v>
      </c>
      <c r="I2788">
        <v>1.39178E-4</v>
      </c>
      <c r="J2788">
        <v>1.39178E-4</v>
      </c>
    </row>
    <row r="2789" spans="1:10" x14ac:dyDescent="0.4">
      <c r="A2789" t="s">
        <v>24540</v>
      </c>
      <c r="B2789">
        <v>304</v>
      </c>
      <c r="C2789" t="s">
        <v>24541</v>
      </c>
      <c r="E2789" t="s">
        <v>24542</v>
      </c>
      <c r="F2789" t="s">
        <v>38215</v>
      </c>
      <c r="G2789">
        <v>2</v>
      </c>
      <c r="H2789" t="s">
        <v>24541</v>
      </c>
      <c r="I2789" t="s">
        <v>45029</v>
      </c>
      <c r="J2789">
        <v>9.2102690000000001E-3</v>
      </c>
    </row>
    <row r="2790" spans="1:10" x14ac:dyDescent="0.4">
      <c r="A2790" t="s">
        <v>27085</v>
      </c>
      <c r="B2790">
        <v>1055</v>
      </c>
      <c r="C2790" t="s">
        <v>27086</v>
      </c>
      <c r="E2790" t="s">
        <v>27087</v>
      </c>
      <c r="F2790" t="s">
        <v>27088</v>
      </c>
      <c r="G2790">
        <v>1</v>
      </c>
      <c r="H2790" t="s">
        <v>27086</v>
      </c>
      <c r="I2790">
        <v>1.39338E-4</v>
      </c>
      <c r="J2790">
        <v>1.39338E-4</v>
      </c>
    </row>
    <row r="2791" spans="1:10" x14ac:dyDescent="0.4">
      <c r="A2791" t="s">
        <v>20539</v>
      </c>
      <c r="B2791">
        <v>1433</v>
      </c>
      <c r="C2791" t="s">
        <v>20540</v>
      </c>
      <c r="E2791" t="s">
        <v>20541</v>
      </c>
      <c r="F2791" t="s">
        <v>28732</v>
      </c>
      <c r="G2791">
        <v>2</v>
      </c>
      <c r="H2791" t="s">
        <v>20540</v>
      </c>
      <c r="I2791" t="s">
        <v>45030</v>
      </c>
      <c r="J2791">
        <v>3.7063334999999898E-3</v>
      </c>
    </row>
    <row r="2792" spans="1:10" x14ac:dyDescent="0.4">
      <c r="A2792" t="s">
        <v>31842</v>
      </c>
      <c r="B2792">
        <v>309</v>
      </c>
      <c r="C2792" t="s">
        <v>31843</v>
      </c>
      <c r="E2792" t="s">
        <v>31844</v>
      </c>
      <c r="F2792" t="s">
        <v>31845</v>
      </c>
      <c r="G2792">
        <v>1</v>
      </c>
      <c r="H2792" t="s">
        <v>31843</v>
      </c>
      <c r="I2792">
        <v>1.3966E-4</v>
      </c>
      <c r="J2792">
        <v>1.3966E-4</v>
      </c>
    </row>
    <row r="2793" spans="1:10" x14ac:dyDescent="0.4">
      <c r="A2793" t="s">
        <v>26727</v>
      </c>
      <c r="B2793">
        <v>344</v>
      </c>
      <c r="C2793" t="s">
        <v>26728</v>
      </c>
      <c r="E2793" t="s">
        <v>26729</v>
      </c>
      <c r="F2793" t="s">
        <v>31845</v>
      </c>
      <c r="G2793">
        <v>1</v>
      </c>
      <c r="H2793" t="s">
        <v>26728</v>
      </c>
      <c r="I2793">
        <v>1.3966E-4</v>
      </c>
      <c r="J2793">
        <v>1.3966E-4</v>
      </c>
    </row>
    <row r="2794" spans="1:10" x14ac:dyDescent="0.4">
      <c r="A2794" t="s">
        <v>2379</v>
      </c>
      <c r="B2794">
        <v>240</v>
      </c>
      <c r="C2794" t="s">
        <v>2380</v>
      </c>
      <c r="E2794" t="s">
        <v>2381</v>
      </c>
      <c r="F2794" t="s">
        <v>23945</v>
      </c>
      <c r="G2794">
        <v>1</v>
      </c>
      <c r="H2794" t="s">
        <v>2380</v>
      </c>
      <c r="I2794">
        <v>1.3974500000000001E-4</v>
      </c>
      <c r="J2794">
        <v>1.3974500000000001E-4</v>
      </c>
    </row>
    <row r="2795" spans="1:10" x14ac:dyDescent="0.4">
      <c r="A2795" t="s">
        <v>1038</v>
      </c>
      <c r="B2795">
        <v>574</v>
      </c>
      <c r="C2795" t="s">
        <v>1039</v>
      </c>
      <c r="E2795" t="s">
        <v>1040</v>
      </c>
      <c r="F2795" t="s">
        <v>29540</v>
      </c>
      <c r="G2795">
        <v>2</v>
      </c>
      <c r="H2795" t="s">
        <v>1039</v>
      </c>
      <c r="I2795" t="s">
        <v>45031</v>
      </c>
      <c r="J2795">
        <v>2.0705755E-3</v>
      </c>
    </row>
    <row r="2796" spans="1:10" x14ac:dyDescent="0.4">
      <c r="A2796" t="s">
        <v>22300</v>
      </c>
      <c r="B2796">
        <v>34</v>
      </c>
      <c r="C2796" t="s">
        <v>22301</v>
      </c>
      <c r="E2796" t="s">
        <v>22302</v>
      </c>
      <c r="F2796" t="s">
        <v>25470</v>
      </c>
      <c r="G2796">
        <v>1</v>
      </c>
      <c r="H2796" t="s">
        <v>22301</v>
      </c>
      <c r="I2796">
        <v>1.39844E-4</v>
      </c>
      <c r="J2796">
        <v>1.39844E-4</v>
      </c>
    </row>
    <row r="2797" spans="1:10" x14ac:dyDescent="0.4">
      <c r="A2797" t="s">
        <v>25935</v>
      </c>
      <c r="B2797">
        <v>310</v>
      </c>
      <c r="C2797" t="s">
        <v>25936</v>
      </c>
      <c r="E2797" t="s">
        <v>25937</v>
      </c>
      <c r="F2797" t="s">
        <v>26190</v>
      </c>
      <c r="G2797">
        <v>1</v>
      </c>
      <c r="H2797" t="s">
        <v>25936</v>
      </c>
      <c r="I2797">
        <v>1.3985700000000001E-4</v>
      </c>
      <c r="J2797">
        <v>1.3985700000000001E-4</v>
      </c>
    </row>
    <row r="2798" spans="1:10" x14ac:dyDescent="0.4">
      <c r="A2798" t="s">
        <v>25935</v>
      </c>
      <c r="B2798">
        <v>304</v>
      </c>
      <c r="C2798" t="s">
        <v>25936</v>
      </c>
      <c r="E2798" t="s">
        <v>25937</v>
      </c>
      <c r="F2798" t="s">
        <v>26190</v>
      </c>
      <c r="G2798">
        <v>1</v>
      </c>
      <c r="H2798" t="s">
        <v>25936</v>
      </c>
      <c r="I2798">
        <v>1.3985700000000001E-4</v>
      </c>
      <c r="J2798">
        <v>1.3985700000000001E-4</v>
      </c>
    </row>
    <row r="2799" spans="1:10" x14ac:dyDescent="0.4">
      <c r="A2799" t="s">
        <v>20383</v>
      </c>
      <c r="B2799">
        <v>616</v>
      </c>
      <c r="C2799" t="s">
        <v>20384</v>
      </c>
      <c r="E2799" t="s">
        <v>20385</v>
      </c>
      <c r="F2799" t="s">
        <v>27756</v>
      </c>
      <c r="G2799">
        <v>2</v>
      </c>
      <c r="H2799" t="s">
        <v>20384</v>
      </c>
      <c r="I2799" t="s">
        <v>45032</v>
      </c>
      <c r="J2799">
        <v>4.1205251999999998E-2</v>
      </c>
    </row>
    <row r="2800" spans="1:10" x14ac:dyDescent="0.4">
      <c r="A2800" t="s">
        <v>24920</v>
      </c>
      <c r="B2800">
        <v>81</v>
      </c>
      <c r="C2800" t="s">
        <v>24921</v>
      </c>
      <c r="E2800" t="s">
        <v>24922</v>
      </c>
      <c r="F2800" t="s">
        <v>24923</v>
      </c>
      <c r="G2800">
        <v>2</v>
      </c>
      <c r="H2800" t="s">
        <v>24921</v>
      </c>
      <c r="I2800" t="s">
        <v>45033</v>
      </c>
      <c r="J2800">
        <v>3.4831938E-2</v>
      </c>
    </row>
    <row r="2801" spans="1:10" x14ac:dyDescent="0.4">
      <c r="A2801" t="s">
        <v>1515</v>
      </c>
      <c r="B2801">
        <v>120</v>
      </c>
      <c r="C2801" t="s">
        <v>1516</v>
      </c>
      <c r="E2801" t="s">
        <v>1517</v>
      </c>
      <c r="F2801" t="s">
        <v>31378</v>
      </c>
      <c r="G2801">
        <v>1</v>
      </c>
      <c r="H2801" t="s">
        <v>1516</v>
      </c>
      <c r="I2801">
        <v>1.4067600000000001E-4</v>
      </c>
      <c r="J2801">
        <v>1.4067600000000001E-4</v>
      </c>
    </row>
    <row r="2802" spans="1:10" x14ac:dyDescent="0.4">
      <c r="A2802" t="s">
        <v>1515</v>
      </c>
      <c r="B2802">
        <v>112</v>
      </c>
      <c r="C2802" t="s">
        <v>1516</v>
      </c>
      <c r="E2802" t="s">
        <v>1517</v>
      </c>
      <c r="F2802" t="s">
        <v>31378</v>
      </c>
      <c r="G2802">
        <v>1</v>
      </c>
      <c r="H2802" t="s">
        <v>1516</v>
      </c>
      <c r="I2802">
        <v>1.4067600000000001E-4</v>
      </c>
      <c r="J2802">
        <v>1.4067600000000001E-4</v>
      </c>
    </row>
    <row r="2803" spans="1:10" x14ac:dyDescent="0.4">
      <c r="A2803" t="s">
        <v>23377</v>
      </c>
      <c r="B2803">
        <v>77</v>
      </c>
      <c r="C2803" t="s">
        <v>23378</v>
      </c>
      <c r="E2803" t="s">
        <v>23379</v>
      </c>
      <c r="F2803" t="s">
        <v>23380</v>
      </c>
      <c r="G2803">
        <v>1</v>
      </c>
      <c r="H2803" t="s">
        <v>23378</v>
      </c>
      <c r="I2803">
        <v>1.40884E-4</v>
      </c>
      <c r="J2803">
        <v>1.40884E-4</v>
      </c>
    </row>
    <row r="2804" spans="1:10" x14ac:dyDescent="0.4">
      <c r="A2804" t="s">
        <v>2257</v>
      </c>
      <c r="B2804">
        <v>284</v>
      </c>
      <c r="C2804" t="s">
        <v>2258</v>
      </c>
      <c r="E2804" t="s">
        <v>2259</v>
      </c>
      <c r="F2804" t="s">
        <v>27393</v>
      </c>
      <c r="G2804">
        <v>2</v>
      </c>
      <c r="H2804" t="s">
        <v>2258</v>
      </c>
      <c r="I2804" t="s">
        <v>45034</v>
      </c>
      <c r="J2804">
        <v>2.200905E-4</v>
      </c>
    </row>
    <row r="2805" spans="1:10" x14ac:dyDescent="0.4">
      <c r="A2805" t="s">
        <v>4404</v>
      </c>
      <c r="B2805">
        <v>242</v>
      </c>
      <c r="C2805" t="s">
        <v>4405</v>
      </c>
      <c r="E2805" t="s">
        <v>4406</v>
      </c>
      <c r="F2805" t="s">
        <v>30044</v>
      </c>
      <c r="G2805">
        <v>4</v>
      </c>
      <c r="H2805" t="s">
        <v>4405</v>
      </c>
      <c r="I2805" t="s">
        <v>45035</v>
      </c>
      <c r="J2805">
        <v>5.0599929999999996E-3</v>
      </c>
    </row>
    <row r="2806" spans="1:10" x14ac:dyDescent="0.4">
      <c r="A2806" t="s">
        <v>29748</v>
      </c>
      <c r="B2806">
        <v>241</v>
      </c>
      <c r="C2806" t="s">
        <v>29749</v>
      </c>
      <c r="E2806" t="s">
        <v>29750</v>
      </c>
      <c r="F2806" t="s">
        <v>45036</v>
      </c>
      <c r="G2806">
        <v>2</v>
      </c>
      <c r="H2806" t="s">
        <v>29749</v>
      </c>
      <c r="I2806" t="s">
        <v>45037</v>
      </c>
      <c r="J2806">
        <v>3.1337079999999899E-2</v>
      </c>
    </row>
    <row r="2807" spans="1:10" x14ac:dyDescent="0.4">
      <c r="A2807" t="s">
        <v>5464</v>
      </c>
      <c r="B2807">
        <v>38</v>
      </c>
      <c r="C2807" t="s">
        <v>5465</v>
      </c>
      <c r="E2807" t="s">
        <v>5466</v>
      </c>
      <c r="F2807" t="s">
        <v>28639</v>
      </c>
      <c r="G2807">
        <v>6</v>
      </c>
      <c r="H2807" t="s">
        <v>5465</v>
      </c>
      <c r="I2807" t="s">
        <v>45038</v>
      </c>
      <c r="J2807">
        <v>3.5149044999999997E-2</v>
      </c>
    </row>
    <row r="2808" spans="1:10" x14ac:dyDescent="0.4">
      <c r="A2808" t="s">
        <v>28973</v>
      </c>
      <c r="B2808">
        <v>294</v>
      </c>
      <c r="C2808" t="s">
        <v>28974</v>
      </c>
      <c r="E2808" t="s">
        <v>28975</v>
      </c>
      <c r="F2808" t="s">
        <v>29977</v>
      </c>
      <c r="G2808">
        <v>2</v>
      </c>
      <c r="H2808" t="s">
        <v>28974</v>
      </c>
      <c r="I2808" t="s">
        <v>45039</v>
      </c>
      <c r="J2808">
        <v>1.936356E-3</v>
      </c>
    </row>
    <row r="2809" spans="1:10" x14ac:dyDescent="0.4">
      <c r="A2809" t="s">
        <v>23124</v>
      </c>
      <c r="B2809">
        <v>950</v>
      </c>
      <c r="C2809" t="s">
        <v>23125</v>
      </c>
      <c r="E2809" t="s">
        <v>23126</v>
      </c>
      <c r="F2809" t="s">
        <v>23127</v>
      </c>
      <c r="G2809">
        <v>2</v>
      </c>
      <c r="H2809" t="s">
        <v>23125</v>
      </c>
      <c r="I2809" t="s">
        <v>45040</v>
      </c>
      <c r="J2809">
        <v>1.5076425E-3</v>
      </c>
    </row>
    <row r="2810" spans="1:10" x14ac:dyDescent="0.4">
      <c r="A2810" t="s">
        <v>1714</v>
      </c>
      <c r="B2810">
        <v>2594</v>
      </c>
      <c r="C2810" t="s">
        <v>1715</v>
      </c>
      <c r="E2810" t="s">
        <v>1716</v>
      </c>
      <c r="F2810" t="s">
        <v>45041</v>
      </c>
      <c r="G2810">
        <v>2</v>
      </c>
      <c r="H2810" t="s">
        <v>1715</v>
      </c>
      <c r="I2810" t="s">
        <v>45042</v>
      </c>
      <c r="J2810">
        <v>9.3166117999999895E-2</v>
      </c>
    </row>
    <row r="2811" spans="1:10" x14ac:dyDescent="0.4">
      <c r="A2811" t="s">
        <v>10449</v>
      </c>
      <c r="B2811">
        <v>180</v>
      </c>
      <c r="C2811" t="s">
        <v>10450</v>
      </c>
      <c r="E2811" t="s">
        <v>10451</v>
      </c>
      <c r="F2811" t="s">
        <v>28641</v>
      </c>
      <c r="G2811">
        <v>4</v>
      </c>
      <c r="H2811" t="s">
        <v>10450</v>
      </c>
      <c r="I2811" t="s">
        <v>45043</v>
      </c>
      <c r="J2811">
        <v>8.9067499999999995E-4</v>
      </c>
    </row>
    <row r="2812" spans="1:10" x14ac:dyDescent="0.4">
      <c r="A2812" t="s">
        <v>25949</v>
      </c>
      <c r="B2812">
        <v>688</v>
      </c>
      <c r="C2812" t="s">
        <v>25950</v>
      </c>
      <c r="E2812" t="s">
        <v>25951</v>
      </c>
      <c r="F2812" t="s">
        <v>26465</v>
      </c>
      <c r="G2812">
        <v>3</v>
      </c>
      <c r="H2812" t="s">
        <v>25950</v>
      </c>
      <c r="I2812" t="s">
        <v>45044</v>
      </c>
      <c r="J2812">
        <v>5.2764499999999998E-4</v>
      </c>
    </row>
    <row r="2813" spans="1:10" x14ac:dyDescent="0.4">
      <c r="A2813" t="s">
        <v>5472</v>
      </c>
      <c r="B2813">
        <v>313</v>
      </c>
      <c r="C2813" t="s">
        <v>5473</v>
      </c>
      <c r="E2813" t="s">
        <v>5474</v>
      </c>
      <c r="F2813" t="s">
        <v>34447</v>
      </c>
      <c r="G2813">
        <v>2</v>
      </c>
      <c r="H2813" t="s">
        <v>5473</v>
      </c>
      <c r="I2813" t="s">
        <v>45045</v>
      </c>
      <c r="J2813">
        <v>2.0011730000000002E-3</v>
      </c>
    </row>
    <row r="2814" spans="1:10" x14ac:dyDescent="0.4">
      <c r="A2814" t="s">
        <v>1482</v>
      </c>
      <c r="B2814">
        <v>682</v>
      </c>
      <c r="C2814" t="s">
        <v>1483</v>
      </c>
      <c r="E2814" t="s">
        <v>1484</v>
      </c>
      <c r="F2814" t="s">
        <v>45046</v>
      </c>
      <c r="G2814">
        <v>4</v>
      </c>
      <c r="H2814" t="s">
        <v>1483</v>
      </c>
      <c r="I2814" t="s">
        <v>45047</v>
      </c>
      <c r="J2814">
        <v>8.0132854999999999E-3</v>
      </c>
    </row>
    <row r="2815" spans="1:10" x14ac:dyDescent="0.4">
      <c r="A2815" t="s">
        <v>24457</v>
      </c>
      <c r="B2815">
        <v>5527</v>
      </c>
      <c r="C2815" t="s">
        <v>24458</v>
      </c>
      <c r="E2815" t="s">
        <v>24459</v>
      </c>
      <c r="F2815" t="s">
        <v>25262</v>
      </c>
      <c r="G2815">
        <v>1</v>
      </c>
      <c r="H2815" t="s">
        <v>24458</v>
      </c>
      <c r="I2815">
        <v>1.4304500000000001E-4</v>
      </c>
      <c r="J2815">
        <v>1.4304500000000001E-4</v>
      </c>
    </row>
    <row r="2816" spans="1:10" x14ac:dyDescent="0.4">
      <c r="A2816" t="s">
        <v>9711</v>
      </c>
      <c r="B2816">
        <v>22</v>
      </c>
      <c r="C2816" t="s">
        <v>9712</v>
      </c>
      <c r="E2816" t="s">
        <v>9713</v>
      </c>
      <c r="F2816" t="s">
        <v>40721</v>
      </c>
      <c r="G2816">
        <v>1</v>
      </c>
      <c r="H2816" t="s">
        <v>9712</v>
      </c>
      <c r="I2816">
        <v>1.4323499999999999E-4</v>
      </c>
      <c r="J2816">
        <v>1.4323499999999999E-4</v>
      </c>
    </row>
    <row r="2817" spans="1:10" x14ac:dyDescent="0.4">
      <c r="A2817" t="s">
        <v>11964</v>
      </c>
      <c r="B2817">
        <v>162</v>
      </c>
      <c r="C2817" t="s">
        <v>11965</v>
      </c>
      <c r="E2817" t="s">
        <v>11966</v>
      </c>
      <c r="F2817" t="s">
        <v>21468</v>
      </c>
      <c r="G2817">
        <v>3</v>
      </c>
      <c r="H2817" t="s">
        <v>11965</v>
      </c>
      <c r="I2817" t="s">
        <v>45048</v>
      </c>
      <c r="J2817">
        <v>4.2119200000000002E-2</v>
      </c>
    </row>
    <row r="2818" spans="1:10" x14ac:dyDescent="0.4">
      <c r="A2818" t="s">
        <v>21150</v>
      </c>
      <c r="B2818">
        <v>304</v>
      </c>
      <c r="C2818" t="s">
        <v>21151</v>
      </c>
      <c r="E2818" t="s">
        <v>21152</v>
      </c>
      <c r="F2818" t="s">
        <v>45049</v>
      </c>
      <c r="G2818">
        <v>2</v>
      </c>
      <c r="H2818" t="s">
        <v>21151</v>
      </c>
      <c r="I2818" t="s">
        <v>45050</v>
      </c>
      <c r="J2818">
        <v>8.2650749999999896E-4</v>
      </c>
    </row>
    <row r="2819" spans="1:10" x14ac:dyDescent="0.4">
      <c r="A2819" t="s">
        <v>25093</v>
      </c>
      <c r="B2819">
        <v>329</v>
      </c>
      <c r="C2819" t="s">
        <v>25094</v>
      </c>
      <c r="E2819" t="s">
        <v>25095</v>
      </c>
      <c r="F2819" t="s">
        <v>25096</v>
      </c>
      <c r="G2819">
        <v>1</v>
      </c>
      <c r="H2819" t="s">
        <v>25094</v>
      </c>
      <c r="I2819">
        <v>1.4421400000000001E-4</v>
      </c>
      <c r="J2819">
        <v>1.4421400000000001E-4</v>
      </c>
    </row>
    <row r="2820" spans="1:10" x14ac:dyDescent="0.4">
      <c r="A2820" t="s">
        <v>32652</v>
      </c>
      <c r="B2820">
        <v>994</v>
      </c>
      <c r="C2820" t="s">
        <v>32653</v>
      </c>
      <c r="E2820" t="s">
        <v>32654</v>
      </c>
      <c r="F2820" t="s">
        <v>32945</v>
      </c>
      <c r="G2820">
        <v>1</v>
      </c>
      <c r="H2820" t="s">
        <v>32653</v>
      </c>
      <c r="I2820">
        <v>1.4484099999999999E-4</v>
      </c>
      <c r="J2820">
        <v>1.4484099999999999E-4</v>
      </c>
    </row>
    <row r="2821" spans="1:10" x14ac:dyDescent="0.4">
      <c r="A2821" t="s">
        <v>23911</v>
      </c>
      <c r="B2821">
        <v>1458</v>
      </c>
      <c r="C2821" t="s">
        <v>23912</v>
      </c>
      <c r="E2821" t="s">
        <v>23913</v>
      </c>
      <c r="F2821" t="s">
        <v>23914</v>
      </c>
      <c r="G2821">
        <v>1</v>
      </c>
      <c r="H2821" t="s">
        <v>23912</v>
      </c>
      <c r="I2821">
        <v>1.4576899999999999E-4</v>
      </c>
      <c r="J2821">
        <v>1.4576899999999999E-4</v>
      </c>
    </row>
    <row r="2822" spans="1:10" x14ac:dyDescent="0.4">
      <c r="A2822" t="s">
        <v>23911</v>
      </c>
      <c r="B2822">
        <v>1454</v>
      </c>
      <c r="C2822" t="s">
        <v>23912</v>
      </c>
      <c r="E2822" t="s">
        <v>23913</v>
      </c>
      <c r="F2822" t="s">
        <v>23914</v>
      </c>
      <c r="G2822">
        <v>1</v>
      </c>
      <c r="H2822" t="s">
        <v>23912</v>
      </c>
      <c r="I2822">
        <v>1.4576899999999999E-4</v>
      </c>
      <c r="J2822">
        <v>1.4576899999999999E-4</v>
      </c>
    </row>
    <row r="2823" spans="1:10" x14ac:dyDescent="0.4">
      <c r="A2823" t="s">
        <v>15273</v>
      </c>
      <c r="B2823">
        <v>686</v>
      </c>
      <c r="C2823" t="s">
        <v>15274</v>
      </c>
      <c r="E2823" t="s">
        <v>15275</v>
      </c>
      <c r="F2823" t="s">
        <v>29006</v>
      </c>
      <c r="G2823">
        <v>5</v>
      </c>
      <c r="H2823" t="s">
        <v>15274</v>
      </c>
      <c r="I2823" t="s">
        <v>45051</v>
      </c>
      <c r="J2823">
        <v>5.9491299999999997E-2</v>
      </c>
    </row>
    <row r="2824" spans="1:10" x14ac:dyDescent="0.4">
      <c r="A2824" t="s">
        <v>20825</v>
      </c>
      <c r="B2824">
        <v>1274</v>
      </c>
      <c r="C2824" t="s">
        <v>20826</v>
      </c>
      <c r="E2824" t="s">
        <v>20827</v>
      </c>
      <c r="F2824" t="s">
        <v>28131</v>
      </c>
      <c r="G2824">
        <v>1</v>
      </c>
      <c r="H2824" t="s">
        <v>20826</v>
      </c>
      <c r="I2824">
        <v>1.45864E-4</v>
      </c>
      <c r="J2824">
        <v>1.45864E-4</v>
      </c>
    </row>
    <row r="2825" spans="1:10" x14ac:dyDescent="0.4">
      <c r="A2825" t="s">
        <v>23920</v>
      </c>
      <c r="B2825">
        <v>153</v>
      </c>
      <c r="C2825" t="s">
        <v>23921</v>
      </c>
      <c r="E2825" t="s">
        <v>23922</v>
      </c>
      <c r="F2825" t="s">
        <v>23923</v>
      </c>
      <c r="G2825">
        <v>2</v>
      </c>
      <c r="H2825" t="s">
        <v>23921</v>
      </c>
      <c r="I2825" t="s">
        <v>45052</v>
      </c>
      <c r="J2825">
        <v>1.6196E-4</v>
      </c>
    </row>
    <row r="2826" spans="1:10" x14ac:dyDescent="0.4">
      <c r="A2826" t="s">
        <v>22921</v>
      </c>
      <c r="B2826">
        <v>59</v>
      </c>
      <c r="C2826" t="s">
        <v>22922</v>
      </c>
      <c r="E2826" t="s">
        <v>22923</v>
      </c>
      <c r="F2826" t="s">
        <v>45053</v>
      </c>
      <c r="G2826">
        <v>2</v>
      </c>
      <c r="H2826" t="s">
        <v>22922</v>
      </c>
      <c r="I2826" t="s">
        <v>45054</v>
      </c>
      <c r="J2826">
        <v>7.1536274999999998E-3</v>
      </c>
    </row>
    <row r="2827" spans="1:10" x14ac:dyDescent="0.4">
      <c r="A2827" t="s">
        <v>4258</v>
      </c>
      <c r="B2827">
        <v>3122</v>
      </c>
      <c r="C2827" t="s">
        <v>4259</v>
      </c>
      <c r="E2827" t="s">
        <v>4260</v>
      </c>
      <c r="F2827" t="s">
        <v>30788</v>
      </c>
      <c r="G2827">
        <v>1</v>
      </c>
      <c r="H2827" t="s">
        <v>4259</v>
      </c>
      <c r="I2827">
        <v>1.46682E-4</v>
      </c>
      <c r="J2827">
        <v>1.46682E-4</v>
      </c>
    </row>
    <row r="2828" spans="1:10" x14ac:dyDescent="0.4">
      <c r="A2828" t="s">
        <v>26439</v>
      </c>
      <c r="B2828">
        <v>160</v>
      </c>
      <c r="C2828" t="s">
        <v>26440</v>
      </c>
      <c r="E2828" t="s">
        <v>26441</v>
      </c>
      <c r="F2828" t="s">
        <v>45055</v>
      </c>
      <c r="G2828">
        <v>1</v>
      </c>
      <c r="H2828" t="s">
        <v>26440</v>
      </c>
      <c r="I2828">
        <v>1.4673600000000001E-4</v>
      </c>
      <c r="J2828">
        <v>1.4673600000000001E-4</v>
      </c>
    </row>
    <row r="2829" spans="1:10" x14ac:dyDescent="0.4">
      <c r="A2829" t="s">
        <v>29054</v>
      </c>
      <c r="B2829">
        <v>65</v>
      </c>
      <c r="C2829" t="s">
        <v>29055</v>
      </c>
      <c r="E2829" t="s">
        <v>29056</v>
      </c>
      <c r="F2829" t="s">
        <v>45056</v>
      </c>
      <c r="G2829">
        <v>1</v>
      </c>
      <c r="H2829" t="s">
        <v>29055</v>
      </c>
      <c r="I2829">
        <v>1.46983E-4</v>
      </c>
      <c r="J2829">
        <v>1.46983E-4</v>
      </c>
    </row>
    <row r="2830" spans="1:10" x14ac:dyDescent="0.4">
      <c r="A2830" t="s">
        <v>30119</v>
      </c>
      <c r="B2830">
        <v>48</v>
      </c>
      <c r="C2830" t="s">
        <v>30120</v>
      </c>
      <c r="E2830" t="s">
        <v>30121</v>
      </c>
      <c r="F2830" t="s">
        <v>30122</v>
      </c>
      <c r="G2830">
        <v>10</v>
      </c>
      <c r="H2830" t="s">
        <v>30120</v>
      </c>
      <c r="I2830" t="s">
        <v>45057</v>
      </c>
      <c r="J2830">
        <v>4.633785E-2</v>
      </c>
    </row>
    <row r="2831" spans="1:10" x14ac:dyDescent="0.4">
      <c r="A2831" t="s">
        <v>19049</v>
      </c>
      <c r="B2831">
        <v>225</v>
      </c>
      <c r="C2831" t="s">
        <v>19050</v>
      </c>
      <c r="E2831" t="s">
        <v>19051</v>
      </c>
      <c r="F2831" t="s">
        <v>45058</v>
      </c>
      <c r="G2831">
        <v>1</v>
      </c>
      <c r="H2831" t="s">
        <v>19050</v>
      </c>
      <c r="I2831">
        <v>1.47202E-4</v>
      </c>
      <c r="J2831">
        <v>1.47202E-4</v>
      </c>
    </row>
    <row r="2832" spans="1:10" x14ac:dyDescent="0.4">
      <c r="A2832" t="s">
        <v>1055</v>
      </c>
      <c r="B2832">
        <v>111</v>
      </c>
      <c r="C2832" t="s">
        <v>1056</v>
      </c>
      <c r="E2832" t="s">
        <v>1057</v>
      </c>
      <c r="F2832" t="s">
        <v>45059</v>
      </c>
      <c r="G2832">
        <v>3</v>
      </c>
      <c r="H2832" t="s">
        <v>1056</v>
      </c>
      <c r="I2832" t="s">
        <v>45060</v>
      </c>
      <c r="J2832">
        <v>6.0840600000000003E-4</v>
      </c>
    </row>
    <row r="2833" spans="1:10" x14ac:dyDescent="0.4">
      <c r="A2833" t="s">
        <v>4661</v>
      </c>
      <c r="B2833">
        <v>318</v>
      </c>
      <c r="C2833" t="s">
        <v>4662</v>
      </c>
      <c r="E2833" t="s">
        <v>4663</v>
      </c>
      <c r="F2833" t="s">
        <v>24850</v>
      </c>
      <c r="G2833">
        <v>3</v>
      </c>
      <c r="H2833" t="s">
        <v>4662</v>
      </c>
      <c r="I2833" t="s">
        <v>45061</v>
      </c>
      <c r="J2833">
        <v>2.4210700000000002E-2</v>
      </c>
    </row>
    <row r="2834" spans="1:10" x14ac:dyDescent="0.4">
      <c r="A2834" t="s">
        <v>2894</v>
      </c>
      <c r="B2834">
        <v>1326</v>
      </c>
      <c r="C2834" t="s">
        <v>2895</v>
      </c>
      <c r="E2834" t="s">
        <v>2896</v>
      </c>
      <c r="F2834" t="s">
        <v>25231</v>
      </c>
      <c r="G2834">
        <v>4</v>
      </c>
      <c r="H2834" t="s">
        <v>2895</v>
      </c>
      <c r="I2834" t="s">
        <v>45062</v>
      </c>
      <c r="J2834">
        <v>4.4428650000000002E-4</v>
      </c>
    </row>
    <row r="2835" spans="1:10" x14ac:dyDescent="0.4">
      <c r="A2835" t="s">
        <v>22904</v>
      </c>
      <c r="B2835">
        <v>1692</v>
      </c>
      <c r="C2835" t="s">
        <v>22905</v>
      </c>
      <c r="E2835" t="s">
        <v>22906</v>
      </c>
      <c r="F2835" t="s">
        <v>45063</v>
      </c>
      <c r="G2835">
        <v>1</v>
      </c>
      <c r="H2835" t="s">
        <v>22905</v>
      </c>
      <c r="I2835">
        <v>1.47854E-4</v>
      </c>
      <c r="J2835">
        <v>1.47854E-4</v>
      </c>
    </row>
    <row r="2836" spans="1:10" x14ac:dyDescent="0.4">
      <c r="A2836" t="s">
        <v>26978</v>
      </c>
      <c r="B2836">
        <v>264</v>
      </c>
      <c r="C2836" t="s">
        <v>26979</v>
      </c>
      <c r="E2836" t="s">
        <v>26980</v>
      </c>
      <c r="F2836" t="s">
        <v>26981</v>
      </c>
      <c r="G2836">
        <v>2</v>
      </c>
      <c r="H2836" t="s">
        <v>26979</v>
      </c>
      <c r="I2836" t="s">
        <v>45064</v>
      </c>
      <c r="J2836">
        <v>1.4054951E-2</v>
      </c>
    </row>
    <row r="2837" spans="1:10" x14ac:dyDescent="0.4">
      <c r="A2837" t="s">
        <v>35532</v>
      </c>
      <c r="B2837">
        <v>120</v>
      </c>
      <c r="C2837" t="s">
        <v>35533</v>
      </c>
      <c r="E2837" t="s">
        <v>35534</v>
      </c>
      <c r="F2837" t="s">
        <v>45065</v>
      </c>
      <c r="G2837">
        <v>1</v>
      </c>
      <c r="H2837" t="s">
        <v>35533</v>
      </c>
      <c r="I2837">
        <v>1.4862600000000001E-4</v>
      </c>
      <c r="J2837">
        <v>1.4862600000000001E-4</v>
      </c>
    </row>
    <row r="2838" spans="1:10" x14ac:dyDescent="0.4">
      <c r="A2838" t="s">
        <v>739</v>
      </c>
      <c r="B2838">
        <v>972</v>
      </c>
      <c r="C2838" t="s">
        <v>740</v>
      </c>
      <c r="E2838" t="s">
        <v>741</v>
      </c>
      <c r="F2838" t="s">
        <v>23448</v>
      </c>
      <c r="G2838">
        <v>2</v>
      </c>
      <c r="H2838" t="s">
        <v>740</v>
      </c>
      <c r="I2838" t="s">
        <v>45066</v>
      </c>
      <c r="J2838">
        <v>8.3275710000000006E-3</v>
      </c>
    </row>
    <row r="2839" spans="1:10" x14ac:dyDescent="0.4">
      <c r="A2839" t="s">
        <v>739</v>
      </c>
      <c r="B2839">
        <v>957</v>
      </c>
      <c r="C2839" t="s">
        <v>740</v>
      </c>
      <c r="E2839" t="s">
        <v>741</v>
      </c>
      <c r="F2839" t="s">
        <v>23448</v>
      </c>
      <c r="G2839">
        <v>2</v>
      </c>
      <c r="H2839" t="s">
        <v>740</v>
      </c>
      <c r="I2839" t="s">
        <v>45066</v>
      </c>
      <c r="J2839">
        <v>8.3275710000000006E-3</v>
      </c>
    </row>
    <row r="2840" spans="1:10" x14ac:dyDescent="0.4">
      <c r="A2840" t="s">
        <v>23449</v>
      </c>
      <c r="B2840">
        <v>972</v>
      </c>
      <c r="C2840" t="s">
        <v>23450</v>
      </c>
      <c r="E2840" t="s">
        <v>23451</v>
      </c>
      <c r="F2840" t="s">
        <v>23448</v>
      </c>
      <c r="G2840">
        <v>2</v>
      </c>
      <c r="H2840" t="s">
        <v>23450</v>
      </c>
      <c r="I2840" t="s">
        <v>45066</v>
      </c>
      <c r="J2840">
        <v>8.3275710000000006E-3</v>
      </c>
    </row>
    <row r="2841" spans="1:10" x14ac:dyDescent="0.4">
      <c r="A2841" t="s">
        <v>23449</v>
      </c>
      <c r="B2841">
        <v>957</v>
      </c>
      <c r="C2841" t="s">
        <v>23450</v>
      </c>
      <c r="E2841" t="s">
        <v>23451</v>
      </c>
      <c r="F2841" t="s">
        <v>23448</v>
      </c>
      <c r="G2841">
        <v>2</v>
      </c>
      <c r="H2841" t="s">
        <v>23450</v>
      </c>
      <c r="I2841" t="s">
        <v>45066</v>
      </c>
      <c r="J2841">
        <v>8.3275710000000006E-3</v>
      </c>
    </row>
    <row r="2842" spans="1:10" x14ac:dyDescent="0.4">
      <c r="A2842" t="s">
        <v>742</v>
      </c>
      <c r="B2842">
        <v>935</v>
      </c>
      <c r="C2842" t="s">
        <v>743</v>
      </c>
      <c r="E2842" t="s">
        <v>744</v>
      </c>
      <c r="F2842" t="s">
        <v>23448</v>
      </c>
      <c r="G2842">
        <v>2</v>
      </c>
      <c r="H2842" t="s">
        <v>743</v>
      </c>
      <c r="I2842" t="s">
        <v>45066</v>
      </c>
      <c r="J2842">
        <v>8.3275710000000006E-3</v>
      </c>
    </row>
    <row r="2843" spans="1:10" x14ac:dyDescent="0.4">
      <c r="A2843" t="s">
        <v>742</v>
      </c>
      <c r="B2843">
        <v>920</v>
      </c>
      <c r="C2843" t="s">
        <v>743</v>
      </c>
      <c r="E2843" t="s">
        <v>744</v>
      </c>
      <c r="F2843" t="s">
        <v>23448</v>
      </c>
      <c r="G2843">
        <v>2</v>
      </c>
      <c r="H2843" t="s">
        <v>743</v>
      </c>
      <c r="I2843" t="s">
        <v>45066</v>
      </c>
      <c r="J2843">
        <v>8.3275710000000006E-3</v>
      </c>
    </row>
    <row r="2844" spans="1:10" x14ac:dyDescent="0.4">
      <c r="A2844" t="s">
        <v>29297</v>
      </c>
      <c r="B2844">
        <v>1609</v>
      </c>
      <c r="C2844" t="s">
        <v>29298</v>
      </c>
      <c r="E2844" t="s">
        <v>29299</v>
      </c>
      <c r="F2844" t="s">
        <v>45067</v>
      </c>
      <c r="G2844">
        <v>1</v>
      </c>
      <c r="H2844" t="s">
        <v>29298</v>
      </c>
      <c r="I2844">
        <v>1.4879199999999999E-4</v>
      </c>
      <c r="J2844">
        <v>1.4879199999999999E-4</v>
      </c>
    </row>
    <row r="2845" spans="1:10" x14ac:dyDescent="0.4">
      <c r="A2845" t="s">
        <v>11685</v>
      </c>
      <c r="B2845">
        <v>85</v>
      </c>
      <c r="C2845" t="s">
        <v>11686</v>
      </c>
      <c r="E2845" t="s">
        <v>11687</v>
      </c>
      <c r="F2845" t="s">
        <v>23053</v>
      </c>
      <c r="G2845">
        <v>1</v>
      </c>
      <c r="H2845" t="s">
        <v>11686</v>
      </c>
      <c r="I2845">
        <v>1.4892900000000001E-4</v>
      </c>
      <c r="J2845">
        <v>1.4892900000000001E-4</v>
      </c>
    </row>
    <row r="2846" spans="1:10" x14ac:dyDescent="0.4">
      <c r="A2846" t="s">
        <v>37167</v>
      </c>
      <c r="B2846">
        <v>195</v>
      </c>
      <c r="C2846" t="s">
        <v>37168</v>
      </c>
      <c r="E2846" t="s">
        <v>37169</v>
      </c>
      <c r="F2846" t="s">
        <v>37170</v>
      </c>
      <c r="G2846">
        <v>1</v>
      </c>
      <c r="H2846" t="s">
        <v>37168</v>
      </c>
      <c r="I2846">
        <v>1.4898600000000001E-4</v>
      </c>
      <c r="J2846">
        <v>1.4898600000000001E-4</v>
      </c>
    </row>
    <row r="2847" spans="1:10" x14ac:dyDescent="0.4">
      <c r="A2847" t="s">
        <v>45068</v>
      </c>
      <c r="B2847">
        <v>114</v>
      </c>
      <c r="C2847" t="s">
        <v>45069</v>
      </c>
      <c r="E2847" t="s">
        <v>45070</v>
      </c>
      <c r="F2847" t="s">
        <v>45071</v>
      </c>
      <c r="G2847">
        <v>1</v>
      </c>
      <c r="H2847" t="s">
        <v>45069</v>
      </c>
      <c r="I2847">
        <v>1.4915100000000001E-4</v>
      </c>
      <c r="J2847">
        <v>1.4915100000000001E-4</v>
      </c>
    </row>
    <row r="2848" spans="1:10" x14ac:dyDescent="0.4">
      <c r="A2848" t="s">
        <v>41059</v>
      </c>
      <c r="B2848">
        <v>218</v>
      </c>
      <c r="C2848" t="s">
        <v>41060</v>
      </c>
      <c r="E2848" t="s">
        <v>41061</v>
      </c>
      <c r="F2848" t="s">
        <v>45072</v>
      </c>
      <c r="G2848">
        <v>1</v>
      </c>
      <c r="H2848" t="s">
        <v>41060</v>
      </c>
      <c r="I2848">
        <v>1.49257E-4</v>
      </c>
      <c r="J2848">
        <v>1.49257E-4</v>
      </c>
    </row>
    <row r="2849" spans="1:10" x14ac:dyDescent="0.4">
      <c r="A2849" t="s">
        <v>22172</v>
      </c>
      <c r="B2849">
        <v>356</v>
      </c>
      <c r="C2849" t="s">
        <v>22173</v>
      </c>
      <c r="E2849" t="s">
        <v>22174</v>
      </c>
      <c r="F2849" t="s">
        <v>45073</v>
      </c>
      <c r="G2849">
        <v>1</v>
      </c>
      <c r="H2849" t="s">
        <v>22173</v>
      </c>
      <c r="I2849">
        <v>1.4939E-4</v>
      </c>
      <c r="J2849">
        <v>1.4939E-4</v>
      </c>
    </row>
    <row r="2850" spans="1:10" x14ac:dyDescent="0.4">
      <c r="A2850" t="s">
        <v>24367</v>
      </c>
      <c r="B2850">
        <v>1283</v>
      </c>
      <c r="C2850" t="s">
        <v>24368</v>
      </c>
      <c r="E2850" t="s">
        <v>24369</v>
      </c>
      <c r="F2850" t="s">
        <v>24370</v>
      </c>
      <c r="G2850">
        <v>1</v>
      </c>
      <c r="H2850" t="s">
        <v>24368</v>
      </c>
      <c r="I2850">
        <v>1.4942300000000001E-4</v>
      </c>
      <c r="J2850">
        <v>1.4942300000000001E-4</v>
      </c>
    </row>
    <row r="2851" spans="1:10" x14ac:dyDescent="0.4">
      <c r="A2851" t="s">
        <v>25982</v>
      </c>
      <c r="B2851">
        <v>129</v>
      </c>
      <c r="C2851" t="s">
        <v>25983</v>
      </c>
      <c r="E2851" t="s">
        <v>25984</v>
      </c>
      <c r="F2851" t="s">
        <v>25985</v>
      </c>
      <c r="G2851">
        <v>3</v>
      </c>
      <c r="H2851" t="s">
        <v>25983</v>
      </c>
      <c r="I2851" t="s">
        <v>45074</v>
      </c>
      <c r="J2851">
        <v>1.7434500000000001E-4</v>
      </c>
    </row>
    <row r="2852" spans="1:10" x14ac:dyDescent="0.4">
      <c r="A2852" t="s">
        <v>19278</v>
      </c>
      <c r="B2852">
        <v>623</v>
      </c>
      <c r="C2852" t="s">
        <v>19279</v>
      </c>
      <c r="E2852" t="s">
        <v>19280</v>
      </c>
      <c r="F2852" t="s">
        <v>45075</v>
      </c>
      <c r="G2852">
        <v>4</v>
      </c>
      <c r="H2852" t="s">
        <v>19279</v>
      </c>
      <c r="I2852" t="s">
        <v>45076</v>
      </c>
      <c r="J2852">
        <v>2.44369199999999E-2</v>
      </c>
    </row>
    <row r="2853" spans="1:10" x14ac:dyDescent="0.4">
      <c r="A2853" t="s">
        <v>29854</v>
      </c>
      <c r="B2853">
        <v>320</v>
      </c>
      <c r="C2853" t="s">
        <v>29855</v>
      </c>
      <c r="E2853" t="s">
        <v>29856</v>
      </c>
      <c r="F2853" t="s">
        <v>45077</v>
      </c>
      <c r="G2853">
        <v>4</v>
      </c>
      <c r="H2853" t="s">
        <v>29855</v>
      </c>
      <c r="I2853" t="s">
        <v>45078</v>
      </c>
      <c r="J2853">
        <v>1.8278739999999901E-2</v>
      </c>
    </row>
    <row r="2854" spans="1:10" x14ac:dyDescent="0.4">
      <c r="A2854" t="s">
        <v>500</v>
      </c>
      <c r="B2854">
        <v>65</v>
      </c>
      <c r="C2854" t="s">
        <v>501</v>
      </c>
      <c r="E2854" t="s">
        <v>502</v>
      </c>
      <c r="F2854" t="s">
        <v>26547</v>
      </c>
      <c r="G2854">
        <v>7</v>
      </c>
      <c r="H2854" t="s">
        <v>501</v>
      </c>
      <c r="I2854" t="s">
        <v>45079</v>
      </c>
      <c r="J2854">
        <v>2.27874E-3</v>
      </c>
    </row>
    <row r="2855" spans="1:10" x14ac:dyDescent="0.4">
      <c r="A2855" t="s">
        <v>30400</v>
      </c>
      <c r="B2855">
        <v>568</v>
      </c>
      <c r="C2855" t="s">
        <v>30401</v>
      </c>
      <c r="E2855" t="s">
        <v>30402</v>
      </c>
      <c r="F2855" t="s">
        <v>30403</v>
      </c>
      <c r="G2855">
        <v>1</v>
      </c>
      <c r="H2855" t="s">
        <v>30401</v>
      </c>
      <c r="I2855">
        <v>1.5074199999999999E-4</v>
      </c>
      <c r="J2855">
        <v>1.5074199999999999E-4</v>
      </c>
    </row>
    <row r="2856" spans="1:10" x14ac:dyDescent="0.4">
      <c r="A2856" t="s">
        <v>23657</v>
      </c>
      <c r="B2856">
        <v>242</v>
      </c>
      <c r="C2856" t="s">
        <v>23658</v>
      </c>
      <c r="E2856" t="s">
        <v>23659</v>
      </c>
      <c r="F2856" t="s">
        <v>23660</v>
      </c>
      <c r="G2856">
        <v>1</v>
      </c>
      <c r="H2856" t="s">
        <v>23658</v>
      </c>
      <c r="I2856">
        <v>1.5075399999999999E-4</v>
      </c>
      <c r="J2856">
        <v>1.5075399999999999E-4</v>
      </c>
    </row>
    <row r="2857" spans="1:10" x14ac:dyDescent="0.4">
      <c r="A2857" t="s">
        <v>30025</v>
      </c>
      <c r="B2857">
        <v>269</v>
      </c>
      <c r="C2857" t="s">
        <v>30026</v>
      </c>
      <c r="E2857" t="s">
        <v>30027</v>
      </c>
      <c r="F2857" t="s">
        <v>30028</v>
      </c>
      <c r="G2857">
        <v>1</v>
      </c>
      <c r="H2857" t="s">
        <v>30026</v>
      </c>
      <c r="I2857">
        <v>1.50882E-4</v>
      </c>
      <c r="J2857">
        <v>1.50882E-4</v>
      </c>
    </row>
    <row r="2858" spans="1:10" x14ac:dyDescent="0.4">
      <c r="A2858" t="s">
        <v>2707</v>
      </c>
      <c r="B2858">
        <v>532</v>
      </c>
      <c r="C2858" t="s">
        <v>2708</v>
      </c>
      <c r="E2858" t="s">
        <v>2709</v>
      </c>
      <c r="F2858" t="s">
        <v>23177</v>
      </c>
      <c r="G2858">
        <v>1</v>
      </c>
      <c r="H2858" t="s">
        <v>2708</v>
      </c>
      <c r="I2858">
        <v>1.5119600000000001E-4</v>
      </c>
      <c r="J2858">
        <v>1.5119600000000001E-4</v>
      </c>
    </row>
    <row r="2859" spans="1:10" x14ac:dyDescent="0.4">
      <c r="A2859" t="s">
        <v>25030</v>
      </c>
      <c r="B2859">
        <v>217</v>
      </c>
      <c r="C2859" t="s">
        <v>25031</v>
      </c>
      <c r="E2859" t="s">
        <v>25032</v>
      </c>
      <c r="F2859" t="s">
        <v>25033</v>
      </c>
      <c r="G2859">
        <v>1</v>
      </c>
      <c r="H2859" t="s">
        <v>25031</v>
      </c>
      <c r="I2859">
        <v>1.5120699999999999E-4</v>
      </c>
      <c r="J2859">
        <v>1.5120699999999999E-4</v>
      </c>
    </row>
    <row r="2860" spans="1:10" x14ac:dyDescent="0.4">
      <c r="A2860" t="s">
        <v>12157</v>
      </c>
      <c r="B2860">
        <v>303</v>
      </c>
      <c r="C2860" t="s">
        <v>12158</v>
      </c>
      <c r="E2860" t="s">
        <v>12159</v>
      </c>
      <c r="F2860" t="s">
        <v>45080</v>
      </c>
      <c r="G2860">
        <v>1</v>
      </c>
      <c r="H2860" t="s">
        <v>12158</v>
      </c>
      <c r="I2860">
        <v>1.5173199999999999E-4</v>
      </c>
      <c r="J2860">
        <v>1.5173199999999999E-4</v>
      </c>
    </row>
    <row r="2861" spans="1:10" x14ac:dyDescent="0.4">
      <c r="A2861" t="s">
        <v>6971</v>
      </c>
      <c r="B2861">
        <v>2546</v>
      </c>
      <c r="C2861" t="s">
        <v>6972</v>
      </c>
      <c r="E2861" t="s">
        <v>6973</v>
      </c>
      <c r="F2861" t="s">
        <v>28958</v>
      </c>
      <c r="G2861">
        <v>2</v>
      </c>
      <c r="H2861" t="s">
        <v>6972</v>
      </c>
      <c r="I2861" t="s">
        <v>45081</v>
      </c>
      <c r="J2861">
        <v>1.24442529999999E-2</v>
      </c>
    </row>
    <row r="2862" spans="1:10" x14ac:dyDescent="0.4">
      <c r="A2862" t="s">
        <v>19105</v>
      </c>
      <c r="B2862">
        <v>53</v>
      </c>
      <c r="C2862" t="s">
        <v>19106</v>
      </c>
      <c r="E2862" t="s">
        <v>19107</v>
      </c>
      <c r="F2862" t="s">
        <v>27240</v>
      </c>
      <c r="G2862">
        <v>18</v>
      </c>
      <c r="H2862" t="s">
        <v>19106</v>
      </c>
      <c r="I2862" t="s">
        <v>45082</v>
      </c>
      <c r="J2862">
        <v>4.06399E-3</v>
      </c>
    </row>
    <row r="2863" spans="1:10" x14ac:dyDescent="0.4">
      <c r="A2863" t="s">
        <v>7765</v>
      </c>
      <c r="B2863">
        <v>207</v>
      </c>
      <c r="C2863" t="s">
        <v>7766</v>
      </c>
      <c r="E2863" t="s">
        <v>7767</v>
      </c>
      <c r="F2863" t="s">
        <v>24722</v>
      </c>
      <c r="G2863">
        <v>2</v>
      </c>
      <c r="H2863" t="s">
        <v>7766</v>
      </c>
      <c r="I2863" t="s">
        <v>45083</v>
      </c>
      <c r="J2863">
        <v>5.4784071999999899E-2</v>
      </c>
    </row>
    <row r="2864" spans="1:10" x14ac:dyDescent="0.4">
      <c r="A2864" t="s">
        <v>22801</v>
      </c>
      <c r="B2864">
        <v>516</v>
      </c>
      <c r="C2864" t="s">
        <v>22802</v>
      </c>
      <c r="E2864" t="s">
        <v>22803</v>
      </c>
      <c r="F2864" t="s">
        <v>22804</v>
      </c>
      <c r="G2864">
        <v>1</v>
      </c>
      <c r="H2864" t="s">
        <v>22802</v>
      </c>
      <c r="I2864">
        <v>1.53177E-4</v>
      </c>
      <c r="J2864">
        <v>1.53177E-4</v>
      </c>
    </row>
    <row r="2865" spans="1:10" x14ac:dyDescent="0.4">
      <c r="A2865" t="s">
        <v>20772</v>
      </c>
      <c r="B2865">
        <v>1156</v>
      </c>
      <c r="C2865" t="s">
        <v>20773</v>
      </c>
      <c r="E2865" t="s">
        <v>20774</v>
      </c>
      <c r="F2865" t="s">
        <v>20775</v>
      </c>
      <c r="G2865">
        <v>2</v>
      </c>
      <c r="H2865" t="s">
        <v>20773</v>
      </c>
      <c r="I2865" t="s">
        <v>45084</v>
      </c>
      <c r="J2865">
        <v>3.5144815E-3</v>
      </c>
    </row>
    <row r="2866" spans="1:10" x14ac:dyDescent="0.4">
      <c r="A2866" t="s">
        <v>23611</v>
      </c>
      <c r="B2866">
        <v>243</v>
      </c>
      <c r="C2866" t="s">
        <v>23612</v>
      </c>
      <c r="E2866" t="s">
        <v>23613</v>
      </c>
      <c r="F2866" t="s">
        <v>23614</v>
      </c>
      <c r="G2866">
        <v>1</v>
      </c>
      <c r="H2866" t="s">
        <v>23612</v>
      </c>
      <c r="I2866">
        <v>1.5405599999999999E-4</v>
      </c>
      <c r="J2866">
        <v>1.5405599999999999E-4</v>
      </c>
    </row>
    <row r="2867" spans="1:10" x14ac:dyDescent="0.4">
      <c r="A2867" t="s">
        <v>21560</v>
      </c>
      <c r="B2867">
        <v>1129</v>
      </c>
      <c r="C2867" t="s">
        <v>21561</v>
      </c>
      <c r="E2867" t="s">
        <v>21562</v>
      </c>
      <c r="F2867" t="s">
        <v>45085</v>
      </c>
      <c r="G2867">
        <v>1</v>
      </c>
      <c r="H2867" t="s">
        <v>21561</v>
      </c>
      <c r="I2867">
        <v>1.5447700000000001E-4</v>
      </c>
      <c r="J2867">
        <v>1.5447700000000001E-4</v>
      </c>
    </row>
    <row r="2868" spans="1:10" x14ac:dyDescent="0.4">
      <c r="A2868" t="s">
        <v>39403</v>
      </c>
      <c r="B2868">
        <v>33</v>
      </c>
      <c r="C2868" t="s">
        <v>39404</v>
      </c>
      <c r="E2868" t="s">
        <v>39405</v>
      </c>
      <c r="F2868" t="s">
        <v>39406</v>
      </c>
      <c r="G2868">
        <v>1</v>
      </c>
      <c r="H2868" t="s">
        <v>39404</v>
      </c>
      <c r="I2868">
        <v>1.5454999999999999E-4</v>
      </c>
      <c r="J2868">
        <v>1.5454999999999999E-4</v>
      </c>
    </row>
    <row r="2869" spans="1:10" x14ac:dyDescent="0.4">
      <c r="A2869" t="s">
        <v>39403</v>
      </c>
      <c r="B2869">
        <v>23</v>
      </c>
      <c r="C2869" t="s">
        <v>39404</v>
      </c>
      <c r="E2869" t="s">
        <v>39405</v>
      </c>
      <c r="F2869" t="s">
        <v>39406</v>
      </c>
      <c r="G2869">
        <v>1</v>
      </c>
      <c r="H2869" t="s">
        <v>39404</v>
      </c>
      <c r="I2869">
        <v>1.5454999999999999E-4</v>
      </c>
      <c r="J2869">
        <v>1.5454999999999999E-4</v>
      </c>
    </row>
    <row r="2870" spans="1:10" x14ac:dyDescent="0.4">
      <c r="A2870" t="s">
        <v>867</v>
      </c>
      <c r="B2870">
        <v>18</v>
      </c>
      <c r="C2870" t="s">
        <v>868</v>
      </c>
      <c r="E2870" t="s">
        <v>869</v>
      </c>
      <c r="F2870" t="s">
        <v>29164</v>
      </c>
      <c r="G2870">
        <v>1</v>
      </c>
      <c r="H2870" t="s">
        <v>868</v>
      </c>
      <c r="I2870">
        <v>1.5503700000000001E-4</v>
      </c>
      <c r="J2870">
        <v>1.5503700000000001E-4</v>
      </c>
    </row>
    <row r="2871" spans="1:10" x14ac:dyDescent="0.4">
      <c r="A2871" t="s">
        <v>28127</v>
      </c>
      <c r="B2871">
        <v>48</v>
      </c>
      <c r="C2871" t="s">
        <v>28128</v>
      </c>
      <c r="E2871" t="s">
        <v>28129</v>
      </c>
      <c r="F2871" t="s">
        <v>28130</v>
      </c>
      <c r="G2871">
        <v>1</v>
      </c>
      <c r="H2871" t="s">
        <v>28128</v>
      </c>
      <c r="I2871">
        <v>1.5512699999999999E-4</v>
      </c>
      <c r="J2871">
        <v>1.5512699999999999E-4</v>
      </c>
    </row>
    <row r="2872" spans="1:10" x14ac:dyDescent="0.4">
      <c r="A2872" t="s">
        <v>2345</v>
      </c>
      <c r="B2872">
        <v>62</v>
      </c>
      <c r="C2872" t="s">
        <v>2346</v>
      </c>
      <c r="E2872" t="s">
        <v>2347</v>
      </c>
      <c r="F2872" t="s">
        <v>26630</v>
      </c>
      <c r="G2872">
        <v>3</v>
      </c>
      <c r="H2872" t="s">
        <v>2346</v>
      </c>
      <c r="I2872" t="s">
        <v>45086</v>
      </c>
      <c r="J2872">
        <v>1.60715E-4</v>
      </c>
    </row>
    <row r="2873" spans="1:10" x14ac:dyDescent="0.4">
      <c r="A2873" t="s">
        <v>30407</v>
      </c>
      <c r="B2873">
        <v>246</v>
      </c>
      <c r="C2873" t="s">
        <v>30408</v>
      </c>
      <c r="E2873" t="s">
        <v>30409</v>
      </c>
      <c r="F2873" t="s">
        <v>30410</v>
      </c>
      <c r="G2873">
        <v>1</v>
      </c>
      <c r="H2873" t="s">
        <v>30408</v>
      </c>
      <c r="I2873">
        <v>1.5616800000000001E-4</v>
      </c>
      <c r="J2873">
        <v>1.5616800000000001E-4</v>
      </c>
    </row>
    <row r="2874" spans="1:10" x14ac:dyDescent="0.4">
      <c r="A2874" t="s">
        <v>5966</v>
      </c>
      <c r="B2874">
        <v>969</v>
      </c>
      <c r="C2874" t="s">
        <v>5967</v>
      </c>
      <c r="E2874" t="s">
        <v>5968</v>
      </c>
      <c r="F2874" t="s">
        <v>24570</v>
      </c>
      <c r="G2874">
        <v>1</v>
      </c>
      <c r="H2874" t="s">
        <v>5967</v>
      </c>
      <c r="I2874">
        <v>1.5630599999999999E-4</v>
      </c>
      <c r="J2874">
        <v>1.5630599999999999E-4</v>
      </c>
    </row>
    <row r="2875" spans="1:10" x14ac:dyDescent="0.4">
      <c r="A2875" t="s">
        <v>1580</v>
      </c>
      <c r="B2875">
        <v>164</v>
      </c>
      <c r="C2875" t="s">
        <v>1581</v>
      </c>
      <c r="E2875" t="s">
        <v>1582</v>
      </c>
      <c r="F2875" t="s">
        <v>24944</v>
      </c>
      <c r="G2875">
        <v>13</v>
      </c>
      <c r="H2875" t="s">
        <v>1581</v>
      </c>
      <c r="I2875" t="s">
        <v>45087</v>
      </c>
      <c r="J2875">
        <v>5.2180000000000004E-3</v>
      </c>
    </row>
    <row r="2876" spans="1:10" x14ac:dyDescent="0.4">
      <c r="A2876" t="s">
        <v>1714</v>
      </c>
      <c r="B2876">
        <v>1999</v>
      </c>
      <c r="C2876" t="s">
        <v>1715</v>
      </c>
      <c r="E2876" t="s">
        <v>1716</v>
      </c>
      <c r="F2876" t="s">
        <v>27278</v>
      </c>
      <c r="G2876">
        <v>4</v>
      </c>
      <c r="H2876" t="s">
        <v>1715</v>
      </c>
      <c r="I2876" t="s">
        <v>45088</v>
      </c>
      <c r="J2876">
        <v>5.0314490000000003E-3</v>
      </c>
    </row>
    <row r="2877" spans="1:10" x14ac:dyDescent="0.4">
      <c r="A2877" t="s">
        <v>296</v>
      </c>
      <c r="B2877">
        <v>20</v>
      </c>
      <c r="C2877" t="s">
        <v>297</v>
      </c>
      <c r="E2877" t="s">
        <v>298</v>
      </c>
      <c r="F2877" t="s">
        <v>26983</v>
      </c>
      <c r="G2877">
        <v>13</v>
      </c>
      <c r="H2877" t="s">
        <v>297</v>
      </c>
      <c r="I2877" t="s">
        <v>45089</v>
      </c>
      <c r="J2877">
        <v>8.7765199999999995E-3</v>
      </c>
    </row>
    <row r="2878" spans="1:10" x14ac:dyDescent="0.4">
      <c r="A2878" t="s">
        <v>4030</v>
      </c>
      <c r="B2878">
        <v>853</v>
      </c>
      <c r="C2878" t="s">
        <v>4031</v>
      </c>
      <c r="E2878" t="s">
        <v>4032</v>
      </c>
      <c r="F2878" t="s">
        <v>29012</v>
      </c>
      <c r="G2878">
        <v>2</v>
      </c>
      <c r="H2878" t="s">
        <v>4031</v>
      </c>
      <c r="I2878" t="s">
        <v>45090</v>
      </c>
      <c r="J2878">
        <v>1.9263199999999901E-4</v>
      </c>
    </row>
    <row r="2879" spans="1:10" x14ac:dyDescent="0.4">
      <c r="A2879" t="s">
        <v>10998</v>
      </c>
      <c r="B2879">
        <v>1064</v>
      </c>
      <c r="C2879" t="s">
        <v>10999</v>
      </c>
      <c r="E2879" t="s">
        <v>11000</v>
      </c>
      <c r="F2879" t="s">
        <v>28418</v>
      </c>
      <c r="G2879">
        <v>3</v>
      </c>
      <c r="H2879" t="s">
        <v>10999</v>
      </c>
      <c r="I2879" t="s">
        <v>45091</v>
      </c>
      <c r="J2879">
        <v>2.1540400000000001E-4</v>
      </c>
    </row>
    <row r="2880" spans="1:10" x14ac:dyDescent="0.4">
      <c r="A2880" t="s">
        <v>65</v>
      </c>
      <c r="B2880">
        <v>921</v>
      </c>
      <c r="C2880" t="s">
        <v>66</v>
      </c>
      <c r="E2880" t="s">
        <v>67</v>
      </c>
      <c r="F2880" t="s">
        <v>32964</v>
      </c>
      <c r="G2880">
        <v>1</v>
      </c>
      <c r="H2880" t="s">
        <v>66</v>
      </c>
      <c r="I2880">
        <v>1.5871400000000001E-4</v>
      </c>
      <c r="J2880">
        <v>1.5871400000000001E-4</v>
      </c>
    </row>
    <row r="2881" spans="1:10" x14ac:dyDescent="0.4">
      <c r="A2881" t="s">
        <v>333</v>
      </c>
      <c r="B2881">
        <v>47</v>
      </c>
      <c r="C2881" t="s">
        <v>334</v>
      </c>
      <c r="E2881" t="s">
        <v>335</v>
      </c>
      <c r="F2881" t="s">
        <v>45092</v>
      </c>
      <c r="G2881">
        <v>6</v>
      </c>
      <c r="H2881" t="s">
        <v>334</v>
      </c>
      <c r="I2881" t="s">
        <v>45093</v>
      </c>
      <c r="J2881">
        <v>6.0390600000000003E-2</v>
      </c>
    </row>
    <row r="2882" spans="1:10" x14ac:dyDescent="0.4">
      <c r="A2882" t="s">
        <v>9794</v>
      </c>
      <c r="B2882">
        <v>721</v>
      </c>
      <c r="C2882" t="s">
        <v>9795</v>
      </c>
      <c r="E2882" t="s">
        <v>9796</v>
      </c>
      <c r="F2882" t="s">
        <v>24443</v>
      </c>
      <c r="G2882">
        <v>3</v>
      </c>
      <c r="H2882" t="s">
        <v>9795</v>
      </c>
      <c r="I2882" t="s">
        <v>45094</v>
      </c>
      <c r="J2882">
        <v>5.2281300000000001E-3</v>
      </c>
    </row>
    <row r="2883" spans="1:10" x14ac:dyDescent="0.4">
      <c r="A2883" t="s">
        <v>12162</v>
      </c>
      <c r="B2883">
        <v>674</v>
      </c>
      <c r="C2883" t="s">
        <v>12163</v>
      </c>
      <c r="E2883" t="s">
        <v>12164</v>
      </c>
      <c r="F2883" t="s">
        <v>45095</v>
      </c>
      <c r="G2883">
        <v>1</v>
      </c>
      <c r="H2883" t="s">
        <v>12163</v>
      </c>
      <c r="I2883">
        <v>1.607E-4</v>
      </c>
      <c r="J2883">
        <v>1.607E-4</v>
      </c>
    </row>
    <row r="2884" spans="1:10" x14ac:dyDescent="0.4">
      <c r="A2884" t="s">
        <v>32676</v>
      </c>
      <c r="B2884">
        <v>99</v>
      </c>
      <c r="C2884" t="s">
        <v>32677</v>
      </c>
      <c r="E2884" t="s">
        <v>32678</v>
      </c>
      <c r="F2884" t="s">
        <v>32679</v>
      </c>
      <c r="G2884">
        <v>1</v>
      </c>
      <c r="H2884" t="s">
        <v>32677</v>
      </c>
      <c r="I2884">
        <v>1.6080599999999999E-4</v>
      </c>
      <c r="J2884">
        <v>1.6080599999999999E-4</v>
      </c>
    </row>
    <row r="2885" spans="1:10" x14ac:dyDescent="0.4">
      <c r="A2885" t="s">
        <v>38854</v>
      </c>
      <c r="B2885">
        <v>110</v>
      </c>
      <c r="C2885" t="s">
        <v>38855</v>
      </c>
      <c r="E2885" t="s">
        <v>38856</v>
      </c>
      <c r="F2885" t="s">
        <v>39417</v>
      </c>
      <c r="G2885">
        <v>2</v>
      </c>
      <c r="H2885" t="s">
        <v>38855</v>
      </c>
      <c r="I2885" t="s">
        <v>45096</v>
      </c>
      <c r="J2885">
        <v>1.5142249999999999E-3</v>
      </c>
    </row>
    <row r="2886" spans="1:10" x14ac:dyDescent="0.4">
      <c r="A2886" t="s">
        <v>20023</v>
      </c>
      <c r="B2886">
        <v>360</v>
      </c>
      <c r="C2886" t="s">
        <v>20024</v>
      </c>
      <c r="E2886" t="s">
        <v>20025</v>
      </c>
      <c r="F2886" t="s">
        <v>34234</v>
      </c>
      <c r="G2886">
        <v>3</v>
      </c>
      <c r="H2886" t="s">
        <v>20024</v>
      </c>
      <c r="I2886" t="s">
        <v>45097</v>
      </c>
      <c r="J2886">
        <v>2.17073E-4</v>
      </c>
    </row>
    <row r="2887" spans="1:10" x14ac:dyDescent="0.4">
      <c r="A2887" t="s">
        <v>18597</v>
      </c>
      <c r="B2887">
        <v>1107</v>
      </c>
      <c r="C2887" t="s">
        <v>18598</v>
      </c>
      <c r="E2887" t="s">
        <v>18599</v>
      </c>
      <c r="F2887" t="s">
        <v>27709</v>
      </c>
      <c r="G2887">
        <v>2</v>
      </c>
      <c r="H2887" t="s">
        <v>18598</v>
      </c>
      <c r="I2887" t="s">
        <v>45098</v>
      </c>
      <c r="J2887">
        <v>0.14926513150000001</v>
      </c>
    </row>
    <row r="2888" spans="1:10" x14ac:dyDescent="0.4">
      <c r="A2888" t="s">
        <v>7039</v>
      </c>
      <c r="B2888">
        <v>121</v>
      </c>
      <c r="C2888" t="s">
        <v>7040</v>
      </c>
      <c r="E2888" t="s">
        <v>7041</v>
      </c>
      <c r="F2888" t="s">
        <v>21558</v>
      </c>
      <c r="G2888">
        <v>1</v>
      </c>
      <c r="H2888" t="s">
        <v>7040</v>
      </c>
      <c r="I2888">
        <v>1.6146800000000001E-4</v>
      </c>
      <c r="J2888">
        <v>1.6146800000000001E-4</v>
      </c>
    </row>
    <row r="2889" spans="1:10" x14ac:dyDescent="0.4">
      <c r="A2889" t="s">
        <v>31387</v>
      </c>
      <c r="B2889">
        <v>339</v>
      </c>
      <c r="C2889" t="s">
        <v>31388</v>
      </c>
      <c r="E2889" t="s">
        <v>31389</v>
      </c>
      <c r="F2889" t="s">
        <v>31390</v>
      </c>
      <c r="G2889">
        <v>2</v>
      </c>
      <c r="H2889" t="s">
        <v>31388</v>
      </c>
      <c r="I2889" t="s">
        <v>45099</v>
      </c>
      <c r="J2889">
        <v>5.8913845000000001E-3</v>
      </c>
    </row>
    <row r="2890" spans="1:10" x14ac:dyDescent="0.4">
      <c r="A2890" t="s">
        <v>3661</v>
      </c>
      <c r="B2890">
        <v>554</v>
      </c>
      <c r="C2890" t="s">
        <v>3662</v>
      </c>
      <c r="E2890" t="s">
        <v>3663</v>
      </c>
      <c r="F2890" t="s">
        <v>35925</v>
      </c>
      <c r="G2890">
        <v>3</v>
      </c>
      <c r="H2890" t="s">
        <v>3662</v>
      </c>
      <c r="I2890" t="s">
        <v>45100</v>
      </c>
      <c r="J2890">
        <v>6.0650399999999998E-3</v>
      </c>
    </row>
    <row r="2891" spans="1:10" x14ac:dyDescent="0.4">
      <c r="A2891" t="s">
        <v>54</v>
      </c>
      <c r="B2891">
        <v>728</v>
      </c>
      <c r="C2891" t="s">
        <v>55</v>
      </c>
      <c r="E2891" t="s">
        <v>56</v>
      </c>
      <c r="F2891" t="s">
        <v>25742</v>
      </c>
      <c r="G2891">
        <v>3</v>
      </c>
      <c r="H2891" t="s">
        <v>55</v>
      </c>
      <c r="I2891" t="s">
        <v>45101</v>
      </c>
      <c r="J2891">
        <v>1.05331E-3</v>
      </c>
    </row>
    <row r="2892" spans="1:10" x14ac:dyDescent="0.4">
      <c r="A2892" t="s">
        <v>21598</v>
      </c>
      <c r="B2892">
        <v>123</v>
      </c>
      <c r="C2892" t="s">
        <v>21599</v>
      </c>
      <c r="E2892" t="s">
        <v>21600</v>
      </c>
      <c r="F2892" t="s">
        <v>32083</v>
      </c>
      <c r="G2892">
        <v>2</v>
      </c>
      <c r="H2892" t="s">
        <v>21599</v>
      </c>
      <c r="I2892" t="s">
        <v>45102</v>
      </c>
      <c r="J2892">
        <v>0.20384464099999999</v>
      </c>
    </row>
    <row r="2893" spans="1:10" x14ac:dyDescent="0.4">
      <c r="A2893" t="s">
        <v>1723</v>
      </c>
      <c r="B2893">
        <v>23</v>
      </c>
      <c r="C2893" t="s">
        <v>1724</v>
      </c>
      <c r="E2893" t="s">
        <v>1725</v>
      </c>
      <c r="F2893" t="s">
        <v>45103</v>
      </c>
      <c r="G2893">
        <v>1</v>
      </c>
      <c r="H2893" t="s">
        <v>1724</v>
      </c>
      <c r="I2893">
        <v>1.6242900000000001E-4</v>
      </c>
      <c r="J2893">
        <v>1.6242900000000001E-4</v>
      </c>
    </row>
    <row r="2894" spans="1:10" x14ac:dyDescent="0.4">
      <c r="A2894" t="s">
        <v>6971</v>
      </c>
      <c r="B2894">
        <v>728</v>
      </c>
      <c r="C2894" t="s">
        <v>6972</v>
      </c>
      <c r="E2894" t="s">
        <v>6973</v>
      </c>
      <c r="F2894" t="s">
        <v>26566</v>
      </c>
      <c r="G2894">
        <v>3</v>
      </c>
      <c r="H2894" t="s">
        <v>6972</v>
      </c>
      <c r="I2894" t="s">
        <v>45104</v>
      </c>
      <c r="J2894">
        <v>2.07548E-4</v>
      </c>
    </row>
    <row r="2895" spans="1:10" x14ac:dyDescent="0.4">
      <c r="A2895" t="s">
        <v>3491</v>
      </c>
      <c r="B2895">
        <v>296</v>
      </c>
      <c r="C2895" t="s">
        <v>3492</v>
      </c>
      <c r="E2895" t="s">
        <v>3493</v>
      </c>
      <c r="F2895" t="s">
        <v>23867</v>
      </c>
      <c r="G2895">
        <v>1</v>
      </c>
      <c r="H2895" t="s">
        <v>3492</v>
      </c>
      <c r="I2895">
        <v>1.6278500000000001E-4</v>
      </c>
      <c r="J2895">
        <v>1.6278500000000001E-4</v>
      </c>
    </row>
    <row r="2896" spans="1:10" x14ac:dyDescent="0.4">
      <c r="A2896" t="s">
        <v>21647</v>
      </c>
      <c r="B2896">
        <v>607</v>
      </c>
      <c r="C2896" t="s">
        <v>21648</v>
      </c>
      <c r="E2896" t="s">
        <v>21649</v>
      </c>
      <c r="F2896" t="s">
        <v>22024</v>
      </c>
      <c r="G2896">
        <v>2</v>
      </c>
      <c r="H2896" t="s">
        <v>21648</v>
      </c>
      <c r="I2896" t="s">
        <v>45105</v>
      </c>
      <c r="J2896">
        <v>0.17494826499999999</v>
      </c>
    </row>
    <row r="2897" spans="1:10" x14ac:dyDescent="0.4">
      <c r="A2897" t="s">
        <v>23466</v>
      </c>
      <c r="B2897">
        <v>264</v>
      </c>
      <c r="C2897" t="s">
        <v>23467</v>
      </c>
      <c r="D2897" t="s">
        <v>23468</v>
      </c>
      <c r="E2897" t="s">
        <v>23469</v>
      </c>
      <c r="F2897" t="s">
        <v>23470</v>
      </c>
      <c r="G2897">
        <v>1</v>
      </c>
      <c r="H2897" t="s">
        <v>23467</v>
      </c>
      <c r="I2897">
        <v>1.63623E-4</v>
      </c>
      <c r="J2897">
        <v>1.63623E-4</v>
      </c>
    </row>
    <row r="2898" spans="1:10" x14ac:dyDescent="0.4">
      <c r="A2898" t="s">
        <v>4373</v>
      </c>
      <c r="B2898">
        <v>12</v>
      </c>
      <c r="C2898" t="s">
        <v>4374</v>
      </c>
      <c r="E2898" t="s">
        <v>4375</v>
      </c>
      <c r="F2898" t="s">
        <v>31030</v>
      </c>
      <c r="G2898">
        <v>14</v>
      </c>
      <c r="H2898" t="s">
        <v>4374</v>
      </c>
      <c r="I2898" t="s">
        <v>45106</v>
      </c>
      <c r="J2898">
        <v>4.677365E-2</v>
      </c>
    </row>
    <row r="2899" spans="1:10" x14ac:dyDescent="0.4">
      <c r="A2899" t="s">
        <v>27351</v>
      </c>
      <c r="B2899">
        <v>411</v>
      </c>
      <c r="C2899" t="s">
        <v>27352</v>
      </c>
      <c r="E2899" t="s">
        <v>27353</v>
      </c>
      <c r="F2899" t="s">
        <v>27354</v>
      </c>
      <c r="G2899">
        <v>4</v>
      </c>
      <c r="H2899" t="s">
        <v>27352</v>
      </c>
      <c r="I2899" t="s">
        <v>45107</v>
      </c>
      <c r="J2899">
        <v>3.6124485E-3</v>
      </c>
    </row>
    <row r="2900" spans="1:10" x14ac:dyDescent="0.4">
      <c r="A2900" t="s">
        <v>33971</v>
      </c>
      <c r="B2900">
        <v>671</v>
      </c>
      <c r="C2900" t="s">
        <v>33972</v>
      </c>
      <c r="E2900" t="s">
        <v>33973</v>
      </c>
      <c r="F2900" t="s">
        <v>34838</v>
      </c>
      <c r="G2900">
        <v>1</v>
      </c>
      <c r="H2900" t="s">
        <v>33972</v>
      </c>
      <c r="I2900">
        <v>1.64437E-4</v>
      </c>
      <c r="J2900">
        <v>1.64437E-4</v>
      </c>
    </row>
    <row r="2901" spans="1:10" x14ac:dyDescent="0.4">
      <c r="A2901" t="s">
        <v>2191</v>
      </c>
      <c r="B2901">
        <v>101</v>
      </c>
      <c r="C2901" t="s">
        <v>2192</v>
      </c>
      <c r="E2901" t="s">
        <v>2193</v>
      </c>
      <c r="F2901" t="s">
        <v>27076</v>
      </c>
      <c r="G2901">
        <v>4</v>
      </c>
      <c r="H2901" t="s">
        <v>2192</v>
      </c>
      <c r="I2901" t="s">
        <v>45108</v>
      </c>
      <c r="J2901">
        <v>1.9889596499999999E-2</v>
      </c>
    </row>
    <row r="2902" spans="1:10" x14ac:dyDescent="0.4">
      <c r="A2902" t="s">
        <v>21639</v>
      </c>
      <c r="B2902">
        <v>870</v>
      </c>
      <c r="C2902" t="s">
        <v>21640</v>
      </c>
      <c r="E2902" t="s">
        <v>21641</v>
      </c>
      <c r="F2902" t="s">
        <v>21642</v>
      </c>
      <c r="G2902">
        <v>1</v>
      </c>
      <c r="H2902" t="s">
        <v>21640</v>
      </c>
      <c r="I2902">
        <v>1.6599099999999999E-4</v>
      </c>
      <c r="J2902">
        <v>1.6599099999999999E-4</v>
      </c>
    </row>
    <row r="2903" spans="1:10" x14ac:dyDescent="0.4">
      <c r="A2903" t="s">
        <v>3607</v>
      </c>
      <c r="B2903">
        <v>793</v>
      </c>
      <c r="C2903" t="s">
        <v>3608</v>
      </c>
      <c r="E2903" t="s">
        <v>3609</v>
      </c>
      <c r="F2903" t="s">
        <v>27117</v>
      </c>
      <c r="G2903">
        <v>5</v>
      </c>
      <c r="H2903" t="s">
        <v>3608</v>
      </c>
      <c r="I2903" t="s">
        <v>45109</v>
      </c>
      <c r="J2903">
        <v>7.9770800000000005E-4</v>
      </c>
    </row>
    <row r="2904" spans="1:10" x14ac:dyDescent="0.4">
      <c r="A2904" t="s">
        <v>8118</v>
      </c>
      <c r="B2904">
        <v>60</v>
      </c>
      <c r="C2904" t="s">
        <v>8119</v>
      </c>
      <c r="E2904" t="s">
        <v>8120</v>
      </c>
      <c r="F2904" t="s">
        <v>27884</v>
      </c>
      <c r="G2904">
        <v>9</v>
      </c>
      <c r="H2904" t="s">
        <v>8119</v>
      </c>
      <c r="I2904" t="s">
        <v>45110</v>
      </c>
      <c r="J2904">
        <v>5.99851E-2</v>
      </c>
    </row>
    <row r="2905" spans="1:10" x14ac:dyDescent="0.4">
      <c r="A2905" t="s">
        <v>25972</v>
      </c>
      <c r="B2905">
        <v>157</v>
      </c>
      <c r="C2905" t="s">
        <v>25973</v>
      </c>
      <c r="E2905" t="s">
        <v>25974</v>
      </c>
      <c r="F2905" t="s">
        <v>40495</v>
      </c>
      <c r="G2905">
        <v>2</v>
      </c>
      <c r="H2905" t="s">
        <v>25973</v>
      </c>
      <c r="I2905" t="s">
        <v>45111</v>
      </c>
      <c r="J2905">
        <v>4.660965E-4</v>
      </c>
    </row>
    <row r="2906" spans="1:10" x14ac:dyDescent="0.4">
      <c r="A2906" t="s">
        <v>25108</v>
      </c>
      <c r="B2906">
        <v>410</v>
      </c>
      <c r="C2906" t="s">
        <v>25109</v>
      </c>
      <c r="E2906" t="s">
        <v>25110</v>
      </c>
      <c r="F2906" t="s">
        <v>25363</v>
      </c>
      <c r="G2906">
        <v>4</v>
      </c>
      <c r="H2906" t="s">
        <v>25109</v>
      </c>
      <c r="I2906" t="s">
        <v>45112</v>
      </c>
      <c r="J2906">
        <v>1.6034159999999999E-2</v>
      </c>
    </row>
    <row r="2907" spans="1:10" x14ac:dyDescent="0.4">
      <c r="A2907" t="s">
        <v>27490</v>
      </c>
      <c r="B2907">
        <v>13</v>
      </c>
      <c r="C2907" t="s">
        <v>27491</v>
      </c>
      <c r="E2907" t="s">
        <v>27492</v>
      </c>
      <c r="F2907" t="s">
        <v>27493</v>
      </c>
      <c r="G2907">
        <v>4</v>
      </c>
      <c r="H2907" t="s">
        <v>27491</v>
      </c>
      <c r="I2907" t="s">
        <v>45113</v>
      </c>
      <c r="J2907">
        <v>7.8331487000000005E-2</v>
      </c>
    </row>
    <row r="2908" spans="1:10" x14ac:dyDescent="0.4">
      <c r="A2908" t="s">
        <v>24861</v>
      </c>
      <c r="B2908">
        <v>337</v>
      </c>
      <c r="C2908" t="s">
        <v>24862</v>
      </c>
      <c r="E2908" t="s">
        <v>24863</v>
      </c>
      <c r="F2908" t="s">
        <v>25042</v>
      </c>
      <c r="G2908">
        <v>2</v>
      </c>
      <c r="H2908" t="s">
        <v>24862</v>
      </c>
      <c r="I2908" t="s">
        <v>45114</v>
      </c>
      <c r="J2908">
        <v>1.7818644499999901E-2</v>
      </c>
    </row>
    <row r="2909" spans="1:10" x14ac:dyDescent="0.4">
      <c r="A2909" t="s">
        <v>242</v>
      </c>
      <c r="B2909">
        <v>438</v>
      </c>
      <c r="C2909" t="s">
        <v>243</v>
      </c>
      <c r="E2909" t="s">
        <v>244</v>
      </c>
      <c r="F2909" t="s">
        <v>25552</v>
      </c>
      <c r="G2909">
        <v>4</v>
      </c>
      <c r="H2909" t="s">
        <v>243</v>
      </c>
      <c r="I2909" t="s">
        <v>45115</v>
      </c>
      <c r="J2909">
        <v>3.0479649999999998E-4</v>
      </c>
    </row>
    <row r="2910" spans="1:10" x14ac:dyDescent="0.4">
      <c r="A2910" t="s">
        <v>22711</v>
      </c>
      <c r="B2910">
        <v>15</v>
      </c>
      <c r="C2910" t="s">
        <v>22712</v>
      </c>
      <c r="E2910" t="s">
        <v>22713</v>
      </c>
      <c r="F2910" t="s">
        <v>40226</v>
      </c>
      <c r="G2910">
        <v>2</v>
      </c>
      <c r="H2910" t="s">
        <v>22712</v>
      </c>
      <c r="I2910" t="s">
        <v>45116</v>
      </c>
      <c r="J2910">
        <v>4.4951632499999998E-2</v>
      </c>
    </row>
    <row r="2911" spans="1:10" x14ac:dyDescent="0.4">
      <c r="A2911" t="s">
        <v>34230</v>
      </c>
      <c r="B2911">
        <v>1437</v>
      </c>
      <c r="C2911" t="s">
        <v>34231</v>
      </c>
      <c r="E2911" t="s">
        <v>34232</v>
      </c>
      <c r="F2911" t="s">
        <v>45117</v>
      </c>
      <c r="G2911">
        <v>1</v>
      </c>
      <c r="H2911" t="s">
        <v>34231</v>
      </c>
      <c r="I2911">
        <v>1.6882799999999999E-4</v>
      </c>
      <c r="J2911">
        <v>1.6882799999999999E-4</v>
      </c>
    </row>
    <row r="2912" spans="1:10" x14ac:dyDescent="0.4">
      <c r="A2912" t="s">
        <v>3965</v>
      </c>
      <c r="B2912">
        <v>585</v>
      </c>
      <c r="C2912" t="s">
        <v>3966</v>
      </c>
      <c r="E2912" t="s">
        <v>3967</v>
      </c>
      <c r="F2912" t="s">
        <v>26282</v>
      </c>
      <c r="G2912">
        <v>7</v>
      </c>
      <c r="H2912" t="s">
        <v>3966</v>
      </c>
      <c r="I2912" t="s">
        <v>45118</v>
      </c>
      <c r="J2912">
        <v>1.2311799999999999E-2</v>
      </c>
    </row>
    <row r="2913" spans="1:10" x14ac:dyDescent="0.4">
      <c r="A2913" t="s">
        <v>25304</v>
      </c>
      <c r="B2913">
        <v>176</v>
      </c>
      <c r="C2913" t="s">
        <v>25305</v>
      </c>
      <c r="E2913" t="s">
        <v>25306</v>
      </c>
      <c r="F2913" t="s">
        <v>45119</v>
      </c>
      <c r="G2913">
        <v>6</v>
      </c>
      <c r="H2913" t="s">
        <v>25305</v>
      </c>
      <c r="I2913" t="s">
        <v>45120</v>
      </c>
      <c r="J2913">
        <v>5.0567125000000003E-3</v>
      </c>
    </row>
    <row r="2914" spans="1:10" x14ac:dyDescent="0.4">
      <c r="A2914" t="s">
        <v>26435</v>
      </c>
      <c r="B2914">
        <v>519</v>
      </c>
      <c r="C2914" t="s">
        <v>26436</v>
      </c>
      <c r="E2914" t="s">
        <v>26437</v>
      </c>
      <c r="F2914" t="s">
        <v>26438</v>
      </c>
      <c r="G2914">
        <v>3</v>
      </c>
      <c r="H2914" t="s">
        <v>26436</v>
      </c>
      <c r="I2914" t="s">
        <v>45121</v>
      </c>
      <c r="J2914">
        <v>3.0862899999999999E-2</v>
      </c>
    </row>
    <row r="2915" spans="1:10" x14ac:dyDescent="0.4">
      <c r="A2915" t="s">
        <v>21993</v>
      </c>
      <c r="B2915">
        <v>1450</v>
      </c>
      <c r="C2915" t="s">
        <v>21994</v>
      </c>
      <c r="E2915" t="s">
        <v>21995</v>
      </c>
      <c r="F2915" t="s">
        <v>22350</v>
      </c>
      <c r="G2915">
        <v>1</v>
      </c>
      <c r="H2915" t="s">
        <v>21994</v>
      </c>
      <c r="I2915">
        <v>1.70051E-4</v>
      </c>
      <c r="J2915">
        <v>1.70051E-4</v>
      </c>
    </row>
    <row r="2916" spans="1:10" x14ac:dyDescent="0.4">
      <c r="A2916" t="s">
        <v>29088</v>
      </c>
      <c r="B2916">
        <v>344</v>
      </c>
      <c r="C2916" t="s">
        <v>29089</v>
      </c>
      <c r="E2916" t="s">
        <v>29090</v>
      </c>
      <c r="F2916" t="s">
        <v>29091</v>
      </c>
      <c r="G2916">
        <v>1</v>
      </c>
      <c r="H2916" t="s">
        <v>29089</v>
      </c>
      <c r="I2916">
        <v>1.70593E-4</v>
      </c>
      <c r="J2916">
        <v>1.70593E-4</v>
      </c>
    </row>
    <row r="2917" spans="1:10" x14ac:dyDescent="0.4">
      <c r="A2917" t="s">
        <v>6929</v>
      </c>
      <c r="B2917">
        <v>299</v>
      </c>
      <c r="C2917" t="s">
        <v>6930</v>
      </c>
      <c r="E2917" t="s">
        <v>6931</v>
      </c>
      <c r="F2917" t="s">
        <v>35868</v>
      </c>
      <c r="G2917">
        <v>1</v>
      </c>
      <c r="H2917" t="s">
        <v>6930</v>
      </c>
      <c r="I2917">
        <v>1.7121500000000001E-4</v>
      </c>
      <c r="J2917">
        <v>1.7121500000000001E-4</v>
      </c>
    </row>
    <row r="2918" spans="1:10" x14ac:dyDescent="0.4">
      <c r="A2918" t="s">
        <v>22606</v>
      </c>
      <c r="B2918">
        <v>168</v>
      </c>
      <c r="C2918" t="s">
        <v>22607</v>
      </c>
      <c r="E2918" t="s">
        <v>22608</v>
      </c>
      <c r="F2918" t="s">
        <v>28827</v>
      </c>
      <c r="G2918">
        <v>3</v>
      </c>
      <c r="H2918" t="s">
        <v>22607</v>
      </c>
      <c r="I2918" t="s">
        <v>45122</v>
      </c>
      <c r="J2918">
        <v>2.8264900000000001E-3</v>
      </c>
    </row>
    <row r="2919" spans="1:10" x14ac:dyDescent="0.4">
      <c r="A2919" t="s">
        <v>24111</v>
      </c>
      <c r="B2919">
        <v>94</v>
      </c>
      <c r="C2919" t="s">
        <v>24112</v>
      </c>
      <c r="E2919" t="s">
        <v>24113</v>
      </c>
      <c r="F2919" t="s">
        <v>45123</v>
      </c>
      <c r="G2919">
        <v>2</v>
      </c>
      <c r="H2919" t="s">
        <v>24112</v>
      </c>
      <c r="I2919" t="s">
        <v>45124</v>
      </c>
      <c r="J2919">
        <v>1.6764795E-3</v>
      </c>
    </row>
    <row r="2920" spans="1:10" x14ac:dyDescent="0.4">
      <c r="A2920" t="s">
        <v>28049</v>
      </c>
      <c r="B2920">
        <v>136</v>
      </c>
      <c r="C2920" t="s">
        <v>28050</v>
      </c>
      <c r="E2920" t="s">
        <v>28051</v>
      </c>
      <c r="F2920" t="s">
        <v>28052</v>
      </c>
      <c r="G2920">
        <v>2</v>
      </c>
      <c r="H2920" t="s">
        <v>28050</v>
      </c>
      <c r="I2920" t="s">
        <v>45125</v>
      </c>
      <c r="J2920">
        <v>2.6350149999999998E-4</v>
      </c>
    </row>
    <row r="2921" spans="1:10" x14ac:dyDescent="0.4">
      <c r="A2921" t="s">
        <v>3084</v>
      </c>
      <c r="B2921">
        <v>1275</v>
      </c>
      <c r="C2921" t="s">
        <v>3085</v>
      </c>
      <c r="E2921" t="s">
        <v>3086</v>
      </c>
      <c r="F2921" t="s">
        <v>23434</v>
      </c>
      <c r="G2921">
        <v>3</v>
      </c>
      <c r="H2921" t="s">
        <v>3085</v>
      </c>
      <c r="I2921" t="s">
        <v>45126</v>
      </c>
      <c r="J2921">
        <v>6.8032499999999996E-4</v>
      </c>
    </row>
    <row r="2922" spans="1:10" x14ac:dyDescent="0.4">
      <c r="A2922" t="s">
        <v>30804</v>
      </c>
      <c r="B2922">
        <v>234</v>
      </c>
      <c r="C2922" t="s">
        <v>30805</v>
      </c>
      <c r="E2922" t="s">
        <v>30806</v>
      </c>
      <c r="F2922" t="s">
        <v>30807</v>
      </c>
      <c r="G2922">
        <v>1</v>
      </c>
      <c r="H2922" t="s">
        <v>30805</v>
      </c>
      <c r="I2922">
        <v>1.7219699999999999E-4</v>
      </c>
      <c r="J2922">
        <v>1.7219699999999999E-4</v>
      </c>
    </row>
    <row r="2923" spans="1:10" x14ac:dyDescent="0.4">
      <c r="A2923" t="s">
        <v>4025</v>
      </c>
      <c r="B2923">
        <v>203</v>
      </c>
      <c r="C2923" t="s">
        <v>4026</v>
      </c>
      <c r="E2923" t="s">
        <v>4027</v>
      </c>
      <c r="F2923" t="s">
        <v>25169</v>
      </c>
      <c r="G2923">
        <v>1</v>
      </c>
      <c r="H2923" t="s">
        <v>4026</v>
      </c>
      <c r="I2923">
        <v>1.72354E-4</v>
      </c>
      <c r="J2923">
        <v>1.72354E-4</v>
      </c>
    </row>
    <row r="2924" spans="1:10" x14ac:dyDescent="0.4">
      <c r="A2924" t="s">
        <v>24412</v>
      </c>
      <c r="B2924">
        <v>732</v>
      </c>
      <c r="C2924" t="s">
        <v>24413</v>
      </c>
      <c r="E2924" t="s">
        <v>24414</v>
      </c>
      <c r="F2924" t="s">
        <v>24415</v>
      </c>
      <c r="G2924">
        <v>1</v>
      </c>
      <c r="H2924" t="s">
        <v>24413</v>
      </c>
      <c r="I2924">
        <v>1.7288000000000001E-4</v>
      </c>
      <c r="J2924">
        <v>1.7288000000000001E-4</v>
      </c>
    </row>
    <row r="2925" spans="1:10" x14ac:dyDescent="0.4">
      <c r="A2925" t="s">
        <v>4035</v>
      </c>
      <c r="B2925">
        <v>599</v>
      </c>
      <c r="C2925" t="s">
        <v>4036</v>
      </c>
      <c r="E2925" t="s">
        <v>4037</v>
      </c>
      <c r="F2925" t="s">
        <v>31242</v>
      </c>
      <c r="G2925">
        <v>4</v>
      </c>
      <c r="H2925" t="s">
        <v>4036</v>
      </c>
      <c r="I2925" t="s">
        <v>45127</v>
      </c>
      <c r="J2925">
        <v>2.84663E-4</v>
      </c>
    </row>
    <row r="2926" spans="1:10" x14ac:dyDescent="0.4">
      <c r="A2926" t="s">
        <v>10998</v>
      </c>
      <c r="B2926">
        <v>1016</v>
      </c>
      <c r="C2926" t="s">
        <v>10999</v>
      </c>
      <c r="E2926" t="s">
        <v>11000</v>
      </c>
      <c r="F2926" t="s">
        <v>24524</v>
      </c>
      <c r="G2926">
        <v>3</v>
      </c>
      <c r="H2926" t="s">
        <v>10999</v>
      </c>
      <c r="I2926" t="s">
        <v>45128</v>
      </c>
      <c r="J2926">
        <v>1.7974899999999999E-4</v>
      </c>
    </row>
    <row r="2927" spans="1:10" x14ac:dyDescent="0.4">
      <c r="A2927" t="s">
        <v>4353</v>
      </c>
      <c r="B2927">
        <v>67</v>
      </c>
      <c r="C2927" t="s">
        <v>4354</v>
      </c>
      <c r="E2927" t="s">
        <v>4355</v>
      </c>
      <c r="F2927" t="s">
        <v>45129</v>
      </c>
      <c r="G2927">
        <v>5</v>
      </c>
      <c r="H2927" t="s">
        <v>4354</v>
      </c>
      <c r="I2927" t="s">
        <v>45130</v>
      </c>
      <c r="J2927">
        <v>6.4762300000000004E-3</v>
      </c>
    </row>
    <row r="2928" spans="1:10" x14ac:dyDescent="0.4">
      <c r="A2928" t="s">
        <v>20553</v>
      </c>
      <c r="B2928">
        <v>968</v>
      </c>
      <c r="C2928" t="s">
        <v>20554</v>
      </c>
      <c r="E2928" t="s">
        <v>20555</v>
      </c>
      <c r="F2928" t="s">
        <v>25963</v>
      </c>
      <c r="G2928">
        <v>2</v>
      </c>
      <c r="H2928" t="s">
        <v>20554</v>
      </c>
      <c r="I2928" t="s">
        <v>45131</v>
      </c>
      <c r="J2928">
        <v>1.9174142499999901E-2</v>
      </c>
    </row>
    <row r="2929" spans="1:10" x14ac:dyDescent="0.4">
      <c r="A2929" t="s">
        <v>28081</v>
      </c>
      <c r="B2929">
        <v>1472</v>
      </c>
      <c r="C2929" t="s">
        <v>28082</v>
      </c>
      <c r="E2929" t="s">
        <v>28083</v>
      </c>
      <c r="F2929" t="s">
        <v>45132</v>
      </c>
      <c r="G2929">
        <v>1</v>
      </c>
      <c r="H2929" t="s">
        <v>28082</v>
      </c>
      <c r="I2929">
        <v>1.7372199999999999E-4</v>
      </c>
      <c r="J2929">
        <v>1.7372199999999999E-4</v>
      </c>
    </row>
    <row r="2930" spans="1:10" x14ac:dyDescent="0.4">
      <c r="A2930" t="s">
        <v>28457</v>
      </c>
      <c r="B2930">
        <v>324</v>
      </c>
      <c r="C2930" t="s">
        <v>28458</v>
      </c>
      <c r="E2930" t="s">
        <v>28459</v>
      </c>
      <c r="F2930" t="s">
        <v>45133</v>
      </c>
      <c r="G2930">
        <v>5</v>
      </c>
      <c r="H2930" t="s">
        <v>28458</v>
      </c>
      <c r="I2930" t="s">
        <v>45134</v>
      </c>
      <c r="J2930">
        <v>1.12173E-3</v>
      </c>
    </row>
    <row r="2931" spans="1:10" x14ac:dyDescent="0.4">
      <c r="A2931" t="s">
        <v>811</v>
      </c>
      <c r="B2931">
        <v>163</v>
      </c>
      <c r="C2931" t="s">
        <v>812</v>
      </c>
      <c r="E2931" t="s">
        <v>813</v>
      </c>
      <c r="F2931" t="s">
        <v>21439</v>
      </c>
      <c r="G2931">
        <v>1</v>
      </c>
      <c r="H2931" t="s">
        <v>812</v>
      </c>
      <c r="I2931">
        <v>1.7392199999999999E-4</v>
      </c>
      <c r="J2931">
        <v>1.7392199999999999E-4</v>
      </c>
    </row>
    <row r="2932" spans="1:10" x14ac:dyDescent="0.4">
      <c r="A2932" t="s">
        <v>27458</v>
      </c>
      <c r="B2932">
        <v>442</v>
      </c>
      <c r="C2932" t="s">
        <v>27459</v>
      </c>
      <c r="E2932" t="s">
        <v>27460</v>
      </c>
      <c r="F2932" t="s">
        <v>27461</v>
      </c>
      <c r="G2932">
        <v>1</v>
      </c>
      <c r="H2932" t="s">
        <v>27459</v>
      </c>
      <c r="I2932">
        <v>1.7423699999999999E-4</v>
      </c>
      <c r="J2932">
        <v>1.7423699999999999E-4</v>
      </c>
    </row>
    <row r="2933" spans="1:10" x14ac:dyDescent="0.4">
      <c r="A2933" t="s">
        <v>11533</v>
      </c>
      <c r="B2933">
        <v>313</v>
      </c>
      <c r="C2933" t="s">
        <v>11534</v>
      </c>
      <c r="E2933" t="s">
        <v>11535</v>
      </c>
      <c r="F2933" t="s">
        <v>26713</v>
      </c>
      <c r="G2933">
        <v>2</v>
      </c>
      <c r="H2933" t="s">
        <v>11534</v>
      </c>
      <c r="I2933" t="s">
        <v>45135</v>
      </c>
      <c r="J2933">
        <v>1.91523E-4</v>
      </c>
    </row>
    <row r="2934" spans="1:10" x14ac:dyDescent="0.4">
      <c r="A2934" t="s">
        <v>12157</v>
      </c>
      <c r="B2934">
        <v>60</v>
      </c>
      <c r="C2934" t="s">
        <v>12158</v>
      </c>
      <c r="E2934" t="s">
        <v>12159</v>
      </c>
      <c r="F2934" t="s">
        <v>27598</v>
      </c>
      <c r="G2934">
        <v>1</v>
      </c>
      <c r="H2934" t="s">
        <v>12158</v>
      </c>
      <c r="I2934">
        <v>1.7456700000000001E-4</v>
      </c>
      <c r="J2934">
        <v>1.7456700000000001E-4</v>
      </c>
    </row>
    <row r="2935" spans="1:10" x14ac:dyDescent="0.4">
      <c r="A2935" t="s">
        <v>4586</v>
      </c>
      <c r="B2935">
        <v>3245</v>
      </c>
      <c r="C2935" t="s">
        <v>4587</v>
      </c>
      <c r="E2935" t="s">
        <v>4588</v>
      </c>
      <c r="F2935" t="s">
        <v>24436</v>
      </c>
      <c r="G2935">
        <v>1</v>
      </c>
      <c r="H2935" t="s">
        <v>4587</v>
      </c>
      <c r="I2935">
        <v>1.7517800000000001E-4</v>
      </c>
      <c r="J2935">
        <v>1.7517800000000001E-4</v>
      </c>
    </row>
    <row r="2936" spans="1:10" x14ac:dyDescent="0.4">
      <c r="A2936" t="s">
        <v>14655</v>
      </c>
      <c r="B2936">
        <v>64</v>
      </c>
      <c r="C2936" t="s">
        <v>14656</v>
      </c>
      <c r="E2936" t="s">
        <v>14657</v>
      </c>
      <c r="F2936" t="s">
        <v>26153</v>
      </c>
      <c r="G2936">
        <v>2</v>
      </c>
      <c r="H2936" t="s">
        <v>14656</v>
      </c>
      <c r="I2936" t="s">
        <v>45136</v>
      </c>
      <c r="J2936">
        <v>4.7571159999999996E-3</v>
      </c>
    </row>
    <row r="2937" spans="1:10" x14ac:dyDescent="0.4">
      <c r="A2937" t="s">
        <v>22027</v>
      </c>
      <c r="B2937">
        <v>468</v>
      </c>
      <c r="C2937" t="s">
        <v>22028</v>
      </c>
      <c r="E2937" t="s">
        <v>22029</v>
      </c>
      <c r="F2937" t="s">
        <v>22030</v>
      </c>
      <c r="G2937">
        <v>1</v>
      </c>
      <c r="H2937" t="s">
        <v>22028</v>
      </c>
      <c r="I2937">
        <v>1.7539199999999999E-4</v>
      </c>
      <c r="J2937">
        <v>1.7539199999999999E-4</v>
      </c>
    </row>
    <row r="2938" spans="1:10" x14ac:dyDescent="0.4">
      <c r="A2938" t="s">
        <v>3417</v>
      </c>
      <c r="B2938">
        <v>979</v>
      </c>
      <c r="C2938" t="s">
        <v>3418</v>
      </c>
      <c r="E2938" t="s">
        <v>3419</v>
      </c>
      <c r="F2938" t="s">
        <v>26540</v>
      </c>
      <c r="G2938">
        <v>2</v>
      </c>
      <c r="H2938" t="s">
        <v>3418</v>
      </c>
      <c r="I2938" t="s">
        <v>45137</v>
      </c>
      <c r="J2938">
        <v>1.8984049999999999E-4</v>
      </c>
    </row>
    <row r="2939" spans="1:10" x14ac:dyDescent="0.4">
      <c r="A2939" t="s">
        <v>1875</v>
      </c>
      <c r="B2939">
        <v>378</v>
      </c>
      <c r="C2939" t="s">
        <v>1876</v>
      </c>
      <c r="E2939" t="s">
        <v>1877</v>
      </c>
      <c r="F2939" t="s">
        <v>25408</v>
      </c>
      <c r="G2939">
        <v>1</v>
      </c>
      <c r="H2939" t="s">
        <v>1876</v>
      </c>
      <c r="I2939">
        <v>1.7577700000000001E-4</v>
      </c>
      <c r="J2939">
        <v>1.7577700000000001E-4</v>
      </c>
    </row>
    <row r="2940" spans="1:10" x14ac:dyDescent="0.4">
      <c r="A2940" t="s">
        <v>45138</v>
      </c>
      <c r="B2940">
        <v>47</v>
      </c>
      <c r="C2940" t="s">
        <v>45139</v>
      </c>
      <c r="E2940" t="s">
        <v>45140</v>
      </c>
      <c r="F2940" t="s">
        <v>45141</v>
      </c>
      <c r="G2940">
        <v>1</v>
      </c>
      <c r="H2940" t="s">
        <v>45139</v>
      </c>
      <c r="I2940">
        <v>1.75787E-4</v>
      </c>
      <c r="J2940">
        <v>1.75787E-4</v>
      </c>
    </row>
    <row r="2941" spans="1:10" x14ac:dyDescent="0.4">
      <c r="A2941" t="s">
        <v>26345</v>
      </c>
      <c r="B2941">
        <v>27</v>
      </c>
      <c r="C2941" t="s">
        <v>26346</v>
      </c>
      <c r="E2941" t="s">
        <v>26347</v>
      </c>
      <c r="F2941" t="s">
        <v>26348</v>
      </c>
      <c r="G2941">
        <v>5</v>
      </c>
      <c r="H2941" t="s">
        <v>26346</v>
      </c>
      <c r="I2941" t="s">
        <v>45142</v>
      </c>
      <c r="J2941">
        <v>7.04925E-3</v>
      </c>
    </row>
    <row r="2942" spans="1:10" x14ac:dyDescent="0.4">
      <c r="A2942" t="s">
        <v>1982</v>
      </c>
      <c r="B2942">
        <v>262</v>
      </c>
      <c r="C2942" t="s">
        <v>1983</v>
      </c>
      <c r="E2942" t="s">
        <v>1984</v>
      </c>
      <c r="F2942" t="s">
        <v>26299</v>
      </c>
      <c r="G2942">
        <v>6</v>
      </c>
      <c r="H2942" t="s">
        <v>1983</v>
      </c>
      <c r="I2942" t="s">
        <v>45143</v>
      </c>
      <c r="J2942">
        <v>1.2964750000000001E-3</v>
      </c>
    </row>
    <row r="2943" spans="1:10" x14ac:dyDescent="0.4">
      <c r="A2943" t="s">
        <v>3455</v>
      </c>
      <c r="B2943">
        <v>262</v>
      </c>
      <c r="C2943" t="s">
        <v>3456</v>
      </c>
      <c r="E2943" t="s">
        <v>3457</v>
      </c>
      <c r="F2943" t="s">
        <v>26299</v>
      </c>
      <c r="G2943">
        <v>6</v>
      </c>
      <c r="H2943" t="s">
        <v>3456</v>
      </c>
      <c r="I2943" t="s">
        <v>45143</v>
      </c>
      <c r="J2943">
        <v>1.2964750000000001E-3</v>
      </c>
    </row>
    <row r="2944" spans="1:10" x14ac:dyDescent="0.4">
      <c r="A2944" t="s">
        <v>5173</v>
      </c>
      <c r="B2944">
        <v>30</v>
      </c>
      <c r="C2944" t="s">
        <v>5174</v>
      </c>
      <c r="E2944" t="s">
        <v>5175</v>
      </c>
      <c r="F2944" t="s">
        <v>26427</v>
      </c>
      <c r="G2944">
        <v>1</v>
      </c>
      <c r="H2944" t="s">
        <v>5174</v>
      </c>
      <c r="I2944">
        <v>1.7689600000000001E-4</v>
      </c>
      <c r="J2944">
        <v>1.7689600000000001E-4</v>
      </c>
    </row>
    <row r="2945" spans="1:10" x14ac:dyDescent="0.4">
      <c r="A2945" t="s">
        <v>3813</v>
      </c>
      <c r="B2945">
        <v>759</v>
      </c>
      <c r="C2945" t="s">
        <v>3814</v>
      </c>
      <c r="E2945" t="s">
        <v>3815</v>
      </c>
      <c r="F2945" t="s">
        <v>22749</v>
      </c>
      <c r="G2945">
        <v>2</v>
      </c>
      <c r="H2945" t="s">
        <v>3814</v>
      </c>
      <c r="I2945" t="s">
        <v>45144</v>
      </c>
      <c r="J2945">
        <v>2.2418130000000001E-3</v>
      </c>
    </row>
    <row r="2946" spans="1:10" x14ac:dyDescent="0.4">
      <c r="A2946" t="s">
        <v>3665</v>
      </c>
      <c r="B2946">
        <v>112</v>
      </c>
      <c r="C2946" t="s">
        <v>3666</v>
      </c>
      <c r="E2946" t="s">
        <v>3667</v>
      </c>
      <c r="F2946" t="s">
        <v>28945</v>
      </c>
      <c r="G2946">
        <v>2</v>
      </c>
      <c r="H2946" t="s">
        <v>3666</v>
      </c>
      <c r="I2946" t="s">
        <v>45145</v>
      </c>
      <c r="J2946">
        <v>1.7833548000000001E-2</v>
      </c>
    </row>
    <row r="2947" spans="1:10" x14ac:dyDescent="0.4">
      <c r="A2947" t="s">
        <v>45146</v>
      </c>
      <c r="B2947">
        <v>1056</v>
      </c>
      <c r="C2947" t="s">
        <v>45147</v>
      </c>
      <c r="E2947" t="s">
        <v>45148</v>
      </c>
      <c r="F2947" t="s">
        <v>45149</v>
      </c>
      <c r="G2947">
        <v>1</v>
      </c>
      <c r="H2947" t="s">
        <v>45147</v>
      </c>
      <c r="I2947">
        <v>1.77259E-4</v>
      </c>
      <c r="J2947">
        <v>1.77259E-4</v>
      </c>
    </row>
    <row r="2948" spans="1:10" x14ac:dyDescent="0.4">
      <c r="A2948" t="s">
        <v>45146</v>
      </c>
      <c r="B2948">
        <v>1052</v>
      </c>
      <c r="C2948" t="s">
        <v>45147</v>
      </c>
      <c r="E2948" t="s">
        <v>45148</v>
      </c>
      <c r="F2948" t="s">
        <v>45149</v>
      </c>
      <c r="G2948">
        <v>1</v>
      </c>
      <c r="H2948" t="s">
        <v>45147</v>
      </c>
      <c r="I2948">
        <v>1.77259E-4</v>
      </c>
      <c r="J2948">
        <v>1.77259E-4</v>
      </c>
    </row>
    <row r="2949" spans="1:10" x14ac:dyDescent="0.4">
      <c r="A2949" t="s">
        <v>5800</v>
      </c>
      <c r="B2949">
        <v>86</v>
      </c>
      <c r="C2949" t="s">
        <v>5801</v>
      </c>
      <c r="E2949" t="s">
        <v>5802</v>
      </c>
      <c r="F2949" t="s">
        <v>25743</v>
      </c>
      <c r="G2949">
        <v>3</v>
      </c>
      <c r="H2949" t="s">
        <v>5801</v>
      </c>
      <c r="I2949" t="s">
        <v>45150</v>
      </c>
      <c r="J2949">
        <v>6.36671E-4</v>
      </c>
    </row>
    <row r="2950" spans="1:10" x14ac:dyDescent="0.4">
      <c r="A2950" t="s">
        <v>24438</v>
      </c>
      <c r="B2950">
        <v>471</v>
      </c>
      <c r="C2950" t="s">
        <v>24439</v>
      </c>
      <c r="E2950" t="s">
        <v>24440</v>
      </c>
      <c r="F2950" t="s">
        <v>24441</v>
      </c>
      <c r="G2950">
        <v>3</v>
      </c>
      <c r="H2950" t="s">
        <v>24439</v>
      </c>
      <c r="I2950" t="s">
        <v>45151</v>
      </c>
      <c r="J2950">
        <v>1.88703E-3</v>
      </c>
    </row>
    <row r="2951" spans="1:10" x14ac:dyDescent="0.4">
      <c r="A2951" t="s">
        <v>28065</v>
      </c>
      <c r="B2951">
        <v>579</v>
      </c>
      <c r="C2951" t="s">
        <v>28066</v>
      </c>
      <c r="E2951" t="s">
        <v>28067</v>
      </c>
      <c r="F2951" t="s">
        <v>28068</v>
      </c>
      <c r="G2951">
        <v>2</v>
      </c>
      <c r="H2951" t="s">
        <v>28066</v>
      </c>
      <c r="I2951" t="s">
        <v>45152</v>
      </c>
      <c r="J2951">
        <v>2.8665100000000002E-4</v>
      </c>
    </row>
    <row r="2952" spans="1:10" x14ac:dyDescent="0.4">
      <c r="A2952" t="s">
        <v>10582</v>
      </c>
      <c r="B2952">
        <v>575</v>
      </c>
      <c r="C2952" t="s">
        <v>10583</v>
      </c>
      <c r="E2952" t="s">
        <v>10585</v>
      </c>
      <c r="F2952" t="s">
        <v>28068</v>
      </c>
      <c r="G2952">
        <v>2</v>
      </c>
      <c r="H2952" t="s">
        <v>10583</v>
      </c>
      <c r="I2952" t="s">
        <v>45152</v>
      </c>
      <c r="J2952">
        <v>2.8665100000000002E-4</v>
      </c>
    </row>
    <row r="2953" spans="1:10" x14ac:dyDescent="0.4">
      <c r="A2953" t="s">
        <v>7273</v>
      </c>
      <c r="B2953">
        <v>1130</v>
      </c>
      <c r="C2953" t="s">
        <v>7274</v>
      </c>
      <c r="E2953" t="s">
        <v>7275</v>
      </c>
      <c r="F2953" t="s">
        <v>31032</v>
      </c>
      <c r="G2953">
        <v>1</v>
      </c>
      <c r="H2953" t="s">
        <v>7274</v>
      </c>
      <c r="I2953">
        <v>1.78059E-4</v>
      </c>
      <c r="J2953">
        <v>1.78059E-4</v>
      </c>
    </row>
    <row r="2954" spans="1:10" x14ac:dyDescent="0.4">
      <c r="A2954" t="s">
        <v>20630</v>
      </c>
      <c r="B2954">
        <v>115</v>
      </c>
      <c r="C2954" t="s">
        <v>20631</v>
      </c>
      <c r="E2954" t="s">
        <v>20632</v>
      </c>
      <c r="F2954" t="s">
        <v>45153</v>
      </c>
      <c r="G2954">
        <v>1</v>
      </c>
      <c r="H2954" t="s">
        <v>20631</v>
      </c>
      <c r="I2954">
        <v>1.80197E-4</v>
      </c>
      <c r="J2954">
        <v>1.80197E-4</v>
      </c>
    </row>
    <row r="2955" spans="1:10" x14ac:dyDescent="0.4">
      <c r="A2955" t="s">
        <v>22671</v>
      </c>
      <c r="B2955">
        <v>144</v>
      </c>
      <c r="C2955" t="s">
        <v>22672</v>
      </c>
      <c r="E2955" t="s">
        <v>22673</v>
      </c>
      <c r="F2955" t="s">
        <v>23996</v>
      </c>
      <c r="G2955">
        <v>1</v>
      </c>
      <c r="H2955" t="s">
        <v>22672</v>
      </c>
      <c r="I2955">
        <v>1.81268E-4</v>
      </c>
      <c r="J2955">
        <v>1.81268E-4</v>
      </c>
    </row>
    <row r="2956" spans="1:10" x14ac:dyDescent="0.4">
      <c r="A2956" t="s">
        <v>2357</v>
      </c>
      <c r="B2956">
        <v>62</v>
      </c>
      <c r="C2956" t="s">
        <v>2358</v>
      </c>
      <c r="E2956" t="s">
        <v>2359</v>
      </c>
      <c r="F2956" t="s">
        <v>31880</v>
      </c>
      <c r="G2956">
        <v>1</v>
      </c>
      <c r="H2956" t="s">
        <v>2358</v>
      </c>
      <c r="I2956">
        <v>1.81325E-4</v>
      </c>
      <c r="J2956">
        <v>1.81325E-4</v>
      </c>
    </row>
    <row r="2957" spans="1:10" x14ac:dyDescent="0.4">
      <c r="A2957" t="s">
        <v>3607</v>
      </c>
      <c r="B2957">
        <v>341</v>
      </c>
      <c r="C2957" t="s">
        <v>3608</v>
      </c>
      <c r="E2957" t="s">
        <v>3609</v>
      </c>
      <c r="F2957" t="s">
        <v>23312</v>
      </c>
      <c r="G2957">
        <v>1</v>
      </c>
      <c r="H2957" t="s">
        <v>3608</v>
      </c>
      <c r="I2957">
        <v>1.8160799999999999E-4</v>
      </c>
      <c r="J2957">
        <v>1.8160799999999999E-4</v>
      </c>
    </row>
    <row r="2958" spans="1:10" x14ac:dyDescent="0.4">
      <c r="A2958" t="s">
        <v>21159</v>
      </c>
      <c r="B2958">
        <v>398</v>
      </c>
      <c r="C2958" t="s">
        <v>21160</v>
      </c>
      <c r="E2958" t="s">
        <v>21161</v>
      </c>
      <c r="F2958" t="s">
        <v>21162</v>
      </c>
      <c r="G2958">
        <v>2</v>
      </c>
      <c r="H2958" t="s">
        <v>21160</v>
      </c>
      <c r="I2958" t="s">
        <v>45154</v>
      </c>
      <c r="J2958">
        <v>9.65174065E-2</v>
      </c>
    </row>
    <row r="2959" spans="1:10" x14ac:dyDescent="0.4">
      <c r="A2959" t="s">
        <v>21159</v>
      </c>
      <c r="B2959">
        <v>397</v>
      </c>
      <c r="C2959" t="s">
        <v>21160</v>
      </c>
      <c r="E2959" t="s">
        <v>21161</v>
      </c>
      <c r="F2959" t="s">
        <v>21162</v>
      </c>
      <c r="G2959">
        <v>2</v>
      </c>
      <c r="H2959" t="s">
        <v>21160</v>
      </c>
      <c r="I2959" t="s">
        <v>45154</v>
      </c>
      <c r="J2959">
        <v>9.65174065E-2</v>
      </c>
    </row>
    <row r="2960" spans="1:10" x14ac:dyDescent="0.4">
      <c r="A2960" t="s">
        <v>12334</v>
      </c>
      <c r="B2960">
        <v>69</v>
      </c>
      <c r="C2960" t="s">
        <v>12335</v>
      </c>
      <c r="E2960" t="s">
        <v>12336</v>
      </c>
      <c r="F2960" t="s">
        <v>25760</v>
      </c>
      <c r="G2960">
        <v>6</v>
      </c>
      <c r="H2960" t="s">
        <v>12335</v>
      </c>
      <c r="I2960" t="s">
        <v>45155</v>
      </c>
      <c r="J2960">
        <v>3.4124749999999999E-3</v>
      </c>
    </row>
    <row r="2961" spans="1:10" x14ac:dyDescent="0.4">
      <c r="A2961" t="s">
        <v>5680</v>
      </c>
      <c r="B2961">
        <v>101</v>
      </c>
      <c r="C2961" t="s">
        <v>5681</v>
      </c>
      <c r="E2961" t="s">
        <v>5682</v>
      </c>
      <c r="F2961" t="s">
        <v>26529</v>
      </c>
      <c r="G2961">
        <v>4</v>
      </c>
      <c r="H2961" t="s">
        <v>5681</v>
      </c>
      <c r="I2961" t="s">
        <v>45156</v>
      </c>
      <c r="J2961">
        <v>3.8149250000000003E-2</v>
      </c>
    </row>
    <row r="2962" spans="1:10" x14ac:dyDescent="0.4">
      <c r="A2962" t="s">
        <v>30650</v>
      </c>
      <c r="B2962">
        <v>42</v>
      </c>
      <c r="C2962" t="s">
        <v>30651</v>
      </c>
      <c r="E2962" t="s">
        <v>30652</v>
      </c>
      <c r="F2962" t="s">
        <v>45157</v>
      </c>
      <c r="G2962">
        <v>1</v>
      </c>
      <c r="H2962" t="s">
        <v>30651</v>
      </c>
      <c r="I2962">
        <v>1.8372399999999999E-4</v>
      </c>
      <c r="J2962">
        <v>1.8372399999999999E-4</v>
      </c>
    </row>
    <row r="2963" spans="1:10" x14ac:dyDescent="0.4">
      <c r="A2963" t="s">
        <v>27606</v>
      </c>
      <c r="B2963">
        <v>336</v>
      </c>
      <c r="C2963" t="s">
        <v>27607</v>
      </c>
      <c r="E2963" t="s">
        <v>27608</v>
      </c>
      <c r="F2963" t="s">
        <v>27609</v>
      </c>
      <c r="G2963">
        <v>1</v>
      </c>
      <c r="H2963" t="s">
        <v>27607</v>
      </c>
      <c r="I2963">
        <v>1.8430200000000001E-4</v>
      </c>
      <c r="J2963">
        <v>1.8430200000000001E-4</v>
      </c>
    </row>
    <row r="2964" spans="1:10" x14ac:dyDescent="0.4">
      <c r="A2964" t="s">
        <v>20424</v>
      </c>
      <c r="B2964">
        <v>2694</v>
      </c>
      <c r="C2964" t="s">
        <v>20425</v>
      </c>
      <c r="E2964" t="s">
        <v>20426</v>
      </c>
      <c r="F2964" t="s">
        <v>45158</v>
      </c>
      <c r="G2964">
        <v>2</v>
      </c>
      <c r="H2964" t="s">
        <v>20425</v>
      </c>
      <c r="I2964" t="s">
        <v>45159</v>
      </c>
      <c r="J2964">
        <v>4.4239149999999996E-3</v>
      </c>
    </row>
    <row r="2965" spans="1:10" x14ac:dyDescent="0.4">
      <c r="A2965" t="s">
        <v>24691</v>
      </c>
      <c r="B2965">
        <v>556</v>
      </c>
      <c r="C2965" t="s">
        <v>24692</v>
      </c>
      <c r="E2965" t="s">
        <v>24693</v>
      </c>
      <c r="F2965" t="s">
        <v>32532</v>
      </c>
      <c r="G2965">
        <v>2</v>
      </c>
      <c r="H2965" t="s">
        <v>24692</v>
      </c>
      <c r="I2965" t="s">
        <v>45160</v>
      </c>
      <c r="J2965">
        <v>3.6517887999999998E-2</v>
      </c>
    </row>
    <row r="2966" spans="1:10" x14ac:dyDescent="0.4">
      <c r="A2966" t="s">
        <v>39500</v>
      </c>
      <c r="B2966">
        <v>507</v>
      </c>
      <c r="C2966" t="s">
        <v>39501</v>
      </c>
      <c r="E2966" t="s">
        <v>39502</v>
      </c>
      <c r="F2966" t="s">
        <v>45161</v>
      </c>
      <c r="G2966">
        <v>2</v>
      </c>
      <c r="H2966" t="s">
        <v>39501</v>
      </c>
      <c r="I2966" t="s">
        <v>45162</v>
      </c>
      <c r="J2966">
        <v>2.8296224999999901E-3</v>
      </c>
    </row>
    <row r="2967" spans="1:10" x14ac:dyDescent="0.4">
      <c r="A2967" t="s">
        <v>28286</v>
      </c>
      <c r="B2967">
        <v>365</v>
      </c>
      <c r="C2967" t="s">
        <v>28287</v>
      </c>
      <c r="E2967" t="s">
        <v>28288</v>
      </c>
      <c r="F2967" t="s">
        <v>28289</v>
      </c>
      <c r="G2967">
        <v>3</v>
      </c>
      <c r="H2967" t="s">
        <v>28287</v>
      </c>
      <c r="I2967" t="s">
        <v>45163</v>
      </c>
      <c r="J2967">
        <v>3.3881100000000001E-4</v>
      </c>
    </row>
    <row r="2968" spans="1:10" x14ac:dyDescent="0.4">
      <c r="A2968" t="s">
        <v>4101</v>
      </c>
      <c r="B2968">
        <v>504</v>
      </c>
      <c r="C2968" t="s">
        <v>4102</v>
      </c>
      <c r="E2968" t="s">
        <v>4103</v>
      </c>
      <c r="F2968" t="s">
        <v>28937</v>
      </c>
      <c r="G2968">
        <v>3</v>
      </c>
      <c r="H2968" t="s">
        <v>4102</v>
      </c>
      <c r="I2968" t="s">
        <v>45164</v>
      </c>
      <c r="J2968">
        <v>3.0348300000000001E-3</v>
      </c>
    </row>
    <row r="2969" spans="1:10" x14ac:dyDescent="0.4">
      <c r="A2969" t="s">
        <v>28872</v>
      </c>
      <c r="B2969">
        <v>630</v>
      </c>
      <c r="C2969" t="s">
        <v>28873</v>
      </c>
      <c r="D2969" t="s">
        <v>28874</v>
      </c>
      <c r="E2969" t="s">
        <v>28875</v>
      </c>
      <c r="F2969" t="s">
        <v>28876</v>
      </c>
      <c r="G2969">
        <v>1</v>
      </c>
      <c r="H2969" t="s">
        <v>28873</v>
      </c>
      <c r="I2969">
        <v>1.8636299999999999E-4</v>
      </c>
      <c r="J2969">
        <v>1.8636299999999999E-4</v>
      </c>
    </row>
    <row r="2970" spans="1:10" x14ac:dyDescent="0.4">
      <c r="A2970" t="s">
        <v>185</v>
      </c>
      <c r="B2970">
        <v>226</v>
      </c>
      <c r="C2970" t="s">
        <v>186</v>
      </c>
      <c r="E2970" t="s">
        <v>187</v>
      </c>
      <c r="F2970" t="s">
        <v>45165</v>
      </c>
      <c r="G2970">
        <v>5</v>
      </c>
      <c r="H2970" t="s">
        <v>186</v>
      </c>
      <c r="I2970" t="s">
        <v>45166</v>
      </c>
      <c r="J2970">
        <v>2.1642200000000001E-3</v>
      </c>
    </row>
    <row r="2971" spans="1:10" x14ac:dyDescent="0.4">
      <c r="A2971" t="s">
        <v>3519</v>
      </c>
      <c r="B2971">
        <v>141</v>
      </c>
      <c r="C2971" t="s">
        <v>3520</v>
      </c>
      <c r="F2971" t="s">
        <v>24909</v>
      </c>
      <c r="G2971">
        <v>4</v>
      </c>
      <c r="H2971" t="s">
        <v>3520</v>
      </c>
      <c r="I2971" t="s">
        <v>45167</v>
      </c>
      <c r="J2971">
        <v>9.4004050000000001E-4</v>
      </c>
    </row>
    <row r="2972" spans="1:10" x14ac:dyDescent="0.4">
      <c r="A2972" t="s">
        <v>13440</v>
      </c>
      <c r="B2972">
        <v>166</v>
      </c>
      <c r="C2972" t="s">
        <v>13441</v>
      </c>
      <c r="E2972" t="s">
        <v>13442</v>
      </c>
      <c r="F2972" t="s">
        <v>45168</v>
      </c>
      <c r="G2972">
        <v>2</v>
      </c>
      <c r="H2972" t="s">
        <v>13441</v>
      </c>
      <c r="I2972" t="s">
        <v>45169</v>
      </c>
      <c r="J2972">
        <v>1.01127575E-2</v>
      </c>
    </row>
    <row r="2973" spans="1:10" x14ac:dyDescent="0.4">
      <c r="A2973" t="s">
        <v>13440</v>
      </c>
      <c r="B2973">
        <v>164</v>
      </c>
      <c r="C2973" t="s">
        <v>13441</v>
      </c>
      <c r="E2973" t="s">
        <v>13442</v>
      </c>
      <c r="F2973" t="s">
        <v>45168</v>
      </c>
      <c r="G2973">
        <v>2</v>
      </c>
      <c r="H2973" t="s">
        <v>13441</v>
      </c>
      <c r="I2973" t="s">
        <v>45169</v>
      </c>
      <c r="J2973">
        <v>1.01127575E-2</v>
      </c>
    </row>
    <row r="2974" spans="1:10" x14ac:dyDescent="0.4">
      <c r="A2974" t="s">
        <v>25108</v>
      </c>
      <c r="B2974">
        <v>484</v>
      </c>
      <c r="C2974" t="s">
        <v>25109</v>
      </c>
      <c r="E2974" t="s">
        <v>25110</v>
      </c>
      <c r="F2974" t="s">
        <v>25111</v>
      </c>
      <c r="G2974">
        <v>3</v>
      </c>
      <c r="H2974" t="s">
        <v>25109</v>
      </c>
      <c r="I2974" t="s">
        <v>45170</v>
      </c>
      <c r="J2974">
        <v>2.5330600000000002E-4</v>
      </c>
    </row>
    <row r="2975" spans="1:10" x14ac:dyDescent="0.4">
      <c r="A2975" t="s">
        <v>8292</v>
      </c>
      <c r="B2975">
        <v>802</v>
      </c>
      <c r="C2975" t="s">
        <v>8293</v>
      </c>
      <c r="E2975" t="s">
        <v>8294</v>
      </c>
      <c r="F2975" t="s">
        <v>21954</v>
      </c>
      <c r="G2975">
        <v>2</v>
      </c>
      <c r="H2975" t="s">
        <v>8293</v>
      </c>
      <c r="I2975" t="s">
        <v>45171</v>
      </c>
      <c r="J2975">
        <v>4.39214905E-2</v>
      </c>
    </row>
    <row r="2976" spans="1:10" x14ac:dyDescent="0.4">
      <c r="A2976" t="s">
        <v>17156</v>
      </c>
      <c r="B2976">
        <v>573</v>
      </c>
      <c r="C2976" t="s">
        <v>17157</v>
      </c>
      <c r="E2976" t="s">
        <v>17158</v>
      </c>
      <c r="F2976" t="s">
        <v>23930</v>
      </c>
      <c r="G2976">
        <v>5</v>
      </c>
      <c r="H2976" t="s">
        <v>17157</v>
      </c>
      <c r="I2976" t="s">
        <v>45172</v>
      </c>
      <c r="J2976">
        <v>4.5852699999999998E-3</v>
      </c>
    </row>
    <row r="2977" spans="1:10" x14ac:dyDescent="0.4">
      <c r="A2977" t="s">
        <v>22667</v>
      </c>
      <c r="B2977">
        <v>657</v>
      </c>
      <c r="C2977" t="s">
        <v>22668</v>
      </c>
      <c r="E2977" t="s">
        <v>22669</v>
      </c>
      <c r="F2977" t="s">
        <v>34248</v>
      </c>
      <c r="G2977">
        <v>3</v>
      </c>
      <c r="H2977" t="s">
        <v>22668</v>
      </c>
      <c r="I2977" t="s">
        <v>45173</v>
      </c>
      <c r="J2977">
        <v>6.9431800000000002E-2</v>
      </c>
    </row>
    <row r="2978" spans="1:10" x14ac:dyDescent="0.4">
      <c r="A2978" t="s">
        <v>24823</v>
      </c>
      <c r="B2978">
        <v>81</v>
      </c>
      <c r="C2978" t="s">
        <v>24824</v>
      </c>
      <c r="E2978" t="s">
        <v>24825</v>
      </c>
      <c r="F2978" t="s">
        <v>45174</v>
      </c>
      <c r="G2978">
        <v>2</v>
      </c>
      <c r="H2978" t="s">
        <v>24824</v>
      </c>
      <c r="I2978" t="s">
        <v>45175</v>
      </c>
      <c r="J2978">
        <v>8.5587241499999994E-2</v>
      </c>
    </row>
    <row r="2979" spans="1:10" x14ac:dyDescent="0.4">
      <c r="A2979" t="s">
        <v>28693</v>
      </c>
      <c r="B2979">
        <v>556</v>
      </c>
      <c r="C2979" t="s">
        <v>28694</v>
      </c>
      <c r="E2979" t="s">
        <v>28695</v>
      </c>
      <c r="F2979" t="s">
        <v>28696</v>
      </c>
      <c r="G2979">
        <v>3</v>
      </c>
      <c r="H2979" t="s">
        <v>28694</v>
      </c>
      <c r="I2979" t="s">
        <v>45176</v>
      </c>
      <c r="J2979">
        <v>7.3091699999999998E-4</v>
      </c>
    </row>
    <row r="2980" spans="1:10" x14ac:dyDescent="0.4">
      <c r="A2980" t="s">
        <v>4907</v>
      </c>
      <c r="B2980">
        <v>718</v>
      </c>
      <c r="C2980" t="s">
        <v>4908</v>
      </c>
      <c r="E2980" t="s">
        <v>4909</v>
      </c>
      <c r="F2980" t="s">
        <v>25236</v>
      </c>
      <c r="G2980">
        <v>2</v>
      </c>
      <c r="H2980" t="s">
        <v>4908</v>
      </c>
      <c r="I2980" t="s">
        <v>45177</v>
      </c>
      <c r="J2980">
        <v>4.80334335E-2</v>
      </c>
    </row>
    <row r="2981" spans="1:10" x14ac:dyDescent="0.4">
      <c r="A2981" t="s">
        <v>21513</v>
      </c>
      <c r="B2981">
        <v>287</v>
      </c>
      <c r="C2981" t="s">
        <v>21514</v>
      </c>
      <c r="E2981" t="s">
        <v>21515</v>
      </c>
      <c r="F2981" t="s">
        <v>27619</v>
      </c>
      <c r="G2981">
        <v>1</v>
      </c>
      <c r="H2981" t="s">
        <v>21514</v>
      </c>
      <c r="I2981">
        <v>1.9037000000000001E-4</v>
      </c>
      <c r="J2981">
        <v>1.9037000000000001E-4</v>
      </c>
    </row>
    <row r="2982" spans="1:10" x14ac:dyDescent="0.4">
      <c r="A2982" t="s">
        <v>12780</v>
      </c>
      <c r="B2982">
        <v>187</v>
      </c>
      <c r="C2982" t="s">
        <v>12781</v>
      </c>
      <c r="E2982" t="s">
        <v>12782</v>
      </c>
      <c r="F2982" t="s">
        <v>45178</v>
      </c>
      <c r="G2982">
        <v>2</v>
      </c>
      <c r="H2982" t="s">
        <v>12781</v>
      </c>
      <c r="I2982" t="s">
        <v>45179</v>
      </c>
      <c r="J2982">
        <v>6.6095696499999995E-2</v>
      </c>
    </row>
    <row r="2983" spans="1:10" x14ac:dyDescent="0.4">
      <c r="A2983" t="s">
        <v>27675</v>
      </c>
      <c r="B2983">
        <v>237</v>
      </c>
      <c r="C2983" t="s">
        <v>27676</v>
      </c>
      <c r="E2983" t="s">
        <v>27677</v>
      </c>
      <c r="F2983" t="s">
        <v>27678</v>
      </c>
      <c r="G2983">
        <v>1</v>
      </c>
      <c r="H2983" t="s">
        <v>27676</v>
      </c>
      <c r="I2983">
        <v>1.9050100000000001E-4</v>
      </c>
      <c r="J2983">
        <v>1.9050100000000001E-4</v>
      </c>
    </row>
    <row r="2984" spans="1:10" x14ac:dyDescent="0.4">
      <c r="A2984" t="s">
        <v>25829</v>
      </c>
      <c r="B2984">
        <v>661</v>
      </c>
      <c r="C2984" t="s">
        <v>25830</v>
      </c>
      <c r="E2984" t="s">
        <v>25831</v>
      </c>
      <c r="F2984" t="s">
        <v>28137</v>
      </c>
      <c r="G2984">
        <v>2</v>
      </c>
      <c r="H2984" t="s">
        <v>25830</v>
      </c>
      <c r="I2984" t="s">
        <v>45180</v>
      </c>
      <c r="J2984">
        <v>2.8026605E-3</v>
      </c>
    </row>
    <row r="2985" spans="1:10" x14ac:dyDescent="0.4">
      <c r="A2985" t="s">
        <v>1743</v>
      </c>
      <c r="B2985">
        <v>80</v>
      </c>
      <c r="C2985" t="s">
        <v>1744</v>
      </c>
      <c r="E2985" t="s">
        <v>1745</v>
      </c>
      <c r="F2985" t="s">
        <v>26832</v>
      </c>
      <c r="G2985">
        <v>3</v>
      </c>
      <c r="H2985" t="s">
        <v>1744</v>
      </c>
      <c r="I2985" t="s">
        <v>45181</v>
      </c>
      <c r="J2985">
        <v>0.22395799999999999</v>
      </c>
    </row>
    <row r="2986" spans="1:10" x14ac:dyDescent="0.4">
      <c r="A2986" t="s">
        <v>23911</v>
      </c>
      <c r="B2986">
        <v>1125</v>
      </c>
      <c r="C2986" t="s">
        <v>23912</v>
      </c>
      <c r="E2986" t="s">
        <v>23913</v>
      </c>
      <c r="F2986" t="s">
        <v>33294</v>
      </c>
      <c r="G2986">
        <v>2</v>
      </c>
      <c r="H2986" t="s">
        <v>23912</v>
      </c>
      <c r="I2986" t="s">
        <v>45182</v>
      </c>
      <c r="J2986">
        <v>1.9897101E-2</v>
      </c>
    </row>
    <row r="2987" spans="1:10" x14ac:dyDescent="0.4">
      <c r="A2987" t="s">
        <v>11543</v>
      </c>
      <c r="B2987">
        <v>1389</v>
      </c>
      <c r="C2987" t="s">
        <v>11544</v>
      </c>
      <c r="E2987" t="s">
        <v>11545</v>
      </c>
      <c r="F2987" t="s">
        <v>30681</v>
      </c>
      <c r="G2987">
        <v>3</v>
      </c>
      <c r="H2987" t="s">
        <v>11544</v>
      </c>
      <c r="I2987" t="s">
        <v>45183</v>
      </c>
      <c r="J2987">
        <v>9.3500799999999998E-4</v>
      </c>
    </row>
    <row r="2988" spans="1:10" x14ac:dyDescent="0.4">
      <c r="A2988" t="s">
        <v>8395</v>
      </c>
      <c r="B2988">
        <v>148</v>
      </c>
      <c r="C2988" t="s">
        <v>8396</v>
      </c>
      <c r="E2988" t="s">
        <v>8397</v>
      </c>
      <c r="F2988" t="s">
        <v>29796</v>
      </c>
      <c r="G2988">
        <v>1</v>
      </c>
      <c r="H2988" t="s">
        <v>8396</v>
      </c>
      <c r="I2988">
        <v>1.9151199999999999E-4</v>
      </c>
      <c r="J2988">
        <v>1.9151199999999999E-4</v>
      </c>
    </row>
    <row r="2989" spans="1:10" x14ac:dyDescent="0.4">
      <c r="A2989" t="s">
        <v>28114</v>
      </c>
      <c r="B2989">
        <v>230</v>
      </c>
      <c r="C2989" t="s">
        <v>28115</v>
      </c>
      <c r="E2989" t="s">
        <v>28116</v>
      </c>
      <c r="F2989" t="s">
        <v>28117</v>
      </c>
      <c r="G2989">
        <v>2</v>
      </c>
      <c r="H2989" t="s">
        <v>28115</v>
      </c>
      <c r="I2989" t="s">
        <v>45184</v>
      </c>
      <c r="J2989">
        <v>8.7357449999999996E-4</v>
      </c>
    </row>
    <row r="2990" spans="1:10" x14ac:dyDescent="0.4">
      <c r="A2990" t="s">
        <v>32757</v>
      </c>
      <c r="B2990">
        <v>45</v>
      </c>
      <c r="C2990" t="s">
        <v>32758</v>
      </c>
      <c r="E2990" t="s">
        <v>32759</v>
      </c>
      <c r="F2990" t="s">
        <v>32760</v>
      </c>
      <c r="G2990">
        <v>1</v>
      </c>
      <c r="H2990" t="s">
        <v>32758</v>
      </c>
      <c r="I2990">
        <v>1.93038E-4</v>
      </c>
      <c r="J2990">
        <v>1.93038E-4</v>
      </c>
    </row>
    <row r="2991" spans="1:10" x14ac:dyDescent="0.4">
      <c r="A2991" t="s">
        <v>1477</v>
      </c>
      <c r="B2991">
        <v>257</v>
      </c>
      <c r="C2991" t="s">
        <v>1478</v>
      </c>
      <c r="E2991" t="s">
        <v>1479</v>
      </c>
      <c r="F2991" t="s">
        <v>26297</v>
      </c>
      <c r="G2991">
        <v>4</v>
      </c>
      <c r="H2991" t="s">
        <v>1478</v>
      </c>
      <c r="I2991" t="s">
        <v>45185</v>
      </c>
      <c r="J2991">
        <v>2.0319199999999999E-4</v>
      </c>
    </row>
    <row r="2992" spans="1:10" x14ac:dyDescent="0.4">
      <c r="A2992" t="s">
        <v>306</v>
      </c>
      <c r="B2992">
        <v>497</v>
      </c>
      <c r="C2992" t="s">
        <v>307</v>
      </c>
      <c r="E2992" t="s">
        <v>308</v>
      </c>
      <c r="F2992" t="s">
        <v>45186</v>
      </c>
      <c r="G2992">
        <v>2</v>
      </c>
      <c r="H2992" t="s">
        <v>307</v>
      </c>
      <c r="I2992" t="s">
        <v>45187</v>
      </c>
      <c r="J2992">
        <v>3.350338E-3</v>
      </c>
    </row>
    <row r="2993" spans="1:10" x14ac:dyDescent="0.4">
      <c r="A2993" t="s">
        <v>35503</v>
      </c>
      <c r="B2993">
        <v>409</v>
      </c>
      <c r="C2993" t="s">
        <v>35504</v>
      </c>
      <c r="E2993" t="s">
        <v>35505</v>
      </c>
      <c r="F2993" t="s">
        <v>45188</v>
      </c>
      <c r="G2993">
        <v>1</v>
      </c>
      <c r="H2993" t="s">
        <v>35504</v>
      </c>
      <c r="I2993">
        <v>1.9371699999999999E-4</v>
      </c>
      <c r="J2993">
        <v>1.9371699999999999E-4</v>
      </c>
    </row>
    <row r="2994" spans="1:10" x14ac:dyDescent="0.4">
      <c r="A2994" t="s">
        <v>3864</v>
      </c>
      <c r="B2994">
        <v>974</v>
      </c>
      <c r="C2994" t="s">
        <v>3865</v>
      </c>
      <c r="E2994" t="s">
        <v>3866</v>
      </c>
      <c r="F2994" t="s">
        <v>45189</v>
      </c>
      <c r="G2994">
        <v>1</v>
      </c>
      <c r="H2994" t="s">
        <v>3865</v>
      </c>
      <c r="I2994">
        <v>1.9381699999999999E-4</v>
      </c>
      <c r="J2994">
        <v>1.9381699999999999E-4</v>
      </c>
    </row>
    <row r="2995" spans="1:10" x14ac:dyDescent="0.4">
      <c r="A2995" t="s">
        <v>21377</v>
      </c>
      <c r="B2995">
        <v>631</v>
      </c>
      <c r="C2995" t="s">
        <v>21378</v>
      </c>
      <c r="E2995" t="s">
        <v>21379</v>
      </c>
      <c r="F2995" t="s">
        <v>27019</v>
      </c>
      <c r="G2995">
        <v>4</v>
      </c>
      <c r="H2995" t="s">
        <v>21378</v>
      </c>
      <c r="I2995" t="s">
        <v>45190</v>
      </c>
      <c r="J2995">
        <v>9.5443630000000002E-3</v>
      </c>
    </row>
    <row r="2996" spans="1:10" x14ac:dyDescent="0.4">
      <c r="A2996" t="s">
        <v>19548</v>
      </c>
      <c r="B2996">
        <v>1324</v>
      </c>
      <c r="C2996" t="s">
        <v>19549</v>
      </c>
      <c r="E2996" t="s">
        <v>19550</v>
      </c>
      <c r="F2996" t="s">
        <v>26316</v>
      </c>
      <c r="G2996">
        <v>1</v>
      </c>
      <c r="H2996" t="s">
        <v>19549</v>
      </c>
      <c r="I2996">
        <v>1.9443499999999999E-4</v>
      </c>
      <c r="J2996">
        <v>1.9443499999999999E-4</v>
      </c>
    </row>
    <row r="2997" spans="1:10" x14ac:dyDescent="0.4">
      <c r="A2997" t="s">
        <v>20284</v>
      </c>
      <c r="B2997">
        <v>155</v>
      </c>
      <c r="C2997" t="s">
        <v>20285</v>
      </c>
      <c r="E2997" t="s">
        <v>20286</v>
      </c>
      <c r="F2997" t="s">
        <v>27082</v>
      </c>
      <c r="G2997">
        <v>1</v>
      </c>
      <c r="H2997" t="s">
        <v>20285</v>
      </c>
      <c r="I2997">
        <v>1.94573E-4</v>
      </c>
      <c r="J2997">
        <v>1.94573E-4</v>
      </c>
    </row>
    <row r="2998" spans="1:10" x14ac:dyDescent="0.4">
      <c r="A2998" t="s">
        <v>19567</v>
      </c>
      <c r="B2998">
        <v>1771</v>
      </c>
      <c r="C2998" t="s">
        <v>19568</v>
      </c>
      <c r="E2998" t="s">
        <v>19569</v>
      </c>
      <c r="F2998" t="s">
        <v>45191</v>
      </c>
      <c r="G2998">
        <v>1</v>
      </c>
      <c r="H2998" t="s">
        <v>19568</v>
      </c>
      <c r="I2998">
        <v>1.9468799999999999E-4</v>
      </c>
      <c r="J2998">
        <v>1.9468799999999999E-4</v>
      </c>
    </row>
    <row r="2999" spans="1:10" x14ac:dyDescent="0.4">
      <c r="A2999" t="s">
        <v>2158</v>
      </c>
      <c r="B2999">
        <v>522</v>
      </c>
      <c r="C2999" t="s">
        <v>2159</v>
      </c>
      <c r="E2999" t="s">
        <v>2160</v>
      </c>
      <c r="F2999" t="s">
        <v>25384</v>
      </c>
      <c r="G2999">
        <v>1</v>
      </c>
      <c r="H2999" t="s">
        <v>2159</v>
      </c>
      <c r="I2999">
        <v>1.9534899999999999E-4</v>
      </c>
      <c r="J2999">
        <v>1.9534899999999999E-4</v>
      </c>
    </row>
    <row r="3000" spans="1:10" x14ac:dyDescent="0.4">
      <c r="A3000" t="s">
        <v>30750</v>
      </c>
      <c r="B3000">
        <v>1954</v>
      </c>
      <c r="C3000" t="s">
        <v>30751</v>
      </c>
      <c r="E3000" t="s">
        <v>30752</v>
      </c>
      <c r="F3000" t="s">
        <v>31705</v>
      </c>
      <c r="G3000">
        <v>4</v>
      </c>
      <c r="H3000" t="s">
        <v>30751</v>
      </c>
      <c r="I3000" t="s">
        <v>45192</v>
      </c>
      <c r="J3000">
        <v>4.3300849999999998E-4</v>
      </c>
    </row>
    <row r="3001" spans="1:10" x14ac:dyDescent="0.4">
      <c r="A3001" t="s">
        <v>12243</v>
      </c>
      <c r="B3001">
        <v>387</v>
      </c>
      <c r="C3001" t="s">
        <v>12244</v>
      </c>
      <c r="E3001" t="s">
        <v>12245</v>
      </c>
      <c r="F3001" t="s">
        <v>22920</v>
      </c>
      <c r="G3001">
        <v>3</v>
      </c>
      <c r="H3001" t="s">
        <v>12244</v>
      </c>
      <c r="I3001" t="s">
        <v>45193</v>
      </c>
      <c r="J3001">
        <v>1.02388E-3</v>
      </c>
    </row>
    <row r="3002" spans="1:10" x14ac:dyDescent="0.4">
      <c r="A3002" t="s">
        <v>2582</v>
      </c>
      <c r="B3002">
        <v>387</v>
      </c>
      <c r="C3002" t="s">
        <v>2583</v>
      </c>
      <c r="E3002" t="s">
        <v>2584</v>
      </c>
      <c r="F3002" t="s">
        <v>22920</v>
      </c>
      <c r="G3002">
        <v>3</v>
      </c>
      <c r="H3002" t="s">
        <v>2583</v>
      </c>
      <c r="I3002" t="s">
        <v>45193</v>
      </c>
      <c r="J3002">
        <v>1.02388E-3</v>
      </c>
    </row>
    <row r="3003" spans="1:10" x14ac:dyDescent="0.4">
      <c r="A3003" t="s">
        <v>27943</v>
      </c>
      <c r="B3003">
        <v>376</v>
      </c>
      <c r="C3003" t="s">
        <v>27944</v>
      </c>
      <c r="E3003" t="s">
        <v>27945</v>
      </c>
      <c r="F3003" t="s">
        <v>30824</v>
      </c>
      <c r="G3003">
        <v>3</v>
      </c>
      <c r="H3003" t="s">
        <v>27944</v>
      </c>
      <c r="I3003" t="s">
        <v>45194</v>
      </c>
      <c r="J3003">
        <v>3.4465199999999998E-4</v>
      </c>
    </row>
    <row r="3004" spans="1:10" x14ac:dyDescent="0.4">
      <c r="A3004" t="s">
        <v>5882</v>
      </c>
      <c r="B3004">
        <v>211</v>
      </c>
      <c r="C3004" t="s">
        <v>5883</v>
      </c>
      <c r="E3004" t="s">
        <v>5884</v>
      </c>
      <c r="F3004" t="s">
        <v>26239</v>
      </c>
      <c r="G3004">
        <v>4</v>
      </c>
      <c r="H3004" t="s">
        <v>5883</v>
      </c>
      <c r="I3004" t="s">
        <v>45195</v>
      </c>
      <c r="J3004">
        <v>1.09089699999999E-2</v>
      </c>
    </row>
    <row r="3005" spans="1:10" x14ac:dyDescent="0.4">
      <c r="A3005" t="s">
        <v>348</v>
      </c>
      <c r="B3005">
        <v>41</v>
      </c>
      <c r="C3005" t="s">
        <v>349</v>
      </c>
      <c r="E3005" t="s">
        <v>350</v>
      </c>
      <c r="F3005" t="s">
        <v>45196</v>
      </c>
      <c r="G3005">
        <v>6</v>
      </c>
      <c r="H3005" t="s">
        <v>349</v>
      </c>
      <c r="I3005" t="s">
        <v>45197</v>
      </c>
      <c r="J3005">
        <v>6.6088249999999996E-4</v>
      </c>
    </row>
    <row r="3006" spans="1:10" x14ac:dyDescent="0.4">
      <c r="A3006" t="s">
        <v>7136</v>
      </c>
      <c r="B3006">
        <v>79</v>
      </c>
      <c r="C3006" t="s">
        <v>7137</v>
      </c>
      <c r="E3006" t="s">
        <v>7138</v>
      </c>
      <c r="F3006" t="s">
        <v>22042</v>
      </c>
      <c r="G3006">
        <v>1</v>
      </c>
      <c r="H3006" t="s">
        <v>7137</v>
      </c>
      <c r="I3006">
        <v>1.9729400000000001E-4</v>
      </c>
      <c r="J3006">
        <v>1.9729400000000001E-4</v>
      </c>
    </row>
    <row r="3007" spans="1:10" x14ac:dyDescent="0.4">
      <c r="A3007" t="s">
        <v>45198</v>
      </c>
      <c r="B3007">
        <v>78</v>
      </c>
      <c r="C3007" t="s">
        <v>45199</v>
      </c>
      <c r="E3007" t="s">
        <v>45200</v>
      </c>
      <c r="F3007" t="s">
        <v>22042</v>
      </c>
      <c r="G3007">
        <v>1</v>
      </c>
      <c r="H3007" t="s">
        <v>45199</v>
      </c>
      <c r="I3007">
        <v>1.9729400000000001E-4</v>
      </c>
      <c r="J3007">
        <v>1.9729400000000001E-4</v>
      </c>
    </row>
    <row r="3008" spans="1:10" x14ac:dyDescent="0.4">
      <c r="A3008" t="s">
        <v>20896</v>
      </c>
      <c r="B3008">
        <v>366</v>
      </c>
      <c r="C3008" t="s">
        <v>20897</v>
      </c>
      <c r="E3008" t="s">
        <v>20898</v>
      </c>
      <c r="F3008" t="s">
        <v>20899</v>
      </c>
      <c r="G3008">
        <v>1</v>
      </c>
      <c r="H3008" t="s">
        <v>20897</v>
      </c>
      <c r="I3008">
        <v>1.97491E-4</v>
      </c>
      <c r="J3008">
        <v>1.97491E-4</v>
      </c>
    </row>
    <row r="3009" spans="1:10" x14ac:dyDescent="0.4">
      <c r="A3009" t="s">
        <v>38738</v>
      </c>
      <c r="B3009">
        <v>76</v>
      </c>
      <c r="C3009" t="s">
        <v>38739</v>
      </c>
      <c r="E3009" t="s">
        <v>38740</v>
      </c>
      <c r="F3009" t="s">
        <v>38741</v>
      </c>
      <c r="G3009">
        <v>2</v>
      </c>
      <c r="H3009" t="s">
        <v>38739</v>
      </c>
      <c r="I3009" t="s">
        <v>45201</v>
      </c>
      <c r="J3009">
        <v>0.110746865</v>
      </c>
    </row>
    <row r="3010" spans="1:10" x14ac:dyDescent="0.4">
      <c r="A3010" t="s">
        <v>23496</v>
      </c>
      <c r="B3010">
        <v>136</v>
      </c>
      <c r="C3010" t="s">
        <v>23497</v>
      </c>
      <c r="E3010" t="s">
        <v>23498</v>
      </c>
      <c r="F3010" t="s">
        <v>26717</v>
      </c>
      <c r="G3010">
        <v>3</v>
      </c>
      <c r="H3010" t="s">
        <v>23497</v>
      </c>
      <c r="I3010" t="s">
        <v>45202</v>
      </c>
      <c r="J3010">
        <v>4.1346299999999998E-4</v>
      </c>
    </row>
    <row r="3011" spans="1:10" x14ac:dyDescent="0.4">
      <c r="A3011" t="s">
        <v>22435</v>
      </c>
      <c r="B3011">
        <v>1603</v>
      </c>
      <c r="C3011" t="s">
        <v>22436</v>
      </c>
      <c r="E3011" t="s">
        <v>22437</v>
      </c>
      <c r="F3011" t="s">
        <v>31788</v>
      </c>
      <c r="G3011">
        <v>1</v>
      </c>
      <c r="H3011" t="s">
        <v>22436</v>
      </c>
      <c r="I3011">
        <v>1.9946300000000001E-4</v>
      </c>
      <c r="J3011">
        <v>1.9946300000000001E-4</v>
      </c>
    </row>
    <row r="3012" spans="1:10" x14ac:dyDescent="0.4">
      <c r="A3012" t="s">
        <v>1925</v>
      </c>
      <c r="B3012">
        <v>348</v>
      </c>
      <c r="C3012" t="s">
        <v>1926</v>
      </c>
      <c r="E3012" t="s">
        <v>1927</v>
      </c>
      <c r="F3012" t="s">
        <v>29463</v>
      </c>
      <c r="G3012">
        <v>3</v>
      </c>
      <c r="H3012" t="s">
        <v>1926</v>
      </c>
      <c r="I3012" t="s">
        <v>45203</v>
      </c>
      <c r="J3012">
        <v>2.2116100000000001E-3</v>
      </c>
    </row>
    <row r="3013" spans="1:10" x14ac:dyDescent="0.4">
      <c r="A3013" t="s">
        <v>45204</v>
      </c>
      <c r="B3013">
        <v>317</v>
      </c>
      <c r="C3013" t="s">
        <v>45205</v>
      </c>
      <c r="E3013" t="s">
        <v>45206</v>
      </c>
      <c r="F3013" t="s">
        <v>45207</v>
      </c>
      <c r="G3013">
        <v>1</v>
      </c>
      <c r="H3013" t="s">
        <v>45205</v>
      </c>
      <c r="I3013">
        <v>1.9994500000000001E-4</v>
      </c>
      <c r="J3013">
        <v>1.9994500000000001E-4</v>
      </c>
    </row>
    <row r="3014" spans="1:10" x14ac:dyDescent="0.4">
      <c r="A3014" t="s">
        <v>6784</v>
      </c>
      <c r="B3014">
        <v>896</v>
      </c>
      <c r="C3014" t="s">
        <v>6785</v>
      </c>
      <c r="E3014" t="s">
        <v>6786</v>
      </c>
      <c r="F3014" t="s">
        <v>33234</v>
      </c>
      <c r="G3014">
        <v>1</v>
      </c>
      <c r="H3014" t="s">
        <v>6785</v>
      </c>
      <c r="I3014">
        <v>2.00435E-4</v>
      </c>
      <c r="J3014">
        <v>2.00435E-4</v>
      </c>
    </row>
    <row r="3015" spans="1:10" x14ac:dyDescent="0.4">
      <c r="A3015" t="s">
        <v>7221</v>
      </c>
      <c r="B3015">
        <v>1155</v>
      </c>
      <c r="C3015" t="s">
        <v>7222</v>
      </c>
      <c r="E3015" t="s">
        <v>7223</v>
      </c>
      <c r="F3015" t="s">
        <v>28445</v>
      </c>
      <c r="G3015">
        <v>1</v>
      </c>
      <c r="H3015" t="s">
        <v>7222</v>
      </c>
      <c r="I3015">
        <v>2.00485E-4</v>
      </c>
      <c r="J3015">
        <v>2.00485E-4</v>
      </c>
    </row>
    <row r="3016" spans="1:10" x14ac:dyDescent="0.4">
      <c r="A3016" t="s">
        <v>10779</v>
      </c>
      <c r="B3016">
        <v>578</v>
      </c>
      <c r="C3016" t="s">
        <v>10780</v>
      </c>
      <c r="E3016" t="s">
        <v>10781</v>
      </c>
      <c r="F3016" t="s">
        <v>26918</v>
      </c>
      <c r="G3016">
        <v>2</v>
      </c>
      <c r="H3016" t="s">
        <v>10780</v>
      </c>
      <c r="I3016" t="s">
        <v>45208</v>
      </c>
      <c r="J3016">
        <v>7.2789999999999997E-4</v>
      </c>
    </row>
    <row r="3017" spans="1:10" x14ac:dyDescent="0.4">
      <c r="A3017" t="s">
        <v>3918</v>
      </c>
      <c r="B3017">
        <v>765</v>
      </c>
      <c r="C3017" t="s">
        <v>3919</v>
      </c>
      <c r="E3017" t="s">
        <v>3920</v>
      </c>
      <c r="F3017" t="s">
        <v>26732</v>
      </c>
      <c r="G3017">
        <v>3</v>
      </c>
      <c r="H3017" t="s">
        <v>3919</v>
      </c>
      <c r="I3017" t="s">
        <v>45209</v>
      </c>
      <c r="J3017">
        <v>2.7073599999999998E-3</v>
      </c>
    </row>
    <row r="3018" spans="1:10" x14ac:dyDescent="0.4">
      <c r="A3018" t="s">
        <v>388</v>
      </c>
      <c r="B3018">
        <v>1031</v>
      </c>
      <c r="C3018" t="s">
        <v>389</v>
      </c>
      <c r="E3018" t="s">
        <v>390</v>
      </c>
      <c r="F3018" t="s">
        <v>23382</v>
      </c>
      <c r="G3018">
        <v>5</v>
      </c>
      <c r="H3018" t="s">
        <v>389</v>
      </c>
      <c r="I3018" t="s">
        <v>45210</v>
      </c>
      <c r="J3018">
        <v>1.32853E-2</v>
      </c>
    </row>
    <row r="3019" spans="1:10" x14ac:dyDescent="0.4">
      <c r="A3019" t="s">
        <v>29558</v>
      </c>
      <c r="B3019">
        <v>181</v>
      </c>
      <c r="C3019" t="s">
        <v>29559</v>
      </c>
      <c r="E3019" t="s">
        <v>29560</v>
      </c>
      <c r="F3019" t="s">
        <v>30240</v>
      </c>
      <c r="G3019">
        <v>1</v>
      </c>
      <c r="H3019" t="s">
        <v>29559</v>
      </c>
      <c r="I3019">
        <v>2.01948E-4</v>
      </c>
      <c r="J3019">
        <v>2.01948E-4</v>
      </c>
    </row>
    <row r="3020" spans="1:10" x14ac:dyDescent="0.4">
      <c r="A3020" t="s">
        <v>6731</v>
      </c>
      <c r="B3020">
        <v>424</v>
      </c>
      <c r="C3020" t="s">
        <v>6732</v>
      </c>
      <c r="E3020" t="s">
        <v>6733</v>
      </c>
      <c r="F3020" t="s">
        <v>27155</v>
      </c>
      <c r="G3020">
        <v>2</v>
      </c>
      <c r="H3020" t="s">
        <v>6732</v>
      </c>
      <c r="I3020" t="s">
        <v>45211</v>
      </c>
      <c r="J3020">
        <v>3.76318E-4</v>
      </c>
    </row>
    <row r="3021" spans="1:10" x14ac:dyDescent="0.4">
      <c r="A3021" t="s">
        <v>20383</v>
      </c>
      <c r="B3021">
        <v>676</v>
      </c>
      <c r="C3021" t="s">
        <v>20384</v>
      </c>
      <c r="E3021" t="s">
        <v>20385</v>
      </c>
      <c r="F3021" t="s">
        <v>28499</v>
      </c>
      <c r="G3021">
        <v>1</v>
      </c>
      <c r="H3021" t="s">
        <v>20384</v>
      </c>
      <c r="I3021">
        <v>2.0299200000000001E-4</v>
      </c>
      <c r="J3021">
        <v>2.0299200000000001E-4</v>
      </c>
    </row>
    <row r="3022" spans="1:10" x14ac:dyDescent="0.4">
      <c r="A3022" t="s">
        <v>35348</v>
      </c>
      <c r="B3022">
        <v>655</v>
      </c>
      <c r="C3022" t="s">
        <v>35349</v>
      </c>
      <c r="D3022" t="s">
        <v>45212</v>
      </c>
      <c r="E3022" t="s">
        <v>35351</v>
      </c>
      <c r="F3022" t="s">
        <v>45213</v>
      </c>
      <c r="G3022">
        <v>2</v>
      </c>
      <c r="H3022" t="s">
        <v>35349</v>
      </c>
      <c r="I3022" t="s">
        <v>45214</v>
      </c>
      <c r="J3022">
        <v>1.0391134999999899E-3</v>
      </c>
    </row>
    <row r="3023" spans="1:10" x14ac:dyDescent="0.4">
      <c r="A3023" t="s">
        <v>9885</v>
      </c>
      <c r="B3023">
        <v>213</v>
      </c>
      <c r="C3023" t="s">
        <v>9886</v>
      </c>
      <c r="E3023" t="s">
        <v>9887</v>
      </c>
      <c r="F3023" t="s">
        <v>30490</v>
      </c>
      <c r="G3023">
        <v>2</v>
      </c>
      <c r="H3023" t="s">
        <v>9886</v>
      </c>
      <c r="I3023" t="s">
        <v>45215</v>
      </c>
      <c r="J3023">
        <v>6.7642839999999997E-3</v>
      </c>
    </row>
    <row r="3024" spans="1:10" x14ac:dyDescent="0.4">
      <c r="A3024" t="s">
        <v>20858</v>
      </c>
      <c r="B3024">
        <v>564</v>
      </c>
      <c r="C3024" t="s">
        <v>20859</v>
      </c>
      <c r="E3024" t="s">
        <v>20860</v>
      </c>
      <c r="F3024" t="s">
        <v>27784</v>
      </c>
      <c r="G3024">
        <v>1</v>
      </c>
      <c r="H3024" t="s">
        <v>20859</v>
      </c>
      <c r="I3024">
        <v>2.03649E-4</v>
      </c>
      <c r="J3024">
        <v>2.03649E-4</v>
      </c>
    </row>
    <row r="3025" spans="1:10" x14ac:dyDescent="0.4">
      <c r="A3025" t="s">
        <v>18924</v>
      </c>
      <c r="B3025">
        <v>406</v>
      </c>
      <c r="C3025" t="s">
        <v>18925</v>
      </c>
      <c r="E3025" t="s">
        <v>18926</v>
      </c>
      <c r="F3025" t="s">
        <v>27755</v>
      </c>
      <c r="G3025">
        <v>1</v>
      </c>
      <c r="H3025" t="s">
        <v>18925</v>
      </c>
      <c r="I3025">
        <v>2.03718E-4</v>
      </c>
      <c r="J3025">
        <v>2.03718E-4</v>
      </c>
    </row>
    <row r="3026" spans="1:10" x14ac:dyDescent="0.4">
      <c r="A3026" t="s">
        <v>24464</v>
      </c>
      <c r="B3026">
        <v>18</v>
      </c>
      <c r="C3026" t="s">
        <v>24465</v>
      </c>
      <c r="E3026" t="s">
        <v>24466</v>
      </c>
      <c r="F3026" t="s">
        <v>24467</v>
      </c>
      <c r="G3026">
        <v>3</v>
      </c>
      <c r="H3026" t="s">
        <v>24465</v>
      </c>
      <c r="I3026" t="s">
        <v>45216</v>
      </c>
      <c r="J3026">
        <v>2.3322400000000002E-3</v>
      </c>
    </row>
    <row r="3027" spans="1:10" x14ac:dyDescent="0.4">
      <c r="A3027" t="s">
        <v>40</v>
      </c>
      <c r="B3027">
        <v>354</v>
      </c>
      <c r="C3027" t="s">
        <v>41</v>
      </c>
      <c r="E3027" t="s">
        <v>42</v>
      </c>
      <c r="F3027" t="s">
        <v>26310</v>
      </c>
      <c r="G3027">
        <v>53</v>
      </c>
      <c r="H3027" t="s">
        <v>41</v>
      </c>
      <c r="I3027" t="s">
        <v>45217</v>
      </c>
      <c r="J3027">
        <v>2.8552999999999999E-3</v>
      </c>
    </row>
    <row r="3028" spans="1:10" x14ac:dyDescent="0.4">
      <c r="A3028" t="s">
        <v>45</v>
      </c>
      <c r="B3028">
        <v>354</v>
      </c>
      <c r="C3028" t="s">
        <v>46</v>
      </c>
      <c r="E3028" t="s">
        <v>47</v>
      </c>
      <c r="F3028" t="s">
        <v>26310</v>
      </c>
      <c r="G3028">
        <v>53</v>
      </c>
      <c r="H3028" t="s">
        <v>46</v>
      </c>
      <c r="I3028" t="s">
        <v>45217</v>
      </c>
      <c r="J3028">
        <v>2.8552999999999999E-3</v>
      </c>
    </row>
    <row r="3029" spans="1:10" x14ac:dyDescent="0.4">
      <c r="A3029" t="s">
        <v>8575</v>
      </c>
      <c r="B3029">
        <v>354</v>
      </c>
      <c r="C3029" t="s">
        <v>8576</v>
      </c>
      <c r="D3029" t="s">
        <v>26312</v>
      </c>
      <c r="E3029" t="s">
        <v>8577</v>
      </c>
      <c r="F3029" t="s">
        <v>26310</v>
      </c>
      <c r="G3029">
        <v>53</v>
      </c>
      <c r="H3029" t="s">
        <v>8576</v>
      </c>
      <c r="I3029" t="s">
        <v>45217</v>
      </c>
      <c r="J3029">
        <v>2.8552999999999999E-3</v>
      </c>
    </row>
    <row r="3030" spans="1:10" x14ac:dyDescent="0.4">
      <c r="A3030" t="s">
        <v>42698</v>
      </c>
      <c r="B3030">
        <v>661</v>
      </c>
      <c r="C3030" t="s">
        <v>42699</v>
      </c>
      <c r="E3030" t="s">
        <v>42700</v>
      </c>
      <c r="F3030" t="s">
        <v>45218</v>
      </c>
      <c r="G3030">
        <v>1</v>
      </c>
      <c r="H3030" t="s">
        <v>42699</v>
      </c>
      <c r="I3030">
        <v>2.04725E-4</v>
      </c>
      <c r="J3030">
        <v>2.04725E-4</v>
      </c>
    </row>
    <row r="3031" spans="1:10" x14ac:dyDescent="0.4">
      <c r="A3031" t="s">
        <v>20308</v>
      </c>
      <c r="B3031">
        <v>338</v>
      </c>
      <c r="C3031" t="s">
        <v>20309</v>
      </c>
      <c r="E3031" t="s">
        <v>20310</v>
      </c>
      <c r="F3031" t="s">
        <v>20311</v>
      </c>
      <c r="G3031">
        <v>2</v>
      </c>
      <c r="H3031" t="s">
        <v>20309</v>
      </c>
      <c r="I3031" t="s">
        <v>45219</v>
      </c>
      <c r="J3031">
        <v>9.9948750000000003E-4</v>
      </c>
    </row>
    <row r="3032" spans="1:10" x14ac:dyDescent="0.4">
      <c r="A3032" t="s">
        <v>7514</v>
      </c>
      <c r="B3032">
        <v>737</v>
      </c>
      <c r="C3032" t="s">
        <v>7515</v>
      </c>
      <c r="E3032" t="s">
        <v>7516</v>
      </c>
      <c r="F3032" t="s">
        <v>27547</v>
      </c>
      <c r="G3032">
        <v>4</v>
      </c>
      <c r="H3032" t="s">
        <v>7515</v>
      </c>
      <c r="I3032" t="s">
        <v>45220</v>
      </c>
      <c r="J3032">
        <v>8.1800608499999997E-2</v>
      </c>
    </row>
    <row r="3033" spans="1:10" x14ac:dyDescent="0.4">
      <c r="A3033" t="s">
        <v>3004</v>
      </c>
      <c r="B3033">
        <v>1932</v>
      </c>
      <c r="C3033" t="s">
        <v>3005</v>
      </c>
      <c r="E3033" t="s">
        <v>3006</v>
      </c>
      <c r="F3033" t="s">
        <v>36659</v>
      </c>
      <c r="G3033">
        <v>3</v>
      </c>
      <c r="H3033" t="s">
        <v>3005</v>
      </c>
      <c r="I3033" t="s">
        <v>45221</v>
      </c>
      <c r="J3033">
        <v>2.07029E-2</v>
      </c>
    </row>
    <row r="3034" spans="1:10" x14ac:dyDescent="0.4">
      <c r="A3034" t="s">
        <v>24990</v>
      </c>
      <c r="B3034">
        <v>91</v>
      </c>
      <c r="C3034" t="s">
        <v>24991</v>
      </c>
      <c r="E3034" t="s">
        <v>24992</v>
      </c>
      <c r="F3034" t="s">
        <v>24993</v>
      </c>
      <c r="G3034">
        <v>1</v>
      </c>
      <c r="H3034" t="s">
        <v>24991</v>
      </c>
      <c r="I3034">
        <v>2.05069E-4</v>
      </c>
      <c r="J3034">
        <v>2.05069E-4</v>
      </c>
    </row>
    <row r="3035" spans="1:10" x14ac:dyDescent="0.4">
      <c r="A3035" t="s">
        <v>1451</v>
      </c>
      <c r="B3035">
        <v>841</v>
      </c>
      <c r="C3035" t="s">
        <v>1452</v>
      </c>
      <c r="E3035" t="s">
        <v>1453</v>
      </c>
      <c r="F3035" t="s">
        <v>34944</v>
      </c>
      <c r="G3035">
        <v>1</v>
      </c>
      <c r="H3035" t="s">
        <v>1452</v>
      </c>
      <c r="I3035">
        <v>2.05319E-4</v>
      </c>
      <c r="J3035">
        <v>2.05319E-4</v>
      </c>
    </row>
    <row r="3036" spans="1:10" x14ac:dyDescent="0.4">
      <c r="A3036" t="s">
        <v>6410</v>
      </c>
      <c r="B3036">
        <v>167</v>
      </c>
      <c r="C3036" t="s">
        <v>6411</v>
      </c>
      <c r="E3036" t="s">
        <v>6412</v>
      </c>
      <c r="F3036" t="s">
        <v>26134</v>
      </c>
      <c r="G3036">
        <v>3</v>
      </c>
      <c r="H3036" t="s">
        <v>6411</v>
      </c>
      <c r="I3036" t="s">
        <v>45222</v>
      </c>
      <c r="J3036">
        <v>1.02582E-2</v>
      </c>
    </row>
    <row r="3037" spans="1:10" x14ac:dyDescent="0.4">
      <c r="A3037" t="s">
        <v>11703</v>
      </c>
      <c r="B3037">
        <v>64</v>
      </c>
      <c r="C3037" t="s">
        <v>11704</v>
      </c>
      <c r="E3037" t="s">
        <v>11705</v>
      </c>
      <c r="F3037" t="s">
        <v>26485</v>
      </c>
      <c r="G3037">
        <v>2</v>
      </c>
      <c r="H3037" t="s">
        <v>11704</v>
      </c>
      <c r="I3037" t="s">
        <v>45223</v>
      </c>
      <c r="J3037">
        <v>3.4149849999999998E-4</v>
      </c>
    </row>
    <row r="3038" spans="1:10" x14ac:dyDescent="0.4">
      <c r="A3038" t="s">
        <v>24769</v>
      </c>
      <c r="B3038">
        <v>867</v>
      </c>
      <c r="C3038" t="s">
        <v>24770</v>
      </c>
      <c r="E3038" t="s">
        <v>24771</v>
      </c>
      <c r="F3038" t="s">
        <v>27688</v>
      </c>
      <c r="G3038">
        <v>2</v>
      </c>
      <c r="H3038" t="s">
        <v>24770</v>
      </c>
      <c r="I3038" t="s">
        <v>45224</v>
      </c>
      <c r="J3038">
        <v>4.4524349999999898E-4</v>
      </c>
    </row>
    <row r="3039" spans="1:10" x14ac:dyDescent="0.4">
      <c r="A3039" t="s">
        <v>3417</v>
      </c>
      <c r="B3039">
        <v>4517</v>
      </c>
      <c r="C3039" t="s">
        <v>3418</v>
      </c>
      <c r="E3039" t="s">
        <v>3419</v>
      </c>
      <c r="F3039" t="s">
        <v>24857</v>
      </c>
      <c r="G3039">
        <v>2</v>
      </c>
      <c r="H3039" t="s">
        <v>3418</v>
      </c>
      <c r="I3039" t="s">
        <v>45225</v>
      </c>
      <c r="J3039">
        <v>2.7980449999999999E-4</v>
      </c>
    </row>
    <row r="3040" spans="1:10" x14ac:dyDescent="0.4">
      <c r="A3040" t="s">
        <v>26708</v>
      </c>
      <c r="B3040">
        <v>124</v>
      </c>
      <c r="C3040" t="s">
        <v>26709</v>
      </c>
      <c r="E3040" t="s">
        <v>26710</v>
      </c>
      <c r="F3040" t="s">
        <v>26711</v>
      </c>
      <c r="G3040">
        <v>3</v>
      </c>
      <c r="H3040" t="s">
        <v>26709</v>
      </c>
      <c r="I3040" t="s">
        <v>45226</v>
      </c>
      <c r="J3040">
        <v>1.2834E-2</v>
      </c>
    </row>
    <row r="3041" spans="1:10" x14ac:dyDescent="0.4">
      <c r="A3041" t="s">
        <v>21472</v>
      </c>
      <c r="B3041">
        <v>166</v>
      </c>
      <c r="C3041" t="s">
        <v>21473</v>
      </c>
      <c r="E3041" t="s">
        <v>21474</v>
      </c>
      <c r="F3041" t="s">
        <v>45227</v>
      </c>
      <c r="G3041">
        <v>4</v>
      </c>
      <c r="H3041" t="s">
        <v>21473</v>
      </c>
      <c r="I3041" t="s">
        <v>45228</v>
      </c>
      <c r="J3041">
        <v>4.9057050000000002E-4</v>
      </c>
    </row>
    <row r="3042" spans="1:10" x14ac:dyDescent="0.4">
      <c r="A3042" t="s">
        <v>206</v>
      </c>
      <c r="B3042">
        <v>1044</v>
      </c>
      <c r="C3042" t="s">
        <v>207</v>
      </c>
      <c r="E3042" t="s">
        <v>208</v>
      </c>
      <c r="F3042" t="s">
        <v>28308</v>
      </c>
      <c r="G3042">
        <v>8</v>
      </c>
      <c r="H3042" t="s">
        <v>207</v>
      </c>
      <c r="I3042" t="s">
        <v>45229</v>
      </c>
      <c r="J3042">
        <v>3.567845E-2</v>
      </c>
    </row>
    <row r="3043" spans="1:10" x14ac:dyDescent="0.4">
      <c r="A3043" t="s">
        <v>27585</v>
      </c>
      <c r="B3043">
        <v>317</v>
      </c>
      <c r="C3043" t="s">
        <v>27586</v>
      </c>
      <c r="E3043" t="s">
        <v>27587</v>
      </c>
      <c r="F3043" t="s">
        <v>27588</v>
      </c>
      <c r="G3043">
        <v>2</v>
      </c>
      <c r="H3043" t="s">
        <v>27586</v>
      </c>
      <c r="I3043" t="s">
        <v>45230</v>
      </c>
      <c r="J3043">
        <v>7.9910850000000004E-4</v>
      </c>
    </row>
    <row r="3044" spans="1:10" x14ac:dyDescent="0.4">
      <c r="A3044" t="s">
        <v>5612</v>
      </c>
      <c r="B3044">
        <v>197</v>
      </c>
      <c r="C3044" t="s">
        <v>5613</v>
      </c>
      <c r="E3044" t="s">
        <v>5614</v>
      </c>
      <c r="F3044" t="s">
        <v>24580</v>
      </c>
      <c r="G3044">
        <v>1</v>
      </c>
      <c r="H3044" t="s">
        <v>5613</v>
      </c>
      <c r="I3044">
        <v>2.0829400000000001E-4</v>
      </c>
      <c r="J3044">
        <v>2.0829400000000001E-4</v>
      </c>
    </row>
    <row r="3045" spans="1:10" x14ac:dyDescent="0.4">
      <c r="A3045" t="s">
        <v>6010</v>
      </c>
      <c r="B3045">
        <v>93</v>
      </c>
      <c r="C3045" t="s">
        <v>6011</v>
      </c>
      <c r="E3045" t="s">
        <v>6012</v>
      </c>
      <c r="F3045" t="s">
        <v>33227</v>
      </c>
      <c r="G3045">
        <v>3</v>
      </c>
      <c r="H3045" t="s">
        <v>6011</v>
      </c>
      <c r="I3045" t="s">
        <v>45231</v>
      </c>
      <c r="J3045">
        <v>3.1894400000000003E-2</v>
      </c>
    </row>
    <row r="3046" spans="1:10" x14ac:dyDescent="0.4">
      <c r="A3046" t="s">
        <v>45232</v>
      </c>
      <c r="B3046">
        <v>447</v>
      </c>
      <c r="C3046" t="s">
        <v>45233</v>
      </c>
      <c r="E3046" t="s">
        <v>45234</v>
      </c>
      <c r="F3046" t="s">
        <v>45235</v>
      </c>
      <c r="G3046">
        <v>1</v>
      </c>
      <c r="H3046" t="s">
        <v>45233</v>
      </c>
      <c r="I3046">
        <v>2.08889E-4</v>
      </c>
      <c r="J3046">
        <v>2.08889E-4</v>
      </c>
    </row>
    <row r="3047" spans="1:10" x14ac:dyDescent="0.4">
      <c r="A3047" t="s">
        <v>31789</v>
      </c>
      <c r="B3047">
        <v>41</v>
      </c>
      <c r="C3047" t="s">
        <v>31790</v>
      </c>
      <c r="E3047" t="s">
        <v>31791</v>
      </c>
      <c r="F3047" t="s">
        <v>31792</v>
      </c>
      <c r="G3047">
        <v>1</v>
      </c>
      <c r="H3047" t="s">
        <v>31790</v>
      </c>
      <c r="I3047">
        <v>2.09027E-4</v>
      </c>
      <c r="J3047">
        <v>2.09027E-4</v>
      </c>
    </row>
    <row r="3048" spans="1:10" x14ac:dyDescent="0.4">
      <c r="A3048" t="s">
        <v>15433</v>
      </c>
      <c r="B3048">
        <v>1833</v>
      </c>
      <c r="C3048" t="s">
        <v>15434</v>
      </c>
      <c r="E3048" t="s">
        <v>15435</v>
      </c>
      <c r="F3048" t="s">
        <v>24566</v>
      </c>
      <c r="G3048">
        <v>1</v>
      </c>
      <c r="H3048" t="s">
        <v>15434</v>
      </c>
      <c r="I3048">
        <v>2.09073E-4</v>
      </c>
      <c r="J3048">
        <v>2.09073E-4</v>
      </c>
    </row>
    <row r="3049" spans="1:10" x14ac:dyDescent="0.4">
      <c r="A3049" t="s">
        <v>1718</v>
      </c>
      <c r="B3049">
        <v>482</v>
      </c>
      <c r="C3049" t="s">
        <v>1719</v>
      </c>
      <c r="E3049" t="s">
        <v>1720</v>
      </c>
      <c r="F3049" t="s">
        <v>30346</v>
      </c>
      <c r="G3049">
        <v>3</v>
      </c>
      <c r="H3049" t="s">
        <v>1719</v>
      </c>
      <c r="I3049" t="s">
        <v>45236</v>
      </c>
      <c r="J3049">
        <v>1.24975E-3</v>
      </c>
    </row>
    <row r="3050" spans="1:10" x14ac:dyDescent="0.4">
      <c r="A3050" t="s">
        <v>23838</v>
      </c>
      <c r="B3050">
        <v>310</v>
      </c>
      <c r="C3050" t="s">
        <v>23839</v>
      </c>
      <c r="E3050" t="s">
        <v>23840</v>
      </c>
      <c r="F3050" t="s">
        <v>45237</v>
      </c>
      <c r="G3050">
        <v>2</v>
      </c>
      <c r="H3050" t="s">
        <v>23839</v>
      </c>
      <c r="I3050" t="s">
        <v>45238</v>
      </c>
      <c r="J3050">
        <v>1.1476259999999999E-3</v>
      </c>
    </row>
    <row r="3051" spans="1:10" x14ac:dyDescent="0.4">
      <c r="A3051" t="s">
        <v>21916</v>
      </c>
      <c r="B3051">
        <v>643</v>
      </c>
      <c r="C3051" t="s">
        <v>21917</v>
      </c>
      <c r="E3051" t="s">
        <v>21918</v>
      </c>
      <c r="F3051" t="s">
        <v>28275</v>
      </c>
      <c r="G3051">
        <v>1</v>
      </c>
      <c r="H3051" t="s">
        <v>21917</v>
      </c>
      <c r="I3051">
        <v>2.09581E-4</v>
      </c>
      <c r="J3051">
        <v>2.09581E-4</v>
      </c>
    </row>
    <row r="3052" spans="1:10" x14ac:dyDescent="0.4">
      <c r="A3052" t="s">
        <v>26172</v>
      </c>
      <c r="B3052">
        <v>138</v>
      </c>
      <c r="C3052" t="s">
        <v>26173</v>
      </c>
      <c r="E3052" t="s">
        <v>26174</v>
      </c>
      <c r="F3052" t="s">
        <v>26175</v>
      </c>
      <c r="G3052">
        <v>3</v>
      </c>
      <c r="H3052" t="s">
        <v>26173</v>
      </c>
      <c r="I3052" t="s">
        <v>45239</v>
      </c>
      <c r="J3052">
        <v>8.37409E-4</v>
      </c>
    </row>
    <row r="3053" spans="1:10" x14ac:dyDescent="0.4">
      <c r="A3053" t="s">
        <v>20077</v>
      </c>
      <c r="B3053">
        <v>248</v>
      </c>
      <c r="C3053" t="s">
        <v>20078</v>
      </c>
      <c r="E3053" t="s">
        <v>20079</v>
      </c>
      <c r="F3053" t="s">
        <v>36336</v>
      </c>
      <c r="G3053">
        <v>3</v>
      </c>
      <c r="H3053" t="s">
        <v>20078</v>
      </c>
      <c r="I3053" t="s">
        <v>45240</v>
      </c>
      <c r="J3053">
        <v>8.5836999999999997E-3</v>
      </c>
    </row>
    <row r="3054" spans="1:10" x14ac:dyDescent="0.4">
      <c r="A3054" t="s">
        <v>17189</v>
      </c>
      <c r="B3054">
        <v>466</v>
      </c>
      <c r="C3054" t="s">
        <v>17190</v>
      </c>
      <c r="E3054" t="s">
        <v>17191</v>
      </c>
      <c r="F3054" t="s">
        <v>45241</v>
      </c>
      <c r="G3054">
        <v>2</v>
      </c>
      <c r="H3054" t="s">
        <v>17190</v>
      </c>
      <c r="I3054" t="s">
        <v>45242</v>
      </c>
      <c r="J3054">
        <v>1.249949E-3</v>
      </c>
    </row>
    <row r="3055" spans="1:10" x14ac:dyDescent="0.4">
      <c r="A3055" t="s">
        <v>29619</v>
      </c>
      <c r="B3055">
        <v>77</v>
      </c>
      <c r="C3055" t="s">
        <v>29620</v>
      </c>
      <c r="E3055" t="s">
        <v>29621</v>
      </c>
      <c r="F3055" t="s">
        <v>45243</v>
      </c>
      <c r="G3055">
        <v>2</v>
      </c>
      <c r="H3055" t="s">
        <v>29620</v>
      </c>
      <c r="I3055" t="s">
        <v>45244</v>
      </c>
      <c r="J3055">
        <v>4.9100450000000003E-4</v>
      </c>
    </row>
    <row r="3056" spans="1:10" x14ac:dyDescent="0.4">
      <c r="A3056" t="s">
        <v>2537</v>
      </c>
      <c r="B3056">
        <v>198</v>
      </c>
      <c r="C3056" t="s">
        <v>2538</v>
      </c>
      <c r="E3056" t="s">
        <v>2539</v>
      </c>
      <c r="F3056" t="s">
        <v>36227</v>
      </c>
      <c r="G3056">
        <v>1</v>
      </c>
      <c r="H3056" t="s">
        <v>2538</v>
      </c>
      <c r="I3056">
        <v>2.1202999999999999E-4</v>
      </c>
      <c r="J3056">
        <v>2.1202999999999999E-4</v>
      </c>
    </row>
    <row r="3057" spans="1:10" x14ac:dyDescent="0.4">
      <c r="A3057" t="s">
        <v>219</v>
      </c>
      <c r="B3057">
        <v>399</v>
      </c>
      <c r="C3057" t="s">
        <v>220</v>
      </c>
      <c r="E3057" t="s">
        <v>221</v>
      </c>
      <c r="F3057" t="s">
        <v>26045</v>
      </c>
      <c r="G3057">
        <v>3</v>
      </c>
      <c r="H3057" t="s">
        <v>220</v>
      </c>
      <c r="I3057" t="s">
        <v>45245</v>
      </c>
      <c r="J3057">
        <v>3.1923900000000002E-4</v>
      </c>
    </row>
    <row r="3058" spans="1:10" x14ac:dyDescent="0.4">
      <c r="A3058" t="s">
        <v>29413</v>
      </c>
      <c r="B3058">
        <v>400</v>
      </c>
      <c r="C3058" t="s">
        <v>29414</v>
      </c>
      <c r="E3058" t="s">
        <v>29415</v>
      </c>
      <c r="F3058" t="s">
        <v>29416</v>
      </c>
      <c r="G3058">
        <v>3</v>
      </c>
      <c r="H3058" t="s">
        <v>29414</v>
      </c>
      <c r="I3058" t="s">
        <v>45246</v>
      </c>
      <c r="J3058">
        <v>7.0717100000000004E-4</v>
      </c>
    </row>
    <row r="3059" spans="1:10" x14ac:dyDescent="0.4">
      <c r="A3059" t="s">
        <v>20205</v>
      </c>
      <c r="B3059">
        <v>142</v>
      </c>
      <c r="C3059" t="s">
        <v>20206</v>
      </c>
      <c r="E3059" t="s">
        <v>20207</v>
      </c>
      <c r="F3059" t="s">
        <v>29975</v>
      </c>
      <c r="G3059">
        <v>3</v>
      </c>
      <c r="H3059" t="s">
        <v>20206</v>
      </c>
      <c r="I3059" t="s">
        <v>45247</v>
      </c>
      <c r="J3059">
        <v>1.76005E-3</v>
      </c>
    </row>
    <row r="3060" spans="1:10" x14ac:dyDescent="0.4">
      <c r="A3060" t="s">
        <v>40907</v>
      </c>
      <c r="B3060">
        <v>508</v>
      </c>
      <c r="C3060" t="s">
        <v>40908</v>
      </c>
      <c r="E3060" t="s">
        <v>40909</v>
      </c>
      <c r="F3060" t="s">
        <v>41596</v>
      </c>
      <c r="G3060">
        <v>2</v>
      </c>
      <c r="H3060" t="s">
        <v>40908</v>
      </c>
      <c r="I3060" t="s">
        <v>45248</v>
      </c>
      <c r="J3060">
        <v>0.1840957245</v>
      </c>
    </row>
    <row r="3061" spans="1:10" x14ac:dyDescent="0.4">
      <c r="A3061" t="s">
        <v>9131</v>
      </c>
      <c r="B3061">
        <v>723</v>
      </c>
      <c r="C3061" t="s">
        <v>9132</v>
      </c>
      <c r="E3061" t="s">
        <v>9133</v>
      </c>
      <c r="F3061" t="s">
        <v>30411</v>
      </c>
      <c r="G3061">
        <v>1</v>
      </c>
      <c r="H3061" t="s">
        <v>9132</v>
      </c>
      <c r="I3061">
        <v>2.1345500000000001E-4</v>
      </c>
      <c r="J3061">
        <v>2.1345500000000001E-4</v>
      </c>
    </row>
    <row r="3062" spans="1:10" x14ac:dyDescent="0.4">
      <c r="A3062" t="s">
        <v>20295</v>
      </c>
      <c r="B3062">
        <v>542</v>
      </c>
      <c r="C3062" t="s">
        <v>20296</v>
      </c>
      <c r="E3062" t="s">
        <v>20297</v>
      </c>
      <c r="F3062" t="s">
        <v>20298</v>
      </c>
      <c r="G3062">
        <v>1</v>
      </c>
      <c r="H3062" t="s">
        <v>20296</v>
      </c>
      <c r="I3062">
        <v>2.1357900000000001E-4</v>
      </c>
      <c r="J3062">
        <v>2.1357900000000001E-4</v>
      </c>
    </row>
    <row r="3063" spans="1:10" x14ac:dyDescent="0.4">
      <c r="A3063" t="s">
        <v>4623</v>
      </c>
      <c r="B3063">
        <v>375</v>
      </c>
      <c r="C3063" t="s">
        <v>4624</v>
      </c>
      <c r="E3063" t="s">
        <v>4625</v>
      </c>
      <c r="F3063" t="s">
        <v>30083</v>
      </c>
      <c r="G3063">
        <v>1</v>
      </c>
      <c r="H3063" t="s">
        <v>4624</v>
      </c>
      <c r="I3063">
        <v>2.1399200000000001E-4</v>
      </c>
      <c r="J3063">
        <v>2.1399200000000001E-4</v>
      </c>
    </row>
    <row r="3064" spans="1:10" x14ac:dyDescent="0.4">
      <c r="A3064" t="s">
        <v>1714</v>
      </c>
      <c r="B3064">
        <v>3712</v>
      </c>
      <c r="C3064" t="s">
        <v>1715</v>
      </c>
      <c r="E3064" t="s">
        <v>1716</v>
      </c>
      <c r="F3064" t="s">
        <v>26098</v>
      </c>
      <c r="G3064">
        <v>2</v>
      </c>
      <c r="H3064" t="s">
        <v>1715</v>
      </c>
      <c r="I3064" t="s">
        <v>45249</v>
      </c>
      <c r="J3064">
        <v>1.3710515E-3</v>
      </c>
    </row>
    <row r="3065" spans="1:10" x14ac:dyDescent="0.4">
      <c r="A3065" t="s">
        <v>42733</v>
      </c>
      <c r="B3065">
        <v>408</v>
      </c>
      <c r="C3065" t="s">
        <v>42734</v>
      </c>
      <c r="E3065" t="s">
        <v>42735</v>
      </c>
      <c r="F3065" t="s">
        <v>45250</v>
      </c>
      <c r="G3065">
        <v>1</v>
      </c>
      <c r="H3065" t="s">
        <v>42734</v>
      </c>
      <c r="I3065">
        <v>2.1430599999999999E-4</v>
      </c>
      <c r="J3065">
        <v>2.1430599999999999E-4</v>
      </c>
    </row>
    <row r="3066" spans="1:10" x14ac:dyDescent="0.4">
      <c r="A3066" t="s">
        <v>776</v>
      </c>
      <c r="B3066">
        <v>125</v>
      </c>
      <c r="C3066" t="s">
        <v>777</v>
      </c>
      <c r="E3066" t="s">
        <v>778</v>
      </c>
      <c r="F3066" t="s">
        <v>26331</v>
      </c>
      <c r="G3066">
        <v>2</v>
      </c>
      <c r="H3066" t="s">
        <v>777</v>
      </c>
      <c r="I3066" t="s">
        <v>45251</v>
      </c>
      <c r="J3066">
        <v>8.1472199999999895E-4</v>
      </c>
    </row>
    <row r="3067" spans="1:10" x14ac:dyDescent="0.4">
      <c r="A3067" t="s">
        <v>3324</v>
      </c>
      <c r="B3067">
        <v>197</v>
      </c>
      <c r="C3067" t="s">
        <v>3325</v>
      </c>
      <c r="E3067" t="s">
        <v>3326</v>
      </c>
      <c r="F3067" t="s">
        <v>28671</v>
      </c>
      <c r="G3067">
        <v>9</v>
      </c>
      <c r="H3067" t="s">
        <v>3325</v>
      </c>
      <c r="I3067" t="s">
        <v>45252</v>
      </c>
      <c r="J3067">
        <v>5.5824499999999999E-2</v>
      </c>
    </row>
    <row r="3068" spans="1:10" x14ac:dyDescent="0.4">
      <c r="A3068" t="s">
        <v>19061</v>
      </c>
      <c r="B3068">
        <v>505</v>
      </c>
      <c r="C3068" t="s">
        <v>19062</v>
      </c>
      <c r="E3068" t="s">
        <v>19063</v>
      </c>
      <c r="F3068" t="s">
        <v>34362</v>
      </c>
      <c r="G3068">
        <v>4</v>
      </c>
      <c r="H3068" t="s">
        <v>19062</v>
      </c>
      <c r="I3068" t="s">
        <v>45253</v>
      </c>
      <c r="J3068">
        <v>1.2186E-3</v>
      </c>
    </row>
    <row r="3069" spans="1:10" x14ac:dyDescent="0.4">
      <c r="A3069" t="s">
        <v>4436</v>
      </c>
      <c r="B3069">
        <v>204</v>
      </c>
      <c r="C3069" t="s">
        <v>4437</v>
      </c>
      <c r="E3069" t="s">
        <v>4439</v>
      </c>
      <c r="F3069" t="s">
        <v>28593</v>
      </c>
      <c r="G3069">
        <v>1</v>
      </c>
      <c r="H3069" t="s">
        <v>4437</v>
      </c>
      <c r="I3069">
        <v>2.1553800000000001E-4</v>
      </c>
      <c r="J3069">
        <v>2.1553800000000001E-4</v>
      </c>
    </row>
    <row r="3070" spans="1:10" x14ac:dyDescent="0.4">
      <c r="A3070" t="s">
        <v>16805</v>
      </c>
      <c r="B3070">
        <v>56</v>
      </c>
      <c r="C3070" t="s">
        <v>16806</v>
      </c>
      <c r="E3070" t="s">
        <v>16807</v>
      </c>
      <c r="F3070" t="s">
        <v>32305</v>
      </c>
      <c r="G3070">
        <v>8</v>
      </c>
      <c r="H3070" t="s">
        <v>16806</v>
      </c>
      <c r="I3070" t="s">
        <v>45254</v>
      </c>
      <c r="J3070">
        <v>5.1670000000000001E-2</v>
      </c>
    </row>
    <row r="3071" spans="1:10" x14ac:dyDescent="0.4">
      <c r="A3071" t="s">
        <v>31133</v>
      </c>
      <c r="B3071">
        <v>258</v>
      </c>
      <c r="C3071" t="s">
        <v>31134</v>
      </c>
      <c r="E3071" t="s">
        <v>31135</v>
      </c>
      <c r="F3071" t="s">
        <v>31136</v>
      </c>
      <c r="G3071">
        <v>1</v>
      </c>
      <c r="H3071" t="s">
        <v>31134</v>
      </c>
      <c r="I3071">
        <v>2.1658699999999999E-4</v>
      </c>
      <c r="J3071">
        <v>2.1658699999999999E-4</v>
      </c>
    </row>
    <row r="3072" spans="1:10" x14ac:dyDescent="0.4">
      <c r="A3072" t="s">
        <v>27977</v>
      </c>
      <c r="B3072">
        <v>226</v>
      </c>
      <c r="C3072" t="s">
        <v>27978</v>
      </c>
      <c r="E3072" t="s">
        <v>27979</v>
      </c>
      <c r="F3072" t="s">
        <v>27980</v>
      </c>
      <c r="G3072">
        <v>1</v>
      </c>
      <c r="H3072" t="s">
        <v>27978</v>
      </c>
      <c r="I3072">
        <v>2.17381E-4</v>
      </c>
      <c r="J3072">
        <v>2.17381E-4</v>
      </c>
    </row>
    <row r="3073" spans="1:10" x14ac:dyDescent="0.4">
      <c r="A3073" t="s">
        <v>28620</v>
      </c>
      <c r="B3073">
        <v>537</v>
      </c>
      <c r="C3073" t="s">
        <v>28621</v>
      </c>
      <c r="E3073" t="s">
        <v>28622</v>
      </c>
      <c r="F3073" t="s">
        <v>45255</v>
      </c>
      <c r="G3073">
        <v>5</v>
      </c>
      <c r="H3073" t="s">
        <v>28621</v>
      </c>
      <c r="I3073" t="s">
        <v>45256</v>
      </c>
      <c r="J3073">
        <v>1.30717E-2</v>
      </c>
    </row>
    <row r="3074" spans="1:10" x14ac:dyDescent="0.4">
      <c r="A3074" t="s">
        <v>32329</v>
      </c>
      <c r="B3074">
        <v>48</v>
      </c>
      <c r="C3074" t="s">
        <v>32330</v>
      </c>
      <c r="E3074" t="s">
        <v>32331</v>
      </c>
      <c r="F3074" t="s">
        <v>32332</v>
      </c>
      <c r="G3074">
        <v>2</v>
      </c>
      <c r="H3074" t="s">
        <v>32330</v>
      </c>
      <c r="I3074" t="s">
        <v>45257</v>
      </c>
      <c r="J3074">
        <v>0.18207744649999999</v>
      </c>
    </row>
    <row r="3075" spans="1:10" x14ac:dyDescent="0.4">
      <c r="A3075" t="s">
        <v>1714</v>
      </c>
      <c r="B3075">
        <v>4570</v>
      </c>
      <c r="C3075" t="s">
        <v>1715</v>
      </c>
      <c r="E3075" t="s">
        <v>1716</v>
      </c>
      <c r="F3075" t="s">
        <v>30361</v>
      </c>
      <c r="G3075">
        <v>1</v>
      </c>
      <c r="H3075" t="s">
        <v>1715</v>
      </c>
      <c r="I3075">
        <v>2.1794100000000001E-4</v>
      </c>
      <c r="J3075">
        <v>2.1794100000000001E-4</v>
      </c>
    </row>
    <row r="3076" spans="1:10" x14ac:dyDescent="0.4">
      <c r="A3076" t="s">
        <v>27058</v>
      </c>
      <c r="B3076">
        <v>175</v>
      </c>
      <c r="C3076" t="s">
        <v>27059</v>
      </c>
      <c r="E3076" t="s">
        <v>27060</v>
      </c>
      <c r="F3076" t="s">
        <v>27061</v>
      </c>
      <c r="G3076">
        <v>1</v>
      </c>
      <c r="H3076" t="s">
        <v>27059</v>
      </c>
      <c r="I3076">
        <v>2.18512E-4</v>
      </c>
      <c r="J3076">
        <v>2.18512E-4</v>
      </c>
    </row>
    <row r="3077" spans="1:10" x14ac:dyDescent="0.4">
      <c r="A3077" t="s">
        <v>39094</v>
      </c>
      <c r="B3077">
        <v>8</v>
      </c>
      <c r="C3077" t="s">
        <v>39095</v>
      </c>
      <c r="E3077" t="s">
        <v>39096</v>
      </c>
      <c r="F3077" t="s">
        <v>39097</v>
      </c>
      <c r="G3077">
        <v>2</v>
      </c>
      <c r="H3077" t="s">
        <v>39095</v>
      </c>
      <c r="I3077" t="s">
        <v>45258</v>
      </c>
      <c r="J3077">
        <v>1.758234E-3</v>
      </c>
    </row>
    <row r="3078" spans="1:10" x14ac:dyDescent="0.4">
      <c r="A3078" t="s">
        <v>45259</v>
      </c>
      <c r="B3078">
        <v>74</v>
      </c>
      <c r="C3078" t="s">
        <v>45260</v>
      </c>
      <c r="E3078" t="s">
        <v>45261</v>
      </c>
      <c r="F3078" t="s">
        <v>45262</v>
      </c>
      <c r="G3078">
        <v>1</v>
      </c>
      <c r="H3078" t="s">
        <v>45260</v>
      </c>
      <c r="I3078">
        <v>2.20192E-4</v>
      </c>
      <c r="J3078">
        <v>2.20192E-4</v>
      </c>
    </row>
    <row r="3079" spans="1:10" x14ac:dyDescent="0.4">
      <c r="A3079" t="s">
        <v>22468</v>
      </c>
      <c r="B3079">
        <v>178</v>
      </c>
      <c r="C3079" t="s">
        <v>22469</v>
      </c>
      <c r="E3079" t="s">
        <v>22470</v>
      </c>
      <c r="F3079" t="s">
        <v>22827</v>
      </c>
      <c r="G3079">
        <v>1</v>
      </c>
      <c r="H3079" t="s">
        <v>22469</v>
      </c>
      <c r="I3079">
        <v>2.2029300000000001E-4</v>
      </c>
      <c r="J3079">
        <v>2.2029300000000001E-4</v>
      </c>
    </row>
    <row r="3080" spans="1:10" x14ac:dyDescent="0.4">
      <c r="A3080" t="s">
        <v>548</v>
      </c>
      <c r="B3080">
        <v>53</v>
      </c>
      <c r="C3080" t="s">
        <v>549</v>
      </c>
      <c r="E3080" t="s">
        <v>550</v>
      </c>
      <c r="F3080" t="s">
        <v>24716</v>
      </c>
      <c r="G3080">
        <v>3</v>
      </c>
      <c r="H3080" t="s">
        <v>549</v>
      </c>
      <c r="I3080" t="s">
        <v>45263</v>
      </c>
      <c r="J3080">
        <v>5.4479300000000001E-4</v>
      </c>
    </row>
    <row r="3081" spans="1:10" x14ac:dyDescent="0.4">
      <c r="A3081" t="s">
        <v>26862</v>
      </c>
      <c r="B3081">
        <v>45</v>
      </c>
      <c r="C3081" t="s">
        <v>26863</v>
      </c>
      <c r="E3081" t="s">
        <v>26864</v>
      </c>
      <c r="F3081" t="s">
        <v>26865</v>
      </c>
      <c r="G3081">
        <v>2</v>
      </c>
      <c r="H3081" t="s">
        <v>26863</v>
      </c>
      <c r="I3081" t="s">
        <v>45264</v>
      </c>
      <c r="J3081">
        <v>7.1287549999999905E-4</v>
      </c>
    </row>
    <row r="3082" spans="1:10" x14ac:dyDescent="0.4">
      <c r="A3082" t="s">
        <v>24076</v>
      </c>
      <c r="B3082">
        <v>151</v>
      </c>
      <c r="C3082" t="s">
        <v>24077</v>
      </c>
      <c r="E3082" t="s">
        <v>24078</v>
      </c>
      <c r="F3082" t="s">
        <v>37069</v>
      </c>
      <c r="G3082">
        <v>2</v>
      </c>
      <c r="H3082" t="s">
        <v>24077</v>
      </c>
      <c r="I3082" t="s">
        <v>45265</v>
      </c>
      <c r="J3082">
        <v>5.2004754999999897E-3</v>
      </c>
    </row>
    <row r="3083" spans="1:10" x14ac:dyDescent="0.4">
      <c r="A3083" t="s">
        <v>25680</v>
      </c>
      <c r="B3083">
        <v>2738</v>
      </c>
      <c r="C3083" t="s">
        <v>25681</v>
      </c>
      <c r="E3083" t="s">
        <v>25682</v>
      </c>
      <c r="F3083" t="s">
        <v>45266</v>
      </c>
      <c r="G3083">
        <v>2</v>
      </c>
      <c r="H3083" t="s">
        <v>25681</v>
      </c>
      <c r="I3083" t="s">
        <v>45267</v>
      </c>
      <c r="J3083">
        <v>2.2131556E-2</v>
      </c>
    </row>
    <row r="3084" spans="1:10" x14ac:dyDescent="0.4">
      <c r="A3084" t="s">
        <v>2489</v>
      </c>
      <c r="B3084">
        <v>1057</v>
      </c>
      <c r="C3084" t="s">
        <v>2490</v>
      </c>
      <c r="E3084" t="s">
        <v>2491</v>
      </c>
      <c r="F3084" t="s">
        <v>45268</v>
      </c>
      <c r="G3084">
        <v>2</v>
      </c>
      <c r="H3084" t="s">
        <v>2490</v>
      </c>
      <c r="I3084" t="s">
        <v>45269</v>
      </c>
      <c r="J3084">
        <v>6.9374849999999995E-4</v>
      </c>
    </row>
    <row r="3085" spans="1:10" x14ac:dyDescent="0.4">
      <c r="A3085" t="s">
        <v>3417</v>
      </c>
      <c r="B3085">
        <v>4259</v>
      </c>
      <c r="C3085" t="s">
        <v>3418</v>
      </c>
      <c r="E3085" t="s">
        <v>3419</v>
      </c>
      <c r="F3085" t="s">
        <v>31359</v>
      </c>
      <c r="G3085">
        <v>3</v>
      </c>
      <c r="H3085" t="s">
        <v>3418</v>
      </c>
      <c r="I3085" t="s">
        <v>45270</v>
      </c>
      <c r="J3085">
        <v>4.2054500000000003E-3</v>
      </c>
    </row>
    <row r="3086" spans="1:10" x14ac:dyDescent="0.4">
      <c r="A3086" t="s">
        <v>3235</v>
      </c>
      <c r="B3086">
        <v>173</v>
      </c>
      <c r="C3086" t="s">
        <v>3236</v>
      </c>
      <c r="E3086" t="s">
        <v>3237</v>
      </c>
      <c r="F3086" t="s">
        <v>25351</v>
      </c>
      <c r="G3086">
        <v>7</v>
      </c>
      <c r="H3086" t="s">
        <v>3236</v>
      </c>
      <c r="I3086" t="s">
        <v>45271</v>
      </c>
      <c r="J3086">
        <v>3.0133500000000001E-2</v>
      </c>
    </row>
    <row r="3087" spans="1:10" x14ac:dyDescent="0.4">
      <c r="A3087" t="s">
        <v>11867</v>
      </c>
      <c r="B3087">
        <v>635</v>
      </c>
      <c r="C3087" t="s">
        <v>11868</v>
      </c>
      <c r="E3087" t="s">
        <v>11869</v>
      </c>
      <c r="F3087" t="s">
        <v>45272</v>
      </c>
      <c r="G3087">
        <v>8</v>
      </c>
      <c r="H3087" t="s">
        <v>11868</v>
      </c>
      <c r="I3087" t="s">
        <v>45273</v>
      </c>
      <c r="J3087">
        <v>1.535757E-3</v>
      </c>
    </row>
    <row r="3088" spans="1:10" x14ac:dyDescent="0.4">
      <c r="A3088" t="s">
        <v>20764</v>
      </c>
      <c r="B3088">
        <v>294</v>
      </c>
      <c r="C3088" t="s">
        <v>20765</v>
      </c>
      <c r="E3088" t="s">
        <v>20766</v>
      </c>
      <c r="F3088" t="s">
        <v>45274</v>
      </c>
      <c r="G3088">
        <v>1</v>
      </c>
      <c r="H3088" t="s">
        <v>20765</v>
      </c>
      <c r="I3088">
        <v>2.2294099999999999E-4</v>
      </c>
      <c r="J3088">
        <v>2.2294099999999999E-4</v>
      </c>
    </row>
    <row r="3089" spans="1:10" x14ac:dyDescent="0.4">
      <c r="A3089" t="s">
        <v>23367</v>
      </c>
      <c r="B3089">
        <v>34</v>
      </c>
      <c r="C3089" t="s">
        <v>23368</v>
      </c>
      <c r="E3089" t="s">
        <v>23369</v>
      </c>
      <c r="F3089" t="s">
        <v>45275</v>
      </c>
      <c r="G3089">
        <v>1</v>
      </c>
      <c r="H3089" t="s">
        <v>23368</v>
      </c>
      <c r="I3089">
        <v>2.23439E-4</v>
      </c>
      <c r="J3089">
        <v>2.23439E-4</v>
      </c>
    </row>
    <row r="3090" spans="1:10" x14ac:dyDescent="0.4">
      <c r="A3090" t="s">
        <v>28221</v>
      </c>
      <c r="B3090">
        <v>114</v>
      </c>
      <c r="C3090" t="s">
        <v>28222</v>
      </c>
      <c r="E3090" t="s">
        <v>28223</v>
      </c>
      <c r="F3090" t="s">
        <v>28933</v>
      </c>
      <c r="G3090">
        <v>1</v>
      </c>
      <c r="H3090" t="s">
        <v>28222</v>
      </c>
      <c r="I3090">
        <v>2.2365300000000001E-4</v>
      </c>
      <c r="J3090">
        <v>2.2365300000000001E-4</v>
      </c>
    </row>
    <row r="3091" spans="1:10" x14ac:dyDescent="0.4">
      <c r="A3091" t="s">
        <v>28221</v>
      </c>
      <c r="B3091">
        <v>113</v>
      </c>
      <c r="C3091" t="s">
        <v>28222</v>
      </c>
      <c r="E3091" t="s">
        <v>28223</v>
      </c>
      <c r="F3091" t="s">
        <v>28933</v>
      </c>
      <c r="G3091">
        <v>1</v>
      </c>
      <c r="H3091" t="s">
        <v>28222</v>
      </c>
      <c r="I3091">
        <v>2.2365300000000001E-4</v>
      </c>
      <c r="J3091">
        <v>2.2365300000000001E-4</v>
      </c>
    </row>
    <row r="3092" spans="1:10" x14ac:dyDescent="0.4">
      <c r="A3092" t="s">
        <v>10565</v>
      </c>
      <c r="B3092">
        <v>106</v>
      </c>
      <c r="C3092" t="s">
        <v>10566</v>
      </c>
      <c r="E3092" t="s">
        <v>10567</v>
      </c>
      <c r="F3092" t="s">
        <v>31656</v>
      </c>
      <c r="G3092">
        <v>2</v>
      </c>
      <c r="H3092" t="s">
        <v>10566</v>
      </c>
      <c r="I3092" t="s">
        <v>45276</v>
      </c>
      <c r="J3092">
        <v>0.1483930715</v>
      </c>
    </row>
    <row r="3093" spans="1:10" x14ac:dyDescent="0.4">
      <c r="A3093" t="s">
        <v>30327</v>
      </c>
      <c r="B3093">
        <v>162</v>
      </c>
      <c r="C3093" t="s">
        <v>30328</v>
      </c>
      <c r="E3093" t="s">
        <v>30329</v>
      </c>
      <c r="F3093" t="s">
        <v>45277</v>
      </c>
      <c r="G3093">
        <v>1</v>
      </c>
      <c r="H3093" t="s">
        <v>30328</v>
      </c>
      <c r="I3093">
        <v>2.24303E-4</v>
      </c>
      <c r="J3093">
        <v>2.24303E-4</v>
      </c>
    </row>
    <row r="3094" spans="1:10" x14ac:dyDescent="0.4">
      <c r="A3094" t="s">
        <v>22468</v>
      </c>
      <c r="B3094">
        <v>89</v>
      </c>
      <c r="C3094" t="s">
        <v>22469</v>
      </c>
      <c r="E3094" t="s">
        <v>22470</v>
      </c>
      <c r="F3094" t="s">
        <v>22471</v>
      </c>
      <c r="G3094">
        <v>1</v>
      </c>
      <c r="H3094" t="s">
        <v>22469</v>
      </c>
      <c r="I3094">
        <v>2.2433199999999999E-4</v>
      </c>
      <c r="J3094">
        <v>2.2433199999999999E-4</v>
      </c>
    </row>
    <row r="3095" spans="1:10" x14ac:dyDescent="0.4">
      <c r="A3095" t="s">
        <v>39532</v>
      </c>
      <c r="B3095">
        <v>58</v>
      </c>
      <c r="C3095" t="s">
        <v>39533</v>
      </c>
      <c r="D3095" t="s">
        <v>41632</v>
      </c>
      <c r="E3095" t="s">
        <v>39535</v>
      </c>
      <c r="F3095" t="s">
        <v>41633</v>
      </c>
      <c r="G3095">
        <v>2</v>
      </c>
      <c r="H3095" t="s">
        <v>39533</v>
      </c>
      <c r="I3095" t="s">
        <v>45278</v>
      </c>
      <c r="J3095">
        <v>8.4245624999999998E-3</v>
      </c>
    </row>
    <row r="3096" spans="1:10" x14ac:dyDescent="0.4">
      <c r="A3096" t="s">
        <v>45279</v>
      </c>
      <c r="B3096">
        <v>287</v>
      </c>
      <c r="C3096" t="s">
        <v>45280</v>
      </c>
      <c r="E3096" t="s">
        <v>45281</v>
      </c>
      <c r="F3096" t="s">
        <v>45282</v>
      </c>
      <c r="G3096">
        <v>2</v>
      </c>
      <c r="H3096" t="s">
        <v>45280</v>
      </c>
      <c r="I3096" t="s">
        <v>45283</v>
      </c>
      <c r="J3096">
        <v>1.0865790000000001E-3</v>
      </c>
    </row>
    <row r="3097" spans="1:10" x14ac:dyDescent="0.4">
      <c r="A3097" t="s">
        <v>26233</v>
      </c>
      <c r="B3097">
        <v>355</v>
      </c>
      <c r="C3097" t="s">
        <v>26234</v>
      </c>
      <c r="E3097" t="s">
        <v>26235</v>
      </c>
      <c r="F3097" t="s">
        <v>26236</v>
      </c>
      <c r="G3097">
        <v>2</v>
      </c>
      <c r="H3097" t="s">
        <v>26234</v>
      </c>
      <c r="I3097" t="s">
        <v>45284</v>
      </c>
      <c r="J3097">
        <v>5.2153092999999998E-2</v>
      </c>
    </row>
    <row r="3098" spans="1:10" x14ac:dyDescent="0.4">
      <c r="A3098" t="s">
        <v>36582</v>
      </c>
      <c r="B3098">
        <v>1090</v>
      </c>
      <c r="C3098" t="s">
        <v>36583</v>
      </c>
      <c r="E3098" t="s">
        <v>36584</v>
      </c>
      <c r="F3098" t="s">
        <v>45285</v>
      </c>
      <c r="G3098">
        <v>1</v>
      </c>
      <c r="H3098" t="s">
        <v>36583</v>
      </c>
      <c r="I3098">
        <v>2.2533199999999999E-4</v>
      </c>
      <c r="J3098">
        <v>2.2533199999999999E-4</v>
      </c>
    </row>
    <row r="3099" spans="1:10" x14ac:dyDescent="0.4">
      <c r="A3099" t="s">
        <v>21873</v>
      </c>
      <c r="B3099">
        <v>1066</v>
      </c>
      <c r="C3099" t="s">
        <v>21874</v>
      </c>
      <c r="E3099" t="s">
        <v>21875</v>
      </c>
      <c r="F3099" t="s">
        <v>21876</v>
      </c>
      <c r="G3099">
        <v>2</v>
      </c>
      <c r="H3099" t="s">
        <v>21874</v>
      </c>
      <c r="I3099" t="s">
        <v>45286</v>
      </c>
      <c r="J3099">
        <v>3.6062155E-3</v>
      </c>
    </row>
    <row r="3100" spans="1:10" x14ac:dyDescent="0.4">
      <c r="A3100" t="s">
        <v>18170</v>
      </c>
      <c r="B3100">
        <v>1369</v>
      </c>
      <c r="C3100" t="s">
        <v>18171</v>
      </c>
      <c r="E3100" t="s">
        <v>18172</v>
      </c>
      <c r="F3100" t="s">
        <v>25149</v>
      </c>
      <c r="G3100">
        <v>1</v>
      </c>
      <c r="H3100" t="s">
        <v>18171</v>
      </c>
      <c r="I3100">
        <v>2.25799E-4</v>
      </c>
      <c r="J3100">
        <v>2.25799E-4</v>
      </c>
    </row>
    <row r="3101" spans="1:10" x14ac:dyDescent="0.4">
      <c r="A3101" t="s">
        <v>18170</v>
      </c>
      <c r="B3101">
        <v>1367</v>
      </c>
      <c r="C3101" t="s">
        <v>18171</v>
      </c>
      <c r="E3101" t="s">
        <v>18172</v>
      </c>
      <c r="F3101" t="s">
        <v>25149</v>
      </c>
      <c r="G3101">
        <v>1</v>
      </c>
      <c r="H3101" t="s">
        <v>18171</v>
      </c>
      <c r="I3101">
        <v>2.25799E-4</v>
      </c>
      <c r="J3101">
        <v>2.25799E-4</v>
      </c>
    </row>
    <row r="3102" spans="1:10" x14ac:dyDescent="0.4">
      <c r="A3102" t="s">
        <v>5096</v>
      </c>
      <c r="B3102">
        <v>142</v>
      </c>
      <c r="C3102" t="s">
        <v>5097</v>
      </c>
      <c r="E3102" t="s">
        <v>5098</v>
      </c>
      <c r="F3102" t="s">
        <v>45287</v>
      </c>
      <c r="G3102">
        <v>4</v>
      </c>
      <c r="H3102" t="s">
        <v>5097</v>
      </c>
      <c r="I3102" t="s">
        <v>45288</v>
      </c>
      <c r="J3102">
        <v>1.0881409999999999E-3</v>
      </c>
    </row>
    <row r="3103" spans="1:10" x14ac:dyDescent="0.4">
      <c r="A3103" t="s">
        <v>1344</v>
      </c>
      <c r="B3103">
        <v>1567</v>
      </c>
      <c r="C3103" t="s">
        <v>1345</v>
      </c>
      <c r="E3103" t="s">
        <v>1346</v>
      </c>
      <c r="F3103" t="s">
        <v>30201</v>
      </c>
      <c r="G3103">
        <v>1</v>
      </c>
      <c r="H3103" t="s">
        <v>1345</v>
      </c>
      <c r="I3103">
        <v>2.26016E-4</v>
      </c>
      <c r="J3103">
        <v>2.26016E-4</v>
      </c>
    </row>
    <row r="3104" spans="1:10" x14ac:dyDescent="0.4">
      <c r="A3104" t="s">
        <v>26473</v>
      </c>
      <c r="B3104">
        <v>191</v>
      </c>
      <c r="C3104" t="s">
        <v>26474</v>
      </c>
      <c r="E3104" t="s">
        <v>26475</v>
      </c>
      <c r="F3104" t="s">
        <v>26476</v>
      </c>
      <c r="G3104">
        <v>5</v>
      </c>
      <c r="H3104" t="s">
        <v>26474</v>
      </c>
      <c r="I3104" t="s">
        <v>45289</v>
      </c>
      <c r="J3104">
        <v>1.3900399999999999E-3</v>
      </c>
    </row>
    <row r="3105" spans="1:10" x14ac:dyDescent="0.4">
      <c r="A3105" t="s">
        <v>669</v>
      </c>
      <c r="B3105">
        <v>80</v>
      </c>
      <c r="C3105" t="s">
        <v>670</v>
      </c>
      <c r="E3105" t="s">
        <v>671</v>
      </c>
      <c r="F3105" t="s">
        <v>35367</v>
      </c>
      <c r="G3105">
        <v>1</v>
      </c>
      <c r="H3105" t="s">
        <v>670</v>
      </c>
      <c r="I3105">
        <v>2.2645E-4</v>
      </c>
      <c r="J3105">
        <v>2.2645E-4</v>
      </c>
    </row>
    <row r="3106" spans="1:10" x14ac:dyDescent="0.4">
      <c r="A3106" t="s">
        <v>24457</v>
      </c>
      <c r="B3106">
        <v>5610</v>
      </c>
      <c r="C3106" t="s">
        <v>24458</v>
      </c>
      <c r="E3106" t="s">
        <v>24459</v>
      </c>
      <c r="F3106" t="s">
        <v>24460</v>
      </c>
      <c r="G3106">
        <v>2</v>
      </c>
      <c r="H3106" t="s">
        <v>24458</v>
      </c>
      <c r="I3106" t="s">
        <v>45290</v>
      </c>
      <c r="J3106">
        <v>0.17635985749999999</v>
      </c>
    </row>
    <row r="3107" spans="1:10" x14ac:dyDescent="0.4">
      <c r="A3107" t="s">
        <v>11739</v>
      </c>
      <c r="B3107">
        <v>248</v>
      </c>
      <c r="C3107" t="s">
        <v>11740</v>
      </c>
      <c r="E3107" t="s">
        <v>11741</v>
      </c>
      <c r="F3107" t="s">
        <v>29248</v>
      </c>
      <c r="G3107">
        <v>3</v>
      </c>
      <c r="H3107" t="s">
        <v>11740</v>
      </c>
      <c r="I3107" t="s">
        <v>45291</v>
      </c>
      <c r="J3107">
        <v>7.7533500000000004E-4</v>
      </c>
    </row>
    <row r="3108" spans="1:10" x14ac:dyDescent="0.4">
      <c r="A3108" t="s">
        <v>26241</v>
      </c>
      <c r="B3108">
        <v>4454</v>
      </c>
      <c r="C3108" t="s">
        <v>26242</v>
      </c>
      <c r="E3108" t="s">
        <v>26243</v>
      </c>
      <c r="F3108" t="s">
        <v>26244</v>
      </c>
      <c r="G3108">
        <v>1</v>
      </c>
      <c r="H3108" t="s">
        <v>26242</v>
      </c>
      <c r="I3108">
        <v>2.2798299999999999E-4</v>
      </c>
      <c r="J3108">
        <v>2.2798299999999999E-4</v>
      </c>
    </row>
    <row r="3109" spans="1:10" x14ac:dyDescent="0.4">
      <c r="A3109" t="s">
        <v>27664</v>
      </c>
      <c r="B3109">
        <v>169</v>
      </c>
      <c r="C3109" t="s">
        <v>27665</v>
      </c>
      <c r="E3109" t="s">
        <v>27666</v>
      </c>
      <c r="F3109" t="s">
        <v>27667</v>
      </c>
      <c r="G3109">
        <v>6</v>
      </c>
      <c r="H3109" t="s">
        <v>27665</v>
      </c>
      <c r="I3109" t="s">
        <v>45292</v>
      </c>
      <c r="J3109">
        <v>1.273875E-2</v>
      </c>
    </row>
    <row r="3110" spans="1:10" x14ac:dyDescent="0.4">
      <c r="A3110" t="s">
        <v>21639</v>
      </c>
      <c r="B3110">
        <v>528</v>
      </c>
      <c r="C3110" t="s">
        <v>21640</v>
      </c>
      <c r="E3110" t="s">
        <v>21641</v>
      </c>
      <c r="F3110" t="s">
        <v>45293</v>
      </c>
      <c r="G3110">
        <v>2</v>
      </c>
      <c r="H3110" t="s">
        <v>21640</v>
      </c>
      <c r="I3110" t="s">
        <v>45294</v>
      </c>
      <c r="J3110">
        <v>4.1014184999999996E-3</v>
      </c>
    </row>
    <row r="3111" spans="1:10" x14ac:dyDescent="0.4">
      <c r="A3111" t="s">
        <v>27256</v>
      </c>
      <c r="B3111">
        <v>49</v>
      </c>
      <c r="C3111" t="s">
        <v>27257</v>
      </c>
      <c r="E3111" t="s">
        <v>27258</v>
      </c>
      <c r="F3111" t="s">
        <v>27259</v>
      </c>
      <c r="G3111">
        <v>5</v>
      </c>
      <c r="H3111" t="s">
        <v>27257</v>
      </c>
      <c r="I3111" t="s">
        <v>45295</v>
      </c>
      <c r="J3111">
        <v>4.1998099999999999E-4</v>
      </c>
    </row>
    <row r="3112" spans="1:10" x14ac:dyDescent="0.4">
      <c r="A3112" t="s">
        <v>12468</v>
      </c>
      <c r="B3112">
        <v>705</v>
      </c>
      <c r="C3112" t="s">
        <v>12469</v>
      </c>
      <c r="E3112" t="s">
        <v>12470</v>
      </c>
      <c r="F3112" t="s">
        <v>30759</v>
      </c>
      <c r="G3112">
        <v>1</v>
      </c>
      <c r="H3112" t="s">
        <v>12469</v>
      </c>
      <c r="I3112">
        <v>2.28991E-4</v>
      </c>
      <c r="J3112">
        <v>2.28991E-4</v>
      </c>
    </row>
    <row r="3113" spans="1:10" x14ac:dyDescent="0.4">
      <c r="A3113" t="s">
        <v>12468</v>
      </c>
      <c r="B3113">
        <v>699</v>
      </c>
      <c r="C3113" t="s">
        <v>12469</v>
      </c>
      <c r="E3113" t="s">
        <v>12470</v>
      </c>
      <c r="F3113" t="s">
        <v>30759</v>
      </c>
      <c r="G3113">
        <v>1</v>
      </c>
      <c r="H3113" t="s">
        <v>12469</v>
      </c>
      <c r="I3113">
        <v>2.28991E-4</v>
      </c>
      <c r="J3113">
        <v>2.28991E-4</v>
      </c>
    </row>
    <row r="3114" spans="1:10" x14ac:dyDescent="0.4">
      <c r="A3114" t="s">
        <v>7156</v>
      </c>
      <c r="B3114">
        <v>551</v>
      </c>
      <c r="C3114" t="s">
        <v>7157</v>
      </c>
      <c r="E3114" t="s">
        <v>7158</v>
      </c>
      <c r="F3114" t="s">
        <v>28432</v>
      </c>
      <c r="G3114">
        <v>1</v>
      </c>
      <c r="H3114" t="s">
        <v>7157</v>
      </c>
      <c r="I3114">
        <v>2.2900000000000001E-4</v>
      </c>
      <c r="J3114">
        <v>2.2900000000000001E-4</v>
      </c>
    </row>
    <row r="3115" spans="1:10" x14ac:dyDescent="0.4">
      <c r="A3115" t="s">
        <v>1552</v>
      </c>
      <c r="B3115">
        <v>274</v>
      </c>
      <c r="C3115" t="s">
        <v>1553</v>
      </c>
      <c r="E3115" t="s">
        <v>1554</v>
      </c>
      <c r="F3115" t="s">
        <v>36615</v>
      </c>
      <c r="G3115">
        <v>1</v>
      </c>
      <c r="H3115" t="s">
        <v>1553</v>
      </c>
      <c r="I3115">
        <v>2.29156E-4</v>
      </c>
      <c r="J3115">
        <v>2.29156E-4</v>
      </c>
    </row>
    <row r="3116" spans="1:10" x14ac:dyDescent="0.4">
      <c r="A3116" t="s">
        <v>1542</v>
      </c>
      <c r="B3116">
        <v>1249</v>
      </c>
      <c r="C3116" t="s">
        <v>1543</v>
      </c>
      <c r="E3116" t="s">
        <v>1544</v>
      </c>
      <c r="F3116" t="s">
        <v>25873</v>
      </c>
      <c r="G3116">
        <v>5</v>
      </c>
      <c r="H3116" t="s">
        <v>1543</v>
      </c>
      <c r="I3116" t="s">
        <v>45296</v>
      </c>
      <c r="J3116">
        <v>2.39193E-3</v>
      </c>
    </row>
    <row r="3117" spans="1:10" x14ac:dyDescent="0.4">
      <c r="A3117" t="s">
        <v>33773</v>
      </c>
      <c r="B3117">
        <v>61</v>
      </c>
      <c r="C3117" t="s">
        <v>33774</v>
      </c>
      <c r="E3117" t="s">
        <v>33775</v>
      </c>
      <c r="F3117" t="s">
        <v>33776</v>
      </c>
      <c r="G3117">
        <v>2</v>
      </c>
      <c r="H3117" t="s">
        <v>33774</v>
      </c>
      <c r="I3117" t="s">
        <v>45297</v>
      </c>
      <c r="J3117">
        <v>3.9058432999999997E-2</v>
      </c>
    </row>
    <row r="3118" spans="1:10" x14ac:dyDescent="0.4">
      <c r="A3118" t="s">
        <v>27879</v>
      </c>
      <c r="B3118">
        <v>253</v>
      </c>
      <c r="C3118" t="s">
        <v>27880</v>
      </c>
      <c r="E3118" t="s">
        <v>27881</v>
      </c>
      <c r="F3118" t="s">
        <v>28510</v>
      </c>
      <c r="G3118">
        <v>4</v>
      </c>
      <c r="H3118" t="s">
        <v>27880</v>
      </c>
      <c r="I3118" t="s">
        <v>45298</v>
      </c>
      <c r="J3118">
        <v>0.14454656499999999</v>
      </c>
    </row>
    <row r="3119" spans="1:10" x14ac:dyDescent="0.4">
      <c r="A3119" t="s">
        <v>32720</v>
      </c>
      <c r="B3119">
        <v>487</v>
      </c>
      <c r="C3119" t="s">
        <v>32721</v>
      </c>
      <c r="E3119" t="s">
        <v>32722</v>
      </c>
      <c r="F3119" t="s">
        <v>32723</v>
      </c>
      <c r="G3119">
        <v>1</v>
      </c>
      <c r="H3119" t="s">
        <v>32721</v>
      </c>
      <c r="I3119">
        <v>2.3149999999999999E-4</v>
      </c>
      <c r="J3119">
        <v>2.3149999999999999E-4</v>
      </c>
    </row>
    <row r="3120" spans="1:10" x14ac:dyDescent="0.4">
      <c r="A3120" t="s">
        <v>1238</v>
      </c>
      <c r="B3120">
        <v>255</v>
      </c>
      <c r="C3120" t="s">
        <v>1239</v>
      </c>
      <c r="E3120" t="s">
        <v>1240</v>
      </c>
      <c r="F3120" t="s">
        <v>28241</v>
      </c>
      <c r="G3120">
        <v>1</v>
      </c>
      <c r="H3120" t="s">
        <v>1239</v>
      </c>
      <c r="I3120">
        <v>2.3157599999999999E-4</v>
      </c>
      <c r="J3120">
        <v>2.3157599999999999E-4</v>
      </c>
    </row>
    <row r="3121" spans="1:10" x14ac:dyDescent="0.4">
      <c r="A3121" t="s">
        <v>21654</v>
      </c>
      <c r="B3121">
        <v>746</v>
      </c>
      <c r="C3121" t="s">
        <v>21655</v>
      </c>
      <c r="E3121" t="s">
        <v>21656</v>
      </c>
      <c r="F3121" t="s">
        <v>38852</v>
      </c>
      <c r="G3121">
        <v>3</v>
      </c>
      <c r="H3121" t="s">
        <v>21655</v>
      </c>
      <c r="I3121" t="s">
        <v>45299</v>
      </c>
      <c r="J3121">
        <v>7.3808299999999993E-2</v>
      </c>
    </row>
    <row r="3122" spans="1:10" x14ac:dyDescent="0.4">
      <c r="A3122" t="s">
        <v>6136</v>
      </c>
      <c r="B3122">
        <v>182</v>
      </c>
      <c r="C3122" t="s">
        <v>6137</v>
      </c>
      <c r="E3122" t="s">
        <v>6138</v>
      </c>
      <c r="F3122" t="s">
        <v>24867</v>
      </c>
      <c r="G3122">
        <v>6</v>
      </c>
      <c r="H3122" t="s">
        <v>6137</v>
      </c>
      <c r="I3122" t="s">
        <v>45300</v>
      </c>
      <c r="J3122">
        <v>5.9909850000000001E-4</v>
      </c>
    </row>
    <row r="3123" spans="1:10" x14ac:dyDescent="0.4">
      <c r="A3123" t="s">
        <v>24686</v>
      </c>
      <c r="B3123">
        <v>547</v>
      </c>
      <c r="C3123" t="s">
        <v>24687</v>
      </c>
      <c r="E3123" t="s">
        <v>24688</v>
      </c>
      <c r="F3123" t="s">
        <v>26985</v>
      </c>
      <c r="G3123">
        <v>3</v>
      </c>
      <c r="H3123" t="s">
        <v>24687</v>
      </c>
      <c r="I3123" t="s">
        <v>45301</v>
      </c>
      <c r="J3123">
        <v>0.103824</v>
      </c>
    </row>
    <row r="3124" spans="1:10" x14ac:dyDescent="0.4">
      <c r="A3124" t="s">
        <v>45302</v>
      </c>
      <c r="B3124">
        <v>65</v>
      </c>
      <c r="C3124" t="s">
        <v>45303</v>
      </c>
      <c r="E3124" t="s">
        <v>45304</v>
      </c>
      <c r="F3124" t="s">
        <v>45305</v>
      </c>
      <c r="G3124">
        <v>1</v>
      </c>
      <c r="H3124" t="s">
        <v>45303</v>
      </c>
      <c r="I3124">
        <v>2.3364600000000001E-4</v>
      </c>
      <c r="J3124">
        <v>2.3364600000000001E-4</v>
      </c>
    </row>
    <row r="3125" spans="1:10" x14ac:dyDescent="0.4">
      <c r="A3125" t="s">
        <v>7010</v>
      </c>
      <c r="B3125">
        <v>885</v>
      </c>
      <c r="C3125" t="s">
        <v>7011</v>
      </c>
      <c r="E3125" t="s">
        <v>7012</v>
      </c>
      <c r="F3125" t="s">
        <v>26590</v>
      </c>
      <c r="G3125">
        <v>1</v>
      </c>
      <c r="H3125" t="s">
        <v>7011</v>
      </c>
      <c r="I3125">
        <v>2.34374E-4</v>
      </c>
      <c r="J3125">
        <v>2.34374E-4</v>
      </c>
    </row>
    <row r="3126" spans="1:10" x14ac:dyDescent="0.4">
      <c r="A3126" t="s">
        <v>11543</v>
      </c>
      <c r="B3126">
        <v>2224</v>
      </c>
      <c r="C3126" t="s">
        <v>11544</v>
      </c>
      <c r="E3126" t="s">
        <v>11545</v>
      </c>
      <c r="F3126" t="s">
        <v>45306</v>
      </c>
      <c r="G3126">
        <v>1</v>
      </c>
      <c r="H3126" t="s">
        <v>11544</v>
      </c>
      <c r="I3126">
        <v>2.3487099999999999E-4</v>
      </c>
      <c r="J3126">
        <v>2.3487099999999999E-4</v>
      </c>
    </row>
    <row r="3127" spans="1:10" x14ac:dyDescent="0.4">
      <c r="A3127" t="s">
        <v>3200</v>
      </c>
      <c r="B3127">
        <v>218</v>
      </c>
      <c r="C3127" t="s">
        <v>3201</v>
      </c>
      <c r="E3127" t="s">
        <v>3202</v>
      </c>
      <c r="F3127" t="s">
        <v>26425</v>
      </c>
      <c r="G3127">
        <v>1</v>
      </c>
      <c r="H3127" t="s">
        <v>3201</v>
      </c>
      <c r="I3127">
        <v>2.3528199999999999E-4</v>
      </c>
      <c r="J3127">
        <v>2.3528199999999999E-4</v>
      </c>
    </row>
    <row r="3128" spans="1:10" x14ac:dyDescent="0.4">
      <c r="A3128" t="s">
        <v>19610</v>
      </c>
      <c r="B3128">
        <v>1713</v>
      </c>
      <c r="C3128" t="s">
        <v>19611</v>
      </c>
      <c r="E3128" t="s">
        <v>19612</v>
      </c>
      <c r="F3128" t="s">
        <v>45307</v>
      </c>
      <c r="G3128">
        <v>1</v>
      </c>
      <c r="H3128" t="s">
        <v>19611</v>
      </c>
      <c r="I3128">
        <v>2.35663E-4</v>
      </c>
      <c r="J3128">
        <v>2.35663E-4</v>
      </c>
    </row>
    <row r="3129" spans="1:10" x14ac:dyDescent="0.4">
      <c r="A3129" t="s">
        <v>5413</v>
      </c>
      <c r="B3129">
        <v>166</v>
      </c>
      <c r="C3129" t="s">
        <v>5414</v>
      </c>
      <c r="E3129" t="s">
        <v>5415</v>
      </c>
      <c r="F3129" t="s">
        <v>31849</v>
      </c>
      <c r="G3129">
        <v>3</v>
      </c>
      <c r="H3129" t="s">
        <v>5414</v>
      </c>
      <c r="I3129" t="s">
        <v>45308</v>
      </c>
      <c r="J3129">
        <v>1.6692499999999999E-2</v>
      </c>
    </row>
    <row r="3130" spans="1:10" x14ac:dyDescent="0.4">
      <c r="A3130" t="s">
        <v>5482</v>
      </c>
      <c r="B3130">
        <v>390</v>
      </c>
      <c r="C3130" t="s">
        <v>5483</v>
      </c>
      <c r="E3130" t="s">
        <v>5484</v>
      </c>
      <c r="F3130" t="s">
        <v>28154</v>
      </c>
      <c r="G3130">
        <v>2</v>
      </c>
      <c r="H3130" t="s">
        <v>5483</v>
      </c>
      <c r="I3130" t="s">
        <v>45309</v>
      </c>
      <c r="J3130">
        <v>4.0417072499999998E-2</v>
      </c>
    </row>
    <row r="3131" spans="1:10" x14ac:dyDescent="0.4">
      <c r="A3131" t="s">
        <v>24203</v>
      </c>
      <c r="B3131">
        <v>235</v>
      </c>
      <c r="C3131" t="s">
        <v>24204</v>
      </c>
      <c r="E3131" t="s">
        <v>24205</v>
      </c>
      <c r="F3131" t="s">
        <v>26790</v>
      </c>
      <c r="G3131">
        <v>2</v>
      </c>
      <c r="H3131" t="s">
        <v>24204</v>
      </c>
      <c r="I3131" t="s">
        <v>45310</v>
      </c>
      <c r="J3131">
        <v>1.3456250499999999E-2</v>
      </c>
    </row>
    <row r="3132" spans="1:10" x14ac:dyDescent="0.4">
      <c r="A3132" t="s">
        <v>24203</v>
      </c>
      <c r="B3132">
        <v>231</v>
      </c>
      <c r="C3132" t="s">
        <v>24204</v>
      </c>
      <c r="E3132" t="s">
        <v>24205</v>
      </c>
      <c r="F3132" t="s">
        <v>26790</v>
      </c>
      <c r="G3132">
        <v>2</v>
      </c>
      <c r="H3132" t="s">
        <v>24204</v>
      </c>
      <c r="I3132" t="s">
        <v>45310</v>
      </c>
      <c r="J3132">
        <v>1.3456250499999999E-2</v>
      </c>
    </row>
    <row r="3133" spans="1:10" x14ac:dyDescent="0.4">
      <c r="A3133" t="s">
        <v>15532</v>
      </c>
      <c r="B3133">
        <v>438</v>
      </c>
      <c r="C3133" t="s">
        <v>15533</v>
      </c>
      <c r="E3133" t="s">
        <v>15534</v>
      </c>
      <c r="F3133" t="s">
        <v>27967</v>
      </c>
      <c r="G3133">
        <v>3</v>
      </c>
      <c r="H3133" t="s">
        <v>15533</v>
      </c>
      <c r="I3133" t="s">
        <v>45311</v>
      </c>
      <c r="J3133">
        <v>3.6935800000000001E-3</v>
      </c>
    </row>
    <row r="3134" spans="1:10" x14ac:dyDescent="0.4">
      <c r="A3134" t="s">
        <v>3324</v>
      </c>
      <c r="B3134">
        <v>482</v>
      </c>
      <c r="C3134" t="s">
        <v>3325</v>
      </c>
      <c r="E3134" t="s">
        <v>3326</v>
      </c>
      <c r="F3134" t="s">
        <v>26569</v>
      </c>
      <c r="G3134">
        <v>3</v>
      </c>
      <c r="H3134" t="s">
        <v>3325</v>
      </c>
      <c r="I3134" t="s">
        <v>45312</v>
      </c>
      <c r="J3134">
        <v>8.0951099999999995E-4</v>
      </c>
    </row>
    <row r="3135" spans="1:10" x14ac:dyDescent="0.4">
      <c r="A3135" t="s">
        <v>31550</v>
      </c>
      <c r="B3135">
        <v>1193</v>
      </c>
      <c r="C3135" t="s">
        <v>31551</v>
      </c>
      <c r="E3135" t="s">
        <v>31552</v>
      </c>
      <c r="F3135" t="s">
        <v>31553</v>
      </c>
      <c r="G3135">
        <v>1</v>
      </c>
      <c r="H3135" t="s">
        <v>31551</v>
      </c>
      <c r="I3135">
        <v>2.36856E-4</v>
      </c>
      <c r="J3135">
        <v>2.36856E-4</v>
      </c>
    </row>
    <row r="3136" spans="1:10" x14ac:dyDescent="0.4">
      <c r="A3136" t="s">
        <v>11772</v>
      </c>
      <c r="B3136">
        <v>463</v>
      </c>
      <c r="C3136" t="s">
        <v>11773</v>
      </c>
      <c r="E3136" t="s">
        <v>11774</v>
      </c>
      <c r="F3136" t="s">
        <v>25657</v>
      </c>
      <c r="G3136">
        <v>5</v>
      </c>
      <c r="H3136" t="s">
        <v>11773</v>
      </c>
      <c r="I3136" t="s">
        <v>45313</v>
      </c>
      <c r="J3136">
        <v>3.7626899999999998E-4</v>
      </c>
    </row>
    <row r="3137" spans="1:10" x14ac:dyDescent="0.4">
      <c r="A3137" t="s">
        <v>30843</v>
      </c>
      <c r="B3137">
        <v>411</v>
      </c>
      <c r="C3137" t="s">
        <v>30844</v>
      </c>
      <c r="E3137" t="s">
        <v>30845</v>
      </c>
      <c r="F3137" t="s">
        <v>41049</v>
      </c>
      <c r="G3137">
        <v>1</v>
      </c>
      <c r="H3137" t="s">
        <v>30844</v>
      </c>
      <c r="I3137">
        <v>2.3758699999999999E-4</v>
      </c>
      <c r="J3137">
        <v>2.3758699999999999E-4</v>
      </c>
    </row>
    <row r="3138" spans="1:10" x14ac:dyDescent="0.4">
      <c r="A3138" t="s">
        <v>185</v>
      </c>
      <c r="B3138">
        <v>240</v>
      </c>
      <c r="C3138" t="s">
        <v>186</v>
      </c>
      <c r="E3138" t="s">
        <v>187</v>
      </c>
      <c r="F3138" t="s">
        <v>31778</v>
      </c>
      <c r="G3138">
        <v>9</v>
      </c>
      <c r="H3138" t="s">
        <v>186</v>
      </c>
      <c r="I3138" t="s">
        <v>45314</v>
      </c>
      <c r="J3138">
        <v>1.0781799999999999E-2</v>
      </c>
    </row>
    <row r="3139" spans="1:10" x14ac:dyDescent="0.4">
      <c r="A3139" t="s">
        <v>291</v>
      </c>
      <c r="B3139">
        <v>237</v>
      </c>
      <c r="C3139" t="s">
        <v>292</v>
      </c>
      <c r="E3139" t="s">
        <v>293</v>
      </c>
      <c r="F3139" t="s">
        <v>31778</v>
      </c>
      <c r="G3139">
        <v>9</v>
      </c>
      <c r="H3139" t="s">
        <v>292</v>
      </c>
      <c r="I3139" t="s">
        <v>45314</v>
      </c>
      <c r="J3139">
        <v>1.0781799999999999E-2</v>
      </c>
    </row>
    <row r="3140" spans="1:10" x14ac:dyDescent="0.4">
      <c r="A3140" t="s">
        <v>28019</v>
      </c>
      <c r="B3140">
        <v>574</v>
      </c>
      <c r="C3140" t="s">
        <v>28020</v>
      </c>
      <c r="E3140" t="s">
        <v>28021</v>
      </c>
      <c r="F3140" t="s">
        <v>28022</v>
      </c>
      <c r="G3140">
        <v>3</v>
      </c>
      <c r="H3140" t="s">
        <v>28020</v>
      </c>
      <c r="I3140" t="s">
        <v>45315</v>
      </c>
      <c r="J3140">
        <v>7.4276300000000002E-4</v>
      </c>
    </row>
    <row r="3141" spans="1:10" x14ac:dyDescent="0.4">
      <c r="A3141" t="s">
        <v>38477</v>
      </c>
      <c r="B3141">
        <v>801</v>
      </c>
      <c r="C3141" t="s">
        <v>38478</v>
      </c>
      <c r="E3141" t="s">
        <v>38479</v>
      </c>
      <c r="F3141" t="s">
        <v>42602</v>
      </c>
      <c r="G3141">
        <v>1</v>
      </c>
      <c r="H3141" t="s">
        <v>38478</v>
      </c>
      <c r="I3141">
        <v>2.3804100000000001E-4</v>
      </c>
      <c r="J3141">
        <v>2.3804100000000001E-4</v>
      </c>
    </row>
    <row r="3142" spans="1:10" x14ac:dyDescent="0.4">
      <c r="A3142" t="s">
        <v>2636</v>
      </c>
      <c r="B3142">
        <v>155</v>
      </c>
      <c r="C3142" t="s">
        <v>2637</v>
      </c>
      <c r="E3142" t="s">
        <v>2638</v>
      </c>
      <c r="F3142" t="s">
        <v>30224</v>
      </c>
      <c r="G3142">
        <v>2</v>
      </c>
      <c r="H3142" t="s">
        <v>2637</v>
      </c>
      <c r="I3142" t="s">
        <v>45316</v>
      </c>
      <c r="J3142">
        <v>1.4337779999999999E-3</v>
      </c>
    </row>
    <row r="3143" spans="1:10" x14ac:dyDescent="0.4">
      <c r="A3143" t="s">
        <v>7635</v>
      </c>
      <c r="B3143">
        <v>671</v>
      </c>
      <c r="C3143" t="s">
        <v>7636</v>
      </c>
      <c r="E3143" t="s">
        <v>7637</v>
      </c>
      <c r="F3143" t="s">
        <v>29768</v>
      </c>
      <c r="G3143">
        <v>1</v>
      </c>
      <c r="H3143" t="s">
        <v>7636</v>
      </c>
      <c r="I3143">
        <v>2.3853599999999999E-4</v>
      </c>
      <c r="J3143">
        <v>2.3853599999999999E-4</v>
      </c>
    </row>
    <row r="3144" spans="1:10" x14ac:dyDescent="0.4">
      <c r="A3144" t="s">
        <v>21860</v>
      </c>
      <c r="B3144">
        <v>772</v>
      </c>
      <c r="C3144" t="s">
        <v>21861</v>
      </c>
      <c r="E3144" t="s">
        <v>21862</v>
      </c>
      <c r="F3144" t="s">
        <v>26258</v>
      </c>
      <c r="G3144">
        <v>2</v>
      </c>
      <c r="H3144" t="s">
        <v>21861</v>
      </c>
      <c r="I3144" t="s">
        <v>45317</v>
      </c>
      <c r="J3144">
        <v>1.4381701E-2</v>
      </c>
    </row>
    <row r="3145" spans="1:10" x14ac:dyDescent="0.4">
      <c r="A3145" t="s">
        <v>31499</v>
      </c>
      <c r="B3145">
        <v>253</v>
      </c>
      <c r="C3145" t="s">
        <v>31500</v>
      </c>
      <c r="E3145" t="s">
        <v>31501</v>
      </c>
      <c r="F3145" t="s">
        <v>45318</v>
      </c>
      <c r="G3145">
        <v>2</v>
      </c>
      <c r="H3145" t="s">
        <v>31500</v>
      </c>
      <c r="I3145" t="s">
        <v>45319</v>
      </c>
      <c r="J3145">
        <v>2.6928530999999999E-2</v>
      </c>
    </row>
    <row r="3146" spans="1:10" x14ac:dyDescent="0.4">
      <c r="A3146" t="s">
        <v>24797</v>
      </c>
      <c r="B3146">
        <v>507</v>
      </c>
      <c r="C3146" t="s">
        <v>24798</v>
      </c>
      <c r="E3146" t="s">
        <v>24799</v>
      </c>
      <c r="F3146" t="s">
        <v>45320</v>
      </c>
      <c r="G3146">
        <v>5</v>
      </c>
      <c r="H3146" t="s">
        <v>24798</v>
      </c>
      <c r="I3146" t="s">
        <v>45321</v>
      </c>
      <c r="J3146">
        <v>8.4143499999999997E-4</v>
      </c>
    </row>
    <row r="3147" spans="1:10" x14ac:dyDescent="0.4">
      <c r="A3147" t="s">
        <v>15257</v>
      </c>
      <c r="B3147">
        <v>158</v>
      </c>
      <c r="C3147" t="s">
        <v>15258</v>
      </c>
      <c r="E3147" t="s">
        <v>15259</v>
      </c>
      <c r="F3147" t="s">
        <v>28331</v>
      </c>
      <c r="G3147">
        <v>1</v>
      </c>
      <c r="H3147" t="s">
        <v>15258</v>
      </c>
      <c r="I3147">
        <v>2.4147099999999999E-4</v>
      </c>
      <c r="J3147">
        <v>2.4147099999999999E-4</v>
      </c>
    </row>
    <row r="3148" spans="1:10" x14ac:dyDescent="0.4">
      <c r="A3148" t="s">
        <v>15257</v>
      </c>
      <c r="B3148">
        <v>152</v>
      </c>
      <c r="C3148" t="s">
        <v>15258</v>
      </c>
      <c r="E3148" t="s">
        <v>15259</v>
      </c>
      <c r="F3148" t="s">
        <v>28331</v>
      </c>
      <c r="G3148">
        <v>1</v>
      </c>
      <c r="H3148" t="s">
        <v>15258</v>
      </c>
      <c r="I3148">
        <v>2.4147099999999999E-4</v>
      </c>
      <c r="J3148">
        <v>2.4147099999999999E-4</v>
      </c>
    </row>
    <row r="3149" spans="1:10" x14ac:dyDescent="0.4">
      <c r="A3149" t="s">
        <v>26323</v>
      </c>
      <c r="B3149">
        <v>813</v>
      </c>
      <c r="C3149" t="s">
        <v>26324</v>
      </c>
      <c r="E3149" t="s">
        <v>26325</v>
      </c>
      <c r="F3149" t="s">
        <v>26326</v>
      </c>
      <c r="G3149">
        <v>1</v>
      </c>
      <c r="H3149" t="s">
        <v>26324</v>
      </c>
      <c r="I3149">
        <v>2.41783E-4</v>
      </c>
      <c r="J3149">
        <v>2.41783E-4</v>
      </c>
    </row>
    <row r="3150" spans="1:10" x14ac:dyDescent="0.4">
      <c r="A3150" t="s">
        <v>20603</v>
      </c>
      <c r="B3150">
        <v>430</v>
      </c>
      <c r="C3150" t="s">
        <v>20604</v>
      </c>
      <c r="E3150" t="s">
        <v>20605</v>
      </c>
      <c r="F3150" t="s">
        <v>20606</v>
      </c>
      <c r="G3150">
        <v>2</v>
      </c>
      <c r="H3150" t="s">
        <v>20604</v>
      </c>
      <c r="I3150" t="s">
        <v>45322</v>
      </c>
      <c r="J3150">
        <v>1.5458615000000001E-3</v>
      </c>
    </row>
    <row r="3151" spans="1:10" x14ac:dyDescent="0.4">
      <c r="A3151" t="s">
        <v>10171</v>
      </c>
      <c r="B3151">
        <v>462</v>
      </c>
      <c r="C3151" t="s">
        <v>10172</v>
      </c>
      <c r="E3151" t="s">
        <v>10173</v>
      </c>
      <c r="F3151" t="s">
        <v>45323</v>
      </c>
      <c r="G3151">
        <v>1</v>
      </c>
      <c r="H3151" t="s">
        <v>10172</v>
      </c>
      <c r="I3151">
        <v>2.42136E-4</v>
      </c>
      <c r="J3151">
        <v>2.42136E-4</v>
      </c>
    </row>
    <row r="3152" spans="1:10" x14ac:dyDescent="0.4">
      <c r="A3152" t="s">
        <v>19567</v>
      </c>
      <c r="B3152">
        <v>1709</v>
      </c>
      <c r="C3152" t="s">
        <v>19568</v>
      </c>
      <c r="E3152" t="s">
        <v>19569</v>
      </c>
      <c r="F3152" t="s">
        <v>26315</v>
      </c>
      <c r="G3152">
        <v>1</v>
      </c>
      <c r="H3152" t="s">
        <v>19568</v>
      </c>
      <c r="I3152">
        <v>2.4251899999999999E-4</v>
      </c>
      <c r="J3152">
        <v>2.4251899999999999E-4</v>
      </c>
    </row>
    <row r="3153" spans="1:10" x14ac:dyDescent="0.4">
      <c r="A3153" t="s">
        <v>22671</v>
      </c>
      <c r="B3153">
        <v>192</v>
      </c>
      <c r="C3153" t="s">
        <v>22672</v>
      </c>
      <c r="E3153" t="s">
        <v>22673</v>
      </c>
      <c r="F3153" t="s">
        <v>22674</v>
      </c>
      <c r="G3153">
        <v>1</v>
      </c>
      <c r="H3153" t="s">
        <v>22672</v>
      </c>
      <c r="I3153">
        <v>2.4269600000000001E-4</v>
      </c>
      <c r="J3153">
        <v>2.4269600000000001E-4</v>
      </c>
    </row>
    <row r="3154" spans="1:10" x14ac:dyDescent="0.4">
      <c r="A3154" t="s">
        <v>8457</v>
      </c>
      <c r="B3154">
        <v>66</v>
      </c>
      <c r="C3154" t="s">
        <v>8458</v>
      </c>
      <c r="E3154" t="s">
        <v>8459</v>
      </c>
      <c r="F3154" t="s">
        <v>24051</v>
      </c>
      <c r="G3154">
        <v>7</v>
      </c>
      <c r="H3154" t="s">
        <v>8458</v>
      </c>
      <c r="I3154" t="s">
        <v>45324</v>
      </c>
      <c r="J3154">
        <v>0.110097</v>
      </c>
    </row>
    <row r="3155" spans="1:10" x14ac:dyDescent="0.4">
      <c r="A3155" t="s">
        <v>27632</v>
      </c>
      <c r="B3155">
        <v>350</v>
      </c>
      <c r="C3155" t="s">
        <v>27633</v>
      </c>
      <c r="E3155" t="s">
        <v>27634</v>
      </c>
      <c r="F3155" t="s">
        <v>28978</v>
      </c>
      <c r="G3155">
        <v>1</v>
      </c>
      <c r="H3155" t="s">
        <v>27633</v>
      </c>
      <c r="I3155">
        <v>2.4324200000000001E-4</v>
      </c>
      <c r="J3155">
        <v>2.4324200000000001E-4</v>
      </c>
    </row>
    <row r="3156" spans="1:10" x14ac:dyDescent="0.4">
      <c r="A3156" t="s">
        <v>28620</v>
      </c>
      <c r="B3156">
        <v>911</v>
      </c>
      <c r="C3156" t="s">
        <v>28621</v>
      </c>
      <c r="E3156" t="s">
        <v>28622</v>
      </c>
      <c r="F3156" t="s">
        <v>33380</v>
      </c>
      <c r="G3156">
        <v>1</v>
      </c>
      <c r="H3156" t="s">
        <v>28621</v>
      </c>
      <c r="I3156">
        <v>2.43281E-4</v>
      </c>
      <c r="J3156">
        <v>2.43281E-4</v>
      </c>
    </row>
    <row r="3157" spans="1:10" x14ac:dyDescent="0.4">
      <c r="A3157" t="s">
        <v>19616</v>
      </c>
      <c r="B3157">
        <v>51</v>
      </c>
      <c r="C3157" t="s">
        <v>19617</v>
      </c>
      <c r="E3157" t="s">
        <v>19618</v>
      </c>
      <c r="F3157" t="s">
        <v>28766</v>
      </c>
      <c r="G3157">
        <v>4</v>
      </c>
      <c r="H3157" t="s">
        <v>19617</v>
      </c>
      <c r="I3157" t="s">
        <v>45325</v>
      </c>
      <c r="J3157">
        <v>5.9680499999999997E-2</v>
      </c>
    </row>
    <row r="3158" spans="1:10" x14ac:dyDescent="0.4">
      <c r="A3158" t="s">
        <v>22885</v>
      </c>
      <c r="B3158">
        <v>574</v>
      </c>
      <c r="C3158" t="s">
        <v>22886</v>
      </c>
      <c r="E3158" t="s">
        <v>22887</v>
      </c>
      <c r="F3158" t="s">
        <v>22888</v>
      </c>
      <c r="G3158">
        <v>1</v>
      </c>
      <c r="H3158" t="s">
        <v>22886</v>
      </c>
      <c r="I3158">
        <v>2.44124E-4</v>
      </c>
      <c r="J3158">
        <v>2.44124E-4</v>
      </c>
    </row>
    <row r="3159" spans="1:10" x14ac:dyDescent="0.4">
      <c r="A3159" t="s">
        <v>961</v>
      </c>
      <c r="B3159">
        <v>259</v>
      </c>
      <c r="C3159" t="s">
        <v>962</v>
      </c>
      <c r="E3159" t="s">
        <v>963</v>
      </c>
      <c r="F3159" t="s">
        <v>22572</v>
      </c>
      <c r="G3159">
        <v>3</v>
      </c>
      <c r="H3159" t="s">
        <v>962</v>
      </c>
      <c r="I3159" t="s">
        <v>45326</v>
      </c>
      <c r="J3159">
        <v>6.99813E-3</v>
      </c>
    </row>
    <row r="3160" spans="1:10" x14ac:dyDescent="0.4">
      <c r="A3160" t="s">
        <v>24491</v>
      </c>
      <c r="B3160">
        <v>387</v>
      </c>
      <c r="C3160" t="s">
        <v>24492</v>
      </c>
      <c r="E3160" t="s">
        <v>24493</v>
      </c>
      <c r="F3160" t="s">
        <v>29496</v>
      </c>
      <c r="G3160">
        <v>4</v>
      </c>
      <c r="H3160" t="s">
        <v>24492</v>
      </c>
      <c r="I3160" t="s">
        <v>45327</v>
      </c>
      <c r="J3160">
        <v>3.1208224999999999E-2</v>
      </c>
    </row>
    <row r="3161" spans="1:10" x14ac:dyDescent="0.4">
      <c r="A3161" t="s">
        <v>45328</v>
      </c>
      <c r="B3161">
        <v>1176</v>
      </c>
      <c r="C3161" t="s">
        <v>45329</v>
      </c>
      <c r="E3161" t="s">
        <v>45330</v>
      </c>
      <c r="F3161" t="s">
        <v>45331</v>
      </c>
      <c r="G3161">
        <v>1</v>
      </c>
      <c r="H3161" t="s">
        <v>45329</v>
      </c>
      <c r="I3161">
        <v>2.4496799999999998E-4</v>
      </c>
      <c r="J3161">
        <v>2.4496799999999998E-4</v>
      </c>
    </row>
    <row r="3162" spans="1:10" x14ac:dyDescent="0.4">
      <c r="A3162" t="s">
        <v>7378</v>
      </c>
      <c r="B3162">
        <v>2860</v>
      </c>
      <c r="C3162" t="s">
        <v>7379</v>
      </c>
      <c r="E3162" t="s">
        <v>7380</v>
      </c>
      <c r="F3162" t="s">
        <v>26554</v>
      </c>
      <c r="G3162">
        <v>2</v>
      </c>
      <c r="H3162" t="s">
        <v>7379</v>
      </c>
      <c r="I3162" t="s">
        <v>45332</v>
      </c>
      <c r="J3162">
        <v>1.533193E-3</v>
      </c>
    </row>
    <row r="3163" spans="1:10" x14ac:dyDescent="0.4">
      <c r="A3163" t="s">
        <v>2933</v>
      </c>
      <c r="B3163">
        <v>359</v>
      </c>
      <c r="C3163" t="s">
        <v>2934</v>
      </c>
      <c r="E3163" t="s">
        <v>2935</v>
      </c>
      <c r="F3163" t="s">
        <v>25587</v>
      </c>
      <c r="G3163">
        <v>2</v>
      </c>
      <c r="H3163" t="s">
        <v>2934</v>
      </c>
      <c r="I3163" t="s">
        <v>45333</v>
      </c>
      <c r="J3163">
        <v>9.28468E-4</v>
      </c>
    </row>
    <row r="3164" spans="1:10" x14ac:dyDescent="0.4">
      <c r="A3164" t="s">
        <v>2933</v>
      </c>
      <c r="B3164">
        <v>351</v>
      </c>
      <c r="C3164" t="s">
        <v>2934</v>
      </c>
      <c r="E3164" t="s">
        <v>2935</v>
      </c>
      <c r="F3164" t="s">
        <v>25587</v>
      </c>
      <c r="G3164">
        <v>2</v>
      </c>
      <c r="H3164" t="s">
        <v>2934</v>
      </c>
      <c r="I3164" t="s">
        <v>45333</v>
      </c>
      <c r="J3164">
        <v>9.28468E-4</v>
      </c>
    </row>
    <row r="3165" spans="1:10" x14ac:dyDescent="0.4">
      <c r="A3165" t="s">
        <v>28324</v>
      </c>
      <c r="B3165">
        <v>321</v>
      </c>
      <c r="C3165" t="s">
        <v>28325</v>
      </c>
      <c r="E3165" t="s">
        <v>28326</v>
      </c>
      <c r="F3165" t="s">
        <v>28327</v>
      </c>
      <c r="G3165">
        <v>2</v>
      </c>
      <c r="H3165" t="s">
        <v>28325</v>
      </c>
      <c r="I3165" t="s">
        <v>45334</v>
      </c>
      <c r="J3165">
        <v>2.5579877000000001E-2</v>
      </c>
    </row>
    <row r="3166" spans="1:10" x14ac:dyDescent="0.4">
      <c r="A3166" t="s">
        <v>12001</v>
      </c>
      <c r="B3166">
        <v>752</v>
      </c>
      <c r="C3166" t="s">
        <v>12002</v>
      </c>
      <c r="E3166" t="s">
        <v>12003</v>
      </c>
      <c r="F3166" t="s">
        <v>45335</v>
      </c>
      <c r="G3166">
        <v>1</v>
      </c>
      <c r="H3166" t="s">
        <v>12002</v>
      </c>
      <c r="I3166">
        <v>2.4723799999999999E-4</v>
      </c>
      <c r="J3166">
        <v>2.4723799999999999E-4</v>
      </c>
    </row>
    <row r="3167" spans="1:10" x14ac:dyDescent="0.4">
      <c r="A3167" t="s">
        <v>26352</v>
      </c>
      <c r="B3167">
        <v>678</v>
      </c>
      <c r="C3167" t="s">
        <v>26353</v>
      </c>
      <c r="E3167" t="s">
        <v>26354</v>
      </c>
      <c r="F3167" t="s">
        <v>26355</v>
      </c>
      <c r="G3167">
        <v>2</v>
      </c>
      <c r="H3167" t="s">
        <v>26353</v>
      </c>
      <c r="I3167" t="s">
        <v>45336</v>
      </c>
      <c r="J3167">
        <v>1.0199989999999999E-3</v>
      </c>
    </row>
    <row r="3168" spans="1:10" x14ac:dyDescent="0.4">
      <c r="A3168" t="s">
        <v>7460</v>
      </c>
      <c r="B3168">
        <v>391</v>
      </c>
      <c r="C3168" t="s">
        <v>7461</v>
      </c>
      <c r="E3168" t="s">
        <v>7462</v>
      </c>
      <c r="F3168" t="s">
        <v>29992</v>
      </c>
      <c r="G3168">
        <v>1</v>
      </c>
      <c r="H3168" t="s">
        <v>7461</v>
      </c>
      <c r="I3168">
        <v>2.4764200000000001E-4</v>
      </c>
      <c r="J3168">
        <v>2.4764200000000001E-4</v>
      </c>
    </row>
    <row r="3169" spans="1:10" x14ac:dyDescent="0.4">
      <c r="A3169" t="s">
        <v>4924</v>
      </c>
      <c r="B3169">
        <v>1042</v>
      </c>
      <c r="C3169" t="s">
        <v>4925</v>
      </c>
      <c r="E3169" t="s">
        <v>4926</v>
      </c>
      <c r="F3169" t="s">
        <v>45337</v>
      </c>
      <c r="G3169">
        <v>1</v>
      </c>
      <c r="H3169" t="s">
        <v>4925</v>
      </c>
      <c r="I3169">
        <v>2.4828600000000001E-4</v>
      </c>
      <c r="J3169">
        <v>2.4828600000000001E-4</v>
      </c>
    </row>
    <row r="3170" spans="1:10" x14ac:dyDescent="0.4">
      <c r="A3170" t="s">
        <v>45338</v>
      </c>
      <c r="B3170">
        <v>119</v>
      </c>
      <c r="C3170" t="s">
        <v>45339</v>
      </c>
      <c r="E3170" t="s">
        <v>45340</v>
      </c>
      <c r="F3170" t="s">
        <v>45341</v>
      </c>
      <c r="G3170">
        <v>1</v>
      </c>
      <c r="H3170" t="s">
        <v>45339</v>
      </c>
      <c r="I3170">
        <v>2.4912399999999998E-4</v>
      </c>
      <c r="J3170">
        <v>2.4912399999999998E-4</v>
      </c>
    </row>
    <row r="3171" spans="1:10" x14ac:dyDescent="0.4">
      <c r="A3171" t="s">
        <v>1504</v>
      </c>
      <c r="B3171">
        <v>350</v>
      </c>
      <c r="C3171" t="s">
        <v>1505</v>
      </c>
      <c r="E3171" t="s">
        <v>1506</v>
      </c>
      <c r="F3171" t="s">
        <v>27439</v>
      </c>
      <c r="G3171">
        <v>4</v>
      </c>
      <c r="H3171" t="s">
        <v>1505</v>
      </c>
      <c r="I3171" t="s">
        <v>45342</v>
      </c>
      <c r="J3171">
        <v>7.973085E-4</v>
      </c>
    </row>
    <row r="3172" spans="1:10" x14ac:dyDescent="0.4">
      <c r="A3172" t="s">
        <v>25486</v>
      </c>
      <c r="B3172">
        <v>195</v>
      </c>
      <c r="C3172" t="s">
        <v>25487</v>
      </c>
      <c r="E3172" t="s">
        <v>25488</v>
      </c>
      <c r="F3172" t="s">
        <v>25489</v>
      </c>
      <c r="G3172">
        <v>3</v>
      </c>
      <c r="H3172" t="s">
        <v>25487</v>
      </c>
      <c r="I3172" t="s">
        <v>45343</v>
      </c>
      <c r="J3172">
        <v>2.6856500000000001E-4</v>
      </c>
    </row>
    <row r="3173" spans="1:10" x14ac:dyDescent="0.4">
      <c r="A3173" t="s">
        <v>15250</v>
      </c>
      <c r="B3173">
        <v>370</v>
      </c>
      <c r="C3173" t="s">
        <v>15251</v>
      </c>
      <c r="E3173" t="s">
        <v>15252</v>
      </c>
      <c r="F3173" t="s">
        <v>21419</v>
      </c>
      <c r="G3173">
        <v>2</v>
      </c>
      <c r="H3173" t="s">
        <v>15251</v>
      </c>
      <c r="I3173" t="s">
        <v>45344</v>
      </c>
      <c r="J3173">
        <v>6.7022649999999996E-4</v>
      </c>
    </row>
    <row r="3174" spans="1:10" x14ac:dyDescent="0.4">
      <c r="A3174" t="s">
        <v>22558</v>
      </c>
      <c r="B3174">
        <v>2249</v>
      </c>
      <c r="C3174" t="s">
        <v>22559</v>
      </c>
      <c r="E3174" t="s">
        <v>22560</v>
      </c>
      <c r="F3174" t="s">
        <v>30419</v>
      </c>
      <c r="G3174">
        <v>3</v>
      </c>
      <c r="H3174" t="s">
        <v>22559</v>
      </c>
      <c r="I3174" t="s">
        <v>45345</v>
      </c>
      <c r="J3174">
        <v>4.67109E-4</v>
      </c>
    </row>
    <row r="3175" spans="1:10" x14ac:dyDescent="0.4">
      <c r="A3175" t="s">
        <v>19255</v>
      </c>
      <c r="B3175">
        <v>959</v>
      </c>
      <c r="C3175" t="s">
        <v>19256</v>
      </c>
      <c r="E3175" t="s">
        <v>19257</v>
      </c>
      <c r="F3175" t="s">
        <v>33612</v>
      </c>
      <c r="G3175">
        <v>2</v>
      </c>
      <c r="H3175" t="s">
        <v>19256</v>
      </c>
      <c r="I3175" t="s">
        <v>45346</v>
      </c>
      <c r="J3175">
        <v>6.1690750000000004E-4</v>
      </c>
    </row>
    <row r="3176" spans="1:10" x14ac:dyDescent="0.4">
      <c r="A3176" t="s">
        <v>19273</v>
      </c>
      <c r="B3176">
        <v>301</v>
      </c>
      <c r="C3176" t="s">
        <v>19274</v>
      </c>
      <c r="E3176" t="s">
        <v>19275</v>
      </c>
      <c r="F3176" t="s">
        <v>26635</v>
      </c>
      <c r="G3176">
        <v>1</v>
      </c>
      <c r="H3176" t="s">
        <v>19274</v>
      </c>
      <c r="I3176">
        <v>2.4972299999999998E-4</v>
      </c>
      <c r="J3176">
        <v>2.4972299999999998E-4</v>
      </c>
    </row>
    <row r="3177" spans="1:10" x14ac:dyDescent="0.4">
      <c r="A3177" t="s">
        <v>23780</v>
      </c>
      <c r="B3177">
        <v>180</v>
      </c>
      <c r="C3177" t="s">
        <v>23781</v>
      </c>
      <c r="E3177" t="s">
        <v>23782</v>
      </c>
      <c r="F3177" t="s">
        <v>23783</v>
      </c>
      <c r="G3177">
        <v>1</v>
      </c>
      <c r="H3177" t="s">
        <v>23781</v>
      </c>
      <c r="I3177">
        <v>2.4995200000000001E-4</v>
      </c>
      <c r="J3177">
        <v>2.4995200000000001E-4</v>
      </c>
    </row>
    <row r="3178" spans="1:10" x14ac:dyDescent="0.4">
      <c r="A3178" t="s">
        <v>398</v>
      </c>
      <c r="B3178">
        <v>200</v>
      </c>
      <c r="C3178" t="s">
        <v>399</v>
      </c>
      <c r="E3178" t="s">
        <v>400</v>
      </c>
      <c r="F3178" t="s">
        <v>28395</v>
      </c>
      <c r="G3178">
        <v>5</v>
      </c>
      <c r="H3178" t="s">
        <v>399</v>
      </c>
      <c r="I3178" t="s">
        <v>45347</v>
      </c>
      <c r="J3178">
        <v>9.4405099999999992E-3</v>
      </c>
    </row>
    <row r="3179" spans="1:10" x14ac:dyDescent="0.4">
      <c r="A3179" t="s">
        <v>755</v>
      </c>
      <c r="B3179">
        <v>277</v>
      </c>
      <c r="C3179" t="s">
        <v>756</v>
      </c>
      <c r="E3179" t="s">
        <v>757</v>
      </c>
      <c r="F3179" t="s">
        <v>28395</v>
      </c>
      <c r="G3179">
        <v>5</v>
      </c>
      <c r="H3179" t="s">
        <v>756</v>
      </c>
      <c r="I3179" t="s">
        <v>45347</v>
      </c>
      <c r="J3179">
        <v>9.4405099999999992E-3</v>
      </c>
    </row>
    <row r="3180" spans="1:10" x14ac:dyDescent="0.4">
      <c r="A3180" t="s">
        <v>17988</v>
      </c>
      <c r="B3180">
        <v>222</v>
      </c>
      <c r="C3180" t="s">
        <v>17989</v>
      </c>
      <c r="E3180" t="s">
        <v>17990</v>
      </c>
      <c r="F3180" t="s">
        <v>28928</v>
      </c>
      <c r="G3180">
        <v>5</v>
      </c>
      <c r="H3180" t="s">
        <v>17989</v>
      </c>
      <c r="I3180" t="s">
        <v>45348</v>
      </c>
      <c r="J3180">
        <v>3.8507400000000001E-4</v>
      </c>
    </row>
    <row r="3181" spans="1:10" x14ac:dyDescent="0.4">
      <c r="A3181" t="s">
        <v>20221</v>
      </c>
      <c r="B3181">
        <v>206</v>
      </c>
      <c r="C3181" t="s">
        <v>20222</v>
      </c>
      <c r="E3181" t="s">
        <v>20223</v>
      </c>
      <c r="F3181" t="s">
        <v>28514</v>
      </c>
      <c r="G3181">
        <v>1</v>
      </c>
      <c r="H3181" t="s">
        <v>20222</v>
      </c>
      <c r="I3181">
        <v>2.51456E-4</v>
      </c>
      <c r="J3181">
        <v>2.51456E-4</v>
      </c>
    </row>
    <row r="3182" spans="1:10" x14ac:dyDescent="0.4">
      <c r="A3182" t="s">
        <v>31831</v>
      </c>
      <c r="B3182">
        <v>307</v>
      </c>
      <c r="C3182" t="s">
        <v>31832</v>
      </c>
      <c r="E3182" t="s">
        <v>31833</v>
      </c>
      <c r="F3182" t="s">
        <v>31834</v>
      </c>
      <c r="G3182">
        <v>1</v>
      </c>
      <c r="H3182" t="s">
        <v>31832</v>
      </c>
      <c r="I3182">
        <v>2.5152900000000001E-4</v>
      </c>
      <c r="J3182">
        <v>2.5152900000000001E-4</v>
      </c>
    </row>
    <row r="3183" spans="1:10" x14ac:dyDescent="0.4">
      <c r="A3183" t="s">
        <v>27502</v>
      </c>
      <c r="B3183">
        <v>73</v>
      </c>
      <c r="C3183" t="s">
        <v>27503</v>
      </c>
      <c r="E3183" t="s">
        <v>27504</v>
      </c>
      <c r="F3183" t="s">
        <v>27505</v>
      </c>
      <c r="G3183">
        <v>2</v>
      </c>
      <c r="H3183" t="s">
        <v>27503</v>
      </c>
      <c r="I3183" t="s">
        <v>45349</v>
      </c>
      <c r="J3183">
        <v>4.3473278999999997E-2</v>
      </c>
    </row>
    <row r="3184" spans="1:10" x14ac:dyDescent="0.4">
      <c r="A3184" t="s">
        <v>28209</v>
      </c>
      <c r="B3184">
        <v>188</v>
      </c>
      <c r="C3184" t="s">
        <v>28210</v>
      </c>
      <c r="E3184" t="s">
        <v>28211</v>
      </c>
      <c r="F3184" t="s">
        <v>45350</v>
      </c>
      <c r="G3184">
        <v>1</v>
      </c>
      <c r="H3184" t="s">
        <v>28210</v>
      </c>
      <c r="I3184">
        <v>2.5212100000000001E-4</v>
      </c>
      <c r="J3184">
        <v>2.5212100000000001E-4</v>
      </c>
    </row>
    <row r="3185" spans="1:10" x14ac:dyDescent="0.4">
      <c r="A3185" t="s">
        <v>7776</v>
      </c>
      <c r="B3185">
        <v>65</v>
      </c>
      <c r="C3185" t="s">
        <v>7777</v>
      </c>
      <c r="E3185" t="s">
        <v>7778</v>
      </c>
      <c r="F3185" t="s">
        <v>40780</v>
      </c>
      <c r="G3185">
        <v>3</v>
      </c>
      <c r="H3185" t="s">
        <v>7777</v>
      </c>
      <c r="I3185" t="s">
        <v>45351</v>
      </c>
      <c r="J3185">
        <v>8.29249E-4</v>
      </c>
    </row>
    <row r="3186" spans="1:10" x14ac:dyDescent="0.4">
      <c r="A3186" t="s">
        <v>29863</v>
      </c>
      <c r="B3186">
        <v>27</v>
      </c>
      <c r="C3186" t="s">
        <v>29864</v>
      </c>
      <c r="E3186" t="s">
        <v>29865</v>
      </c>
      <c r="F3186" t="s">
        <v>30549</v>
      </c>
      <c r="G3186">
        <v>1</v>
      </c>
      <c r="H3186" t="s">
        <v>29864</v>
      </c>
      <c r="I3186">
        <v>2.52754E-4</v>
      </c>
      <c r="J3186">
        <v>2.52754E-4</v>
      </c>
    </row>
    <row r="3187" spans="1:10" x14ac:dyDescent="0.4">
      <c r="A3187" t="s">
        <v>24725</v>
      </c>
      <c r="B3187">
        <v>29</v>
      </c>
      <c r="C3187" t="s">
        <v>24726</v>
      </c>
      <c r="E3187" t="s">
        <v>24727</v>
      </c>
      <c r="F3187" t="s">
        <v>24728</v>
      </c>
      <c r="G3187">
        <v>2</v>
      </c>
      <c r="H3187" t="s">
        <v>24726</v>
      </c>
      <c r="I3187" t="s">
        <v>45352</v>
      </c>
      <c r="J3187">
        <v>2.6330549999999998E-4</v>
      </c>
    </row>
    <row r="3188" spans="1:10" x14ac:dyDescent="0.4">
      <c r="A3188" t="s">
        <v>25346</v>
      </c>
      <c r="B3188">
        <v>12</v>
      </c>
      <c r="C3188" t="s">
        <v>25347</v>
      </c>
      <c r="E3188" t="s">
        <v>25348</v>
      </c>
      <c r="F3188" t="s">
        <v>45353</v>
      </c>
      <c r="G3188">
        <v>1</v>
      </c>
      <c r="H3188" t="s">
        <v>25347</v>
      </c>
      <c r="I3188">
        <v>2.5389100000000001E-4</v>
      </c>
      <c r="J3188">
        <v>2.5389100000000001E-4</v>
      </c>
    </row>
    <row r="3189" spans="1:10" x14ac:dyDescent="0.4">
      <c r="A3189" t="s">
        <v>31123</v>
      </c>
      <c r="B3189">
        <v>47</v>
      </c>
      <c r="C3189" t="s">
        <v>31124</v>
      </c>
      <c r="E3189" t="s">
        <v>31125</v>
      </c>
      <c r="F3189" t="s">
        <v>31126</v>
      </c>
      <c r="G3189">
        <v>2</v>
      </c>
      <c r="H3189" t="s">
        <v>31124</v>
      </c>
      <c r="I3189" t="s">
        <v>45354</v>
      </c>
      <c r="J3189">
        <v>0.190388219</v>
      </c>
    </row>
    <row r="3190" spans="1:10" x14ac:dyDescent="0.4">
      <c r="A3190" t="s">
        <v>4867</v>
      </c>
      <c r="B3190">
        <v>173</v>
      </c>
      <c r="C3190" t="s">
        <v>4868</v>
      </c>
      <c r="E3190" t="s">
        <v>4869</v>
      </c>
      <c r="F3190" t="s">
        <v>29538</v>
      </c>
      <c r="G3190">
        <v>1</v>
      </c>
      <c r="H3190" t="s">
        <v>4868</v>
      </c>
      <c r="I3190">
        <v>2.5475299999999998E-4</v>
      </c>
      <c r="J3190">
        <v>2.5475299999999998E-4</v>
      </c>
    </row>
    <row r="3191" spans="1:10" x14ac:dyDescent="0.4">
      <c r="A3191" t="s">
        <v>18099</v>
      </c>
      <c r="B3191">
        <v>143</v>
      </c>
      <c r="C3191" t="s">
        <v>18100</v>
      </c>
      <c r="E3191" t="s">
        <v>18101</v>
      </c>
      <c r="F3191" t="s">
        <v>23713</v>
      </c>
      <c r="G3191">
        <v>2</v>
      </c>
      <c r="H3191" t="s">
        <v>18100</v>
      </c>
      <c r="I3191" t="s">
        <v>45355</v>
      </c>
      <c r="J3191">
        <v>4.7052719999999999E-2</v>
      </c>
    </row>
    <row r="3192" spans="1:10" x14ac:dyDescent="0.4">
      <c r="A3192" t="s">
        <v>6092</v>
      </c>
      <c r="B3192">
        <v>242</v>
      </c>
      <c r="C3192" t="s">
        <v>6093</v>
      </c>
      <c r="E3192" t="s">
        <v>6094</v>
      </c>
      <c r="F3192" t="s">
        <v>30173</v>
      </c>
      <c r="G3192">
        <v>1</v>
      </c>
      <c r="H3192" t="s">
        <v>6093</v>
      </c>
      <c r="I3192">
        <v>2.5527900000000002E-4</v>
      </c>
      <c r="J3192">
        <v>2.5527900000000002E-4</v>
      </c>
    </row>
    <row r="3193" spans="1:10" x14ac:dyDescent="0.4">
      <c r="A3193" t="s">
        <v>1423</v>
      </c>
      <c r="B3193">
        <v>932</v>
      </c>
      <c r="C3193" t="s">
        <v>1424</v>
      </c>
      <c r="E3193" t="s">
        <v>1425</v>
      </c>
      <c r="F3193" t="s">
        <v>36801</v>
      </c>
      <c r="G3193">
        <v>2</v>
      </c>
      <c r="H3193" t="s">
        <v>1424</v>
      </c>
      <c r="I3193" t="s">
        <v>45356</v>
      </c>
      <c r="J3193">
        <v>7.139275E-4</v>
      </c>
    </row>
    <row r="3194" spans="1:10" x14ac:dyDescent="0.4">
      <c r="A3194" t="s">
        <v>45357</v>
      </c>
      <c r="B3194">
        <v>588</v>
      </c>
      <c r="C3194" t="s">
        <v>45358</v>
      </c>
      <c r="E3194" t="s">
        <v>45359</v>
      </c>
      <c r="F3194" t="s">
        <v>45360</v>
      </c>
      <c r="G3194">
        <v>1</v>
      </c>
      <c r="H3194" t="s">
        <v>45358</v>
      </c>
      <c r="I3194">
        <v>2.56879E-4</v>
      </c>
      <c r="J3194">
        <v>2.56879E-4</v>
      </c>
    </row>
    <row r="3195" spans="1:10" x14ac:dyDescent="0.4">
      <c r="A3195" t="s">
        <v>776</v>
      </c>
      <c r="B3195">
        <v>192</v>
      </c>
      <c r="C3195" t="s">
        <v>777</v>
      </c>
      <c r="E3195" t="s">
        <v>778</v>
      </c>
      <c r="F3195" t="s">
        <v>28573</v>
      </c>
      <c r="G3195">
        <v>6</v>
      </c>
      <c r="H3195" t="s">
        <v>777</v>
      </c>
      <c r="I3195" t="s">
        <v>45361</v>
      </c>
      <c r="J3195">
        <v>1.4825400000000001E-3</v>
      </c>
    </row>
    <row r="3196" spans="1:10" x14ac:dyDescent="0.4">
      <c r="A3196" t="s">
        <v>24339</v>
      </c>
      <c r="B3196">
        <v>231</v>
      </c>
      <c r="C3196" t="s">
        <v>24340</v>
      </c>
      <c r="E3196" t="s">
        <v>24341</v>
      </c>
      <c r="F3196" t="s">
        <v>31362</v>
      </c>
      <c r="G3196">
        <v>2</v>
      </c>
      <c r="H3196" t="s">
        <v>24340</v>
      </c>
      <c r="I3196" t="s">
        <v>45362</v>
      </c>
      <c r="J3196">
        <v>0.13383319499999999</v>
      </c>
    </row>
    <row r="3197" spans="1:10" x14ac:dyDescent="0.4">
      <c r="A3197" t="s">
        <v>1585</v>
      </c>
      <c r="B3197">
        <v>165</v>
      </c>
      <c r="C3197" t="s">
        <v>1586</v>
      </c>
      <c r="E3197" t="s">
        <v>1587</v>
      </c>
      <c r="F3197" t="s">
        <v>25849</v>
      </c>
      <c r="G3197">
        <v>8</v>
      </c>
      <c r="H3197" t="s">
        <v>1586</v>
      </c>
      <c r="I3197" t="s">
        <v>45363</v>
      </c>
      <c r="J3197">
        <v>5.4571799999999998E-3</v>
      </c>
    </row>
    <row r="3198" spans="1:10" x14ac:dyDescent="0.4">
      <c r="A3198" t="s">
        <v>21843</v>
      </c>
      <c r="B3198">
        <v>185</v>
      </c>
      <c r="C3198" t="s">
        <v>21844</v>
      </c>
      <c r="E3198" t="s">
        <v>21845</v>
      </c>
      <c r="F3198" t="s">
        <v>45364</v>
      </c>
      <c r="G3198">
        <v>2</v>
      </c>
      <c r="H3198" t="s">
        <v>21844</v>
      </c>
      <c r="I3198" t="s">
        <v>45365</v>
      </c>
      <c r="J3198">
        <v>1.0131467E-2</v>
      </c>
    </row>
    <row r="3199" spans="1:10" x14ac:dyDescent="0.4">
      <c r="A3199" t="s">
        <v>19360</v>
      </c>
      <c r="B3199">
        <v>491</v>
      </c>
      <c r="C3199" t="s">
        <v>19361</v>
      </c>
      <c r="E3199" t="s">
        <v>19362</v>
      </c>
      <c r="F3199" t="s">
        <v>27590</v>
      </c>
      <c r="G3199">
        <v>3</v>
      </c>
      <c r="H3199" t="s">
        <v>19361</v>
      </c>
      <c r="I3199" t="s">
        <v>45366</v>
      </c>
      <c r="J3199">
        <v>2.86075E-4</v>
      </c>
    </row>
    <row r="3200" spans="1:10" x14ac:dyDescent="0.4">
      <c r="A3200" t="s">
        <v>19360</v>
      </c>
      <c r="B3200">
        <v>490</v>
      </c>
      <c r="C3200" t="s">
        <v>19361</v>
      </c>
      <c r="E3200" t="s">
        <v>19362</v>
      </c>
      <c r="F3200" t="s">
        <v>27590</v>
      </c>
      <c r="G3200">
        <v>3</v>
      </c>
      <c r="H3200" t="s">
        <v>19361</v>
      </c>
      <c r="I3200" t="s">
        <v>45366</v>
      </c>
      <c r="J3200">
        <v>2.86075E-4</v>
      </c>
    </row>
    <row r="3201" spans="1:10" x14ac:dyDescent="0.4">
      <c r="A3201" t="s">
        <v>37971</v>
      </c>
      <c r="B3201">
        <v>482</v>
      </c>
      <c r="C3201" t="s">
        <v>37972</v>
      </c>
      <c r="E3201" t="s">
        <v>37973</v>
      </c>
      <c r="F3201" t="s">
        <v>37974</v>
      </c>
      <c r="G3201">
        <v>2</v>
      </c>
      <c r="H3201" t="s">
        <v>37972</v>
      </c>
      <c r="I3201" t="s">
        <v>45367</v>
      </c>
      <c r="J3201">
        <v>1.3557021000000001E-2</v>
      </c>
    </row>
    <row r="3202" spans="1:10" x14ac:dyDescent="0.4">
      <c r="A3202" t="s">
        <v>37971</v>
      </c>
      <c r="B3202">
        <v>476</v>
      </c>
      <c r="C3202" t="s">
        <v>37972</v>
      </c>
      <c r="E3202" t="s">
        <v>37973</v>
      </c>
      <c r="F3202" t="s">
        <v>37974</v>
      </c>
      <c r="G3202">
        <v>2</v>
      </c>
      <c r="H3202" t="s">
        <v>37972</v>
      </c>
      <c r="I3202" t="s">
        <v>45367</v>
      </c>
      <c r="J3202">
        <v>1.3557021000000001E-2</v>
      </c>
    </row>
    <row r="3203" spans="1:10" x14ac:dyDescent="0.4">
      <c r="A3203" t="s">
        <v>24686</v>
      </c>
      <c r="B3203">
        <v>537</v>
      </c>
      <c r="C3203" t="s">
        <v>24687</v>
      </c>
      <c r="E3203" t="s">
        <v>24688</v>
      </c>
      <c r="F3203" t="s">
        <v>38797</v>
      </c>
      <c r="G3203">
        <v>2</v>
      </c>
      <c r="H3203" t="s">
        <v>24687</v>
      </c>
      <c r="I3203" t="s">
        <v>45368</v>
      </c>
      <c r="J3203">
        <v>6.6826070000000001E-3</v>
      </c>
    </row>
    <row r="3204" spans="1:10" x14ac:dyDescent="0.4">
      <c r="A3204" t="s">
        <v>28010</v>
      </c>
      <c r="B3204">
        <v>261</v>
      </c>
      <c r="C3204" t="s">
        <v>28011</v>
      </c>
      <c r="E3204" t="s">
        <v>28012</v>
      </c>
      <c r="F3204" t="s">
        <v>28013</v>
      </c>
      <c r="G3204">
        <v>3</v>
      </c>
      <c r="H3204" t="s">
        <v>28011</v>
      </c>
      <c r="I3204" t="s">
        <v>45369</v>
      </c>
      <c r="J3204">
        <v>4.8361899999999998E-3</v>
      </c>
    </row>
    <row r="3205" spans="1:10" x14ac:dyDescent="0.4">
      <c r="A3205" t="s">
        <v>28010</v>
      </c>
      <c r="B3205">
        <v>259</v>
      </c>
      <c r="C3205" t="s">
        <v>28011</v>
      </c>
      <c r="E3205" t="s">
        <v>28012</v>
      </c>
      <c r="F3205" t="s">
        <v>28013</v>
      </c>
      <c r="G3205">
        <v>3</v>
      </c>
      <c r="H3205" t="s">
        <v>28011</v>
      </c>
      <c r="I3205" t="s">
        <v>45369</v>
      </c>
      <c r="J3205">
        <v>4.8361899999999998E-3</v>
      </c>
    </row>
    <row r="3206" spans="1:10" x14ac:dyDescent="0.4">
      <c r="A3206" t="s">
        <v>45370</v>
      </c>
      <c r="B3206">
        <v>26</v>
      </c>
      <c r="C3206" t="s">
        <v>45371</v>
      </c>
      <c r="E3206" t="s">
        <v>45372</v>
      </c>
      <c r="F3206" t="s">
        <v>45373</v>
      </c>
      <c r="G3206">
        <v>2</v>
      </c>
      <c r="H3206" t="s">
        <v>45371</v>
      </c>
      <c r="I3206" t="s">
        <v>45374</v>
      </c>
      <c r="J3206">
        <v>4.586045E-4</v>
      </c>
    </row>
    <row r="3207" spans="1:10" x14ac:dyDescent="0.4">
      <c r="A3207" t="s">
        <v>19109</v>
      </c>
      <c r="B3207">
        <v>319</v>
      </c>
      <c r="C3207" t="s">
        <v>19110</v>
      </c>
      <c r="E3207" t="s">
        <v>19111</v>
      </c>
      <c r="F3207" t="s">
        <v>32575</v>
      </c>
      <c r="G3207">
        <v>1</v>
      </c>
      <c r="H3207" t="s">
        <v>19110</v>
      </c>
      <c r="I3207">
        <v>2.6056700000000001E-4</v>
      </c>
      <c r="J3207">
        <v>2.6056700000000001E-4</v>
      </c>
    </row>
    <row r="3208" spans="1:10" x14ac:dyDescent="0.4">
      <c r="A3208" t="s">
        <v>645</v>
      </c>
      <c r="B3208">
        <v>478</v>
      </c>
      <c r="C3208" t="s">
        <v>646</v>
      </c>
      <c r="E3208" t="s">
        <v>647</v>
      </c>
      <c r="F3208" t="s">
        <v>24293</v>
      </c>
      <c r="G3208">
        <v>2</v>
      </c>
      <c r="H3208" t="s">
        <v>646</v>
      </c>
      <c r="I3208" t="s">
        <v>45375</v>
      </c>
      <c r="J3208">
        <v>2.8282099999999999E-4</v>
      </c>
    </row>
    <row r="3209" spans="1:10" x14ac:dyDescent="0.4">
      <c r="A3209" t="s">
        <v>29207</v>
      </c>
      <c r="B3209">
        <v>230</v>
      </c>
      <c r="C3209" t="s">
        <v>29208</v>
      </c>
      <c r="E3209" t="s">
        <v>29209</v>
      </c>
      <c r="F3209" t="s">
        <v>29210</v>
      </c>
      <c r="G3209">
        <v>1</v>
      </c>
      <c r="H3209" t="s">
        <v>29208</v>
      </c>
      <c r="I3209">
        <v>2.6225499999999998E-4</v>
      </c>
      <c r="J3209">
        <v>2.6225499999999998E-4</v>
      </c>
    </row>
    <row r="3210" spans="1:10" x14ac:dyDescent="0.4">
      <c r="A3210" t="s">
        <v>6249</v>
      </c>
      <c r="B3210">
        <v>757</v>
      </c>
      <c r="C3210" t="s">
        <v>6250</v>
      </c>
      <c r="E3210" t="s">
        <v>6251</v>
      </c>
      <c r="F3210" t="s">
        <v>45376</v>
      </c>
      <c r="G3210">
        <v>1</v>
      </c>
      <c r="H3210" t="s">
        <v>6250</v>
      </c>
      <c r="I3210">
        <v>2.6257E-4</v>
      </c>
      <c r="J3210">
        <v>2.6257E-4</v>
      </c>
    </row>
    <row r="3211" spans="1:10" x14ac:dyDescent="0.4">
      <c r="A3211" t="s">
        <v>26392</v>
      </c>
      <c r="B3211">
        <v>541</v>
      </c>
      <c r="C3211" t="s">
        <v>26393</v>
      </c>
      <c r="E3211" t="s">
        <v>26394</v>
      </c>
      <c r="F3211" t="s">
        <v>27260</v>
      </c>
      <c r="G3211">
        <v>1</v>
      </c>
      <c r="H3211" t="s">
        <v>26393</v>
      </c>
      <c r="I3211">
        <v>2.6258100000000001E-4</v>
      </c>
      <c r="J3211">
        <v>2.6258100000000001E-4</v>
      </c>
    </row>
    <row r="3212" spans="1:10" x14ac:dyDescent="0.4">
      <c r="A3212" t="s">
        <v>28086</v>
      </c>
      <c r="B3212">
        <v>359</v>
      </c>
      <c r="C3212" t="s">
        <v>28087</v>
      </c>
      <c r="E3212" t="s">
        <v>28088</v>
      </c>
      <c r="F3212" t="s">
        <v>28089</v>
      </c>
      <c r="G3212">
        <v>2</v>
      </c>
      <c r="H3212" t="s">
        <v>28087</v>
      </c>
      <c r="I3212" t="s">
        <v>45377</v>
      </c>
      <c r="J3212">
        <v>3.3924963499999898E-2</v>
      </c>
    </row>
    <row r="3213" spans="1:10" x14ac:dyDescent="0.4">
      <c r="A3213" t="s">
        <v>29232</v>
      </c>
      <c r="B3213">
        <v>256</v>
      </c>
      <c r="C3213" t="s">
        <v>29233</v>
      </c>
      <c r="E3213" t="s">
        <v>29234</v>
      </c>
      <c r="F3213" t="s">
        <v>29235</v>
      </c>
      <c r="G3213">
        <v>2</v>
      </c>
      <c r="H3213" t="s">
        <v>29233</v>
      </c>
      <c r="I3213" t="s">
        <v>45378</v>
      </c>
      <c r="J3213">
        <v>0.103984495</v>
      </c>
    </row>
    <row r="3214" spans="1:10" x14ac:dyDescent="0.4">
      <c r="A3214" t="s">
        <v>26608</v>
      </c>
      <c r="B3214">
        <v>288</v>
      </c>
      <c r="C3214" t="s">
        <v>26609</v>
      </c>
      <c r="E3214" t="s">
        <v>26610</v>
      </c>
      <c r="F3214" t="s">
        <v>26611</v>
      </c>
      <c r="G3214">
        <v>1</v>
      </c>
      <c r="H3214" t="s">
        <v>26609</v>
      </c>
      <c r="I3214">
        <v>2.6379600000000001E-4</v>
      </c>
      <c r="J3214">
        <v>2.6379600000000001E-4</v>
      </c>
    </row>
    <row r="3215" spans="1:10" x14ac:dyDescent="0.4">
      <c r="A3215" t="s">
        <v>19065</v>
      </c>
      <c r="B3215">
        <v>1407</v>
      </c>
      <c r="C3215" t="s">
        <v>19066</v>
      </c>
      <c r="E3215" t="s">
        <v>19067</v>
      </c>
      <c r="F3215" t="s">
        <v>45379</v>
      </c>
      <c r="G3215">
        <v>1</v>
      </c>
      <c r="H3215" t="s">
        <v>19066</v>
      </c>
      <c r="I3215">
        <v>2.6477899999999998E-4</v>
      </c>
      <c r="J3215">
        <v>2.6477899999999998E-4</v>
      </c>
    </row>
    <row r="3216" spans="1:10" x14ac:dyDescent="0.4">
      <c r="A3216" t="s">
        <v>19065</v>
      </c>
      <c r="B3216">
        <v>1399</v>
      </c>
      <c r="C3216" t="s">
        <v>19066</v>
      </c>
      <c r="E3216" t="s">
        <v>19067</v>
      </c>
      <c r="F3216" t="s">
        <v>45379</v>
      </c>
      <c r="G3216">
        <v>1</v>
      </c>
      <c r="H3216" t="s">
        <v>19066</v>
      </c>
      <c r="I3216">
        <v>2.6477899999999998E-4</v>
      </c>
      <c r="J3216">
        <v>2.6477899999999998E-4</v>
      </c>
    </row>
    <row r="3217" spans="1:10" x14ac:dyDescent="0.4">
      <c r="A3217" t="s">
        <v>24902</v>
      </c>
      <c r="B3217">
        <v>683</v>
      </c>
      <c r="C3217" t="s">
        <v>24903</v>
      </c>
      <c r="E3217" t="s">
        <v>24904</v>
      </c>
      <c r="F3217" t="s">
        <v>24905</v>
      </c>
      <c r="G3217">
        <v>1</v>
      </c>
      <c r="H3217" t="s">
        <v>24903</v>
      </c>
      <c r="I3217">
        <v>2.64808E-4</v>
      </c>
      <c r="J3217">
        <v>2.64808E-4</v>
      </c>
    </row>
    <row r="3218" spans="1:10" x14ac:dyDescent="0.4">
      <c r="A3218" t="s">
        <v>4069</v>
      </c>
      <c r="B3218">
        <v>222</v>
      </c>
      <c r="C3218" t="s">
        <v>4070</v>
      </c>
      <c r="E3218" t="s">
        <v>4071</v>
      </c>
      <c r="F3218" t="s">
        <v>27958</v>
      </c>
      <c r="G3218">
        <v>1</v>
      </c>
      <c r="H3218" t="s">
        <v>4070</v>
      </c>
      <c r="I3218">
        <v>2.6488199999999998E-4</v>
      </c>
      <c r="J3218">
        <v>2.6488199999999998E-4</v>
      </c>
    </row>
    <row r="3219" spans="1:10" x14ac:dyDescent="0.4">
      <c r="A3219" t="s">
        <v>4069</v>
      </c>
      <c r="B3219">
        <v>218</v>
      </c>
      <c r="C3219" t="s">
        <v>4070</v>
      </c>
      <c r="E3219" t="s">
        <v>4071</v>
      </c>
      <c r="F3219" t="s">
        <v>27958</v>
      </c>
      <c r="G3219">
        <v>1</v>
      </c>
      <c r="H3219" t="s">
        <v>4070</v>
      </c>
      <c r="I3219">
        <v>2.6488199999999998E-4</v>
      </c>
      <c r="J3219">
        <v>2.6488199999999998E-4</v>
      </c>
    </row>
    <row r="3220" spans="1:10" x14ac:dyDescent="0.4">
      <c r="A3220" t="s">
        <v>136</v>
      </c>
      <c r="B3220">
        <v>67</v>
      </c>
      <c r="C3220" t="s">
        <v>137</v>
      </c>
      <c r="E3220" t="s">
        <v>138</v>
      </c>
      <c r="F3220" t="s">
        <v>26245</v>
      </c>
      <c r="G3220">
        <v>8</v>
      </c>
      <c r="H3220" t="s">
        <v>137</v>
      </c>
      <c r="I3220" t="s">
        <v>45380</v>
      </c>
      <c r="J3220">
        <v>7.6997200000000002E-3</v>
      </c>
    </row>
    <row r="3221" spans="1:10" x14ac:dyDescent="0.4">
      <c r="A3221" t="s">
        <v>3576</v>
      </c>
      <c r="B3221">
        <v>622</v>
      </c>
      <c r="C3221" t="s">
        <v>3577</v>
      </c>
      <c r="E3221" t="s">
        <v>3578</v>
      </c>
      <c r="F3221" t="s">
        <v>28337</v>
      </c>
      <c r="G3221">
        <v>1</v>
      </c>
      <c r="H3221" t="s">
        <v>3577</v>
      </c>
      <c r="I3221">
        <v>2.6510999999999999E-4</v>
      </c>
      <c r="J3221">
        <v>2.6510999999999999E-4</v>
      </c>
    </row>
    <row r="3222" spans="1:10" x14ac:dyDescent="0.4">
      <c r="A3222" t="s">
        <v>28299</v>
      </c>
      <c r="B3222">
        <v>172</v>
      </c>
      <c r="C3222" t="s">
        <v>28300</v>
      </c>
      <c r="E3222" t="s">
        <v>28301</v>
      </c>
      <c r="F3222" t="s">
        <v>31712</v>
      </c>
      <c r="G3222">
        <v>1</v>
      </c>
      <c r="H3222" t="s">
        <v>28300</v>
      </c>
      <c r="I3222">
        <v>2.6630600000000001E-4</v>
      </c>
      <c r="J3222">
        <v>2.6630600000000001E-4</v>
      </c>
    </row>
    <row r="3223" spans="1:10" x14ac:dyDescent="0.4">
      <c r="A3223" t="s">
        <v>20417</v>
      </c>
      <c r="B3223">
        <v>439</v>
      </c>
      <c r="C3223" t="s">
        <v>20418</v>
      </c>
      <c r="E3223" t="s">
        <v>20419</v>
      </c>
      <c r="F3223" t="s">
        <v>41007</v>
      </c>
      <c r="G3223">
        <v>2</v>
      </c>
      <c r="H3223" t="s">
        <v>20418</v>
      </c>
      <c r="I3223" t="s">
        <v>45381</v>
      </c>
      <c r="J3223">
        <v>7.2754979499999997E-2</v>
      </c>
    </row>
    <row r="3224" spans="1:10" x14ac:dyDescent="0.4">
      <c r="A3224" t="s">
        <v>6571</v>
      </c>
      <c r="B3224">
        <v>305</v>
      </c>
      <c r="C3224" t="s">
        <v>6572</v>
      </c>
      <c r="E3224" t="s">
        <v>6573</v>
      </c>
      <c r="F3224" t="s">
        <v>45382</v>
      </c>
      <c r="G3224">
        <v>1</v>
      </c>
      <c r="H3224" t="s">
        <v>6572</v>
      </c>
      <c r="I3224">
        <v>2.6787799999999999E-4</v>
      </c>
      <c r="J3224">
        <v>2.6787799999999999E-4</v>
      </c>
    </row>
    <row r="3225" spans="1:10" x14ac:dyDescent="0.4">
      <c r="A3225" t="s">
        <v>3899</v>
      </c>
      <c r="B3225">
        <v>455</v>
      </c>
      <c r="C3225" t="s">
        <v>3900</v>
      </c>
      <c r="E3225" t="s">
        <v>3901</v>
      </c>
      <c r="F3225" t="s">
        <v>28960</v>
      </c>
      <c r="G3225">
        <v>1</v>
      </c>
      <c r="H3225" t="s">
        <v>3900</v>
      </c>
      <c r="I3225">
        <v>2.6801199999999998E-4</v>
      </c>
      <c r="J3225">
        <v>2.6801199999999998E-4</v>
      </c>
    </row>
    <row r="3226" spans="1:10" x14ac:dyDescent="0.4">
      <c r="A3226" t="s">
        <v>2914</v>
      </c>
      <c r="B3226">
        <v>299</v>
      </c>
      <c r="C3226" t="s">
        <v>2915</v>
      </c>
      <c r="E3226" t="s">
        <v>2916</v>
      </c>
      <c r="F3226" t="s">
        <v>23649</v>
      </c>
      <c r="G3226">
        <v>4</v>
      </c>
      <c r="H3226" t="s">
        <v>2915</v>
      </c>
      <c r="I3226" t="s">
        <v>45383</v>
      </c>
      <c r="J3226">
        <v>5.4362299999999898E-3</v>
      </c>
    </row>
    <row r="3227" spans="1:10" x14ac:dyDescent="0.4">
      <c r="A3227" t="s">
        <v>28823</v>
      </c>
      <c r="B3227">
        <v>309</v>
      </c>
      <c r="C3227" t="s">
        <v>28824</v>
      </c>
      <c r="E3227" t="s">
        <v>28825</v>
      </c>
      <c r="F3227" t="s">
        <v>28826</v>
      </c>
      <c r="G3227">
        <v>1</v>
      </c>
      <c r="H3227" t="s">
        <v>28824</v>
      </c>
      <c r="I3227">
        <v>2.68409E-4</v>
      </c>
      <c r="J3227">
        <v>2.68409E-4</v>
      </c>
    </row>
    <row r="3228" spans="1:10" x14ac:dyDescent="0.4">
      <c r="A3228" t="s">
        <v>2758</v>
      </c>
      <c r="B3228">
        <v>359</v>
      </c>
      <c r="C3228" t="s">
        <v>2759</v>
      </c>
      <c r="E3228" t="s">
        <v>2760</v>
      </c>
      <c r="F3228" t="s">
        <v>30785</v>
      </c>
      <c r="G3228">
        <v>3</v>
      </c>
      <c r="H3228" t="s">
        <v>2759</v>
      </c>
      <c r="I3228" t="s">
        <v>45384</v>
      </c>
      <c r="J3228">
        <v>5.0865800000000003E-3</v>
      </c>
    </row>
    <row r="3229" spans="1:10" x14ac:dyDescent="0.4">
      <c r="A3229" t="s">
        <v>30444</v>
      </c>
      <c r="B3229">
        <v>1091</v>
      </c>
      <c r="C3229" t="s">
        <v>30445</v>
      </c>
      <c r="E3229" t="s">
        <v>30446</v>
      </c>
      <c r="F3229" t="s">
        <v>45385</v>
      </c>
      <c r="G3229">
        <v>1</v>
      </c>
      <c r="H3229" t="s">
        <v>30445</v>
      </c>
      <c r="I3229">
        <v>2.6863700000000001E-4</v>
      </c>
      <c r="J3229">
        <v>2.6863700000000001E-4</v>
      </c>
    </row>
    <row r="3230" spans="1:10" x14ac:dyDescent="0.4">
      <c r="A3230" t="s">
        <v>2981</v>
      </c>
      <c r="B3230">
        <v>98</v>
      </c>
      <c r="C3230" t="s">
        <v>2982</v>
      </c>
      <c r="E3230" t="s">
        <v>2983</v>
      </c>
      <c r="F3230" t="s">
        <v>27139</v>
      </c>
      <c r="G3230">
        <v>2</v>
      </c>
      <c r="H3230" t="s">
        <v>2982</v>
      </c>
      <c r="I3230" t="s">
        <v>45386</v>
      </c>
      <c r="J3230">
        <v>3.0271946500000001E-2</v>
      </c>
    </row>
    <row r="3231" spans="1:10" x14ac:dyDescent="0.4">
      <c r="A3231" t="s">
        <v>2648</v>
      </c>
      <c r="B3231">
        <v>1265</v>
      </c>
      <c r="C3231" t="s">
        <v>2649</v>
      </c>
      <c r="E3231" t="s">
        <v>2650</v>
      </c>
      <c r="F3231" t="s">
        <v>45387</v>
      </c>
      <c r="G3231">
        <v>1</v>
      </c>
      <c r="H3231" t="s">
        <v>2649</v>
      </c>
      <c r="I3231">
        <v>2.70048E-4</v>
      </c>
      <c r="J3231">
        <v>2.70048E-4</v>
      </c>
    </row>
    <row r="3232" spans="1:10" x14ac:dyDescent="0.4">
      <c r="A3232" t="s">
        <v>7188</v>
      </c>
      <c r="B3232">
        <v>779</v>
      </c>
      <c r="C3232" t="s">
        <v>7189</v>
      </c>
      <c r="E3232" t="s">
        <v>7190</v>
      </c>
      <c r="F3232" t="s">
        <v>28408</v>
      </c>
      <c r="G3232">
        <v>3</v>
      </c>
      <c r="H3232" t="s">
        <v>7189</v>
      </c>
      <c r="I3232" t="s">
        <v>45388</v>
      </c>
      <c r="J3232">
        <v>6.0027900000000002E-2</v>
      </c>
    </row>
    <row r="3233" spans="1:10" x14ac:dyDescent="0.4">
      <c r="A3233" t="s">
        <v>901</v>
      </c>
      <c r="B3233">
        <v>137</v>
      </c>
      <c r="C3233" t="s">
        <v>902</v>
      </c>
      <c r="E3233" t="s">
        <v>903</v>
      </c>
      <c r="F3233" t="s">
        <v>30793</v>
      </c>
      <c r="G3233">
        <v>1</v>
      </c>
      <c r="H3233" t="s">
        <v>902</v>
      </c>
      <c r="I3233">
        <v>2.7085899999999998E-4</v>
      </c>
      <c r="J3233">
        <v>2.7085899999999998E-4</v>
      </c>
    </row>
    <row r="3234" spans="1:10" x14ac:dyDescent="0.4">
      <c r="A3234" t="s">
        <v>25326</v>
      </c>
      <c r="B3234">
        <v>200</v>
      </c>
      <c r="C3234" t="s">
        <v>25327</v>
      </c>
      <c r="E3234" t="s">
        <v>25328</v>
      </c>
      <c r="F3234" t="s">
        <v>45389</v>
      </c>
      <c r="G3234">
        <v>1</v>
      </c>
      <c r="H3234" t="s">
        <v>25327</v>
      </c>
      <c r="I3234">
        <v>2.7125000000000001E-4</v>
      </c>
      <c r="J3234">
        <v>2.7125000000000001E-4</v>
      </c>
    </row>
    <row r="3235" spans="1:10" x14ac:dyDescent="0.4">
      <c r="A3235" t="s">
        <v>5740</v>
      </c>
      <c r="B3235">
        <v>375</v>
      </c>
      <c r="C3235" t="s">
        <v>5741</v>
      </c>
      <c r="E3235" t="s">
        <v>5742</v>
      </c>
      <c r="F3235" t="s">
        <v>26005</v>
      </c>
      <c r="G3235">
        <v>1</v>
      </c>
      <c r="H3235" t="s">
        <v>5741</v>
      </c>
      <c r="I3235">
        <v>2.7343000000000002E-4</v>
      </c>
      <c r="J3235">
        <v>2.7343000000000002E-4</v>
      </c>
    </row>
    <row r="3236" spans="1:10" x14ac:dyDescent="0.4">
      <c r="A3236" t="s">
        <v>30455</v>
      </c>
      <c r="B3236">
        <v>146</v>
      </c>
      <c r="C3236" t="s">
        <v>30456</v>
      </c>
      <c r="E3236" t="s">
        <v>30457</v>
      </c>
      <c r="F3236" t="s">
        <v>30458</v>
      </c>
      <c r="G3236">
        <v>2</v>
      </c>
      <c r="H3236" t="s">
        <v>30456</v>
      </c>
      <c r="I3236" t="s">
        <v>45390</v>
      </c>
      <c r="J3236">
        <v>1.21243385E-2</v>
      </c>
    </row>
    <row r="3237" spans="1:10" x14ac:dyDescent="0.4">
      <c r="A3237" t="s">
        <v>9131</v>
      </c>
      <c r="B3237">
        <v>911</v>
      </c>
      <c r="C3237" t="s">
        <v>9132</v>
      </c>
      <c r="E3237" t="s">
        <v>9133</v>
      </c>
      <c r="F3237" t="s">
        <v>27863</v>
      </c>
      <c r="G3237">
        <v>3</v>
      </c>
      <c r="H3237" t="s">
        <v>9132</v>
      </c>
      <c r="I3237" t="s">
        <v>45391</v>
      </c>
      <c r="J3237">
        <v>1.6683799999999999E-3</v>
      </c>
    </row>
    <row r="3238" spans="1:10" x14ac:dyDescent="0.4">
      <c r="A3238" t="s">
        <v>31871</v>
      </c>
      <c r="B3238">
        <v>185</v>
      </c>
      <c r="C3238" t="s">
        <v>31872</v>
      </c>
      <c r="E3238" t="s">
        <v>31873</v>
      </c>
      <c r="F3238" t="s">
        <v>31874</v>
      </c>
      <c r="G3238">
        <v>1</v>
      </c>
      <c r="H3238" t="s">
        <v>31872</v>
      </c>
      <c r="I3238">
        <v>2.7377E-4</v>
      </c>
      <c r="J3238">
        <v>2.7377E-4</v>
      </c>
    </row>
    <row r="3239" spans="1:10" x14ac:dyDescent="0.4">
      <c r="A3239" t="s">
        <v>28662</v>
      </c>
      <c r="B3239">
        <v>374</v>
      </c>
      <c r="C3239" t="s">
        <v>28663</v>
      </c>
      <c r="E3239" t="s">
        <v>28664</v>
      </c>
      <c r="F3239" t="s">
        <v>28665</v>
      </c>
      <c r="G3239">
        <v>3</v>
      </c>
      <c r="H3239" t="s">
        <v>28663</v>
      </c>
      <c r="I3239" t="s">
        <v>45392</v>
      </c>
      <c r="J3239">
        <v>5.96223E-4</v>
      </c>
    </row>
    <row r="3240" spans="1:10" x14ac:dyDescent="0.4">
      <c r="A3240" t="s">
        <v>4181</v>
      </c>
      <c r="B3240">
        <v>723</v>
      </c>
      <c r="C3240" t="s">
        <v>4182</v>
      </c>
      <c r="E3240" t="s">
        <v>4183</v>
      </c>
      <c r="F3240" t="s">
        <v>28787</v>
      </c>
      <c r="G3240">
        <v>1</v>
      </c>
      <c r="H3240" t="s">
        <v>4182</v>
      </c>
      <c r="I3240">
        <v>2.7387899999999998E-4</v>
      </c>
      <c r="J3240">
        <v>2.7387899999999998E-4</v>
      </c>
    </row>
    <row r="3241" spans="1:10" x14ac:dyDescent="0.4">
      <c r="A3241" t="s">
        <v>11822</v>
      </c>
      <c r="B3241">
        <v>158</v>
      </c>
      <c r="C3241" t="s">
        <v>11823</v>
      </c>
      <c r="E3241" t="s">
        <v>11824</v>
      </c>
      <c r="F3241" t="s">
        <v>26830</v>
      </c>
      <c r="G3241">
        <v>2</v>
      </c>
      <c r="H3241" t="s">
        <v>11823</v>
      </c>
      <c r="I3241" t="s">
        <v>45393</v>
      </c>
      <c r="J3241">
        <v>2.7669254999999901E-3</v>
      </c>
    </row>
    <row r="3242" spans="1:10" x14ac:dyDescent="0.4">
      <c r="A3242" t="s">
        <v>7888</v>
      </c>
      <c r="B3242">
        <v>211</v>
      </c>
      <c r="C3242" t="s">
        <v>7889</v>
      </c>
      <c r="E3242" t="s">
        <v>7890</v>
      </c>
      <c r="F3242" t="s">
        <v>28123</v>
      </c>
      <c r="G3242">
        <v>5</v>
      </c>
      <c r="H3242" t="s">
        <v>7889</v>
      </c>
      <c r="I3242" t="s">
        <v>45394</v>
      </c>
      <c r="J3242">
        <v>8.4503300000000003E-4</v>
      </c>
    </row>
    <row r="3243" spans="1:10" x14ac:dyDescent="0.4">
      <c r="A3243" t="s">
        <v>45395</v>
      </c>
      <c r="B3243">
        <v>662</v>
      </c>
      <c r="C3243" t="s">
        <v>45396</v>
      </c>
      <c r="E3243" t="s">
        <v>45397</v>
      </c>
      <c r="F3243" t="s">
        <v>45398</v>
      </c>
      <c r="G3243">
        <v>1</v>
      </c>
      <c r="H3243" t="s">
        <v>45396</v>
      </c>
      <c r="I3243">
        <v>2.7678000000000002E-4</v>
      </c>
      <c r="J3243">
        <v>2.7678000000000002E-4</v>
      </c>
    </row>
    <row r="3244" spans="1:10" x14ac:dyDescent="0.4">
      <c r="A3244" t="s">
        <v>25321</v>
      </c>
      <c r="B3244">
        <v>222</v>
      </c>
      <c r="C3244" t="s">
        <v>25322</v>
      </c>
      <c r="E3244" t="s">
        <v>25323</v>
      </c>
      <c r="F3244" t="s">
        <v>27029</v>
      </c>
      <c r="G3244">
        <v>2</v>
      </c>
      <c r="H3244" t="s">
        <v>25322</v>
      </c>
      <c r="I3244" t="s">
        <v>45399</v>
      </c>
      <c r="J3244">
        <v>3.5928978E-2</v>
      </c>
    </row>
    <row r="3245" spans="1:10" x14ac:dyDescent="0.4">
      <c r="A3245" t="s">
        <v>45400</v>
      </c>
      <c r="B3245">
        <v>252</v>
      </c>
      <c r="C3245" t="s">
        <v>45401</v>
      </c>
      <c r="E3245" t="s">
        <v>45402</v>
      </c>
      <c r="F3245" t="s">
        <v>45403</v>
      </c>
      <c r="G3245">
        <v>1</v>
      </c>
      <c r="H3245" t="s">
        <v>45401</v>
      </c>
      <c r="I3245">
        <v>2.7825899999999999E-4</v>
      </c>
      <c r="J3245">
        <v>2.7825899999999999E-4</v>
      </c>
    </row>
    <row r="3246" spans="1:10" x14ac:dyDescent="0.4">
      <c r="A3246" t="s">
        <v>36838</v>
      </c>
      <c r="B3246">
        <v>285</v>
      </c>
      <c r="C3246" t="s">
        <v>36839</v>
      </c>
      <c r="E3246" t="s">
        <v>36840</v>
      </c>
      <c r="F3246" t="s">
        <v>36841</v>
      </c>
      <c r="G3246">
        <v>2</v>
      </c>
      <c r="H3246" t="s">
        <v>36839</v>
      </c>
      <c r="I3246" t="s">
        <v>45404</v>
      </c>
      <c r="J3246">
        <v>1.572621E-3</v>
      </c>
    </row>
    <row r="3247" spans="1:10" x14ac:dyDescent="0.4">
      <c r="A3247" t="s">
        <v>24952</v>
      </c>
      <c r="B3247">
        <v>663</v>
      </c>
      <c r="C3247" t="s">
        <v>24953</v>
      </c>
      <c r="E3247" t="s">
        <v>24954</v>
      </c>
      <c r="F3247" t="s">
        <v>35127</v>
      </c>
      <c r="G3247">
        <v>2</v>
      </c>
      <c r="H3247" t="s">
        <v>24953</v>
      </c>
      <c r="I3247" t="s">
        <v>45405</v>
      </c>
      <c r="J3247">
        <v>3.2830149999999998E-4</v>
      </c>
    </row>
    <row r="3248" spans="1:10" x14ac:dyDescent="0.4">
      <c r="A3248" t="s">
        <v>28964</v>
      </c>
      <c r="B3248">
        <v>194</v>
      </c>
      <c r="C3248" t="s">
        <v>28965</v>
      </c>
      <c r="E3248" t="s">
        <v>28966</v>
      </c>
      <c r="F3248" t="s">
        <v>28967</v>
      </c>
      <c r="G3248">
        <v>3</v>
      </c>
      <c r="H3248" t="s">
        <v>28965</v>
      </c>
      <c r="I3248" t="s">
        <v>45406</v>
      </c>
      <c r="J3248">
        <v>5.7218299999999998E-4</v>
      </c>
    </row>
    <row r="3249" spans="1:10" x14ac:dyDescent="0.4">
      <c r="A3249" t="s">
        <v>11376</v>
      </c>
      <c r="B3249">
        <v>522</v>
      </c>
      <c r="C3249" t="s">
        <v>11377</v>
      </c>
      <c r="E3249" t="s">
        <v>11378</v>
      </c>
      <c r="F3249" t="s">
        <v>27887</v>
      </c>
      <c r="G3249">
        <v>1</v>
      </c>
      <c r="H3249" t="s">
        <v>11377</v>
      </c>
      <c r="I3249">
        <v>2.80115E-4</v>
      </c>
      <c r="J3249">
        <v>2.80115E-4</v>
      </c>
    </row>
    <row r="3250" spans="1:10" x14ac:dyDescent="0.4">
      <c r="A3250" t="s">
        <v>4252</v>
      </c>
      <c r="B3250">
        <v>177</v>
      </c>
      <c r="C3250" t="s">
        <v>4253</v>
      </c>
      <c r="E3250" t="s">
        <v>4254</v>
      </c>
      <c r="F3250" t="s">
        <v>22985</v>
      </c>
      <c r="G3250">
        <v>1</v>
      </c>
      <c r="H3250" t="s">
        <v>4253</v>
      </c>
      <c r="I3250">
        <v>2.8115600000000002E-4</v>
      </c>
      <c r="J3250">
        <v>2.8115600000000002E-4</v>
      </c>
    </row>
    <row r="3251" spans="1:10" x14ac:dyDescent="0.4">
      <c r="A3251" t="s">
        <v>27095</v>
      </c>
      <c r="B3251">
        <v>208</v>
      </c>
      <c r="C3251" t="s">
        <v>27096</v>
      </c>
      <c r="E3251" t="s">
        <v>27097</v>
      </c>
      <c r="F3251" t="s">
        <v>27098</v>
      </c>
      <c r="G3251">
        <v>2</v>
      </c>
      <c r="H3251" t="s">
        <v>27096</v>
      </c>
      <c r="I3251" t="s">
        <v>45407</v>
      </c>
      <c r="J3251">
        <v>4.3993249999999998E-4</v>
      </c>
    </row>
    <row r="3252" spans="1:10" x14ac:dyDescent="0.4">
      <c r="A3252" t="s">
        <v>28099</v>
      </c>
      <c r="B3252">
        <v>197</v>
      </c>
      <c r="C3252" t="s">
        <v>28100</v>
      </c>
      <c r="E3252" t="s">
        <v>28101</v>
      </c>
      <c r="F3252" t="s">
        <v>28102</v>
      </c>
      <c r="G3252">
        <v>2</v>
      </c>
      <c r="H3252" t="s">
        <v>28100</v>
      </c>
      <c r="I3252" t="s">
        <v>45408</v>
      </c>
      <c r="J3252">
        <v>2.863347E-3</v>
      </c>
    </row>
    <row r="3253" spans="1:10" x14ac:dyDescent="0.4">
      <c r="A3253" t="s">
        <v>39145</v>
      </c>
      <c r="B3253">
        <v>152</v>
      </c>
      <c r="C3253" t="s">
        <v>39146</v>
      </c>
      <c r="E3253" t="s">
        <v>39147</v>
      </c>
      <c r="F3253" t="s">
        <v>45409</v>
      </c>
      <c r="G3253">
        <v>1</v>
      </c>
      <c r="H3253" t="s">
        <v>39146</v>
      </c>
      <c r="I3253">
        <v>2.8274600000000001E-4</v>
      </c>
      <c r="J3253">
        <v>2.8274600000000001E-4</v>
      </c>
    </row>
    <row r="3254" spans="1:10" x14ac:dyDescent="0.4">
      <c r="A3254" t="s">
        <v>25179</v>
      </c>
      <c r="B3254">
        <v>241</v>
      </c>
      <c r="C3254" t="s">
        <v>25180</v>
      </c>
      <c r="E3254" t="s">
        <v>25181</v>
      </c>
      <c r="F3254" t="s">
        <v>25182</v>
      </c>
      <c r="G3254">
        <v>2</v>
      </c>
      <c r="H3254" t="s">
        <v>25180</v>
      </c>
      <c r="I3254" t="s">
        <v>45410</v>
      </c>
      <c r="J3254">
        <v>1.09687E-3</v>
      </c>
    </row>
    <row r="3255" spans="1:10" x14ac:dyDescent="0.4">
      <c r="A3255" t="s">
        <v>14546</v>
      </c>
      <c r="B3255">
        <v>295</v>
      </c>
      <c r="C3255" t="s">
        <v>14547</v>
      </c>
      <c r="E3255" t="s">
        <v>14548</v>
      </c>
      <c r="F3255" t="s">
        <v>45411</v>
      </c>
      <c r="G3255">
        <v>1</v>
      </c>
      <c r="H3255" t="s">
        <v>14547</v>
      </c>
      <c r="I3255">
        <v>2.83465E-4</v>
      </c>
      <c r="J3255">
        <v>2.83465E-4</v>
      </c>
    </row>
    <row r="3256" spans="1:10" x14ac:dyDescent="0.4">
      <c r="A3256" t="s">
        <v>14546</v>
      </c>
      <c r="B3256">
        <v>288</v>
      </c>
      <c r="C3256" t="s">
        <v>14547</v>
      </c>
      <c r="E3256" t="s">
        <v>14548</v>
      </c>
      <c r="F3256" t="s">
        <v>45411</v>
      </c>
      <c r="G3256">
        <v>1</v>
      </c>
      <c r="H3256" t="s">
        <v>14547</v>
      </c>
      <c r="I3256">
        <v>2.83465E-4</v>
      </c>
      <c r="J3256">
        <v>2.83465E-4</v>
      </c>
    </row>
    <row r="3257" spans="1:10" x14ac:dyDescent="0.4">
      <c r="A3257" t="s">
        <v>27693</v>
      </c>
      <c r="B3257">
        <v>177</v>
      </c>
      <c r="C3257" t="s">
        <v>27694</v>
      </c>
      <c r="E3257" t="s">
        <v>27695</v>
      </c>
      <c r="F3257" t="s">
        <v>27696</v>
      </c>
      <c r="G3257">
        <v>3</v>
      </c>
      <c r="H3257" t="s">
        <v>27694</v>
      </c>
      <c r="I3257" t="s">
        <v>45412</v>
      </c>
      <c r="J3257">
        <v>4.9643599999999995E-4</v>
      </c>
    </row>
    <row r="3258" spans="1:10" x14ac:dyDescent="0.4">
      <c r="A3258" t="s">
        <v>25875</v>
      </c>
      <c r="B3258">
        <v>610</v>
      </c>
      <c r="C3258" t="s">
        <v>25876</v>
      </c>
      <c r="E3258" t="s">
        <v>25877</v>
      </c>
      <c r="F3258" t="s">
        <v>25878</v>
      </c>
      <c r="G3258">
        <v>2</v>
      </c>
      <c r="H3258" t="s">
        <v>25876</v>
      </c>
      <c r="I3258" t="s">
        <v>45413</v>
      </c>
      <c r="J3258">
        <v>2.9591600000000002E-4</v>
      </c>
    </row>
    <row r="3259" spans="1:10" x14ac:dyDescent="0.4">
      <c r="A3259" t="s">
        <v>25269</v>
      </c>
      <c r="B3259">
        <v>416</v>
      </c>
      <c r="C3259" t="s">
        <v>25270</v>
      </c>
      <c r="E3259" t="s">
        <v>25271</v>
      </c>
      <c r="F3259" t="s">
        <v>29826</v>
      </c>
      <c r="G3259">
        <v>2</v>
      </c>
      <c r="H3259" t="s">
        <v>25270</v>
      </c>
      <c r="I3259" t="s">
        <v>45414</v>
      </c>
      <c r="J3259">
        <v>4.2690185E-3</v>
      </c>
    </row>
    <row r="3260" spans="1:10" x14ac:dyDescent="0.4">
      <c r="A3260" t="s">
        <v>21145</v>
      </c>
      <c r="B3260">
        <v>2480</v>
      </c>
      <c r="C3260" t="s">
        <v>21146</v>
      </c>
      <c r="E3260" t="s">
        <v>21147</v>
      </c>
      <c r="F3260" t="s">
        <v>27065</v>
      </c>
      <c r="G3260">
        <v>1</v>
      </c>
      <c r="H3260" t="s">
        <v>21146</v>
      </c>
      <c r="I3260">
        <v>2.8540100000000001E-4</v>
      </c>
      <c r="J3260">
        <v>2.8540100000000001E-4</v>
      </c>
    </row>
    <row r="3261" spans="1:10" x14ac:dyDescent="0.4">
      <c r="A3261" t="s">
        <v>25321</v>
      </c>
      <c r="B3261">
        <v>305</v>
      </c>
      <c r="C3261" t="s">
        <v>25322</v>
      </c>
      <c r="E3261" t="s">
        <v>25323</v>
      </c>
      <c r="F3261" t="s">
        <v>25324</v>
      </c>
      <c r="G3261">
        <v>1</v>
      </c>
      <c r="H3261" t="s">
        <v>25322</v>
      </c>
      <c r="I3261">
        <v>2.8702600000000001E-4</v>
      </c>
      <c r="J3261">
        <v>2.8702600000000001E-4</v>
      </c>
    </row>
    <row r="3262" spans="1:10" x14ac:dyDescent="0.4">
      <c r="A3262" t="s">
        <v>1004</v>
      </c>
      <c r="B3262">
        <v>687</v>
      </c>
      <c r="C3262" t="s">
        <v>1005</v>
      </c>
      <c r="E3262" t="s">
        <v>1006</v>
      </c>
      <c r="F3262" t="s">
        <v>29503</v>
      </c>
      <c r="G3262">
        <v>1</v>
      </c>
      <c r="H3262" t="s">
        <v>1005</v>
      </c>
      <c r="I3262">
        <v>2.8739899999999998E-4</v>
      </c>
      <c r="J3262">
        <v>2.8739899999999998E-4</v>
      </c>
    </row>
    <row r="3263" spans="1:10" x14ac:dyDescent="0.4">
      <c r="A3263" t="s">
        <v>1004</v>
      </c>
      <c r="B3263">
        <v>682</v>
      </c>
      <c r="C3263" t="s">
        <v>1005</v>
      </c>
      <c r="E3263" t="s">
        <v>1006</v>
      </c>
      <c r="F3263" t="s">
        <v>29503</v>
      </c>
      <c r="G3263">
        <v>1</v>
      </c>
      <c r="H3263" t="s">
        <v>1005</v>
      </c>
      <c r="I3263">
        <v>2.8739899999999998E-4</v>
      </c>
      <c r="J3263">
        <v>2.8739899999999998E-4</v>
      </c>
    </row>
    <row r="3264" spans="1:10" x14ac:dyDescent="0.4">
      <c r="A3264" t="s">
        <v>18848</v>
      </c>
      <c r="B3264">
        <v>313</v>
      </c>
      <c r="C3264" t="s">
        <v>18849</v>
      </c>
      <c r="E3264" t="s">
        <v>18850</v>
      </c>
      <c r="F3264" t="s">
        <v>24819</v>
      </c>
      <c r="G3264">
        <v>3</v>
      </c>
      <c r="H3264" t="s">
        <v>18849</v>
      </c>
      <c r="I3264" t="s">
        <v>45415</v>
      </c>
      <c r="J3264">
        <v>2.71171E-3</v>
      </c>
    </row>
    <row r="3265" spans="1:10" x14ac:dyDescent="0.4">
      <c r="A3265" t="s">
        <v>18848</v>
      </c>
      <c r="B3265">
        <v>312</v>
      </c>
      <c r="C3265" t="s">
        <v>18849</v>
      </c>
      <c r="E3265" t="s">
        <v>18850</v>
      </c>
      <c r="F3265" t="s">
        <v>24819</v>
      </c>
      <c r="G3265">
        <v>3</v>
      </c>
      <c r="H3265" t="s">
        <v>18849</v>
      </c>
      <c r="I3265" t="s">
        <v>45415</v>
      </c>
      <c r="J3265">
        <v>2.71171E-3</v>
      </c>
    </row>
    <row r="3266" spans="1:10" x14ac:dyDescent="0.4">
      <c r="A3266" t="s">
        <v>3417</v>
      </c>
      <c r="B3266">
        <v>3985</v>
      </c>
      <c r="C3266" t="s">
        <v>3418</v>
      </c>
      <c r="E3266" t="s">
        <v>3419</v>
      </c>
      <c r="F3266" t="s">
        <v>45416</v>
      </c>
      <c r="G3266">
        <v>5</v>
      </c>
      <c r="H3266" t="s">
        <v>3418</v>
      </c>
      <c r="I3266" t="s">
        <v>45417</v>
      </c>
      <c r="J3266">
        <v>1.7433399999999999E-3</v>
      </c>
    </row>
    <row r="3267" spans="1:10" x14ac:dyDescent="0.4">
      <c r="A3267" t="s">
        <v>19219</v>
      </c>
      <c r="B3267">
        <v>532</v>
      </c>
      <c r="C3267" t="s">
        <v>19220</v>
      </c>
      <c r="E3267" t="s">
        <v>19221</v>
      </c>
      <c r="F3267" t="s">
        <v>31068</v>
      </c>
      <c r="G3267">
        <v>2</v>
      </c>
      <c r="H3267" t="s">
        <v>19220</v>
      </c>
      <c r="I3267" t="s">
        <v>45418</v>
      </c>
      <c r="J3267">
        <v>1.04528005E-2</v>
      </c>
    </row>
    <row r="3268" spans="1:10" x14ac:dyDescent="0.4">
      <c r="A3268" t="s">
        <v>28182</v>
      </c>
      <c r="B3268">
        <v>522</v>
      </c>
      <c r="C3268" t="s">
        <v>28183</v>
      </c>
      <c r="E3268" t="s">
        <v>28184</v>
      </c>
      <c r="F3268" t="s">
        <v>28185</v>
      </c>
      <c r="G3268">
        <v>2</v>
      </c>
      <c r="H3268" t="s">
        <v>28183</v>
      </c>
      <c r="I3268" t="s">
        <v>45419</v>
      </c>
      <c r="J3268">
        <v>0.1901143595</v>
      </c>
    </row>
    <row r="3269" spans="1:10" x14ac:dyDescent="0.4">
      <c r="A3269" t="s">
        <v>22589</v>
      </c>
      <c r="B3269">
        <v>215</v>
      </c>
      <c r="C3269" t="s">
        <v>22590</v>
      </c>
      <c r="E3269" t="s">
        <v>22591</v>
      </c>
      <c r="F3269" t="s">
        <v>22592</v>
      </c>
      <c r="G3269">
        <v>5</v>
      </c>
      <c r="H3269" t="s">
        <v>22590</v>
      </c>
      <c r="I3269" t="s">
        <v>45420</v>
      </c>
      <c r="J3269">
        <v>2.2155399999999999E-2</v>
      </c>
    </row>
    <row r="3270" spans="1:10" x14ac:dyDescent="0.4">
      <c r="A3270" t="s">
        <v>28108</v>
      </c>
      <c r="B3270">
        <v>157</v>
      </c>
      <c r="C3270" t="s">
        <v>28109</v>
      </c>
      <c r="E3270" t="s">
        <v>28110</v>
      </c>
      <c r="F3270" t="s">
        <v>29199</v>
      </c>
      <c r="G3270">
        <v>1</v>
      </c>
      <c r="H3270" t="s">
        <v>28109</v>
      </c>
      <c r="I3270">
        <v>2.8915700000000001E-4</v>
      </c>
      <c r="J3270">
        <v>2.8915700000000001E-4</v>
      </c>
    </row>
    <row r="3271" spans="1:10" x14ac:dyDescent="0.4">
      <c r="A3271" t="s">
        <v>25688</v>
      </c>
      <c r="B3271">
        <v>151</v>
      </c>
      <c r="C3271" t="s">
        <v>25689</v>
      </c>
      <c r="E3271" t="s">
        <v>25690</v>
      </c>
      <c r="F3271" t="s">
        <v>25691</v>
      </c>
      <c r="G3271">
        <v>3</v>
      </c>
      <c r="H3271" t="s">
        <v>25689</v>
      </c>
      <c r="I3271" t="s">
        <v>45421</v>
      </c>
      <c r="J3271">
        <v>1.2584400000000001E-2</v>
      </c>
    </row>
    <row r="3272" spans="1:10" x14ac:dyDescent="0.4">
      <c r="A3272" t="s">
        <v>20358</v>
      </c>
      <c r="B3272">
        <v>870</v>
      </c>
      <c r="C3272" t="s">
        <v>20359</v>
      </c>
      <c r="E3272" t="s">
        <v>20360</v>
      </c>
      <c r="F3272" t="s">
        <v>26265</v>
      </c>
      <c r="G3272">
        <v>2</v>
      </c>
      <c r="H3272" t="s">
        <v>20359</v>
      </c>
      <c r="I3272" t="s">
        <v>45422</v>
      </c>
      <c r="J3272">
        <v>1.8850889999999999E-3</v>
      </c>
    </row>
    <row r="3273" spans="1:10" x14ac:dyDescent="0.4">
      <c r="A3273" t="s">
        <v>26814</v>
      </c>
      <c r="B3273">
        <v>360</v>
      </c>
      <c r="C3273" t="s">
        <v>26815</v>
      </c>
      <c r="E3273" t="s">
        <v>26816</v>
      </c>
      <c r="F3273" t="s">
        <v>26817</v>
      </c>
      <c r="G3273">
        <v>1</v>
      </c>
      <c r="H3273" t="s">
        <v>26815</v>
      </c>
      <c r="I3273">
        <v>2.8991899999999997E-4</v>
      </c>
      <c r="J3273">
        <v>2.8991899999999997E-4</v>
      </c>
    </row>
    <row r="3274" spans="1:10" x14ac:dyDescent="0.4">
      <c r="A3274" t="s">
        <v>7335</v>
      </c>
      <c r="B3274">
        <v>170</v>
      </c>
      <c r="C3274" t="s">
        <v>7336</v>
      </c>
      <c r="E3274" t="s">
        <v>7337</v>
      </c>
      <c r="F3274" t="s">
        <v>45423</v>
      </c>
      <c r="G3274">
        <v>2</v>
      </c>
      <c r="H3274" t="s">
        <v>7336</v>
      </c>
      <c r="I3274" t="s">
        <v>45424</v>
      </c>
      <c r="J3274">
        <v>4.2990696500000002E-2</v>
      </c>
    </row>
    <row r="3275" spans="1:10" x14ac:dyDescent="0.4">
      <c r="A3275" t="s">
        <v>7437</v>
      </c>
      <c r="B3275">
        <v>640</v>
      </c>
      <c r="C3275" t="s">
        <v>7438</v>
      </c>
      <c r="E3275" t="s">
        <v>7439</v>
      </c>
      <c r="F3275" t="s">
        <v>26891</v>
      </c>
      <c r="G3275">
        <v>1</v>
      </c>
      <c r="H3275" t="s">
        <v>7438</v>
      </c>
      <c r="I3275">
        <v>2.9051899999999999E-4</v>
      </c>
      <c r="J3275">
        <v>2.9051899999999999E-4</v>
      </c>
    </row>
    <row r="3276" spans="1:10" x14ac:dyDescent="0.4">
      <c r="A3276" t="s">
        <v>7801</v>
      </c>
      <c r="B3276">
        <v>206</v>
      </c>
      <c r="C3276" t="s">
        <v>7802</v>
      </c>
      <c r="E3276" t="s">
        <v>7803</v>
      </c>
      <c r="F3276" t="s">
        <v>34590</v>
      </c>
      <c r="G3276">
        <v>1</v>
      </c>
      <c r="H3276" t="s">
        <v>7802</v>
      </c>
      <c r="I3276">
        <v>2.9072800000000003E-4</v>
      </c>
      <c r="J3276">
        <v>2.9072800000000003E-4</v>
      </c>
    </row>
    <row r="3277" spans="1:10" x14ac:dyDescent="0.4">
      <c r="A3277" t="s">
        <v>30832</v>
      </c>
      <c r="B3277">
        <v>104</v>
      </c>
      <c r="C3277" t="s">
        <v>30833</v>
      </c>
      <c r="E3277" t="s">
        <v>30834</v>
      </c>
      <c r="F3277" t="s">
        <v>30835</v>
      </c>
      <c r="G3277">
        <v>5</v>
      </c>
      <c r="H3277" t="s">
        <v>30833</v>
      </c>
      <c r="I3277" t="s">
        <v>45425</v>
      </c>
      <c r="J3277">
        <v>1.6360699999999999E-2</v>
      </c>
    </row>
    <row r="3278" spans="1:10" x14ac:dyDescent="0.4">
      <c r="A3278" t="s">
        <v>25269</v>
      </c>
      <c r="B3278">
        <v>178</v>
      </c>
      <c r="C3278" t="s">
        <v>25270</v>
      </c>
      <c r="E3278" t="s">
        <v>25271</v>
      </c>
      <c r="F3278" t="s">
        <v>25272</v>
      </c>
      <c r="G3278">
        <v>1</v>
      </c>
      <c r="H3278" t="s">
        <v>25270</v>
      </c>
      <c r="I3278">
        <v>2.9170999999999998E-4</v>
      </c>
      <c r="J3278">
        <v>2.9170999999999998E-4</v>
      </c>
    </row>
    <row r="3279" spans="1:10" x14ac:dyDescent="0.4">
      <c r="A3279" t="s">
        <v>28127</v>
      </c>
      <c r="B3279">
        <v>741</v>
      </c>
      <c r="C3279" t="s">
        <v>28128</v>
      </c>
      <c r="E3279" t="s">
        <v>28129</v>
      </c>
      <c r="F3279" t="s">
        <v>45426</v>
      </c>
      <c r="G3279">
        <v>1</v>
      </c>
      <c r="H3279" t="s">
        <v>28128</v>
      </c>
      <c r="I3279">
        <v>2.9211500000000002E-4</v>
      </c>
      <c r="J3279">
        <v>2.9211500000000002E-4</v>
      </c>
    </row>
    <row r="3280" spans="1:10" x14ac:dyDescent="0.4">
      <c r="A3280" t="s">
        <v>12194</v>
      </c>
      <c r="B3280">
        <v>422</v>
      </c>
      <c r="C3280" t="s">
        <v>12195</v>
      </c>
      <c r="E3280" t="s">
        <v>12196</v>
      </c>
      <c r="F3280" t="s">
        <v>29316</v>
      </c>
      <c r="G3280">
        <v>2</v>
      </c>
      <c r="H3280" t="s">
        <v>12195</v>
      </c>
      <c r="I3280" t="s">
        <v>45427</v>
      </c>
      <c r="J3280">
        <v>3.235135E-4</v>
      </c>
    </row>
    <row r="3281" spans="1:10" x14ac:dyDescent="0.4">
      <c r="A3281" t="s">
        <v>7867</v>
      </c>
      <c r="B3281">
        <v>8</v>
      </c>
      <c r="C3281" t="s">
        <v>7868</v>
      </c>
      <c r="E3281" t="s">
        <v>7869</v>
      </c>
      <c r="F3281" t="s">
        <v>27725</v>
      </c>
      <c r="G3281">
        <v>1</v>
      </c>
      <c r="H3281" t="s">
        <v>7868</v>
      </c>
      <c r="I3281">
        <v>2.9251599999999999E-4</v>
      </c>
      <c r="J3281">
        <v>2.9251599999999999E-4</v>
      </c>
    </row>
    <row r="3282" spans="1:10" x14ac:dyDescent="0.4">
      <c r="A3282" t="s">
        <v>28865</v>
      </c>
      <c r="B3282">
        <v>797</v>
      </c>
      <c r="C3282" t="s">
        <v>28866</v>
      </c>
      <c r="E3282" t="s">
        <v>28867</v>
      </c>
      <c r="F3282" t="s">
        <v>28868</v>
      </c>
      <c r="G3282">
        <v>1</v>
      </c>
      <c r="H3282" t="s">
        <v>28866</v>
      </c>
      <c r="I3282">
        <v>2.9263800000000001E-4</v>
      </c>
      <c r="J3282">
        <v>2.9263800000000001E-4</v>
      </c>
    </row>
    <row r="3283" spans="1:10" x14ac:dyDescent="0.4">
      <c r="A3283" t="s">
        <v>146</v>
      </c>
      <c r="B3283">
        <v>848</v>
      </c>
      <c r="C3283" t="s">
        <v>147</v>
      </c>
      <c r="E3283" t="s">
        <v>148</v>
      </c>
      <c r="F3283" t="s">
        <v>24356</v>
      </c>
      <c r="G3283">
        <v>4</v>
      </c>
      <c r="H3283" t="s">
        <v>147</v>
      </c>
      <c r="I3283" t="s">
        <v>45428</v>
      </c>
      <c r="J3283">
        <v>1.2120115E-3</v>
      </c>
    </row>
    <row r="3284" spans="1:10" x14ac:dyDescent="0.4">
      <c r="A3284" t="s">
        <v>1714</v>
      </c>
      <c r="B3284">
        <v>2712</v>
      </c>
      <c r="C3284" t="s">
        <v>1715</v>
      </c>
      <c r="E3284" t="s">
        <v>1716</v>
      </c>
      <c r="F3284" t="s">
        <v>24302</v>
      </c>
      <c r="G3284">
        <v>8</v>
      </c>
      <c r="H3284" t="s">
        <v>1715</v>
      </c>
      <c r="I3284" t="s">
        <v>45429</v>
      </c>
      <c r="J3284">
        <v>9.5121249999999995E-4</v>
      </c>
    </row>
    <row r="3285" spans="1:10" x14ac:dyDescent="0.4">
      <c r="A3285" t="s">
        <v>8046</v>
      </c>
      <c r="B3285">
        <v>39</v>
      </c>
      <c r="C3285" t="s">
        <v>8047</v>
      </c>
      <c r="E3285" t="s">
        <v>8048</v>
      </c>
      <c r="F3285" t="s">
        <v>27996</v>
      </c>
      <c r="G3285">
        <v>1</v>
      </c>
      <c r="H3285" t="s">
        <v>8047</v>
      </c>
      <c r="I3285">
        <v>2.9358500000000002E-4</v>
      </c>
      <c r="J3285">
        <v>2.9358500000000002E-4</v>
      </c>
    </row>
    <row r="3286" spans="1:10" x14ac:dyDescent="0.4">
      <c r="A3286" t="s">
        <v>1953</v>
      </c>
      <c r="B3286">
        <v>76</v>
      </c>
      <c r="C3286" t="s">
        <v>1954</v>
      </c>
      <c r="E3286" t="s">
        <v>1955</v>
      </c>
      <c r="F3286" t="s">
        <v>28437</v>
      </c>
      <c r="G3286">
        <v>2</v>
      </c>
      <c r="H3286" t="s">
        <v>1954</v>
      </c>
      <c r="I3286" t="s">
        <v>45430</v>
      </c>
      <c r="J3286">
        <v>8.4949050000000001E-4</v>
      </c>
    </row>
    <row r="3287" spans="1:10" x14ac:dyDescent="0.4">
      <c r="A3287" t="s">
        <v>1573</v>
      </c>
      <c r="B3287">
        <v>29</v>
      </c>
      <c r="C3287" t="s">
        <v>1574</v>
      </c>
      <c r="E3287" t="s">
        <v>1575</v>
      </c>
      <c r="F3287" t="s">
        <v>45431</v>
      </c>
      <c r="G3287">
        <v>4</v>
      </c>
      <c r="H3287" t="s">
        <v>1574</v>
      </c>
      <c r="I3287" t="s">
        <v>45432</v>
      </c>
      <c r="J3287">
        <v>4.7381300000000001E-3</v>
      </c>
    </row>
    <row r="3288" spans="1:10" x14ac:dyDescent="0.4">
      <c r="A3288" t="s">
        <v>24665</v>
      </c>
      <c r="B3288">
        <v>238</v>
      </c>
      <c r="C3288" t="s">
        <v>24666</v>
      </c>
      <c r="E3288" t="s">
        <v>24667</v>
      </c>
      <c r="F3288" t="s">
        <v>24668</v>
      </c>
      <c r="G3288">
        <v>1</v>
      </c>
      <c r="H3288" t="s">
        <v>24666</v>
      </c>
      <c r="I3288">
        <v>2.9409299999999999E-4</v>
      </c>
      <c r="J3288">
        <v>2.9409299999999999E-4</v>
      </c>
    </row>
    <row r="3289" spans="1:10" x14ac:dyDescent="0.4">
      <c r="A3289" t="s">
        <v>4393</v>
      </c>
      <c r="B3289">
        <v>830</v>
      </c>
      <c r="C3289" t="s">
        <v>4394</v>
      </c>
      <c r="E3289" t="s">
        <v>4395</v>
      </c>
      <c r="F3289" t="s">
        <v>27374</v>
      </c>
      <c r="G3289">
        <v>1</v>
      </c>
      <c r="H3289" t="s">
        <v>4394</v>
      </c>
      <c r="I3289">
        <v>2.9446700000000003E-4</v>
      </c>
      <c r="J3289">
        <v>2.9446700000000003E-4</v>
      </c>
    </row>
    <row r="3290" spans="1:10" x14ac:dyDescent="0.4">
      <c r="A3290" t="s">
        <v>22738</v>
      </c>
      <c r="B3290">
        <v>243</v>
      </c>
      <c r="C3290" t="s">
        <v>22739</v>
      </c>
      <c r="E3290" t="s">
        <v>22740</v>
      </c>
      <c r="F3290" t="s">
        <v>28208</v>
      </c>
      <c r="G3290">
        <v>1</v>
      </c>
      <c r="H3290" t="s">
        <v>22739</v>
      </c>
      <c r="I3290">
        <v>2.9460199999999998E-4</v>
      </c>
      <c r="J3290">
        <v>2.9460199999999998E-4</v>
      </c>
    </row>
    <row r="3291" spans="1:10" x14ac:dyDescent="0.4">
      <c r="A3291" t="s">
        <v>26805</v>
      </c>
      <c r="B3291">
        <v>195</v>
      </c>
      <c r="C3291" t="s">
        <v>26806</v>
      </c>
      <c r="E3291" t="s">
        <v>26807</v>
      </c>
      <c r="F3291" t="s">
        <v>26808</v>
      </c>
      <c r="G3291">
        <v>1</v>
      </c>
      <c r="H3291" t="s">
        <v>26806</v>
      </c>
      <c r="I3291">
        <v>2.9480499999999998E-4</v>
      </c>
      <c r="J3291">
        <v>2.9480499999999998E-4</v>
      </c>
    </row>
    <row r="3292" spans="1:10" x14ac:dyDescent="0.4">
      <c r="A3292" t="s">
        <v>32488</v>
      </c>
      <c r="B3292">
        <v>340</v>
      </c>
      <c r="C3292" t="s">
        <v>32489</v>
      </c>
      <c r="E3292" t="s">
        <v>32490</v>
      </c>
      <c r="F3292" t="s">
        <v>32491</v>
      </c>
      <c r="G3292">
        <v>1</v>
      </c>
      <c r="H3292" t="s">
        <v>32489</v>
      </c>
      <c r="I3292">
        <v>2.9619100000000001E-4</v>
      </c>
      <c r="J3292">
        <v>2.9619100000000001E-4</v>
      </c>
    </row>
    <row r="3293" spans="1:10" x14ac:dyDescent="0.4">
      <c r="A3293" t="s">
        <v>2976</v>
      </c>
      <c r="B3293">
        <v>767</v>
      </c>
      <c r="C3293" t="s">
        <v>2977</v>
      </c>
      <c r="E3293" t="s">
        <v>2978</v>
      </c>
      <c r="F3293" t="s">
        <v>27553</v>
      </c>
      <c r="G3293">
        <v>2</v>
      </c>
      <c r="H3293" t="s">
        <v>2977</v>
      </c>
      <c r="I3293" t="s">
        <v>45433</v>
      </c>
      <c r="J3293">
        <v>0.20865613999999999</v>
      </c>
    </row>
    <row r="3294" spans="1:10" x14ac:dyDescent="0.4">
      <c r="A3294" t="s">
        <v>20521</v>
      </c>
      <c r="B3294">
        <v>832</v>
      </c>
      <c r="C3294" t="s">
        <v>20522</v>
      </c>
      <c r="E3294" t="s">
        <v>20523</v>
      </c>
      <c r="F3294" t="s">
        <v>38424</v>
      </c>
      <c r="G3294">
        <v>1</v>
      </c>
      <c r="H3294" t="s">
        <v>20522</v>
      </c>
      <c r="I3294">
        <v>2.9676300000000002E-4</v>
      </c>
      <c r="J3294">
        <v>2.9676300000000002E-4</v>
      </c>
    </row>
    <row r="3295" spans="1:10" x14ac:dyDescent="0.4">
      <c r="A3295" t="s">
        <v>54</v>
      </c>
      <c r="B3295">
        <v>41</v>
      </c>
      <c r="C3295" t="s">
        <v>55</v>
      </c>
      <c r="E3295" t="s">
        <v>56</v>
      </c>
      <c r="F3295" t="s">
        <v>45434</v>
      </c>
      <c r="G3295">
        <v>19</v>
      </c>
      <c r="H3295" t="s">
        <v>55</v>
      </c>
      <c r="I3295" t="s">
        <v>45435</v>
      </c>
      <c r="J3295">
        <v>8.9635099999999992E-3</v>
      </c>
    </row>
    <row r="3296" spans="1:10" x14ac:dyDescent="0.4">
      <c r="A3296" t="s">
        <v>4258</v>
      </c>
      <c r="B3296">
        <v>1196</v>
      </c>
      <c r="C3296" t="s">
        <v>4259</v>
      </c>
      <c r="E3296" t="s">
        <v>4260</v>
      </c>
      <c r="F3296" t="s">
        <v>28660</v>
      </c>
      <c r="G3296">
        <v>1</v>
      </c>
      <c r="H3296" t="s">
        <v>4259</v>
      </c>
      <c r="I3296">
        <v>2.9829500000000002E-4</v>
      </c>
      <c r="J3296">
        <v>2.9829500000000002E-4</v>
      </c>
    </row>
    <row r="3297" spans="1:10" x14ac:dyDescent="0.4">
      <c r="A3297" t="s">
        <v>12550</v>
      </c>
      <c r="B3297">
        <v>654</v>
      </c>
      <c r="C3297" t="s">
        <v>12551</v>
      </c>
      <c r="E3297" t="s">
        <v>12552</v>
      </c>
      <c r="F3297" t="s">
        <v>30619</v>
      </c>
      <c r="G3297">
        <v>3</v>
      </c>
      <c r="H3297" t="s">
        <v>12551</v>
      </c>
      <c r="I3297" t="s">
        <v>45436</v>
      </c>
      <c r="J3297">
        <v>2.2268799999999998E-2</v>
      </c>
    </row>
    <row r="3298" spans="1:10" x14ac:dyDescent="0.4">
      <c r="A3298" t="s">
        <v>31921</v>
      </c>
      <c r="B3298">
        <v>688</v>
      </c>
      <c r="C3298" t="s">
        <v>31922</v>
      </c>
      <c r="E3298" t="s">
        <v>31923</v>
      </c>
      <c r="F3298" t="s">
        <v>31924</v>
      </c>
      <c r="G3298">
        <v>2</v>
      </c>
      <c r="H3298" t="s">
        <v>31922</v>
      </c>
      <c r="I3298" t="s">
        <v>45437</v>
      </c>
      <c r="J3298">
        <v>1.41208145E-2</v>
      </c>
    </row>
    <row r="3299" spans="1:10" x14ac:dyDescent="0.4">
      <c r="A3299" t="s">
        <v>27263</v>
      </c>
      <c r="B3299">
        <v>46</v>
      </c>
      <c r="C3299" t="s">
        <v>27264</v>
      </c>
      <c r="E3299" t="s">
        <v>27265</v>
      </c>
      <c r="F3299" t="s">
        <v>27266</v>
      </c>
      <c r="G3299">
        <v>6</v>
      </c>
      <c r="H3299" t="s">
        <v>27264</v>
      </c>
      <c r="I3299" t="s">
        <v>45438</v>
      </c>
      <c r="J3299">
        <v>6.6327550000000002E-4</v>
      </c>
    </row>
    <row r="3300" spans="1:10" x14ac:dyDescent="0.4">
      <c r="A3300" t="s">
        <v>23078</v>
      </c>
      <c r="B3300">
        <v>568</v>
      </c>
      <c r="C3300" t="s">
        <v>23079</v>
      </c>
      <c r="E3300" t="s">
        <v>23080</v>
      </c>
      <c r="F3300" t="s">
        <v>23081</v>
      </c>
      <c r="G3300">
        <v>2</v>
      </c>
      <c r="H3300" t="s">
        <v>23079</v>
      </c>
      <c r="I3300" t="s">
        <v>45439</v>
      </c>
      <c r="J3300">
        <v>0.185825504</v>
      </c>
    </row>
    <row r="3301" spans="1:10" x14ac:dyDescent="0.4">
      <c r="A3301" t="s">
        <v>4894</v>
      </c>
      <c r="B3301">
        <v>354</v>
      </c>
      <c r="C3301" t="s">
        <v>4895</v>
      </c>
      <c r="E3301" t="s">
        <v>4896</v>
      </c>
      <c r="F3301" t="s">
        <v>45440</v>
      </c>
      <c r="G3301">
        <v>4</v>
      </c>
      <c r="H3301" t="s">
        <v>4895</v>
      </c>
      <c r="I3301" t="s">
        <v>45441</v>
      </c>
      <c r="J3301">
        <v>1.3935549999999899E-3</v>
      </c>
    </row>
    <row r="3302" spans="1:10" x14ac:dyDescent="0.4">
      <c r="A3302" t="s">
        <v>31928</v>
      </c>
      <c r="B3302">
        <v>72</v>
      </c>
      <c r="C3302" t="s">
        <v>31929</v>
      </c>
      <c r="E3302" t="s">
        <v>31930</v>
      </c>
      <c r="F3302" t="s">
        <v>33729</v>
      </c>
      <c r="G3302">
        <v>1</v>
      </c>
      <c r="H3302" t="s">
        <v>31929</v>
      </c>
      <c r="I3302">
        <v>2.9974199999999998E-4</v>
      </c>
      <c r="J3302">
        <v>2.9974199999999998E-4</v>
      </c>
    </row>
    <row r="3303" spans="1:10" x14ac:dyDescent="0.4">
      <c r="A3303" t="s">
        <v>28167</v>
      </c>
      <c r="B3303">
        <v>198</v>
      </c>
      <c r="C3303" t="s">
        <v>28168</v>
      </c>
      <c r="E3303" t="s">
        <v>28169</v>
      </c>
      <c r="F3303" t="s">
        <v>28170</v>
      </c>
      <c r="G3303">
        <v>2</v>
      </c>
      <c r="H3303" t="s">
        <v>28168</v>
      </c>
      <c r="I3303" t="s">
        <v>45442</v>
      </c>
      <c r="J3303">
        <v>1.3946614999999999E-3</v>
      </c>
    </row>
    <row r="3304" spans="1:10" x14ac:dyDescent="0.4">
      <c r="A3304" t="s">
        <v>5173</v>
      </c>
      <c r="B3304">
        <v>786</v>
      </c>
      <c r="C3304" t="s">
        <v>5174</v>
      </c>
      <c r="E3304" t="s">
        <v>5175</v>
      </c>
      <c r="F3304" t="s">
        <v>45443</v>
      </c>
      <c r="G3304">
        <v>1</v>
      </c>
      <c r="H3304" t="s">
        <v>5174</v>
      </c>
      <c r="I3304">
        <v>3.00408E-4</v>
      </c>
      <c r="J3304">
        <v>3.00408E-4</v>
      </c>
    </row>
    <row r="3305" spans="1:10" x14ac:dyDescent="0.4">
      <c r="A3305" t="s">
        <v>3842</v>
      </c>
      <c r="B3305">
        <v>274</v>
      </c>
      <c r="C3305" t="s">
        <v>3843</v>
      </c>
      <c r="E3305" t="s">
        <v>3844</v>
      </c>
      <c r="F3305" t="s">
        <v>27410</v>
      </c>
      <c r="G3305">
        <v>2</v>
      </c>
      <c r="H3305" t="s">
        <v>3843</v>
      </c>
      <c r="I3305" t="s">
        <v>45444</v>
      </c>
      <c r="J3305">
        <v>3.3176350000000001E-4</v>
      </c>
    </row>
    <row r="3306" spans="1:10" x14ac:dyDescent="0.4">
      <c r="A3306" t="s">
        <v>12815</v>
      </c>
      <c r="B3306">
        <v>330</v>
      </c>
      <c r="C3306" t="s">
        <v>12816</v>
      </c>
      <c r="E3306" t="s">
        <v>12817</v>
      </c>
      <c r="F3306" t="s">
        <v>23237</v>
      </c>
      <c r="G3306">
        <v>1</v>
      </c>
      <c r="H3306" t="s">
        <v>12816</v>
      </c>
      <c r="I3306">
        <v>3.0118300000000001E-4</v>
      </c>
      <c r="J3306">
        <v>3.0118300000000001E-4</v>
      </c>
    </row>
    <row r="3307" spans="1:10" x14ac:dyDescent="0.4">
      <c r="A3307" t="s">
        <v>23816</v>
      </c>
      <c r="B3307">
        <v>247</v>
      </c>
      <c r="C3307" t="s">
        <v>23817</v>
      </c>
      <c r="E3307" t="s">
        <v>23818</v>
      </c>
      <c r="F3307" t="s">
        <v>45445</v>
      </c>
      <c r="G3307">
        <v>1</v>
      </c>
      <c r="H3307" t="s">
        <v>23817</v>
      </c>
      <c r="I3307">
        <v>3.0137600000000001E-4</v>
      </c>
      <c r="J3307">
        <v>3.0137600000000001E-4</v>
      </c>
    </row>
    <row r="3308" spans="1:10" x14ac:dyDescent="0.4">
      <c r="A3308" t="s">
        <v>25882</v>
      </c>
      <c r="B3308">
        <v>49</v>
      </c>
      <c r="C3308" t="s">
        <v>25883</v>
      </c>
      <c r="E3308" t="s">
        <v>25884</v>
      </c>
      <c r="F3308" t="s">
        <v>28449</v>
      </c>
      <c r="G3308">
        <v>2</v>
      </c>
      <c r="H3308" t="s">
        <v>25883</v>
      </c>
      <c r="I3308" t="s">
        <v>45446</v>
      </c>
      <c r="J3308">
        <v>3.50403E-4</v>
      </c>
    </row>
    <row r="3309" spans="1:10" x14ac:dyDescent="0.4">
      <c r="A3309" t="s">
        <v>11772</v>
      </c>
      <c r="B3309">
        <v>393</v>
      </c>
      <c r="C3309" t="s">
        <v>11773</v>
      </c>
      <c r="E3309" t="s">
        <v>11774</v>
      </c>
      <c r="F3309" t="s">
        <v>28035</v>
      </c>
      <c r="G3309">
        <v>1</v>
      </c>
      <c r="H3309" t="s">
        <v>11773</v>
      </c>
      <c r="I3309">
        <v>3.02236E-4</v>
      </c>
      <c r="J3309">
        <v>3.02236E-4</v>
      </c>
    </row>
    <row r="3310" spans="1:10" x14ac:dyDescent="0.4">
      <c r="A3310" t="s">
        <v>11772</v>
      </c>
      <c r="B3310">
        <v>392</v>
      </c>
      <c r="C3310" t="s">
        <v>11773</v>
      </c>
      <c r="E3310" t="s">
        <v>11774</v>
      </c>
      <c r="F3310" t="s">
        <v>28035</v>
      </c>
      <c r="G3310">
        <v>1</v>
      </c>
      <c r="H3310" t="s">
        <v>11773</v>
      </c>
      <c r="I3310">
        <v>3.02236E-4</v>
      </c>
      <c r="J3310">
        <v>3.02236E-4</v>
      </c>
    </row>
    <row r="3311" spans="1:10" x14ac:dyDescent="0.4">
      <c r="A3311" t="s">
        <v>25611</v>
      </c>
      <c r="B3311">
        <v>72</v>
      </c>
      <c r="C3311" t="s">
        <v>25612</v>
      </c>
      <c r="E3311" t="s">
        <v>25613</v>
      </c>
      <c r="F3311" t="s">
        <v>25614</v>
      </c>
      <c r="G3311">
        <v>1</v>
      </c>
      <c r="H3311" t="s">
        <v>25612</v>
      </c>
      <c r="I3311">
        <v>3.0236E-4</v>
      </c>
      <c r="J3311">
        <v>3.0236E-4</v>
      </c>
    </row>
    <row r="3312" spans="1:10" x14ac:dyDescent="0.4">
      <c r="A3312" t="s">
        <v>3725</v>
      </c>
      <c r="B3312">
        <v>112</v>
      </c>
      <c r="C3312" t="s">
        <v>3726</v>
      </c>
      <c r="E3312" t="s">
        <v>3727</v>
      </c>
      <c r="F3312" t="s">
        <v>28748</v>
      </c>
      <c r="G3312">
        <v>1</v>
      </c>
      <c r="H3312" t="s">
        <v>3726</v>
      </c>
      <c r="I3312">
        <v>3.0278899999999998E-4</v>
      </c>
      <c r="J3312">
        <v>3.0278899999999998E-4</v>
      </c>
    </row>
    <row r="3313" spans="1:10" x14ac:dyDescent="0.4">
      <c r="A3313" t="s">
        <v>4586</v>
      </c>
      <c r="B3313">
        <v>912</v>
      </c>
      <c r="C3313" t="s">
        <v>4587</v>
      </c>
      <c r="E3313" t="s">
        <v>4588</v>
      </c>
      <c r="F3313" t="s">
        <v>27981</v>
      </c>
      <c r="G3313">
        <v>1</v>
      </c>
      <c r="H3313" t="s">
        <v>4587</v>
      </c>
      <c r="I3313">
        <v>3.0304099999999999E-4</v>
      </c>
      <c r="J3313">
        <v>3.0304099999999999E-4</v>
      </c>
    </row>
    <row r="3314" spans="1:10" x14ac:dyDescent="0.4">
      <c r="A3314" t="s">
        <v>4586</v>
      </c>
      <c r="B3314">
        <v>907</v>
      </c>
      <c r="C3314" t="s">
        <v>4587</v>
      </c>
      <c r="E3314" t="s">
        <v>4588</v>
      </c>
      <c r="F3314" t="s">
        <v>27981</v>
      </c>
      <c r="G3314">
        <v>1</v>
      </c>
      <c r="H3314" t="s">
        <v>4587</v>
      </c>
      <c r="I3314">
        <v>3.0304099999999999E-4</v>
      </c>
      <c r="J3314">
        <v>3.0304099999999999E-4</v>
      </c>
    </row>
    <row r="3315" spans="1:10" x14ac:dyDescent="0.4">
      <c r="A3315" t="s">
        <v>9306</v>
      </c>
      <c r="B3315">
        <v>408</v>
      </c>
      <c r="C3315" t="s">
        <v>9307</v>
      </c>
      <c r="E3315" t="s">
        <v>9308</v>
      </c>
      <c r="F3315" t="s">
        <v>45447</v>
      </c>
      <c r="G3315">
        <v>3</v>
      </c>
      <c r="H3315" t="s">
        <v>9307</v>
      </c>
      <c r="I3315" t="s">
        <v>45448</v>
      </c>
      <c r="J3315">
        <v>1.6917499999999999E-3</v>
      </c>
    </row>
    <row r="3316" spans="1:10" x14ac:dyDescent="0.4">
      <c r="A3316" t="s">
        <v>25997</v>
      </c>
      <c r="B3316">
        <v>95</v>
      </c>
      <c r="C3316" t="s">
        <v>25998</v>
      </c>
      <c r="E3316" t="s">
        <v>25999</v>
      </c>
      <c r="F3316" t="s">
        <v>29938</v>
      </c>
      <c r="G3316">
        <v>4</v>
      </c>
      <c r="H3316" t="s">
        <v>25998</v>
      </c>
      <c r="I3316" t="s">
        <v>45449</v>
      </c>
      <c r="J3316">
        <v>0.10803789999999899</v>
      </c>
    </row>
    <row r="3317" spans="1:10" x14ac:dyDescent="0.4">
      <c r="A3317" t="s">
        <v>26113</v>
      </c>
      <c r="B3317">
        <v>212</v>
      </c>
      <c r="C3317" t="s">
        <v>26114</v>
      </c>
      <c r="E3317" t="s">
        <v>26115</v>
      </c>
      <c r="F3317" t="s">
        <v>26116</v>
      </c>
      <c r="G3317">
        <v>1</v>
      </c>
      <c r="H3317" t="s">
        <v>26114</v>
      </c>
      <c r="I3317">
        <v>3.05276E-4</v>
      </c>
      <c r="J3317">
        <v>3.05276E-4</v>
      </c>
    </row>
    <row r="3318" spans="1:10" x14ac:dyDescent="0.4">
      <c r="A3318" t="s">
        <v>20045</v>
      </c>
      <c r="B3318">
        <v>674</v>
      </c>
      <c r="C3318" t="s">
        <v>20046</v>
      </c>
      <c r="E3318" t="s">
        <v>20047</v>
      </c>
      <c r="F3318" t="s">
        <v>20602</v>
      </c>
      <c r="G3318">
        <v>1</v>
      </c>
      <c r="H3318" t="s">
        <v>20046</v>
      </c>
      <c r="I3318">
        <v>3.0533999999999997E-4</v>
      </c>
      <c r="J3318">
        <v>3.0533999999999997E-4</v>
      </c>
    </row>
    <row r="3319" spans="1:10" x14ac:dyDescent="0.4">
      <c r="A3319" t="s">
        <v>26810</v>
      </c>
      <c r="B3319">
        <v>74</v>
      </c>
      <c r="C3319" t="s">
        <v>26811</v>
      </c>
      <c r="E3319" t="s">
        <v>26812</v>
      </c>
      <c r="F3319" t="s">
        <v>27915</v>
      </c>
      <c r="G3319">
        <v>1</v>
      </c>
      <c r="H3319" t="s">
        <v>26811</v>
      </c>
      <c r="I3319">
        <v>3.0625699999999999E-4</v>
      </c>
      <c r="J3319">
        <v>3.0625699999999999E-4</v>
      </c>
    </row>
    <row r="3320" spans="1:10" x14ac:dyDescent="0.4">
      <c r="A3320" t="s">
        <v>31072</v>
      </c>
      <c r="B3320">
        <v>406</v>
      </c>
      <c r="C3320" t="s">
        <v>31073</v>
      </c>
      <c r="E3320" t="s">
        <v>31074</v>
      </c>
      <c r="F3320" t="s">
        <v>34016</v>
      </c>
      <c r="G3320">
        <v>2</v>
      </c>
      <c r="H3320" t="s">
        <v>31073</v>
      </c>
      <c r="I3320" t="s">
        <v>45450</v>
      </c>
      <c r="J3320">
        <v>3.1790529999999998E-3</v>
      </c>
    </row>
    <row r="3321" spans="1:10" x14ac:dyDescent="0.4">
      <c r="A3321" t="s">
        <v>4312</v>
      </c>
      <c r="B3321">
        <v>131</v>
      </c>
      <c r="C3321" t="s">
        <v>4313</v>
      </c>
      <c r="E3321" t="s">
        <v>4314</v>
      </c>
      <c r="F3321" t="s">
        <v>28323</v>
      </c>
      <c r="G3321">
        <v>1</v>
      </c>
      <c r="H3321" t="s">
        <v>4313</v>
      </c>
      <c r="I3321">
        <v>3.0704799999999998E-4</v>
      </c>
      <c r="J3321">
        <v>3.0704799999999998E-4</v>
      </c>
    </row>
    <row r="3322" spans="1:10" x14ac:dyDescent="0.4">
      <c r="A3322" t="s">
        <v>33977</v>
      </c>
      <c r="B3322">
        <v>895</v>
      </c>
      <c r="C3322" t="s">
        <v>33978</v>
      </c>
      <c r="E3322" t="s">
        <v>33979</v>
      </c>
      <c r="F3322" t="s">
        <v>45451</v>
      </c>
      <c r="G3322">
        <v>1</v>
      </c>
      <c r="H3322" t="s">
        <v>33978</v>
      </c>
      <c r="I3322">
        <v>3.0728100000000001E-4</v>
      </c>
      <c r="J3322">
        <v>3.0728100000000001E-4</v>
      </c>
    </row>
    <row r="3323" spans="1:10" x14ac:dyDescent="0.4">
      <c r="A3323" t="s">
        <v>22261</v>
      </c>
      <c r="B3323">
        <v>1389</v>
      </c>
      <c r="C3323" t="s">
        <v>22262</v>
      </c>
      <c r="E3323" t="s">
        <v>22263</v>
      </c>
      <c r="F3323" t="s">
        <v>25334</v>
      </c>
      <c r="G3323">
        <v>3</v>
      </c>
      <c r="H3323" t="s">
        <v>22262</v>
      </c>
      <c r="I3323" t="s">
        <v>45452</v>
      </c>
      <c r="J3323">
        <v>6.5318599999999996E-3</v>
      </c>
    </row>
    <row r="3324" spans="1:10" x14ac:dyDescent="0.4">
      <c r="A3324" t="s">
        <v>20521</v>
      </c>
      <c r="B3324">
        <v>1458</v>
      </c>
      <c r="C3324" t="s">
        <v>20522</v>
      </c>
      <c r="E3324" t="s">
        <v>20523</v>
      </c>
      <c r="F3324" t="s">
        <v>38978</v>
      </c>
      <c r="G3324">
        <v>1</v>
      </c>
      <c r="H3324" t="s">
        <v>20522</v>
      </c>
      <c r="I3324">
        <v>3.1002699999999999E-4</v>
      </c>
      <c r="J3324">
        <v>3.1002699999999999E-4</v>
      </c>
    </row>
    <row r="3325" spans="1:10" x14ac:dyDescent="0.4">
      <c r="A3325" t="s">
        <v>20521</v>
      </c>
      <c r="B3325">
        <v>1455</v>
      </c>
      <c r="C3325" t="s">
        <v>20522</v>
      </c>
      <c r="E3325" t="s">
        <v>20523</v>
      </c>
      <c r="F3325" t="s">
        <v>38978</v>
      </c>
      <c r="G3325">
        <v>1</v>
      </c>
      <c r="H3325" t="s">
        <v>20522</v>
      </c>
      <c r="I3325">
        <v>3.1002699999999999E-4</v>
      </c>
      <c r="J3325">
        <v>3.1002699999999999E-4</v>
      </c>
    </row>
    <row r="3326" spans="1:10" x14ac:dyDescent="0.4">
      <c r="A3326" t="s">
        <v>7291</v>
      </c>
      <c r="B3326">
        <v>137</v>
      </c>
      <c r="C3326" t="s">
        <v>7292</v>
      </c>
      <c r="E3326" t="s">
        <v>7293</v>
      </c>
      <c r="F3326" t="s">
        <v>24969</v>
      </c>
      <c r="G3326">
        <v>1</v>
      </c>
      <c r="H3326" t="s">
        <v>7292</v>
      </c>
      <c r="I3326">
        <v>3.1024399999999999E-4</v>
      </c>
      <c r="J3326">
        <v>3.1024399999999999E-4</v>
      </c>
    </row>
    <row r="3327" spans="1:10" x14ac:dyDescent="0.4">
      <c r="A3327" t="s">
        <v>11804</v>
      </c>
      <c r="B3327">
        <v>875</v>
      </c>
      <c r="C3327" t="s">
        <v>11805</v>
      </c>
      <c r="E3327" t="s">
        <v>11806</v>
      </c>
      <c r="F3327" t="s">
        <v>28150</v>
      </c>
      <c r="G3327">
        <v>4</v>
      </c>
      <c r="H3327" t="s">
        <v>11805</v>
      </c>
      <c r="I3327" t="s">
        <v>45453</v>
      </c>
      <c r="J3327">
        <v>3.8784330000000001E-3</v>
      </c>
    </row>
    <row r="3328" spans="1:10" x14ac:dyDescent="0.4">
      <c r="A3328" t="s">
        <v>8080</v>
      </c>
      <c r="B3328">
        <v>256</v>
      </c>
      <c r="C3328" t="s">
        <v>8081</v>
      </c>
      <c r="E3328" t="s">
        <v>8082</v>
      </c>
      <c r="F3328" t="s">
        <v>25437</v>
      </c>
      <c r="G3328">
        <v>1</v>
      </c>
      <c r="H3328" t="s">
        <v>8081</v>
      </c>
      <c r="I3328">
        <v>3.1089900000000001E-4</v>
      </c>
      <c r="J3328">
        <v>3.1089900000000001E-4</v>
      </c>
    </row>
    <row r="3329" spans="1:10" x14ac:dyDescent="0.4">
      <c r="A3329" t="s">
        <v>24116</v>
      </c>
      <c r="B3329">
        <v>1980</v>
      </c>
      <c r="C3329" t="s">
        <v>24117</v>
      </c>
      <c r="E3329" t="s">
        <v>24118</v>
      </c>
      <c r="F3329" t="s">
        <v>30714</v>
      </c>
      <c r="G3329">
        <v>2</v>
      </c>
      <c r="H3329" t="s">
        <v>24117</v>
      </c>
      <c r="I3329" t="s">
        <v>45454</v>
      </c>
      <c r="J3329">
        <v>1.7724024500000001E-2</v>
      </c>
    </row>
    <row r="3330" spans="1:10" x14ac:dyDescent="0.4">
      <c r="A3330" t="s">
        <v>2914</v>
      </c>
      <c r="B3330">
        <v>362</v>
      </c>
      <c r="C3330" t="s">
        <v>2915</v>
      </c>
      <c r="E3330" t="s">
        <v>2916</v>
      </c>
      <c r="F3330" t="s">
        <v>45455</v>
      </c>
      <c r="G3330">
        <v>1</v>
      </c>
      <c r="H3330" t="s">
        <v>2915</v>
      </c>
      <c r="I3330">
        <v>3.11226E-4</v>
      </c>
      <c r="J3330">
        <v>3.11226E-4</v>
      </c>
    </row>
    <row r="3331" spans="1:10" x14ac:dyDescent="0.4">
      <c r="A3331" t="s">
        <v>31078</v>
      </c>
      <c r="B3331">
        <v>90</v>
      </c>
      <c r="C3331" t="s">
        <v>31079</v>
      </c>
      <c r="E3331" t="s">
        <v>31080</v>
      </c>
      <c r="F3331" t="s">
        <v>31081</v>
      </c>
      <c r="G3331">
        <v>1</v>
      </c>
      <c r="H3331" t="s">
        <v>31079</v>
      </c>
      <c r="I3331">
        <v>3.1138500000000001E-4</v>
      </c>
      <c r="J3331">
        <v>3.1138500000000001E-4</v>
      </c>
    </row>
    <row r="3332" spans="1:10" x14ac:dyDescent="0.4">
      <c r="A3332" t="s">
        <v>17924</v>
      </c>
      <c r="B3332">
        <v>170</v>
      </c>
      <c r="C3332" t="s">
        <v>17925</v>
      </c>
      <c r="E3332" t="s">
        <v>17926</v>
      </c>
      <c r="F3332" t="s">
        <v>27662</v>
      </c>
      <c r="G3332">
        <v>2</v>
      </c>
      <c r="H3332" t="s">
        <v>17925</v>
      </c>
      <c r="I3332" t="s">
        <v>45456</v>
      </c>
      <c r="J3332">
        <v>1.6728624500000001E-2</v>
      </c>
    </row>
    <row r="3333" spans="1:10" x14ac:dyDescent="0.4">
      <c r="A3333" t="s">
        <v>1043</v>
      </c>
      <c r="B3333">
        <v>46</v>
      </c>
      <c r="C3333" t="s">
        <v>1044</v>
      </c>
      <c r="E3333" t="s">
        <v>1045</v>
      </c>
      <c r="F3333" t="s">
        <v>28777</v>
      </c>
      <c r="G3333">
        <v>2</v>
      </c>
      <c r="H3333" t="s">
        <v>1044</v>
      </c>
      <c r="I3333" t="s">
        <v>45457</v>
      </c>
      <c r="J3333">
        <v>2.3325891500000001E-2</v>
      </c>
    </row>
    <row r="3334" spans="1:10" x14ac:dyDescent="0.4">
      <c r="A3334" t="s">
        <v>1043</v>
      </c>
      <c r="B3334">
        <v>43</v>
      </c>
      <c r="C3334" t="s">
        <v>1044</v>
      </c>
      <c r="E3334" t="s">
        <v>1045</v>
      </c>
      <c r="F3334" t="s">
        <v>28777</v>
      </c>
      <c r="G3334">
        <v>2</v>
      </c>
      <c r="H3334" t="s">
        <v>1044</v>
      </c>
      <c r="I3334" t="s">
        <v>45457</v>
      </c>
      <c r="J3334">
        <v>2.3325891500000001E-2</v>
      </c>
    </row>
    <row r="3335" spans="1:10" x14ac:dyDescent="0.4">
      <c r="A3335" t="s">
        <v>26383</v>
      </c>
      <c r="B3335">
        <v>434</v>
      </c>
      <c r="C3335" t="s">
        <v>26384</v>
      </c>
      <c r="E3335" t="s">
        <v>26385</v>
      </c>
      <c r="F3335" t="s">
        <v>30405</v>
      </c>
      <c r="G3335">
        <v>1</v>
      </c>
      <c r="H3335" t="s">
        <v>26384</v>
      </c>
      <c r="I3335">
        <v>3.1409199999999997E-4</v>
      </c>
      <c r="J3335">
        <v>3.1409199999999997E-4</v>
      </c>
    </row>
    <row r="3336" spans="1:10" x14ac:dyDescent="0.4">
      <c r="A3336" t="s">
        <v>4872</v>
      </c>
      <c r="B3336">
        <v>85</v>
      </c>
      <c r="C3336" t="s">
        <v>4873</v>
      </c>
      <c r="E3336" t="s">
        <v>4874</v>
      </c>
      <c r="F3336" t="s">
        <v>45458</v>
      </c>
      <c r="G3336">
        <v>2</v>
      </c>
      <c r="H3336" t="s">
        <v>4873</v>
      </c>
      <c r="I3336" t="s">
        <v>45459</v>
      </c>
      <c r="J3336">
        <v>4.2704520000000001E-3</v>
      </c>
    </row>
    <row r="3337" spans="1:10" x14ac:dyDescent="0.4">
      <c r="A3337" t="s">
        <v>3585</v>
      </c>
      <c r="B3337">
        <v>11</v>
      </c>
      <c r="C3337" t="s">
        <v>3586</v>
      </c>
      <c r="E3337" t="s">
        <v>3587</v>
      </c>
      <c r="F3337" t="s">
        <v>26715</v>
      </c>
      <c r="G3337">
        <v>2</v>
      </c>
      <c r="H3337" t="s">
        <v>3586</v>
      </c>
      <c r="I3337" t="s">
        <v>45460</v>
      </c>
      <c r="J3337">
        <v>1.381623E-3</v>
      </c>
    </row>
    <row r="3338" spans="1:10" x14ac:dyDescent="0.4">
      <c r="A3338" t="s">
        <v>28847</v>
      </c>
      <c r="B3338">
        <v>38</v>
      </c>
      <c r="C3338" t="s">
        <v>28848</v>
      </c>
      <c r="E3338" t="s">
        <v>28849</v>
      </c>
      <c r="F3338" t="s">
        <v>28850</v>
      </c>
      <c r="G3338">
        <v>1</v>
      </c>
      <c r="H3338" t="s">
        <v>28848</v>
      </c>
      <c r="I3338">
        <v>3.1477399999999998E-4</v>
      </c>
      <c r="J3338">
        <v>3.1477399999999998E-4</v>
      </c>
    </row>
    <row r="3339" spans="1:10" x14ac:dyDescent="0.4">
      <c r="A3339" t="s">
        <v>23417</v>
      </c>
      <c r="B3339">
        <v>52</v>
      </c>
      <c r="C3339" t="s">
        <v>23418</v>
      </c>
      <c r="E3339" t="s">
        <v>23419</v>
      </c>
      <c r="F3339" t="s">
        <v>25249</v>
      </c>
      <c r="G3339">
        <v>5</v>
      </c>
      <c r="H3339" t="s">
        <v>23418</v>
      </c>
      <c r="I3339" t="s">
        <v>45461</v>
      </c>
      <c r="J3339">
        <v>5.5698800000000001E-4</v>
      </c>
    </row>
    <row r="3340" spans="1:10" x14ac:dyDescent="0.4">
      <c r="A3340" t="s">
        <v>39086</v>
      </c>
      <c r="B3340">
        <v>251</v>
      </c>
      <c r="C3340" t="s">
        <v>39087</v>
      </c>
      <c r="E3340" t="s">
        <v>39088</v>
      </c>
      <c r="F3340" t="s">
        <v>45462</v>
      </c>
      <c r="G3340">
        <v>1</v>
      </c>
      <c r="H3340" t="s">
        <v>39087</v>
      </c>
      <c r="I3340">
        <v>3.1635799999999998E-4</v>
      </c>
      <c r="J3340">
        <v>3.1635799999999998E-4</v>
      </c>
    </row>
    <row r="3341" spans="1:10" x14ac:dyDescent="0.4">
      <c r="A3341" t="s">
        <v>8280</v>
      </c>
      <c r="B3341">
        <v>517</v>
      </c>
      <c r="C3341" t="s">
        <v>8281</v>
      </c>
      <c r="E3341" t="s">
        <v>8282</v>
      </c>
      <c r="F3341" t="s">
        <v>29811</v>
      </c>
      <c r="G3341">
        <v>2</v>
      </c>
      <c r="H3341" t="s">
        <v>8281</v>
      </c>
      <c r="I3341" t="s">
        <v>45463</v>
      </c>
      <c r="J3341">
        <v>1.106704E-3</v>
      </c>
    </row>
    <row r="3342" spans="1:10" x14ac:dyDescent="0.4">
      <c r="A3342" t="s">
        <v>21241</v>
      </c>
      <c r="B3342">
        <v>70</v>
      </c>
      <c r="C3342" t="s">
        <v>21242</v>
      </c>
      <c r="E3342" t="s">
        <v>21243</v>
      </c>
      <c r="F3342" t="s">
        <v>45464</v>
      </c>
      <c r="G3342">
        <v>2</v>
      </c>
      <c r="H3342" t="s">
        <v>21242</v>
      </c>
      <c r="I3342" t="s">
        <v>45465</v>
      </c>
      <c r="J3342">
        <v>1.0267849999999999E-3</v>
      </c>
    </row>
    <row r="3343" spans="1:10" x14ac:dyDescent="0.4">
      <c r="A3343" t="s">
        <v>11543</v>
      </c>
      <c r="B3343">
        <v>2579</v>
      </c>
      <c r="C3343" t="s">
        <v>11544</v>
      </c>
      <c r="E3343" t="s">
        <v>11545</v>
      </c>
      <c r="F3343" t="s">
        <v>41433</v>
      </c>
      <c r="G3343">
        <v>1</v>
      </c>
      <c r="H3343" t="s">
        <v>11544</v>
      </c>
      <c r="I3343">
        <v>3.1681400000000001E-4</v>
      </c>
      <c r="J3343">
        <v>3.1681400000000001E-4</v>
      </c>
    </row>
    <row r="3344" spans="1:10" x14ac:dyDescent="0.4">
      <c r="A3344" t="s">
        <v>11402</v>
      </c>
      <c r="B3344">
        <v>442</v>
      </c>
      <c r="C3344" t="s">
        <v>11403</v>
      </c>
      <c r="E3344" t="s">
        <v>11404</v>
      </c>
      <c r="F3344" t="s">
        <v>24115</v>
      </c>
      <c r="G3344">
        <v>1</v>
      </c>
      <c r="H3344" t="s">
        <v>11403</v>
      </c>
      <c r="I3344">
        <v>3.1737200000000001E-4</v>
      </c>
      <c r="J3344">
        <v>3.1737200000000001E-4</v>
      </c>
    </row>
    <row r="3345" spans="1:10" x14ac:dyDescent="0.4">
      <c r="A3345" t="s">
        <v>30705</v>
      </c>
      <c r="B3345">
        <v>1512</v>
      </c>
      <c r="C3345" t="s">
        <v>30706</v>
      </c>
      <c r="E3345" t="s">
        <v>30707</v>
      </c>
      <c r="F3345" t="s">
        <v>45466</v>
      </c>
      <c r="G3345">
        <v>3</v>
      </c>
      <c r="H3345" t="s">
        <v>30706</v>
      </c>
      <c r="I3345" t="s">
        <v>45467</v>
      </c>
      <c r="J3345">
        <v>7.3626799999999999E-4</v>
      </c>
    </row>
    <row r="3346" spans="1:10" x14ac:dyDescent="0.4">
      <c r="A3346" t="s">
        <v>30004</v>
      </c>
      <c r="B3346">
        <v>99</v>
      </c>
      <c r="C3346" t="s">
        <v>30005</v>
      </c>
      <c r="E3346" t="s">
        <v>30006</v>
      </c>
      <c r="F3346" t="s">
        <v>30007</v>
      </c>
      <c r="G3346">
        <v>2</v>
      </c>
      <c r="H3346" t="s">
        <v>30005</v>
      </c>
      <c r="I3346" t="s">
        <v>45468</v>
      </c>
      <c r="J3346">
        <v>0.105202605</v>
      </c>
    </row>
    <row r="3347" spans="1:10" x14ac:dyDescent="0.4">
      <c r="A3347" t="s">
        <v>5166</v>
      </c>
      <c r="B3347">
        <v>73</v>
      </c>
      <c r="C3347" t="s">
        <v>5167</v>
      </c>
      <c r="E3347" t="s">
        <v>5168</v>
      </c>
      <c r="F3347" t="s">
        <v>25554</v>
      </c>
      <c r="G3347">
        <v>1</v>
      </c>
      <c r="H3347" t="s">
        <v>5167</v>
      </c>
      <c r="I3347">
        <v>3.1865000000000002E-4</v>
      </c>
      <c r="J3347">
        <v>3.1865000000000002E-4</v>
      </c>
    </row>
    <row r="3348" spans="1:10" x14ac:dyDescent="0.4">
      <c r="A3348" t="s">
        <v>24351</v>
      </c>
      <c r="B3348">
        <v>119</v>
      </c>
      <c r="C3348" t="s">
        <v>24352</v>
      </c>
      <c r="E3348" t="s">
        <v>24353</v>
      </c>
      <c r="F3348" t="s">
        <v>28651</v>
      </c>
      <c r="G3348">
        <v>3</v>
      </c>
      <c r="H3348" t="s">
        <v>24352</v>
      </c>
      <c r="I3348" t="s">
        <v>45469</v>
      </c>
      <c r="J3348">
        <v>7.3902500000000003E-4</v>
      </c>
    </row>
    <row r="3349" spans="1:10" x14ac:dyDescent="0.4">
      <c r="A3349" t="s">
        <v>28235</v>
      </c>
      <c r="B3349">
        <v>767</v>
      </c>
      <c r="C3349" t="s">
        <v>28236</v>
      </c>
      <c r="E3349" t="s">
        <v>28237</v>
      </c>
      <c r="F3349" t="s">
        <v>28859</v>
      </c>
      <c r="G3349">
        <v>1</v>
      </c>
      <c r="H3349" t="s">
        <v>28236</v>
      </c>
      <c r="I3349">
        <v>3.19699E-4</v>
      </c>
      <c r="J3349">
        <v>3.19699E-4</v>
      </c>
    </row>
    <row r="3350" spans="1:10" x14ac:dyDescent="0.4">
      <c r="A3350" t="s">
        <v>25843</v>
      </c>
      <c r="B3350">
        <v>437</v>
      </c>
      <c r="C3350" t="s">
        <v>25844</v>
      </c>
      <c r="E3350" t="s">
        <v>25845</v>
      </c>
      <c r="F3350" t="s">
        <v>25846</v>
      </c>
      <c r="G3350">
        <v>1</v>
      </c>
      <c r="H3350" t="s">
        <v>25844</v>
      </c>
      <c r="I3350">
        <v>3.2003499999999998E-4</v>
      </c>
      <c r="J3350">
        <v>3.2003499999999998E-4</v>
      </c>
    </row>
    <row r="3351" spans="1:10" x14ac:dyDescent="0.4">
      <c r="A3351" t="s">
        <v>15633</v>
      </c>
      <c r="B3351">
        <v>280</v>
      </c>
      <c r="C3351" t="s">
        <v>15634</v>
      </c>
      <c r="E3351" t="s">
        <v>15635</v>
      </c>
      <c r="F3351" t="s">
        <v>27535</v>
      </c>
      <c r="G3351">
        <v>1</v>
      </c>
      <c r="H3351" t="s">
        <v>15634</v>
      </c>
      <c r="I3351">
        <v>3.2014100000000002E-4</v>
      </c>
      <c r="J3351">
        <v>3.2014100000000002E-4</v>
      </c>
    </row>
    <row r="3352" spans="1:10" x14ac:dyDescent="0.4">
      <c r="A3352" t="s">
        <v>28476</v>
      </c>
      <c r="B3352">
        <v>112</v>
      </c>
      <c r="C3352" t="s">
        <v>28477</v>
      </c>
      <c r="E3352" t="s">
        <v>28478</v>
      </c>
      <c r="F3352" t="s">
        <v>28479</v>
      </c>
      <c r="G3352">
        <v>1</v>
      </c>
      <c r="H3352" t="s">
        <v>28477</v>
      </c>
      <c r="I3352">
        <v>3.2029399999999999E-4</v>
      </c>
      <c r="J3352">
        <v>3.2029399999999999E-4</v>
      </c>
    </row>
    <row r="3353" spans="1:10" x14ac:dyDescent="0.4">
      <c r="A3353" t="s">
        <v>20965</v>
      </c>
      <c r="B3353">
        <v>1362</v>
      </c>
      <c r="C3353" t="s">
        <v>20966</v>
      </c>
      <c r="E3353" t="s">
        <v>20967</v>
      </c>
      <c r="F3353" t="s">
        <v>29899</v>
      </c>
      <c r="G3353">
        <v>1</v>
      </c>
      <c r="H3353" t="s">
        <v>20966</v>
      </c>
      <c r="I3353">
        <v>3.21179E-4</v>
      </c>
      <c r="J3353">
        <v>3.21179E-4</v>
      </c>
    </row>
    <row r="3354" spans="1:10" x14ac:dyDescent="0.4">
      <c r="A3354" t="s">
        <v>1520</v>
      </c>
      <c r="B3354">
        <v>389</v>
      </c>
      <c r="C3354" t="s">
        <v>1521</v>
      </c>
      <c r="E3354" t="s">
        <v>1522</v>
      </c>
      <c r="F3354" t="s">
        <v>33408</v>
      </c>
      <c r="G3354">
        <v>2</v>
      </c>
      <c r="H3354" t="s">
        <v>1521</v>
      </c>
      <c r="I3354" t="s">
        <v>45470</v>
      </c>
      <c r="J3354">
        <v>5.1434799999999998E-4</v>
      </c>
    </row>
    <row r="3355" spans="1:10" x14ac:dyDescent="0.4">
      <c r="A3355" t="s">
        <v>24351</v>
      </c>
      <c r="B3355">
        <v>808</v>
      </c>
      <c r="C3355" t="s">
        <v>24352</v>
      </c>
      <c r="E3355" t="s">
        <v>24353</v>
      </c>
      <c r="F3355" t="s">
        <v>45471</v>
      </c>
      <c r="G3355">
        <v>1</v>
      </c>
      <c r="H3355" t="s">
        <v>24352</v>
      </c>
      <c r="I3355">
        <v>3.2234700000000001E-4</v>
      </c>
      <c r="J3355">
        <v>3.2234700000000001E-4</v>
      </c>
    </row>
    <row r="3356" spans="1:10" x14ac:dyDescent="0.4">
      <c r="A3356" t="s">
        <v>8046</v>
      </c>
      <c r="B3356">
        <v>208</v>
      </c>
      <c r="C3356" t="s">
        <v>8047</v>
      </c>
      <c r="E3356" t="s">
        <v>8048</v>
      </c>
      <c r="F3356" t="s">
        <v>25258</v>
      </c>
      <c r="G3356">
        <v>1</v>
      </c>
      <c r="H3356" t="s">
        <v>8047</v>
      </c>
      <c r="I3356">
        <v>3.2309500000000002E-4</v>
      </c>
      <c r="J3356">
        <v>3.2309500000000002E-4</v>
      </c>
    </row>
    <row r="3357" spans="1:10" x14ac:dyDescent="0.4">
      <c r="A3357" t="s">
        <v>12194</v>
      </c>
      <c r="B3357">
        <v>367</v>
      </c>
      <c r="C3357" t="s">
        <v>12195</v>
      </c>
      <c r="E3357" t="s">
        <v>12196</v>
      </c>
      <c r="F3357" t="s">
        <v>36805</v>
      </c>
      <c r="G3357">
        <v>1</v>
      </c>
      <c r="H3357" t="s">
        <v>12195</v>
      </c>
      <c r="I3357">
        <v>3.2513300000000002E-4</v>
      </c>
      <c r="J3357">
        <v>3.2513300000000002E-4</v>
      </c>
    </row>
    <row r="3358" spans="1:10" x14ac:dyDescent="0.4">
      <c r="A3358" t="s">
        <v>29523</v>
      </c>
      <c r="B3358">
        <v>1328</v>
      </c>
      <c r="C3358" t="s">
        <v>29524</v>
      </c>
      <c r="E3358" t="s">
        <v>29525</v>
      </c>
      <c r="F3358" t="s">
        <v>29526</v>
      </c>
      <c r="G3358">
        <v>2</v>
      </c>
      <c r="H3358" t="s">
        <v>29524</v>
      </c>
      <c r="I3358" t="s">
        <v>45472</v>
      </c>
      <c r="J3358">
        <v>7.8634150000000003E-4</v>
      </c>
    </row>
    <row r="3359" spans="1:10" x14ac:dyDescent="0.4">
      <c r="A3359" t="s">
        <v>23799</v>
      </c>
      <c r="B3359">
        <v>599</v>
      </c>
      <c r="C3359" t="s">
        <v>23800</v>
      </c>
      <c r="E3359" t="s">
        <v>23801</v>
      </c>
      <c r="F3359" t="s">
        <v>31119</v>
      </c>
      <c r="G3359">
        <v>3</v>
      </c>
      <c r="H3359" t="s">
        <v>23800</v>
      </c>
      <c r="I3359" t="s">
        <v>45473</v>
      </c>
      <c r="J3359">
        <v>2.95166E-3</v>
      </c>
    </row>
    <row r="3360" spans="1:10" x14ac:dyDescent="0.4">
      <c r="A3360" t="s">
        <v>23719</v>
      </c>
      <c r="B3360">
        <v>324</v>
      </c>
      <c r="C3360" t="s">
        <v>23720</v>
      </c>
      <c r="E3360" t="s">
        <v>23721</v>
      </c>
      <c r="F3360" t="s">
        <v>28583</v>
      </c>
      <c r="G3360">
        <v>1</v>
      </c>
      <c r="H3360" t="s">
        <v>23720</v>
      </c>
      <c r="I3360">
        <v>3.2686400000000001E-4</v>
      </c>
      <c r="J3360">
        <v>3.2686400000000001E-4</v>
      </c>
    </row>
    <row r="3361" spans="1:10" x14ac:dyDescent="0.4">
      <c r="A3361" t="s">
        <v>1482</v>
      </c>
      <c r="B3361">
        <v>917</v>
      </c>
      <c r="C3361" t="s">
        <v>1483</v>
      </c>
      <c r="E3361" t="s">
        <v>1484</v>
      </c>
      <c r="F3361" t="s">
        <v>28118</v>
      </c>
      <c r="G3361">
        <v>3</v>
      </c>
      <c r="H3361" t="s">
        <v>1483</v>
      </c>
      <c r="I3361" t="s">
        <v>45474</v>
      </c>
      <c r="J3361">
        <v>3.1878000000000002E-3</v>
      </c>
    </row>
    <row r="3362" spans="1:10" x14ac:dyDescent="0.4">
      <c r="A3362" t="s">
        <v>3904</v>
      </c>
      <c r="B3362">
        <v>205</v>
      </c>
      <c r="C3362" t="s">
        <v>3905</v>
      </c>
      <c r="E3362" t="s">
        <v>3906</v>
      </c>
      <c r="F3362" t="s">
        <v>27600</v>
      </c>
      <c r="G3362">
        <v>6</v>
      </c>
      <c r="H3362" t="s">
        <v>3905</v>
      </c>
      <c r="I3362" t="s">
        <v>45475</v>
      </c>
      <c r="J3362">
        <v>8.1897000000000003E-4</v>
      </c>
    </row>
    <row r="3363" spans="1:10" x14ac:dyDescent="0.4">
      <c r="A3363" t="s">
        <v>6188</v>
      </c>
      <c r="B3363">
        <v>554</v>
      </c>
      <c r="C3363" t="s">
        <v>6189</v>
      </c>
      <c r="E3363" t="s">
        <v>6190</v>
      </c>
      <c r="F3363" t="s">
        <v>26680</v>
      </c>
      <c r="G3363">
        <v>8</v>
      </c>
      <c r="H3363" t="s">
        <v>6189</v>
      </c>
      <c r="I3363" t="s">
        <v>45476</v>
      </c>
      <c r="J3363">
        <v>1.1662909999999901E-3</v>
      </c>
    </row>
    <row r="3364" spans="1:10" x14ac:dyDescent="0.4">
      <c r="A3364" t="s">
        <v>24874</v>
      </c>
      <c r="B3364">
        <v>38</v>
      </c>
      <c r="C3364" t="s">
        <v>24875</v>
      </c>
      <c r="E3364" t="s">
        <v>24876</v>
      </c>
      <c r="F3364" t="s">
        <v>24877</v>
      </c>
      <c r="G3364">
        <v>1</v>
      </c>
      <c r="H3364" t="s">
        <v>24875</v>
      </c>
      <c r="I3364">
        <v>3.2781900000000003E-4</v>
      </c>
      <c r="J3364">
        <v>3.2781900000000003E-4</v>
      </c>
    </row>
    <row r="3365" spans="1:10" x14ac:dyDescent="0.4">
      <c r="A3365" t="s">
        <v>26129</v>
      </c>
      <c r="B3365">
        <v>419</v>
      </c>
      <c r="C3365" t="s">
        <v>26130</v>
      </c>
      <c r="E3365" t="s">
        <v>26131</v>
      </c>
      <c r="F3365" t="s">
        <v>45477</v>
      </c>
      <c r="G3365">
        <v>1</v>
      </c>
      <c r="H3365" t="s">
        <v>26130</v>
      </c>
      <c r="I3365">
        <v>3.30207E-4</v>
      </c>
      <c r="J3365">
        <v>3.30207E-4</v>
      </c>
    </row>
    <row r="3366" spans="1:10" x14ac:dyDescent="0.4">
      <c r="A3366" t="s">
        <v>25232</v>
      </c>
      <c r="B3366">
        <v>450</v>
      </c>
      <c r="C3366" t="s">
        <v>25233</v>
      </c>
      <c r="E3366" t="s">
        <v>25234</v>
      </c>
      <c r="F3366" t="s">
        <v>45478</v>
      </c>
      <c r="G3366">
        <v>2</v>
      </c>
      <c r="H3366" t="s">
        <v>25233</v>
      </c>
      <c r="I3366" t="s">
        <v>45479</v>
      </c>
      <c r="J3366">
        <v>4.7495910000000001E-3</v>
      </c>
    </row>
    <row r="3367" spans="1:10" x14ac:dyDescent="0.4">
      <c r="A3367" t="s">
        <v>34767</v>
      </c>
      <c r="B3367">
        <v>210</v>
      </c>
      <c r="C3367" t="s">
        <v>34768</v>
      </c>
      <c r="E3367" t="s">
        <v>34769</v>
      </c>
      <c r="F3367" t="s">
        <v>34770</v>
      </c>
      <c r="G3367">
        <v>1</v>
      </c>
      <c r="H3367" t="s">
        <v>34768</v>
      </c>
      <c r="I3367">
        <v>3.3076600000000002E-4</v>
      </c>
      <c r="J3367">
        <v>3.3076600000000002E-4</v>
      </c>
    </row>
    <row r="3368" spans="1:10" x14ac:dyDescent="0.4">
      <c r="A3368" t="s">
        <v>31794</v>
      </c>
      <c r="B3368">
        <v>7</v>
      </c>
      <c r="C3368" t="s">
        <v>31795</v>
      </c>
      <c r="E3368" t="s">
        <v>31796</v>
      </c>
      <c r="F3368" t="s">
        <v>31797</v>
      </c>
      <c r="G3368">
        <v>5</v>
      </c>
      <c r="H3368" t="s">
        <v>31795</v>
      </c>
      <c r="I3368" t="s">
        <v>45480</v>
      </c>
      <c r="J3368">
        <v>5.4047499999999998E-2</v>
      </c>
    </row>
    <row r="3369" spans="1:10" x14ac:dyDescent="0.4">
      <c r="A3369" t="s">
        <v>15456</v>
      </c>
      <c r="B3369">
        <v>236</v>
      </c>
      <c r="C3369" t="s">
        <v>15457</v>
      </c>
      <c r="E3369" t="s">
        <v>15458</v>
      </c>
      <c r="F3369" t="s">
        <v>28516</v>
      </c>
      <c r="G3369">
        <v>1</v>
      </c>
      <c r="H3369" t="s">
        <v>15457</v>
      </c>
      <c r="I3369">
        <v>3.3129200000000001E-4</v>
      </c>
      <c r="J3369">
        <v>3.3129200000000001E-4</v>
      </c>
    </row>
    <row r="3370" spans="1:10" x14ac:dyDescent="0.4">
      <c r="A3370" t="s">
        <v>25851</v>
      </c>
      <c r="B3370">
        <v>501</v>
      </c>
      <c r="C3370" t="s">
        <v>25852</v>
      </c>
      <c r="E3370" t="s">
        <v>25853</v>
      </c>
      <c r="F3370" t="s">
        <v>26592</v>
      </c>
      <c r="G3370">
        <v>1</v>
      </c>
      <c r="H3370" t="s">
        <v>25852</v>
      </c>
      <c r="I3370">
        <v>3.3149399999999999E-4</v>
      </c>
      <c r="J3370">
        <v>3.3149399999999999E-4</v>
      </c>
    </row>
    <row r="3371" spans="1:10" x14ac:dyDescent="0.4">
      <c r="A3371" t="s">
        <v>30666</v>
      </c>
      <c r="B3371">
        <v>262</v>
      </c>
      <c r="C3371" t="s">
        <v>30667</v>
      </c>
      <c r="E3371" t="s">
        <v>30668</v>
      </c>
      <c r="F3371" t="s">
        <v>30669</v>
      </c>
      <c r="G3371">
        <v>3</v>
      </c>
      <c r="H3371" t="s">
        <v>30667</v>
      </c>
      <c r="I3371" t="s">
        <v>45481</v>
      </c>
      <c r="J3371">
        <v>1.3548900000000001E-3</v>
      </c>
    </row>
    <row r="3372" spans="1:10" x14ac:dyDescent="0.4">
      <c r="A3372" t="s">
        <v>28425</v>
      </c>
      <c r="B3372">
        <v>1270</v>
      </c>
      <c r="C3372" t="s">
        <v>28426</v>
      </c>
      <c r="E3372" t="s">
        <v>28427</v>
      </c>
      <c r="F3372" t="s">
        <v>32633</v>
      </c>
      <c r="G3372">
        <v>1</v>
      </c>
      <c r="H3372" t="s">
        <v>28426</v>
      </c>
      <c r="I3372">
        <v>3.3175199999999999E-4</v>
      </c>
      <c r="J3372">
        <v>3.3175199999999999E-4</v>
      </c>
    </row>
    <row r="3373" spans="1:10" x14ac:dyDescent="0.4">
      <c r="A3373" t="s">
        <v>22992</v>
      </c>
      <c r="B3373">
        <v>82</v>
      </c>
      <c r="C3373" t="s">
        <v>22993</v>
      </c>
      <c r="E3373" t="s">
        <v>22994</v>
      </c>
      <c r="F3373" t="s">
        <v>22995</v>
      </c>
      <c r="G3373">
        <v>2</v>
      </c>
      <c r="H3373" t="s">
        <v>22993</v>
      </c>
      <c r="I3373" t="s">
        <v>45482</v>
      </c>
      <c r="J3373">
        <v>6.9533199999999998E-3</v>
      </c>
    </row>
    <row r="3374" spans="1:10" x14ac:dyDescent="0.4">
      <c r="A3374" t="s">
        <v>31946</v>
      </c>
      <c r="B3374">
        <v>66</v>
      </c>
      <c r="C3374" t="s">
        <v>31947</v>
      </c>
      <c r="E3374" t="s">
        <v>31948</v>
      </c>
      <c r="F3374" t="s">
        <v>31949</v>
      </c>
      <c r="G3374">
        <v>1</v>
      </c>
      <c r="H3374" t="s">
        <v>31947</v>
      </c>
      <c r="I3374">
        <v>3.3269199999999999E-4</v>
      </c>
      <c r="J3374">
        <v>3.3269199999999999E-4</v>
      </c>
    </row>
    <row r="3375" spans="1:10" x14ac:dyDescent="0.4">
      <c r="A3375" t="s">
        <v>28346</v>
      </c>
      <c r="B3375">
        <v>56</v>
      </c>
      <c r="C3375" t="s">
        <v>28347</v>
      </c>
      <c r="E3375" t="s">
        <v>28348</v>
      </c>
      <c r="F3375" t="s">
        <v>31449</v>
      </c>
      <c r="G3375">
        <v>1</v>
      </c>
      <c r="H3375" t="s">
        <v>28347</v>
      </c>
      <c r="I3375">
        <v>3.32885E-4</v>
      </c>
      <c r="J3375">
        <v>3.32885E-4</v>
      </c>
    </row>
    <row r="3376" spans="1:10" x14ac:dyDescent="0.4">
      <c r="A3376" t="s">
        <v>20735</v>
      </c>
      <c r="B3376">
        <v>563</v>
      </c>
      <c r="C3376" t="s">
        <v>20736</v>
      </c>
      <c r="E3376" t="s">
        <v>20737</v>
      </c>
      <c r="F3376" t="s">
        <v>45483</v>
      </c>
      <c r="G3376">
        <v>1</v>
      </c>
      <c r="H3376" t="s">
        <v>20736</v>
      </c>
      <c r="I3376">
        <v>3.3315800000000001E-4</v>
      </c>
      <c r="J3376">
        <v>3.3315800000000001E-4</v>
      </c>
    </row>
    <row r="3377" spans="1:10" x14ac:dyDescent="0.4">
      <c r="A3377" t="s">
        <v>22706</v>
      </c>
      <c r="B3377">
        <v>234</v>
      </c>
      <c r="C3377" t="s">
        <v>22707</v>
      </c>
      <c r="E3377" t="s">
        <v>22708</v>
      </c>
      <c r="F3377" t="s">
        <v>22709</v>
      </c>
      <c r="G3377">
        <v>1</v>
      </c>
      <c r="H3377" t="s">
        <v>22707</v>
      </c>
      <c r="I3377">
        <v>3.3344499999999998E-4</v>
      </c>
      <c r="J3377">
        <v>3.3344499999999998E-4</v>
      </c>
    </row>
    <row r="3378" spans="1:10" x14ac:dyDescent="0.4">
      <c r="A3378" t="s">
        <v>24334</v>
      </c>
      <c r="B3378">
        <v>191</v>
      </c>
      <c r="C3378" t="s">
        <v>24335</v>
      </c>
      <c r="E3378" t="s">
        <v>24336</v>
      </c>
      <c r="F3378" t="s">
        <v>24337</v>
      </c>
      <c r="G3378">
        <v>3</v>
      </c>
      <c r="H3378" t="s">
        <v>24335</v>
      </c>
      <c r="I3378" t="s">
        <v>45484</v>
      </c>
      <c r="J3378">
        <v>1.0331100000000001E-3</v>
      </c>
    </row>
    <row r="3379" spans="1:10" x14ac:dyDescent="0.4">
      <c r="A3379" t="s">
        <v>1060</v>
      </c>
      <c r="B3379">
        <v>485</v>
      </c>
      <c r="C3379" t="s">
        <v>1061</v>
      </c>
      <c r="E3379" t="s">
        <v>1062</v>
      </c>
      <c r="F3379" t="s">
        <v>20203</v>
      </c>
      <c r="G3379">
        <v>1</v>
      </c>
      <c r="H3379" t="s">
        <v>1061</v>
      </c>
      <c r="I3379">
        <v>3.3401200000000001E-4</v>
      </c>
      <c r="J3379">
        <v>3.3401200000000001E-4</v>
      </c>
    </row>
    <row r="3380" spans="1:10" x14ac:dyDescent="0.4">
      <c r="A3380" t="s">
        <v>6370</v>
      </c>
      <c r="B3380">
        <v>428</v>
      </c>
      <c r="C3380" t="s">
        <v>6371</v>
      </c>
      <c r="D3380" t="s">
        <v>27136</v>
      </c>
      <c r="E3380" t="s">
        <v>6373</v>
      </c>
      <c r="F3380" t="s">
        <v>27137</v>
      </c>
      <c r="G3380">
        <v>3</v>
      </c>
      <c r="H3380" t="s">
        <v>6371</v>
      </c>
      <c r="I3380" t="s">
        <v>45485</v>
      </c>
      <c r="J3380">
        <v>5.3244399999999997E-4</v>
      </c>
    </row>
    <row r="3381" spans="1:10" x14ac:dyDescent="0.4">
      <c r="A3381" t="s">
        <v>31727</v>
      </c>
      <c r="B3381">
        <v>726</v>
      </c>
      <c r="C3381" t="s">
        <v>31728</v>
      </c>
      <c r="E3381" t="s">
        <v>31729</v>
      </c>
      <c r="F3381" t="s">
        <v>39359</v>
      </c>
      <c r="G3381">
        <v>2</v>
      </c>
      <c r="H3381" t="s">
        <v>31728</v>
      </c>
      <c r="I3381" t="s">
        <v>45486</v>
      </c>
      <c r="J3381">
        <v>9.0083450000000005E-4</v>
      </c>
    </row>
    <row r="3382" spans="1:10" x14ac:dyDescent="0.4">
      <c r="A3382" t="s">
        <v>12804</v>
      </c>
      <c r="B3382">
        <v>226</v>
      </c>
      <c r="C3382" t="s">
        <v>12805</v>
      </c>
      <c r="E3382" t="s">
        <v>12806</v>
      </c>
      <c r="F3382" t="s">
        <v>45487</v>
      </c>
      <c r="G3382">
        <v>3</v>
      </c>
      <c r="H3382" t="s">
        <v>12805</v>
      </c>
      <c r="I3382" t="s">
        <v>45488</v>
      </c>
      <c r="J3382">
        <v>4.37171E-3</v>
      </c>
    </row>
    <row r="3383" spans="1:10" x14ac:dyDescent="0.4">
      <c r="A3383" t="s">
        <v>2234</v>
      </c>
      <c r="B3383">
        <v>233</v>
      </c>
      <c r="C3383" t="s">
        <v>2235</v>
      </c>
      <c r="E3383" t="s">
        <v>2236</v>
      </c>
      <c r="F3383" t="s">
        <v>38645</v>
      </c>
      <c r="G3383">
        <v>1</v>
      </c>
      <c r="H3383" t="s">
        <v>2235</v>
      </c>
      <c r="I3383">
        <v>3.3802600000000001E-4</v>
      </c>
      <c r="J3383">
        <v>3.3802600000000001E-4</v>
      </c>
    </row>
    <row r="3384" spans="1:10" x14ac:dyDescent="0.4">
      <c r="A3384" t="s">
        <v>2234</v>
      </c>
      <c r="B3384">
        <v>232</v>
      </c>
      <c r="C3384" t="s">
        <v>2235</v>
      </c>
      <c r="E3384" t="s">
        <v>2236</v>
      </c>
      <c r="F3384" t="s">
        <v>38645</v>
      </c>
      <c r="G3384">
        <v>1</v>
      </c>
      <c r="H3384" t="s">
        <v>2235</v>
      </c>
      <c r="I3384">
        <v>3.3802600000000001E-4</v>
      </c>
      <c r="J3384">
        <v>3.3802600000000001E-4</v>
      </c>
    </row>
    <row r="3385" spans="1:10" x14ac:dyDescent="0.4">
      <c r="A3385" t="s">
        <v>20825</v>
      </c>
      <c r="B3385">
        <v>402</v>
      </c>
      <c r="C3385" t="s">
        <v>20826</v>
      </c>
      <c r="E3385" t="s">
        <v>20827</v>
      </c>
      <c r="F3385" t="s">
        <v>20828</v>
      </c>
      <c r="G3385">
        <v>1</v>
      </c>
      <c r="H3385" t="s">
        <v>20826</v>
      </c>
      <c r="I3385">
        <v>3.3845899999999999E-4</v>
      </c>
      <c r="J3385">
        <v>3.3845899999999999E-4</v>
      </c>
    </row>
    <row r="3386" spans="1:10" x14ac:dyDescent="0.4">
      <c r="A3386" t="s">
        <v>22233</v>
      </c>
      <c r="B3386">
        <v>247</v>
      </c>
      <c r="C3386" t="s">
        <v>22234</v>
      </c>
      <c r="E3386" t="s">
        <v>22235</v>
      </c>
      <c r="F3386" t="s">
        <v>34896</v>
      </c>
      <c r="G3386">
        <v>3</v>
      </c>
      <c r="H3386" t="s">
        <v>22234</v>
      </c>
      <c r="I3386" t="s">
        <v>45489</v>
      </c>
      <c r="J3386">
        <v>1.19903E-3</v>
      </c>
    </row>
    <row r="3387" spans="1:10" x14ac:dyDescent="0.4">
      <c r="A3387" t="s">
        <v>15</v>
      </c>
      <c r="B3387">
        <v>1127</v>
      </c>
      <c r="C3387" t="s">
        <v>16</v>
      </c>
      <c r="E3387" t="s">
        <v>17</v>
      </c>
      <c r="F3387" t="s">
        <v>45490</v>
      </c>
      <c r="G3387">
        <v>1</v>
      </c>
      <c r="H3387" t="s">
        <v>16</v>
      </c>
      <c r="I3387">
        <v>3.41596E-4</v>
      </c>
      <c r="J3387">
        <v>3.41596E-4</v>
      </c>
    </row>
    <row r="3388" spans="1:10" x14ac:dyDescent="0.4">
      <c r="A3388" t="s">
        <v>15</v>
      </c>
      <c r="B3388">
        <v>1118</v>
      </c>
      <c r="C3388" t="s">
        <v>16</v>
      </c>
      <c r="E3388" t="s">
        <v>17</v>
      </c>
      <c r="F3388" t="s">
        <v>45490</v>
      </c>
      <c r="G3388">
        <v>1</v>
      </c>
      <c r="H3388" t="s">
        <v>16</v>
      </c>
      <c r="I3388">
        <v>3.41596E-4</v>
      </c>
      <c r="J3388">
        <v>3.41596E-4</v>
      </c>
    </row>
    <row r="3389" spans="1:10" x14ac:dyDescent="0.4">
      <c r="A3389" t="s">
        <v>20625</v>
      </c>
      <c r="B3389">
        <v>434</v>
      </c>
      <c r="C3389" t="s">
        <v>20626</v>
      </c>
      <c r="E3389" t="s">
        <v>20627</v>
      </c>
      <c r="F3389" t="s">
        <v>30521</v>
      </c>
      <c r="G3389">
        <v>2</v>
      </c>
      <c r="H3389" t="s">
        <v>20626</v>
      </c>
      <c r="I3389" t="s">
        <v>45491</v>
      </c>
      <c r="J3389">
        <v>3.0089415E-3</v>
      </c>
    </row>
    <row r="3390" spans="1:10" x14ac:dyDescent="0.4">
      <c r="A3390" t="s">
        <v>15261</v>
      </c>
      <c r="B3390">
        <v>274</v>
      </c>
      <c r="C3390" t="s">
        <v>15262</v>
      </c>
      <c r="E3390" t="s">
        <v>15263</v>
      </c>
      <c r="F3390" t="s">
        <v>26924</v>
      </c>
      <c r="G3390">
        <v>1</v>
      </c>
      <c r="H3390" t="s">
        <v>15262</v>
      </c>
      <c r="I3390">
        <v>3.43734E-4</v>
      </c>
      <c r="J3390">
        <v>3.43734E-4</v>
      </c>
    </row>
    <row r="3391" spans="1:10" x14ac:dyDescent="0.4">
      <c r="A3391" t="s">
        <v>38101</v>
      </c>
      <c r="B3391">
        <v>355</v>
      </c>
      <c r="C3391" t="s">
        <v>38102</v>
      </c>
      <c r="E3391" t="s">
        <v>38103</v>
      </c>
      <c r="F3391" t="s">
        <v>38104</v>
      </c>
      <c r="G3391">
        <v>2</v>
      </c>
      <c r="H3391" t="s">
        <v>38102</v>
      </c>
      <c r="I3391" t="s">
        <v>45492</v>
      </c>
      <c r="J3391">
        <v>7.3450999999999996E-4</v>
      </c>
    </row>
    <row r="3392" spans="1:10" x14ac:dyDescent="0.4">
      <c r="A3392" t="s">
        <v>45338</v>
      </c>
      <c r="B3392">
        <v>1794</v>
      </c>
      <c r="C3392" t="s">
        <v>45339</v>
      </c>
      <c r="E3392" t="s">
        <v>45340</v>
      </c>
      <c r="F3392" t="s">
        <v>45493</v>
      </c>
      <c r="G3392">
        <v>1</v>
      </c>
      <c r="H3392" t="s">
        <v>45339</v>
      </c>
      <c r="I3392">
        <v>3.4517599999999999E-4</v>
      </c>
      <c r="J3392">
        <v>3.4517599999999999E-4</v>
      </c>
    </row>
    <row r="3393" spans="1:10" x14ac:dyDescent="0.4">
      <c r="A3393" t="s">
        <v>20559</v>
      </c>
      <c r="B3393">
        <v>1508</v>
      </c>
      <c r="C3393" t="s">
        <v>20560</v>
      </c>
      <c r="E3393" t="s">
        <v>20561</v>
      </c>
      <c r="F3393" t="s">
        <v>20562</v>
      </c>
      <c r="G3393">
        <v>1</v>
      </c>
      <c r="H3393" t="s">
        <v>20560</v>
      </c>
      <c r="I3393">
        <v>3.4539E-4</v>
      </c>
      <c r="J3393">
        <v>3.4539E-4</v>
      </c>
    </row>
    <row r="3394" spans="1:10" x14ac:dyDescent="0.4">
      <c r="A3394" t="s">
        <v>15004</v>
      </c>
      <c r="B3394">
        <v>519</v>
      </c>
      <c r="C3394" t="s">
        <v>15005</v>
      </c>
      <c r="E3394" t="s">
        <v>15006</v>
      </c>
      <c r="F3394" t="s">
        <v>30043</v>
      </c>
      <c r="G3394">
        <v>1</v>
      </c>
      <c r="H3394" t="s">
        <v>15005</v>
      </c>
      <c r="I3394">
        <v>3.4606799999999999E-4</v>
      </c>
      <c r="J3394">
        <v>3.4606799999999999E-4</v>
      </c>
    </row>
    <row r="3395" spans="1:10" x14ac:dyDescent="0.4">
      <c r="A3395" t="s">
        <v>45494</v>
      </c>
      <c r="B3395">
        <v>425</v>
      </c>
      <c r="C3395" t="s">
        <v>45495</v>
      </c>
      <c r="E3395" t="s">
        <v>45496</v>
      </c>
      <c r="F3395" t="s">
        <v>45497</v>
      </c>
      <c r="G3395">
        <v>1</v>
      </c>
      <c r="H3395" t="s">
        <v>45495</v>
      </c>
      <c r="I3395">
        <v>3.4658699999999998E-4</v>
      </c>
      <c r="J3395">
        <v>3.4658699999999998E-4</v>
      </c>
    </row>
    <row r="3396" spans="1:10" x14ac:dyDescent="0.4">
      <c r="A3396" t="s">
        <v>25212</v>
      </c>
      <c r="B3396">
        <v>1293</v>
      </c>
      <c r="C3396" t="s">
        <v>25213</v>
      </c>
      <c r="E3396" t="s">
        <v>25214</v>
      </c>
      <c r="F3396" t="s">
        <v>29027</v>
      </c>
      <c r="G3396">
        <v>2</v>
      </c>
      <c r="H3396" t="s">
        <v>25213</v>
      </c>
      <c r="I3396" t="s">
        <v>45498</v>
      </c>
      <c r="J3396">
        <v>5.4487299999999997E-4</v>
      </c>
    </row>
    <row r="3397" spans="1:10" x14ac:dyDescent="0.4">
      <c r="A3397" t="s">
        <v>30072</v>
      </c>
      <c r="B3397">
        <v>104</v>
      </c>
      <c r="C3397" t="s">
        <v>30073</v>
      </c>
      <c r="E3397" t="s">
        <v>30074</v>
      </c>
      <c r="F3397" t="s">
        <v>30075</v>
      </c>
      <c r="G3397">
        <v>2</v>
      </c>
      <c r="H3397" t="s">
        <v>30073</v>
      </c>
      <c r="I3397" t="s">
        <v>45499</v>
      </c>
      <c r="J3397">
        <v>9.3317560000000001E-3</v>
      </c>
    </row>
    <row r="3398" spans="1:10" x14ac:dyDescent="0.4">
      <c r="A3398" t="s">
        <v>35889</v>
      </c>
      <c r="B3398">
        <v>423</v>
      </c>
      <c r="C3398" t="s">
        <v>35890</v>
      </c>
      <c r="E3398" t="s">
        <v>35891</v>
      </c>
      <c r="F3398" t="s">
        <v>35892</v>
      </c>
      <c r="G3398">
        <v>2</v>
      </c>
      <c r="H3398" t="s">
        <v>35890</v>
      </c>
      <c r="I3398" t="s">
        <v>45500</v>
      </c>
      <c r="J3398">
        <v>5.5409966499999998E-2</v>
      </c>
    </row>
    <row r="3399" spans="1:10" x14ac:dyDescent="0.4">
      <c r="A3399" t="s">
        <v>23124</v>
      </c>
      <c r="B3399">
        <v>362</v>
      </c>
      <c r="C3399" t="s">
        <v>23125</v>
      </c>
      <c r="E3399" t="s">
        <v>23126</v>
      </c>
      <c r="F3399" t="s">
        <v>26993</v>
      </c>
      <c r="G3399">
        <v>3</v>
      </c>
      <c r="H3399" t="s">
        <v>23125</v>
      </c>
      <c r="I3399" t="s">
        <v>45501</v>
      </c>
      <c r="J3399">
        <v>8.8388400000000004E-4</v>
      </c>
    </row>
    <row r="3400" spans="1:10" x14ac:dyDescent="0.4">
      <c r="A3400" t="s">
        <v>24930</v>
      </c>
      <c r="B3400">
        <v>1416</v>
      </c>
      <c r="C3400" t="s">
        <v>24931</v>
      </c>
      <c r="E3400" t="s">
        <v>24932</v>
      </c>
      <c r="F3400" t="s">
        <v>25024</v>
      </c>
      <c r="G3400">
        <v>2</v>
      </c>
      <c r="H3400" t="s">
        <v>24931</v>
      </c>
      <c r="I3400" t="s">
        <v>45502</v>
      </c>
      <c r="J3400">
        <v>0.11925274449999999</v>
      </c>
    </row>
    <row r="3401" spans="1:10" x14ac:dyDescent="0.4">
      <c r="A3401" t="s">
        <v>2247</v>
      </c>
      <c r="B3401">
        <v>728</v>
      </c>
      <c r="C3401" t="s">
        <v>2248</v>
      </c>
      <c r="E3401" t="s">
        <v>2249</v>
      </c>
      <c r="F3401" t="s">
        <v>25684</v>
      </c>
      <c r="G3401">
        <v>1</v>
      </c>
      <c r="H3401" t="s">
        <v>2248</v>
      </c>
      <c r="I3401">
        <v>3.5456300000000001E-4</v>
      </c>
      <c r="J3401">
        <v>3.5456300000000001E-4</v>
      </c>
    </row>
    <row r="3402" spans="1:10" x14ac:dyDescent="0.4">
      <c r="A3402" t="s">
        <v>25340</v>
      </c>
      <c r="B3402">
        <v>66</v>
      </c>
      <c r="C3402" t="s">
        <v>25341</v>
      </c>
      <c r="E3402" t="s">
        <v>25342</v>
      </c>
      <c r="F3402" t="s">
        <v>25343</v>
      </c>
      <c r="G3402">
        <v>1</v>
      </c>
      <c r="H3402" t="s">
        <v>25341</v>
      </c>
      <c r="I3402">
        <v>3.5512E-4</v>
      </c>
      <c r="J3402">
        <v>3.5512E-4</v>
      </c>
    </row>
    <row r="3403" spans="1:10" x14ac:dyDescent="0.4">
      <c r="A3403" t="s">
        <v>1009</v>
      </c>
      <c r="B3403">
        <v>293</v>
      </c>
      <c r="C3403" t="s">
        <v>1010</v>
      </c>
      <c r="E3403" t="s">
        <v>1011</v>
      </c>
      <c r="F3403" t="s">
        <v>25555</v>
      </c>
      <c r="G3403">
        <v>2</v>
      </c>
      <c r="H3403" t="s">
        <v>1010</v>
      </c>
      <c r="I3403" t="s">
        <v>45503</v>
      </c>
      <c r="J3403">
        <v>2.9809572499999999E-2</v>
      </c>
    </row>
    <row r="3404" spans="1:10" x14ac:dyDescent="0.4">
      <c r="A3404" t="s">
        <v>15466</v>
      </c>
      <c r="B3404">
        <v>123</v>
      </c>
      <c r="C3404" t="s">
        <v>15467</v>
      </c>
      <c r="E3404" t="s">
        <v>15468</v>
      </c>
      <c r="F3404" t="s">
        <v>29684</v>
      </c>
      <c r="G3404">
        <v>7</v>
      </c>
      <c r="H3404" t="s">
        <v>15467</v>
      </c>
      <c r="I3404" t="s">
        <v>45504</v>
      </c>
      <c r="J3404">
        <v>3.2459300000000003E-2</v>
      </c>
    </row>
    <row r="3405" spans="1:10" x14ac:dyDescent="0.4">
      <c r="A3405" t="s">
        <v>65</v>
      </c>
      <c r="B3405">
        <v>123</v>
      </c>
      <c r="C3405" t="s">
        <v>66</v>
      </c>
      <c r="E3405" t="s">
        <v>67</v>
      </c>
      <c r="F3405" t="s">
        <v>29684</v>
      </c>
      <c r="G3405">
        <v>7</v>
      </c>
      <c r="H3405" t="s">
        <v>66</v>
      </c>
      <c r="I3405" t="s">
        <v>45504</v>
      </c>
      <c r="J3405">
        <v>3.2459300000000003E-2</v>
      </c>
    </row>
    <row r="3406" spans="1:10" x14ac:dyDescent="0.4">
      <c r="A3406" t="s">
        <v>1238</v>
      </c>
      <c r="B3406">
        <v>195</v>
      </c>
      <c r="C3406" t="s">
        <v>1239</v>
      </c>
      <c r="E3406" t="s">
        <v>1240</v>
      </c>
      <c r="F3406" t="s">
        <v>26338</v>
      </c>
      <c r="G3406">
        <v>2</v>
      </c>
      <c r="H3406" t="s">
        <v>1239</v>
      </c>
      <c r="I3406" t="s">
        <v>45505</v>
      </c>
      <c r="J3406">
        <v>1.3885142E-2</v>
      </c>
    </row>
    <row r="3407" spans="1:10" x14ac:dyDescent="0.4">
      <c r="A3407" t="s">
        <v>23148</v>
      </c>
      <c r="B3407">
        <v>98</v>
      </c>
      <c r="C3407" t="s">
        <v>23149</v>
      </c>
      <c r="E3407" t="s">
        <v>23150</v>
      </c>
      <c r="F3407" t="s">
        <v>27141</v>
      </c>
      <c r="G3407">
        <v>1</v>
      </c>
      <c r="H3407" t="s">
        <v>23149</v>
      </c>
      <c r="I3407">
        <v>3.5733100000000001E-4</v>
      </c>
      <c r="J3407">
        <v>3.5733100000000001E-4</v>
      </c>
    </row>
    <row r="3408" spans="1:10" x14ac:dyDescent="0.4">
      <c r="A3408" t="s">
        <v>3763</v>
      </c>
      <c r="B3408">
        <v>1131</v>
      </c>
      <c r="C3408" t="s">
        <v>3764</v>
      </c>
      <c r="E3408" t="s">
        <v>3765</v>
      </c>
      <c r="F3408" t="s">
        <v>33138</v>
      </c>
      <c r="G3408">
        <v>1</v>
      </c>
      <c r="H3408" t="s">
        <v>3764</v>
      </c>
      <c r="I3408">
        <v>3.5737099999999999E-4</v>
      </c>
      <c r="J3408">
        <v>3.5737099999999999E-4</v>
      </c>
    </row>
    <row r="3409" spans="1:10" x14ac:dyDescent="0.4">
      <c r="A3409" t="s">
        <v>3763</v>
      </c>
      <c r="B3409">
        <v>1124</v>
      </c>
      <c r="C3409" t="s">
        <v>3764</v>
      </c>
      <c r="E3409" t="s">
        <v>3765</v>
      </c>
      <c r="F3409" t="s">
        <v>33138</v>
      </c>
      <c r="G3409">
        <v>1</v>
      </c>
      <c r="H3409" t="s">
        <v>3764</v>
      </c>
      <c r="I3409">
        <v>3.5737099999999999E-4</v>
      </c>
      <c r="J3409">
        <v>3.5737099999999999E-4</v>
      </c>
    </row>
    <row r="3410" spans="1:10" x14ac:dyDescent="0.4">
      <c r="A3410" t="s">
        <v>26893</v>
      </c>
      <c r="B3410">
        <v>206</v>
      </c>
      <c r="C3410" t="s">
        <v>26894</v>
      </c>
      <c r="E3410" t="s">
        <v>26895</v>
      </c>
      <c r="F3410" t="s">
        <v>45506</v>
      </c>
      <c r="G3410">
        <v>8</v>
      </c>
      <c r="H3410" t="s">
        <v>26894</v>
      </c>
      <c r="I3410" t="s">
        <v>45507</v>
      </c>
      <c r="J3410">
        <v>7.8966250000000002E-2</v>
      </c>
    </row>
    <row r="3411" spans="1:10" x14ac:dyDescent="0.4">
      <c r="A3411" t="s">
        <v>22481</v>
      </c>
      <c r="B3411">
        <v>334</v>
      </c>
      <c r="C3411" t="s">
        <v>22482</v>
      </c>
      <c r="E3411" t="s">
        <v>22483</v>
      </c>
      <c r="F3411" t="s">
        <v>41562</v>
      </c>
      <c r="G3411">
        <v>1</v>
      </c>
      <c r="H3411" t="s">
        <v>22482</v>
      </c>
      <c r="I3411">
        <v>3.5742100000000002E-4</v>
      </c>
      <c r="J3411">
        <v>3.5742100000000002E-4</v>
      </c>
    </row>
    <row r="3412" spans="1:10" x14ac:dyDescent="0.4">
      <c r="A3412" t="s">
        <v>645</v>
      </c>
      <c r="B3412">
        <v>974</v>
      </c>
      <c r="C3412" t="s">
        <v>646</v>
      </c>
      <c r="E3412" t="s">
        <v>647</v>
      </c>
      <c r="F3412" t="s">
        <v>26106</v>
      </c>
      <c r="G3412">
        <v>4</v>
      </c>
      <c r="H3412" t="s">
        <v>646</v>
      </c>
      <c r="I3412" t="s">
        <v>45508</v>
      </c>
      <c r="J3412">
        <v>4.692365E-4</v>
      </c>
    </row>
    <row r="3413" spans="1:10" x14ac:dyDescent="0.4">
      <c r="A3413" t="s">
        <v>25669</v>
      </c>
      <c r="B3413">
        <v>1206</v>
      </c>
      <c r="C3413" t="s">
        <v>25670</v>
      </c>
      <c r="E3413" t="s">
        <v>25671</v>
      </c>
      <c r="F3413" t="s">
        <v>29727</v>
      </c>
      <c r="G3413">
        <v>1</v>
      </c>
      <c r="H3413" t="s">
        <v>25670</v>
      </c>
      <c r="I3413">
        <v>3.5940199999999999E-4</v>
      </c>
      <c r="J3413">
        <v>3.5940199999999999E-4</v>
      </c>
    </row>
    <row r="3414" spans="1:10" x14ac:dyDescent="0.4">
      <c r="A3414" t="s">
        <v>2328</v>
      </c>
      <c r="B3414">
        <v>253</v>
      </c>
      <c r="C3414" t="s">
        <v>2329</v>
      </c>
      <c r="E3414" t="s">
        <v>2330</v>
      </c>
      <c r="F3414" t="s">
        <v>26571</v>
      </c>
      <c r="G3414">
        <v>5</v>
      </c>
      <c r="H3414" t="s">
        <v>2329</v>
      </c>
      <c r="I3414" t="s">
        <v>45509</v>
      </c>
      <c r="J3414">
        <v>5.6808E-4</v>
      </c>
    </row>
    <row r="3415" spans="1:10" x14ac:dyDescent="0.4">
      <c r="A3415" t="s">
        <v>28520</v>
      </c>
      <c r="B3415">
        <v>783</v>
      </c>
      <c r="C3415" t="s">
        <v>28521</v>
      </c>
      <c r="E3415" t="s">
        <v>28522</v>
      </c>
      <c r="F3415" t="s">
        <v>28523</v>
      </c>
      <c r="G3415">
        <v>1</v>
      </c>
      <c r="H3415" t="s">
        <v>28521</v>
      </c>
      <c r="I3415">
        <v>3.6060699999999998E-4</v>
      </c>
      <c r="J3415">
        <v>3.6060699999999998E-4</v>
      </c>
    </row>
    <row r="3416" spans="1:10" x14ac:dyDescent="0.4">
      <c r="A3416" t="s">
        <v>25641</v>
      </c>
      <c r="B3416">
        <v>1397</v>
      </c>
      <c r="C3416" t="s">
        <v>25642</v>
      </c>
      <c r="E3416" t="s">
        <v>25643</v>
      </c>
      <c r="F3416" t="s">
        <v>25644</v>
      </c>
      <c r="G3416">
        <v>1</v>
      </c>
      <c r="H3416" t="s">
        <v>25642</v>
      </c>
      <c r="I3416">
        <v>3.6080200000000002E-4</v>
      </c>
      <c r="J3416">
        <v>3.6080200000000002E-4</v>
      </c>
    </row>
    <row r="3417" spans="1:10" x14ac:dyDescent="0.4">
      <c r="A3417" t="s">
        <v>1103</v>
      </c>
      <c r="B3417">
        <v>158</v>
      </c>
      <c r="C3417" t="s">
        <v>1104</v>
      </c>
      <c r="E3417" t="s">
        <v>1105</v>
      </c>
      <c r="F3417" t="s">
        <v>23722</v>
      </c>
      <c r="G3417">
        <v>5</v>
      </c>
      <c r="H3417" t="s">
        <v>1104</v>
      </c>
      <c r="I3417" t="s">
        <v>45510</v>
      </c>
      <c r="J3417">
        <v>2.4571100000000002E-3</v>
      </c>
    </row>
    <row r="3418" spans="1:10" x14ac:dyDescent="0.4">
      <c r="A3418" t="s">
        <v>27786</v>
      </c>
      <c r="B3418">
        <v>130</v>
      </c>
      <c r="C3418" t="s">
        <v>27787</v>
      </c>
      <c r="E3418" t="s">
        <v>27788</v>
      </c>
      <c r="F3418" t="s">
        <v>27789</v>
      </c>
      <c r="G3418">
        <v>3</v>
      </c>
      <c r="H3418" t="s">
        <v>27787</v>
      </c>
      <c r="I3418" t="s">
        <v>45511</v>
      </c>
      <c r="J3418">
        <v>2.63869E-3</v>
      </c>
    </row>
    <row r="3419" spans="1:10" x14ac:dyDescent="0.4">
      <c r="A3419" t="s">
        <v>95</v>
      </c>
      <c r="B3419">
        <v>96</v>
      </c>
      <c r="C3419" t="s">
        <v>96</v>
      </c>
      <c r="E3419" t="s">
        <v>97</v>
      </c>
      <c r="F3419" t="s">
        <v>28063</v>
      </c>
      <c r="G3419">
        <v>6</v>
      </c>
      <c r="H3419" t="s">
        <v>96</v>
      </c>
      <c r="I3419" t="s">
        <v>45512</v>
      </c>
      <c r="J3419">
        <v>1.0231304999999899E-3</v>
      </c>
    </row>
    <row r="3420" spans="1:10" x14ac:dyDescent="0.4">
      <c r="A3420" t="s">
        <v>24603</v>
      </c>
      <c r="B3420">
        <v>388</v>
      </c>
      <c r="C3420" t="s">
        <v>24604</v>
      </c>
      <c r="E3420" t="s">
        <v>24605</v>
      </c>
      <c r="F3420" t="s">
        <v>24606</v>
      </c>
      <c r="G3420">
        <v>2</v>
      </c>
      <c r="H3420" t="s">
        <v>24604</v>
      </c>
      <c r="I3420" t="s">
        <v>45513</v>
      </c>
      <c r="J3420">
        <v>0.15758101699999999</v>
      </c>
    </row>
    <row r="3421" spans="1:10" x14ac:dyDescent="0.4">
      <c r="A3421" t="s">
        <v>20279</v>
      </c>
      <c r="B3421">
        <v>282</v>
      </c>
      <c r="C3421" t="s">
        <v>20280</v>
      </c>
      <c r="E3421" t="s">
        <v>20281</v>
      </c>
      <c r="F3421" t="s">
        <v>34849</v>
      </c>
      <c r="G3421">
        <v>3</v>
      </c>
      <c r="H3421" t="s">
        <v>20280</v>
      </c>
      <c r="I3421" t="s">
        <v>45514</v>
      </c>
      <c r="J3421">
        <v>1.5975900000000001E-2</v>
      </c>
    </row>
    <row r="3422" spans="1:10" x14ac:dyDescent="0.4">
      <c r="A3422" t="s">
        <v>27893</v>
      </c>
      <c r="B3422">
        <v>101</v>
      </c>
      <c r="C3422" t="s">
        <v>27894</v>
      </c>
      <c r="E3422" t="s">
        <v>27895</v>
      </c>
      <c r="F3422" t="s">
        <v>27896</v>
      </c>
      <c r="G3422">
        <v>1</v>
      </c>
      <c r="H3422" t="s">
        <v>27894</v>
      </c>
      <c r="I3422">
        <v>3.6415699999999999E-4</v>
      </c>
      <c r="J3422">
        <v>3.6415699999999999E-4</v>
      </c>
    </row>
    <row r="3423" spans="1:10" x14ac:dyDescent="0.4">
      <c r="A3423" t="s">
        <v>3417</v>
      </c>
      <c r="B3423">
        <v>1400</v>
      </c>
      <c r="C3423" t="s">
        <v>3418</v>
      </c>
      <c r="E3423" t="s">
        <v>3419</v>
      </c>
      <c r="F3423" t="s">
        <v>22666</v>
      </c>
      <c r="G3423">
        <v>1</v>
      </c>
      <c r="H3423" t="s">
        <v>3418</v>
      </c>
      <c r="I3423">
        <v>3.6441199999999999E-4</v>
      </c>
      <c r="J3423">
        <v>3.6441199999999999E-4</v>
      </c>
    </row>
    <row r="3424" spans="1:10" x14ac:dyDescent="0.4">
      <c r="A3424" t="s">
        <v>8109</v>
      </c>
      <c r="B3424">
        <v>25</v>
      </c>
      <c r="C3424" t="s">
        <v>8110</v>
      </c>
      <c r="E3424" t="s">
        <v>8111</v>
      </c>
      <c r="F3424" t="s">
        <v>45515</v>
      </c>
      <c r="G3424">
        <v>1</v>
      </c>
      <c r="H3424" t="s">
        <v>8110</v>
      </c>
      <c r="I3424">
        <v>3.64471E-4</v>
      </c>
      <c r="J3424">
        <v>3.64471E-4</v>
      </c>
    </row>
    <row r="3425" spans="1:10" x14ac:dyDescent="0.4">
      <c r="A3425" t="s">
        <v>4570</v>
      </c>
      <c r="B3425">
        <v>169</v>
      </c>
      <c r="C3425" t="s">
        <v>4571</v>
      </c>
      <c r="E3425" t="s">
        <v>4572</v>
      </c>
      <c r="F3425" t="s">
        <v>33954</v>
      </c>
      <c r="G3425">
        <v>2</v>
      </c>
      <c r="H3425" t="s">
        <v>4571</v>
      </c>
      <c r="I3425" t="s">
        <v>45516</v>
      </c>
      <c r="J3425">
        <v>4.1271299999999999E-4</v>
      </c>
    </row>
    <row r="3426" spans="1:10" x14ac:dyDescent="0.4">
      <c r="A3426" t="s">
        <v>23162</v>
      </c>
      <c r="B3426">
        <v>80</v>
      </c>
      <c r="C3426" t="s">
        <v>23163</v>
      </c>
      <c r="E3426" t="s">
        <v>23164</v>
      </c>
      <c r="F3426" t="s">
        <v>29115</v>
      </c>
      <c r="G3426">
        <v>4</v>
      </c>
      <c r="H3426" t="s">
        <v>23163</v>
      </c>
      <c r="I3426" t="s">
        <v>45517</v>
      </c>
      <c r="J3426">
        <v>2.1146555000000001E-2</v>
      </c>
    </row>
    <row r="3427" spans="1:10" x14ac:dyDescent="0.4">
      <c r="A3427" t="s">
        <v>41885</v>
      </c>
      <c r="B3427">
        <v>361</v>
      </c>
      <c r="C3427" t="s">
        <v>41886</v>
      </c>
      <c r="E3427" t="s">
        <v>41887</v>
      </c>
      <c r="F3427" t="s">
        <v>41888</v>
      </c>
      <c r="G3427">
        <v>2</v>
      </c>
      <c r="H3427" t="s">
        <v>41886</v>
      </c>
      <c r="I3427" t="s">
        <v>45518</v>
      </c>
      <c r="J3427">
        <v>5.8005071999999998E-2</v>
      </c>
    </row>
    <row r="3428" spans="1:10" x14ac:dyDescent="0.4">
      <c r="A3428" t="s">
        <v>26160</v>
      </c>
      <c r="B3428">
        <v>613</v>
      </c>
      <c r="C3428" t="s">
        <v>26161</v>
      </c>
      <c r="E3428" t="s">
        <v>26162</v>
      </c>
      <c r="F3428" t="s">
        <v>29341</v>
      </c>
      <c r="G3428">
        <v>1</v>
      </c>
      <c r="H3428" t="s">
        <v>26161</v>
      </c>
      <c r="I3428">
        <v>3.6773900000000001E-4</v>
      </c>
      <c r="J3428">
        <v>3.6773900000000001E-4</v>
      </c>
    </row>
    <row r="3429" spans="1:10" x14ac:dyDescent="0.4">
      <c r="A3429" t="s">
        <v>26160</v>
      </c>
      <c r="B3429">
        <v>608</v>
      </c>
      <c r="C3429" t="s">
        <v>26161</v>
      </c>
      <c r="E3429" t="s">
        <v>26162</v>
      </c>
      <c r="F3429" t="s">
        <v>29341</v>
      </c>
      <c r="G3429">
        <v>1</v>
      </c>
      <c r="H3429" t="s">
        <v>26161</v>
      </c>
      <c r="I3429">
        <v>3.6773900000000001E-4</v>
      </c>
      <c r="J3429">
        <v>3.6773900000000001E-4</v>
      </c>
    </row>
    <row r="3430" spans="1:10" x14ac:dyDescent="0.4">
      <c r="A3430" t="s">
        <v>7378</v>
      </c>
      <c r="B3430">
        <v>177</v>
      </c>
      <c r="C3430" t="s">
        <v>7379</v>
      </c>
      <c r="E3430" t="s">
        <v>7380</v>
      </c>
      <c r="F3430" t="s">
        <v>22552</v>
      </c>
      <c r="G3430">
        <v>2</v>
      </c>
      <c r="H3430" t="s">
        <v>7379</v>
      </c>
      <c r="I3430" t="s">
        <v>45519</v>
      </c>
      <c r="J3430">
        <v>5.7018425499999997E-2</v>
      </c>
    </row>
    <row r="3431" spans="1:10" x14ac:dyDescent="0.4">
      <c r="A3431" t="s">
        <v>27653</v>
      </c>
      <c r="B3431">
        <v>44</v>
      </c>
      <c r="C3431" t="s">
        <v>27654</v>
      </c>
      <c r="E3431" t="s">
        <v>27655</v>
      </c>
      <c r="F3431" t="s">
        <v>45520</v>
      </c>
      <c r="G3431">
        <v>5</v>
      </c>
      <c r="H3431" t="s">
        <v>27654</v>
      </c>
      <c r="I3431" t="s">
        <v>45521</v>
      </c>
      <c r="J3431">
        <v>2.0103199999999999E-3</v>
      </c>
    </row>
    <row r="3432" spans="1:10" x14ac:dyDescent="0.4">
      <c r="A3432" t="s">
        <v>29553</v>
      </c>
      <c r="B3432">
        <v>69</v>
      </c>
      <c r="C3432" t="s">
        <v>29554</v>
      </c>
      <c r="E3432" t="s">
        <v>29555</v>
      </c>
      <c r="F3432" t="s">
        <v>29556</v>
      </c>
      <c r="G3432">
        <v>1</v>
      </c>
      <c r="H3432" t="s">
        <v>29554</v>
      </c>
      <c r="I3432">
        <v>3.7169299999999998E-4</v>
      </c>
      <c r="J3432">
        <v>3.7169299999999998E-4</v>
      </c>
    </row>
    <row r="3433" spans="1:10" x14ac:dyDescent="0.4">
      <c r="A3433" t="s">
        <v>23124</v>
      </c>
      <c r="B3433">
        <v>999</v>
      </c>
      <c r="C3433" t="s">
        <v>23125</v>
      </c>
      <c r="E3433" t="s">
        <v>23126</v>
      </c>
      <c r="F3433" t="s">
        <v>30638</v>
      </c>
      <c r="G3433">
        <v>3</v>
      </c>
      <c r="H3433" t="s">
        <v>23125</v>
      </c>
      <c r="I3433" t="s">
        <v>45522</v>
      </c>
      <c r="J3433">
        <v>8.1950499999999999E-4</v>
      </c>
    </row>
    <row r="3434" spans="1:10" x14ac:dyDescent="0.4">
      <c r="A3434" t="s">
        <v>24107</v>
      </c>
      <c r="B3434">
        <v>141</v>
      </c>
      <c r="C3434" t="s">
        <v>24108</v>
      </c>
      <c r="E3434" t="s">
        <v>24109</v>
      </c>
      <c r="F3434" t="s">
        <v>24110</v>
      </c>
      <c r="G3434">
        <v>2</v>
      </c>
      <c r="H3434" t="s">
        <v>24108</v>
      </c>
      <c r="I3434" t="s">
        <v>45523</v>
      </c>
      <c r="J3434">
        <v>2.9157779999999999E-3</v>
      </c>
    </row>
    <row r="3435" spans="1:10" x14ac:dyDescent="0.4">
      <c r="A3435" t="s">
        <v>24107</v>
      </c>
      <c r="B3435">
        <v>131</v>
      </c>
      <c r="C3435" t="s">
        <v>24108</v>
      </c>
      <c r="E3435" t="s">
        <v>24109</v>
      </c>
      <c r="F3435" t="s">
        <v>24110</v>
      </c>
      <c r="G3435">
        <v>2</v>
      </c>
      <c r="H3435" t="s">
        <v>24108</v>
      </c>
      <c r="I3435" t="s">
        <v>45523</v>
      </c>
      <c r="J3435">
        <v>2.9157779999999999E-3</v>
      </c>
    </row>
    <row r="3436" spans="1:10" x14ac:dyDescent="0.4">
      <c r="A3436" t="s">
        <v>20124</v>
      </c>
      <c r="B3436">
        <v>19</v>
      </c>
      <c r="C3436" t="s">
        <v>20125</v>
      </c>
      <c r="E3436" t="s">
        <v>20126</v>
      </c>
      <c r="F3436" t="s">
        <v>33933</v>
      </c>
      <c r="G3436">
        <v>2</v>
      </c>
      <c r="H3436" t="s">
        <v>20125</v>
      </c>
      <c r="I3436" t="s">
        <v>45524</v>
      </c>
      <c r="J3436">
        <v>7.0787589999999996E-3</v>
      </c>
    </row>
    <row r="3437" spans="1:10" x14ac:dyDescent="0.4">
      <c r="A3437" t="s">
        <v>31707</v>
      </c>
      <c r="B3437">
        <v>466</v>
      </c>
      <c r="C3437" t="s">
        <v>31708</v>
      </c>
      <c r="E3437" t="s">
        <v>31709</v>
      </c>
      <c r="F3437" t="s">
        <v>31710</v>
      </c>
      <c r="G3437">
        <v>1</v>
      </c>
      <c r="H3437" t="s">
        <v>31708</v>
      </c>
      <c r="I3437">
        <v>3.7588200000000002E-4</v>
      </c>
      <c r="J3437">
        <v>3.7588200000000002E-4</v>
      </c>
    </row>
    <row r="3438" spans="1:10" x14ac:dyDescent="0.4">
      <c r="A3438" t="s">
        <v>6836</v>
      </c>
      <c r="B3438">
        <v>1336</v>
      </c>
      <c r="C3438" t="s">
        <v>6837</v>
      </c>
      <c r="E3438" t="s">
        <v>6838</v>
      </c>
      <c r="F3438" t="s">
        <v>28788</v>
      </c>
      <c r="G3438">
        <v>1</v>
      </c>
      <c r="H3438" t="s">
        <v>6837</v>
      </c>
      <c r="I3438">
        <v>3.7607E-4</v>
      </c>
      <c r="J3438">
        <v>3.7607E-4</v>
      </c>
    </row>
    <row r="3439" spans="1:10" x14ac:dyDescent="0.4">
      <c r="A3439" t="s">
        <v>20768</v>
      </c>
      <c r="B3439">
        <v>343</v>
      </c>
      <c r="C3439" t="s">
        <v>20769</v>
      </c>
      <c r="E3439" t="s">
        <v>20770</v>
      </c>
      <c r="F3439" t="s">
        <v>30876</v>
      </c>
      <c r="G3439">
        <v>1</v>
      </c>
      <c r="H3439" t="s">
        <v>20769</v>
      </c>
      <c r="I3439">
        <v>3.76611E-4</v>
      </c>
      <c r="J3439">
        <v>3.76611E-4</v>
      </c>
    </row>
    <row r="3440" spans="1:10" x14ac:dyDescent="0.4">
      <c r="A3440" t="s">
        <v>14546</v>
      </c>
      <c r="B3440">
        <v>185</v>
      </c>
      <c r="C3440" t="s">
        <v>14547</v>
      </c>
      <c r="E3440" t="s">
        <v>14548</v>
      </c>
      <c r="F3440" t="s">
        <v>45525</v>
      </c>
      <c r="G3440">
        <v>1</v>
      </c>
      <c r="H3440" t="s">
        <v>14547</v>
      </c>
      <c r="I3440">
        <v>3.7683399999999999E-4</v>
      </c>
      <c r="J3440">
        <v>3.7683399999999999E-4</v>
      </c>
    </row>
    <row r="3441" spans="1:10" x14ac:dyDescent="0.4">
      <c r="A3441" t="s">
        <v>6352</v>
      </c>
      <c r="B3441">
        <v>471</v>
      </c>
      <c r="C3441" t="s">
        <v>6353</v>
      </c>
      <c r="E3441" t="s">
        <v>6354</v>
      </c>
      <c r="F3441" t="s">
        <v>30264</v>
      </c>
      <c r="G3441">
        <v>1</v>
      </c>
      <c r="H3441" t="s">
        <v>6353</v>
      </c>
      <c r="I3441">
        <v>3.78067E-4</v>
      </c>
      <c r="J3441">
        <v>3.78067E-4</v>
      </c>
    </row>
    <row r="3442" spans="1:10" x14ac:dyDescent="0.4">
      <c r="A3442" t="s">
        <v>6352</v>
      </c>
      <c r="B3442">
        <v>466</v>
      </c>
      <c r="C3442" t="s">
        <v>6353</v>
      </c>
      <c r="E3442" t="s">
        <v>6354</v>
      </c>
      <c r="F3442" t="s">
        <v>30264</v>
      </c>
      <c r="G3442">
        <v>1</v>
      </c>
      <c r="H3442" t="s">
        <v>6353</v>
      </c>
      <c r="I3442">
        <v>3.78067E-4</v>
      </c>
      <c r="J3442">
        <v>3.78067E-4</v>
      </c>
    </row>
    <row r="3443" spans="1:10" x14ac:dyDescent="0.4">
      <c r="A3443" t="s">
        <v>23832</v>
      </c>
      <c r="B3443">
        <v>1215</v>
      </c>
      <c r="C3443" t="s">
        <v>23833</v>
      </c>
      <c r="E3443" t="s">
        <v>23834</v>
      </c>
      <c r="F3443" t="s">
        <v>33269</v>
      </c>
      <c r="G3443">
        <v>2</v>
      </c>
      <c r="H3443" t="s">
        <v>23833</v>
      </c>
      <c r="I3443" t="s">
        <v>45526</v>
      </c>
      <c r="J3443">
        <v>0.10576305649999999</v>
      </c>
    </row>
    <row r="3444" spans="1:10" x14ac:dyDescent="0.4">
      <c r="A3444" t="s">
        <v>8179</v>
      </c>
      <c r="B3444">
        <v>235</v>
      </c>
      <c r="C3444" t="s">
        <v>8180</v>
      </c>
      <c r="E3444" t="s">
        <v>8181</v>
      </c>
      <c r="F3444" t="s">
        <v>23310</v>
      </c>
      <c r="G3444">
        <v>2</v>
      </c>
      <c r="H3444" t="s">
        <v>8180</v>
      </c>
      <c r="I3444" t="s">
        <v>45527</v>
      </c>
      <c r="J3444">
        <v>4.9197200000000003E-4</v>
      </c>
    </row>
    <row r="3445" spans="1:10" x14ac:dyDescent="0.4">
      <c r="A3445" t="s">
        <v>5999</v>
      </c>
      <c r="B3445">
        <v>320</v>
      </c>
      <c r="C3445" t="s">
        <v>6000</v>
      </c>
      <c r="E3445" t="s">
        <v>6001</v>
      </c>
      <c r="F3445" t="s">
        <v>33476</v>
      </c>
      <c r="G3445">
        <v>1</v>
      </c>
      <c r="H3445" t="s">
        <v>6000</v>
      </c>
      <c r="I3445">
        <v>3.7907000000000001E-4</v>
      </c>
      <c r="J3445">
        <v>3.7907000000000001E-4</v>
      </c>
    </row>
    <row r="3446" spans="1:10" x14ac:dyDescent="0.4">
      <c r="A3446" t="s">
        <v>542</v>
      </c>
      <c r="B3446">
        <v>753</v>
      </c>
      <c r="C3446" t="s">
        <v>543</v>
      </c>
      <c r="D3446" t="s">
        <v>38088</v>
      </c>
      <c r="E3446" t="s">
        <v>545</v>
      </c>
      <c r="F3446" t="s">
        <v>38089</v>
      </c>
      <c r="G3446">
        <v>2</v>
      </c>
      <c r="H3446" t="s">
        <v>543</v>
      </c>
      <c r="I3446" t="s">
        <v>45528</v>
      </c>
      <c r="J3446">
        <v>5.4296450000000001E-4</v>
      </c>
    </row>
    <row r="3447" spans="1:10" x14ac:dyDescent="0.4">
      <c r="A3447" t="s">
        <v>3364</v>
      </c>
      <c r="B3447">
        <v>573</v>
      </c>
      <c r="C3447" t="s">
        <v>3365</v>
      </c>
      <c r="E3447" t="s">
        <v>3366</v>
      </c>
      <c r="F3447" t="s">
        <v>24361</v>
      </c>
      <c r="G3447">
        <v>5</v>
      </c>
      <c r="H3447" t="s">
        <v>3365</v>
      </c>
      <c r="I3447" t="s">
        <v>45529</v>
      </c>
      <c r="J3447">
        <v>2.5916899999999998E-3</v>
      </c>
    </row>
    <row r="3448" spans="1:10" x14ac:dyDescent="0.4">
      <c r="A3448" t="s">
        <v>3292</v>
      </c>
      <c r="B3448">
        <v>55</v>
      </c>
      <c r="C3448" t="s">
        <v>3293</v>
      </c>
      <c r="E3448" t="s">
        <v>3294</v>
      </c>
      <c r="F3448" t="s">
        <v>21279</v>
      </c>
      <c r="G3448">
        <v>1</v>
      </c>
      <c r="H3448" t="s">
        <v>3293</v>
      </c>
      <c r="I3448">
        <v>3.8156000000000003E-4</v>
      </c>
      <c r="J3448">
        <v>3.8156000000000003E-4</v>
      </c>
    </row>
    <row r="3449" spans="1:10" x14ac:dyDescent="0.4">
      <c r="A3449" t="s">
        <v>24531</v>
      </c>
      <c r="B3449">
        <v>250</v>
      </c>
      <c r="C3449" t="s">
        <v>24532</v>
      </c>
      <c r="E3449" t="s">
        <v>24533</v>
      </c>
      <c r="F3449" t="s">
        <v>24534</v>
      </c>
      <c r="G3449">
        <v>1</v>
      </c>
      <c r="H3449" t="s">
        <v>24532</v>
      </c>
      <c r="I3449">
        <v>3.8195699999999999E-4</v>
      </c>
      <c r="J3449">
        <v>3.8195699999999999E-4</v>
      </c>
    </row>
    <row r="3450" spans="1:10" x14ac:dyDescent="0.4">
      <c r="A3450" t="s">
        <v>25730</v>
      </c>
      <c r="B3450">
        <v>733</v>
      </c>
      <c r="C3450" t="s">
        <v>25731</v>
      </c>
      <c r="E3450" t="s">
        <v>25732</v>
      </c>
      <c r="F3450" t="s">
        <v>25733</v>
      </c>
      <c r="G3450">
        <v>3</v>
      </c>
      <c r="H3450" t="s">
        <v>25731</v>
      </c>
      <c r="I3450" t="s">
        <v>45530</v>
      </c>
      <c r="J3450">
        <v>4.6360200000000002E-4</v>
      </c>
    </row>
    <row r="3451" spans="1:10" x14ac:dyDescent="0.4">
      <c r="A3451" t="s">
        <v>29351</v>
      </c>
      <c r="B3451">
        <v>376</v>
      </c>
      <c r="C3451" t="s">
        <v>29352</v>
      </c>
      <c r="E3451" t="s">
        <v>29353</v>
      </c>
      <c r="F3451" t="s">
        <v>34112</v>
      </c>
      <c r="G3451">
        <v>2</v>
      </c>
      <c r="H3451" t="s">
        <v>29352</v>
      </c>
      <c r="I3451" t="s">
        <v>45531</v>
      </c>
      <c r="J3451">
        <v>1.4185635E-3</v>
      </c>
    </row>
    <row r="3452" spans="1:10" x14ac:dyDescent="0.4">
      <c r="A3452" t="s">
        <v>35277</v>
      </c>
      <c r="B3452">
        <v>1619</v>
      </c>
      <c r="C3452" t="s">
        <v>35278</v>
      </c>
      <c r="E3452" t="s">
        <v>35279</v>
      </c>
      <c r="F3452" t="s">
        <v>36813</v>
      </c>
      <c r="G3452">
        <v>1</v>
      </c>
      <c r="H3452" t="s">
        <v>35278</v>
      </c>
      <c r="I3452">
        <v>3.8302799999999999E-4</v>
      </c>
      <c r="J3452">
        <v>3.8302799999999999E-4</v>
      </c>
    </row>
    <row r="3453" spans="1:10" x14ac:dyDescent="0.4">
      <c r="A3453" t="s">
        <v>12605</v>
      </c>
      <c r="B3453">
        <v>1169</v>
      </c>
      <c r="C3453" t="s">
        <v>12606</v>
      </c>
      <c r="E3453" t="s">
        <v>12607</v>
      </c>
      <c r="F3453" t="s">
        <v>27777</v>
      </c>
      <c r="G3453">
        <v>6</v>
      </c>
      <c r="H3453" t="s">
        <v>12606</v>
      </c>
      <c r="I3453" t="s">
        <v>45532</v>
      </c>
      <c r="J3453">
        <v>1.31651999999999E-2</v>
      </c>
    </row>
    <row r="3454" spans="1:10" x14ac:dyDescent="0.4">
      <c r="A3454" t="s">
        <v>21942</v>
      </c>
      <c r="B3454">
        <v>352</v>
      </c>
      <c r="C3454" t="s">
        <v>21943</v>
      </c>
      <c r="E3454" t="s">
        <v>21944</v>
      </c>
      <c r="F3454" t="s">
        <v>41967</v>
      </c>
      <c r="G3454">
        <v>1</v>
      </c>
      <c r="H3454" t="s">
        <v>21943</v>
      </c>
      <c r="I3454">
        <v>3.8422800000000002E-4</v>
      </c>
      <c r="J3454">
        <v>3.8422800000000002E-4</v>
      </c>
    </row>
    <row r="3455" spans="1:10" x14ac:dyDescent="0.4">
      <c r="A3455" t="s">
        <v>38477</v>
      </c>
      <c r="B3455">
        <v>1268</v>
      </c>
      <c r="C3455" t="s">
        <v>38478</v>
      </c>
      <c r="E3455" t="s">
        <v>38479</v>
      </c>
      <c r="F3455" t="s">
        <v>45533</v>
      </c>
      <c r="G3455">
        <v>1</v>
      </c>
      <c r="H3455" t="s">
        <v>38478</v>
      </c>
      <c r="I3455">
        <v>3.8472400000000003E-4</v>
      </c>
      <c r="J3455">
        <v>3.8472400000000003E-4</v>
      </c>
    </row>
    <row r="3456" spans="1:10" x14ac:dyDescent="0.4">
      <c r="A3456" t="s">
        <v>28884</v>
      </c>
      <c r="B3456">
        <v>429</v>
      </c>
      <c r="C3456" t="s">
        <v>28885</v>
      </c>
      <c r="E3456" t="s">
        <v>28886</v>
      </c>
      <c r="F3456" t="s">
        <v>28887</v>
      </c>
      <c r="G3456">
        <v>1</v>
      </c>
      <c r="H3456" t="s">
        <v>28885</v>
      </c>
      <c r="I3456">
        <v>3.85821E-4</v>
      </c>
      <c r="J3456">
        <v>3.85821E-4</v>
      </c>
    </row>
    <row r="3457" spans="1:10" x14ac:dyDescent="0.4">
      <c r="A3457" t="s">
        <v>3302</v>
      </c>
      <c r="B3457">
        <v>336</v>
      </c>
      <c r="C3457" t="s">
        <v>3303</v>
      </c>
      <c r="E3457" t="s">
        <v>3304</v>
      </c>
      <c r="F3457" t="s">
        <v>27037</v>
      </c>
      <c r="G3457">
        <v>9</v>
      </c>
      <c r="H3457" t="s">
        <v>3303</v>
      </c>
      <c r="I3457" t="s">
        <v>45534</v>
      </c>
      <c r="J3457">
        <v>2.2146399999999999E-3</v>
      </c>
    </row>
    <row r="3458" spans="1:10" x14ac:dyDescent="0.4">
      <c r="A3458" t="s">
        <v>45535</v>
      </c>
      <c r="B3458">
        <v>225</v>
      </c>
      <c r="C3458" t="s">
        <v>45536</v>
      </c>
      <c r="E3458" t="s">
        <v>45537</v>
      </c>
      <c r="F3458" t="s">
        <v>45538</v>
      </c>
      <c r="G3458">
        <v>1</v>
      </c>
      <c r="H3458" t="s">
        <v>45536</v>
      </c>
      <c r="I3458">
        <v>3.8674E-4</v>
      </c>
      <c r="J3458">
        <v>3.8674E-4</v>
      </c>
    </row>
    <row r="3459" spans="1:10" x14ac:dyDescent="0.4">
      <c r="A3459" t="s">
        <v>6410</v>
      </c>
      <c r="B3459">
        <v>431</v>
      </c>
      <c r="C3459" t="s">
        <v>6411</v>
      </c>
      <c r="E3459" t="s">
        <v>6412</v>
      </c>
      <c r="F3459" t="s">
        <v>27495</v>
      </c>
      <c r="G3459">
        <v>2</v>
      </c>
      <c r="H3459" t="s">
        <v>6411</v>
      </c>
      <c r="I3459" t="s">
        <v>45539</v>
      </c>
      <c r="J3459">
        <v>2.65505225E-2</v>
      </c>
    </row>
    <row r="3460" spans="1:10" x14ac:dyDescent="0.4">
      <c r="A3460" t="s">
        <v>6092</v>
      </c>
      <c r="B3460">
        <v>424</v>
      </c>
      <c r="C3460" t="s">
        <v>6093</v>
      </c>
      <c r="E3460" t="s">
        <v>6094</v>
      </c>
      <c r="F3460" t="s">
        <v>25247</v>
      </c>
      <c r="G3460">
        <v>2</v>
      </c>
      <c r="H3460" t="s">
        <v>6093</v>
      </c>
      <c r="I3460" t="s">
        <v>45540</v>
      </c>
      <c r="J3460">
        <v>5.7670680000000002E-3</v>
      </c>
    </row>
    <row r="3461" spans="1:10" x14ac:dyDescent="0.4">
      <c r="A3461" t="s">
        <v>8280</v>
      </c>
      <c r="B3461">
        <v>386</v>
      </c>
      <c r="C3461" t="s">
        <v>8281</v>
      </c>
      <c r="E3461" t="s">
        <v>8282</v>
      </c>
      <c r="F3461" t="s">
        <v>25905</v>
      </c>
      <c r="G3461">
        <v>3</v>
      </c>
      <c r="H3461" t="s">
        <v>8281</v>
      </c>
      <c r="I3461" t="s">
        <v>45541</v>
      </c>
      <c r="J3461">
        <v>2.9234E-3</v>
      </c>
    </row>
    <row r="3462" spans="1:10" x14ac:dyDescent="0.4">
      <c r="A3462" t="s">
        <v>15</v>
      </c>
      <c r="B3462">
        <v>1227</v>
      </c>
      <c r="C3462" t="s">
        <v>16</v>
      </c>
      <c r="E3462" t="s">
        <v>17</v>
      </c>
      <c r="F3462" t="s">
        <v>24830</v>
      </c>
      <c r="G3462">
        <v>1</v>
      </c>
      <c r="H3462" t="s">
        <v>16</v>
      </c>
      <c r="I3462">
        <v>3.8885699999999999E-4</v>
      </c>
      <c r="J3462">
        <v>3.8885699999999999E-4</v>
      </c>
    </row>
    <row r="3463" spans="1:10" x14ac:dyDescent="0.4">
      <c r="A3463" t="s">
        <v>21911</v>
      </c>
      <c r="B3463">
        <v>338</v>
      </c>
      <c r="C3463" t="s">
        <v>21912</v>
      </c>
      <c r="E3463" t="s">
        <v>21913</v>
      </c>
      <c r="F3463" t="s">
        <v>28071</v>
      </c>
      <c r="G3463">
        <v>5</v>
      </c>
      <c r="H3463" t="s">
        <v>21912</v>
      </c>
      <c r="I3463" t="s">
        <v>45542</v>
      </c>
      <c r="J3463">
        <v>9.3881800000000001E-4</v>
      </c>
    </row>
    <row r="3464" spans="1:10" x14ac:dyDescent="0.4">
      <c r="A3464" t="s">
        <v>2818</v>
      </c>
      <c r="B3464">
        <v>80</v>
      </c>
      <c r="C3464" t="s">
        <v>2819</v>
      </c>
      <c r="E3464" t="s">
        <v>2820</v>
      </c>
      <c r="F3464" t="s">
        <v>45543</v>
      </c>
      <c r="G3464">
        <v>4</v>
      </c>
      <c r="H3464" t="s">
        <v>2819</v>
      </c>
      <c r="I3464" t="s">
        <v>45544</v>
      </c>
      <c r="J3464">
        <v>1.8422049999999999E-2</v>
      </c>
    </row>
    <row r="3465" spans="1:10" x14ac:dyDescent="0.4">
      <c r="A3465" t="s">
        <v>21948</v>
      </c>
      <c r="B3465">
        <v>867</v>
      </c>
      <c r="C3465" t="s">
        <v>21949</v>
      </c>
      <c r="E3465" t="s">
        <v>21950</v>
      </c>
      <c r="F3465" t="s">
        <v>24499</v>
      </c>
      <c r="G3465">
        <v>2</v>
      </c>
      <c r="H3465" t="s">
        <v>21949</v>
      </c>
      <c r="I3465" t="s">
        <v>45545</v>
      </c>
      <c r="J3465">
        <v>2.3261493000000001E-2</v>
      </c>
    </row>
    <row r="3466" spans="1:10" x14ac:dyDescent="0.4">
      <c r="A3466" t="s">
        <v>23821</v>
      </c>
      <c r="B3466">
        <v>33</v>
      </c>
      <c r="C3466" t="s">
        <v>23822</v>
      </c>
      <c r="E3466" t="s">
        <v>23823</v>
      </c>
      <c r="F3466" t="s">
        <v>23824</v>
      </c>
      <c r="G3466">
        <v>2</v>
      </c>
      <c r="H3466" t="s">
        <v>23822</v>
      </c>
      <c r="I3466" t="s">
        <v>45546</v>
      </c>
      <c r="J3466">
        <v>9.1102550000000005E-4</v>
      </c>
    </row>
    <row r="3467" spans="1:10" x14ac:dyDescent="0.4">
      <c r="A3467" t="s">
        <v>24248</v>
      </c>
      <c r="B3467">
        <v>1158</v>
      </c>
      <c r="C3467" t="s">
        <v>24249</v>
      </c>
      <c r="E3467" t="s">
        <v>24250</v>
      </c>
      <c r="F3467" t="s">
        <v>24251</v>
      </c>
      <c r="G3467">
        <v>1</v>
      </c>
      <c r="H3467" t="s">
        <v>24249</v>
      </c>
      <c r="I3467">
        <v>3.90524E-4</v>
      </c>
      <c r="J3467">
        <v>3.90524E-4</v>
      </c>
    </row>
    <row r="3468" spans="1:10" x14ac:dyDescent="0.4">
      <c r="A3468" t="s">
        <v>17189</v>
      </c>
      <c r="B3468">
        <v>520</v>
      </c>
      <c r="C3468" t="s">
        <v>17190</v>
      </c>
      <c r="E3468" t="s">
        <v>17191</v>
      </c>
      <c r="F3468" t="s">
        <v>25637</v>
      </c>
      <c r="G3468">
        <v>4</v>
      </c>
      <c r="H3468" t="s">
        <v>17190</v>
      </c>
      <c r="I3468" t="s">
        <v>45547</v>
      </c>
      <c r="J3468">
        <v>5.0383560000000001E-2</v>
      </c>
    </row>
    <row r="3469" spans="1:10" x14ac:dyDescent="0.4">
      <c r="A3469" t="s">
        <v>316</v>
      </c>
      <c r="B3469">
        <v>306</v>
      </c>
      <c r="C3469" t="s">
        <v>317</v>
      </c>
      <c r="D3469" t="s">
        <v>27486</v>
      </c>
      <c r="E3469" t="s">
        <v>319</v>
      </c>
      <c r="F3469" t="s">
        <v>27487</v>
      </c>
      <c r="G3469">
        <v>3</v>
      </c>
      <c r="H3469" t="s">
        <v>317</v>
      </c>
      <c r="I3469" t="s">
        <v>45548</v>
      </c>
      <c r="J3469">
        <v>6.0972600000000002E-3</v>
      </c>
    </row>
    <row r="3470" spans="1:10" x14ac:dyDescent="0.4">
      <c r="A3470" t="s">
        <v>645</v>
      </c>
      <c r="B3470">
        <v>301</v>
      </c>
      <c r="C3470" t="s">
        <v>646</v>
      </c>
      <c r="E3470" t="s">
        <v>647</v>
      </c>
      <c r="F3470" t="s">
        <v>27394</v>
      </c>
      <c r="G3470">
        <v>1</v>
      </c>
      <c r="H3470" t="s">
        <v>646</v>
      </c>
      <c r="I3470">
        <v>3.9078600000000001E-4</v>
      </c>
      <c r="J3470">
        <v>3.9078600000000001E-4</v>
      </c>
    </row>
    <row r="3471" spans="1:10" x14ac:dyDescent="0.4">
      <c r="A3471" t="s">
        <v>27318</v>
      </c>
      <c r="B3471">
        <v>313</v>
      </c>
      <c r="C3471" t="s">
        <v>27319</v>
      </c>
      <c r="E3471" t="s">
        <v>27320</v>
      </c>
      <c r="F3471" t="s">
        <v>27321</v>
      </c>
      <c r="G3471">
        <v>4</v>
      </c>
      <c r="H3471" t="s">
        <v>27319</v>
      </c>
      <c r="I3471" t="s">
        <v>45549</v>
      </c>
      <c r="J3471">
        <v>5.8478299999999996E-4</v>
      </c>
    </row>
    <row r="3472" spans="1:10" x14ac:dyDescent="0.4">
      <c r="A3472" t="s">
        <v>30241</v>
      </c>
      <c r="B3472">
        <v>67</v>
      </c>
      <c r="C3472" t="s">
        <v>30242</v>
      </c>
      <c r="E3472" t="s">
        <v>30243</v>
      </c>
      <c r="F3472" t="s">
        <v>30244</v>
      </c>
      <c r="G3472">
        <v>1</v>
      </c>
      <c r="H3472" t="s">
        <v>30242</v>
      </c>
      <c r="I3472">
        <v>3.9094200000000003E-4</v>
      </c>
      <c r="J3472">
        <v>3.9094200000000003E-4</v>
      </c>
    </row>
    <row r="3473" spans="1:10" x14ac:dyDescent="0.4">
      <c r="A3473" t="s">
        <v>2138</v>
      </c>
      <c r="B3473">
        <v>27</v>
      </c>
      <c r="C3473" t="s">
        <v>2139</v>
      </c>
      <c r="E3473" t="s">
        <v>2140</v>
      </c>
      <c r="F3473" t="s">
        <v>26615</v>
      </c>
      <c r="G3473">
        <v>5</v>
      </c>
      <c r="H3473" t="s">
        <v>2139</v>
      </c>
      <c r="I3473" t="s">
        <v>45550</v>
      </c>
      <c r="J3473">
        <v>1.23242E-2</v>
      </c>
    </row>
    <row r="3474" spans="1:10" x14ac:dyDescent="0.4">
      <c r="A3474" t="s">
        <v>24696</v>
      </c>
      <c r="B3474">
        <v>94</v>
      </c>
      <c r="C3474" t="s">
        <v>24697</v>
      </c>
      <c r="E3474" t="s">
        <v>24698</v>
      </c>
      <c r="F3474" t="s">
        <v>28420</v>
      </c>
      <c r="G3474">
        <v>5</v>
      </c>
      <c r="H3474" t="s">
        <v>24697</v>
      </c>
      <c r="I3474" t="s">
        <v>45551</v>
      </c>
      <c r="J3474">
        <v>1.10936E-3</v>
      </c>
    </row>
    <row r="3475" spans="1:10" x14ac:dyDescent="0.4">
      <c r="A3475" t="s">
        <v>45552</v>
      </c>
      <c r="B3475">
        <v>132</v>
      </c>
      <c r="C3475" t="s">
        <v>45553</v>
      </c>
      <c r="E3475" t="s">
        <v>45554</v>
      </c>
      <c r="F3475" t="s">
        <v>45555</v>
      </c>
      <c r="G3475">
        <v>1</v>
      </c>
      <c r="H3475" t="s">
        <v>45553</v>
      </c>
      <c r="I3475">
        <v>3.9279899999999999E-4</v>
      </c>
      <c r="J3475">
        <v>3.9279899999999999E-4</v>
      </c>
    </row>
    <row r="3476" spans="1:10" x14ac:dyDescent="0.4">
      <c r="A3476" t="s">
        <v>6613</v>
      </c>
      <c r="B3476">
        <v>446</v>
      </c>
      <c r="C3476" t="s">
        <v>6614</v>
      </c>
      <c r="E3476" t="s">
        <v>6615</v>
      </c>
      <c r="F3476" t="s">
        <v>30496</v>
      </c>
      <c r="G3476">
        <v>1</v>
      </c>
      <c r="H3476" t="s">
        <v>6614</v>
      </c>
      <c r="I3476">
        <v>3.9287700000000003E-4</v>
      </c>
      <c r="J3476">
        <v>3.9287700000000003E-4</v>
      </c>
    </row>
    <row r="3477" spans="1:10" x14ac:dyDescent="0.4">
      <c r="A3477" t="s">
        <v>28768</v>
      </c>
      <c r="B3477">
        <v>283</v>
      </c>
      <c r="C3477" t="s">
        <v>28769</v>
      </c>
      <c r="D3477" t="s">
        <v>28770</v>
      </c>
      <c r="E3477" t="s">
        <v>28771</v>
      </c>
      <c r="F3477" t="s">
        <v>28772</v>
      </c>
      <c r="G3477">
        <v>1</v>
      </c>
      <c r="H3477" t="s">
        <v>28769</v>
      </c>
      <c r="I3477">
        <v>3.9427400000000001E-4</v>
      </c>
      <c r="J3477">
        <v>3.9427400000000001E-4</v>
      </c>
    </row>
    <row r="3478" spans="1:10" x14ac:dyDescent="0.4">
      <c r="A3478" t="s">
        <v>10324</v>
      </c>
      <c r="B3478">
        <v>176</v>
      </c>
      <c r="C3478" t="s">
        <v>10325</v>
      </c>
      <c r="E3478" t="s">
        <v>10326</v>
      </c>
      <c r="F3478" t="s">
        <v>45556</v>
      </c>
      <c r="G3478">
        <v>1</v>
      </c>
      <c r="H3478" t="s">
        <v>10325</v>
      </c>
      <c r="I3478">
        <v>3.9442399999999999E-4</v>
      </c>
      <c r="J3478">
        <v>3.9442399999999999E-4</v>
      </c>
    </row>
    <row r="3479" spans="1:10" x14ac:dyDescent="0.4">
      <c r="A3479" t="s">
        <v>26595</v>
      </c>
      <c r="B3479">
        <v>322</v>
      </c>
      <c r="C3479" t="s">
        <v>26596</v>
      </c>
      <c r="E3479" t="s">
        <v>26597</v>
      </c>
      <c r="F3479" t="s">
        <v>26598</v>
      </c>
      <c r="G3479">
        <v>3</v>
      </c>
      <c r="H3479" t="s">
        <v>26596</v>
      </c>
      <c r="I3479" t="s">
        <v>45557</v>
      </c>
      <c r="J3479">
        <v>3.6747099999999999E-3</v>
      </c>
    </row>
    <row r="3480" spans="1:10" x14ac:dyDescent="0.4">
      <c r="A3480" t="s">
        <v>42336</v>
      </c>
      <c r="B3480">
        <v>70</v>
      </c>
      <c r="C3480" t="s">
        <v>42337</v>
      </c>
      <c r="E3480" t="s">
        <v>42338</v>
      </c>
      <c r="F3480" t="s">
        <v>45558</v>
      </c>
      <c r="G3480">
        <v>2</v>
      </c>
      <c r="H3480" t="s">
        <v>42337</v>
      </c>
      <c r="I3480" t="s">
        <v>45559</v>
      </c>
      <c r="J3480">
        <v>1.9261571499999901E-2</v>
      </c>
    </row>
    <row r="3481" spans="1:10" x14ac:dyDescent="0.4">
      <c r="A3481" t="s">
        <v>2731</v>
      </c>
      <c r="B3481">
        <v>181</v>
      </c>
      <c r="C3481" t="s">
        <v>2732</v>
      </c>
      <c r="E3481" t="s">
        <v>2733</v>
      </c>
      <c r="F3481" t="s">
        <v>24262</v>
      </c>
      <c r="G3481">
        <v>2</v>
      </c>
      <c r="H3481" t="s">
        <v>2732</v>
      </c>
      <c r="I3481" t="s">
        <v>45560</v>
      </c>
      <c r="J3481">
        <v>0.1409202095</v>
      </c>
    </row>
    <row r="3482" spans="1:10" x14ac:dyDescent="0.4">
      <c r="A3482" t="s">
        <v>3393</v>
      </c>
      <c r="B3482">
        <v>448</v>
      </c>
      <c r="C3482" t="s">
        <v>3394</v>
      </c>
      <c r="E3482" t="s">
        <v>3395</v>
      </c>
      <c r="F3482" t="s">
        <v>30880</v>
      </c>
      <c r="G3482">
        <v>2</v>
      </c>
      <c r="H3482" t="s">
        <v>3394</v>
      </c>
      <c r="I3482" t="s">
        <v>45561</v>
      </c>
      <c r="J3482">
        <v>4.0678639000000003E-2</v>
      </c>
    </row>
    <row r="3483" spans="1:10" x14ac:dyDescent="0.4">
      <c r="A3483" t="s">
        <v>21802</v>
      </c>
      <c r="B3483">
        <v>725</v>
      </c>
      <c r="C3483" t="s">
        <v>21803</v>
      </c>
      <c r="E3483" t="s">
        <v>21804</v>
      </c>
      <c r="F3483" t="s">
        <v>45562</v>
      </c>
      <c r="G3483">
        <v>1</v>
      </c>
      <c r="H3483" t="s">
        <v>21803</v>
      </c>
      <c r="I3483">
        <v>3.9599200000000001E-4</v>
      </c>
      <c r="J3483">
        <v>3.9599200000000001E-4</v>
      </c>
    </row>
    <row r="3484" spans="1:10" x14ac:dyDescent="0.4">
      <c r="A3484" t="s">
        <v>711</v>
      </c>
      <c r="B3484">
        <v>266</v>
      </c>
      <c r="C3484" t="s">
        <v>712</v>
      </c>
      <c r="E3484" t="s">
        <v>713</v>
      </c>
      <c r="F3484" t="s">
        <v>29607</v>
      </c>
      <c r="G3484">
        <v>1</v>
      </c>
      <c r="H3484" t="s">
        <v>712</v>
      </c>
      <c r="I3484">
        <v>3.9660599999999998E-4</v>
      </c>
      <c r="J3484">
        <v>3.9660599999999998E-4</v>
      </c>
    </row>
    <row r="3485" spans="1:10" x14ac:dyDescent="0.4">
      <c r="A3485" t="s">
        <v>24881</v>
      </c>
      <c r="B3485">
        <v>38</v>
      </c>
      <c r="C3485" t="s">
        <v>24882</v>
      </c>
      <c r="E3485" t="s">
        <v>24883</v>
      </c>
      <c r="F3485" t="s">
        <v>31248</v>
      </c>
      <c r="G3485">
        <v>2</v>
      </c>
      <c r="H3485" t="s">
        <v>24882</v>
      </c>
      <c r="I3485" t="s">
        <v>45563</v>
      </c>
      <c r="J3485">
        <v>7.8940149999999997E-4</v>
      </c>
    </row>
    <row r="3486" spans="1:10" x14ac:dyDescent="0.4">
      <c r="A3486" t="s">
        <v>32436</v>
      </c>
      <c r="B3486">
        <v>367</v>
      </c>
      <c r="C3486" t="s">
        <v>32437</v>
      </c>
      <c r="E3486" t="s">
        <v>32438</v>
      </c>
      <c r="F3486" t="s">
        <v>32439</v>
      </c>
      <c r="G3486">
        <v>1</v>
      </c>
      <c r="H3486" t="s">
        <v>32437</v>
      </c>
      <c r="I3486">
        <v>3.97809E-4</v>
      </c>
      <c r="J3486">
        <v>3.97809E-4</v>
      </c>
    </row>
    <row r="3487" spans="1:10" x14ac:dyDescent="0.4">
      <c r="A3487" t="s">
        <v>7273</v>
      </c>
      <c r="B3487">
        <v>838</v>
      </c>
      <c r="C3487" t="s">
        <v>7274</v>
      </c>
      <c r="E3487" t="s">
        <v>7275</v>
      </c>
      <c r="F3487" t="s">
        <v>28634</v>
      </c>
      <c r="G3487">
        <v>1</v>
      </c>
      <c r="H3487" t="s">
        <v>7274</v>
      </c>
      <c r="I3487">
        <v>3.9823899999999999E-4</v>
      </c>
      <c r="J3487">
        <v>3.9823899999999999E-4</v>
      </c>
    </row>
    <row r="3488" spans="1:10" x14ac:dyDescent="0.4">
      <c r="A3488" t="s">
        <v>26893</v>
      </c>
      <c r="B3488">
        <v>66</v>
      </c>
      <c r="C3488" t="s">
        <v>26894</v>
      </c>
      <c r="E3488" t="s">
        <v>26895</v>
      </c>
      <c r="F3488" t="s">
        <v>31816</v>
      </c>
      <c r="G3488">
        <v>2</v>
      </c>
      <c r="H3488" t="s">
        <v>26894</v>
      </c>
      <c r="I3488" t="s">
        <v>45564</v>
      </c>
      <c r="J3488">
        <v>0.13418201599999999</v>
      </c>
    </row>
    <row r="3489" spans="1:10" x14ac:dyDescent="0.4">
      <c r="A3489" t="s">
        <v>45565</v>
      </c>
      <c r="B3489">
        <v>172</v>
      </c>
      <c r="C3489" t="s">
        <v>45566</v>
      </c>
      <c r="E3489" t="s">
        <v>45567</v>
      </c>
      <c r="F3489" t="s">
        <v>45568</v>
      </c>
      <c r="G3489">
        <v>1</v>
      </c>
      <c r="H3489" t="s">
        <v>45566</v>
      </c>
      <c r="I3489">
        <v>3.9946300000000002E-4</v>
      </c>
      <c r="J3489">
        <v>3.9946300000000002E-4</v>
      </c>
    </row>
    <row r="3490" spans="1:10" x14ac:dyDescent="0.4">
      <c r="A3490" t="s">
        <v>28520</v>
      </c>
      <c r="B3490">
        <v>219</v>
      </c>
      <c r="C3490" t="s">
        <v>28521</v>
      </c>
      <c r="E3490" t="s">
        <v>28522</v>
      </c>
      <c r="F3490" t="s">
        <v>31903</v>
      </c>
      <c r="G3490">
        <v>4</v>
      </c>
      <c r="H3490" t="s">
        <v>28521</v>
      </c>
      <c r="I3490" t="s">
        <v>45569</v>
      </c>
      <c r="J3490">
        <v>1.535769E-3</v>
      </c>
    </row>
    <row r="3491" spans="1:10" x14ac:dyDescent="0.4">
      <c r="A3491" t="s">
        <v>30139</v>
      </c>
      <c r="B3491">
        <v>224</v>
      </c>
      <c r="C3491" t="s">
        <v>30140</v>
      </c>
      <c r="E3491" t="s">
        <v>30141</v>
      </c>
      <c r="F3491" t="s">
        <v>30142</v>
      </c>
      <c r="G3491">
        <v>1</v>
      </c>
      <c r="H3491" t="s">
        <v>30140</v>
      </c>
      <c r="I3491">
        <v>3.9989399999999998E-4</v>
      </c>
      <c r="J3491">
        <v>3.9989399999999998E-4</v>
      </c>
    </row>
    <row r="3492" spans="1:10" x14ac:dyDescent="0.4">
      <c r="A3492" t="s">
        <v>25050</v>
      </c>
      <c r="B3492">
        <v>1317</v>
      </c>
      <c r="C3492" t="s">
        <v>25051</v>
      </c>
      <c r="E3492" t="s">
        <v>25052</v>
      </c>
      <c r="F3492" t="s">
        <v>25053</v>
      </c>
      <c r="G3492">
        <v>2</v>
      </c>
      <c r="H3492" t="s">
        <v>25051</v>
      </c>
      <c r="I3492" t="s">
        <v>45570</v>
      </c>
      <c r="J3492">
        <v>7.8619699999999998E-4</v>
      </c>
    </row>
    <row r="3493" spans="1:10" x14ac:dyDescent="0.4">
      <c r="A3493" t="s">
        <v>7043</v>
      </c>
      <c r="B3493">
        <v>304</v>
      </c>
      <c r="C3493" t="s">
        <v>7044</v>
      </c>
      <c r="E3493" t="s">
        <v>7045</v>
      </c>
      <c r="F3493" t="s">
        <v>33512</v>
      </c>
      <c r="G3493">
        <v>1</v>
      </c>
      <c r="H3493" t="s">
        <v>7044</v>
      </c>
      <c r="I3493">
        <v>4.0177799999999999E-4</v>
      </c>
      <c r="J3493">
        <v>4.0177799999999999E-4</v>
      </c>
    </row>
    <row r="3494" spans="1:10" x14ac:dyDescent="0.4">
      <c r="A3494" t="s">
        <v>2103</v>
      </c>
      <c r="B3494">
        <v>231</v>
      </c>
      <c r="C3494" t="s">
        <v>2104</v>
      </c>
      <c r="E3494" t="s">
        <v>2106</v>
      </c>
      <c r="F3494" t="s">
        <v>34545</v>
      </c>
      <c r="G3494">
        <v>3</v>
      </c>
      <c r="H3494" t="s">
        <v>2104</v>
      </c>
      <c r="I3494" t="s">
        <v>45571</v>
      </c>
      <c r="J3494">
        <v>0.132023</v>
      </c>
    </row>
    <row r="3495" spans="1:10" x14ac:dyDescent="0.4">
      <c r="A3495" t="s">
        <v>5752</v>
      </c>
      <c r="B3495">
        <v>156</v>
      </c>
      <c r="C3495" t="s">
        <v>5753</v>
      </c>
      <c r="E3495" t="s">
        <v>5754</v>
      </c>
      <c r="F3495" t="s">
        <v>23765</v>
      </c>
      <c r="G3495">
        <v>1</v>
      </c>
      <c r="H3495" t="s">
        <v>5753</v>
      </c>
      <c r="I3495">
        <v>4.0361699999999999E-4</v>
      </c>
      <c r="J3495">
        <v>4.0361699999999999E-4</v>
      </c>
    </row>
    <row r="3496" spans="1:10" x14ac:dyDescent="0.4">
      <c r="A3496" t="s">
        <v>31928</v>
      </c>
      <c r="B3496">
        <v>88</v>
      </c>
      <c r="C3496" t="s">
        <v>31929</v>
      </c>
      <c r="E3496" t="s">
        <v>31930</v>
      </c>
      <c r="F3496" t="s">
        <v>37546</v>
      </c>
      <c r="G3496">
        <v>1</v>
      </c>
      <c r="H3496" t="s">
        <v>31929</v>
      </c>
      <c r="I3496">
        <v>4.0609400000000002E-4</v>
      </c>
      <c r="J3496">
        <v>4.0609400000000002E-4</v>
      </c>
    </row>
    <row r="3497" spans="1:10" x14ac:dyDescent="0.4">
      <c r="A3497" t="s">
        <v>7199</v>
      </c>
      <c r="B3497">
        <v>603</v>
      </c>
      <c r="C3497" t="s">
        <v>7200</v>
      </c>
      <c r="E3497" t="s">
        <v>7201</v>
      </c>
      <c r="F3497" t="s">
        <v>30600</v>
      </c>
      <c r="G3497">
        <v>3</v>
      </c>
      <c r="H3497" t="s">
        <v>7200</v>
      </c>
      <c r="I3497" t="s">
        <v>45572</v>
      </c>
      <c r="J3497">
        <v>1.0485400000000001E-2</v>
      </c>
    </row>
    <row r="3498" spans="1:10" x14ac:dyDescent="0.4">
      <c r="A3498" t="s">
        <v>25570</v>
      </c>
      <c r="B3498">
        <v>180</v>
      </c>
      <c r="C3498" t="s">
        <v>25571</v>
      </c>
      <c r="E3498" t="s">
        <v>25572</v>
      </c>
      <c r="F3498" t="s">
        <v>25573</v>
      </c>
      <c r="G3498">
        <v>1</v>
      </c>
      <c r="H3498" t="s">
        <v>25571</v>
      </c>
      <c r="I3498">
        <v>4.1201900000000001E-4</v>
      </c>
      <c r="J3498">
        <v>4.1201900000000001E-4</v>
      </c>
    </row>
    <row r="3499" spans="1:10" x14ac:dyDescent="0.4">
      <c r="A3499" t="s">
        <v>2686</v>
      </c>
      <c r="B3499">
        <v>227</v>
      </c>
      <c r="C3499" t="s">
        <v>2687</v>
      </c>
      <c r="E3499" t="s">
        <v>2688</v>
      </c>
      <c r="F3499" t="s">
        <v>30344</v>
      </c>
      <c r="G3499">
        <v>4</v>
      </c>
      <c r="H3499" t="s">
        <v>2687</v>
      </c>
      <c r="I3499" t="s">
        <v>45573</v>
      </c>
      <c r="J3499">
        <v>5.0632949999999998E-3</v>
      </c>
    </row>
    <row r="3500" spans="1:10" x14ac:dyDescent="0.4">
      <c r="A3500" t="s">
        <v>20045</v>
      </c>
      <c r="B3500">
        <v>254</v>
      </c>
      <c r="C3500" t="s">
        <v>20046</v>
      </c>
      <c r="E3500" t="s">
        <v>20047</v>
      </c>
      <c r="F3500" t="s">
        <v>38794</v>
      </c>
      <c r="G3500">
        <v>3</v>
      </c>
      <c r="H3500" t="s">
        <v>20046</v>
      </c>
      <c r="I3500" t="s">
        <v>45574</v>
      </c>
      <c r="J3500">
        <v>9.4521700000000004E-4</v>
      </c>
    </row>
    <row r="3501" spans="1:10" x14ac:dyDescent="0.4">
      <c r="A3501" t="s">
        <v>22523</v>
      </c>
      <c r="B3501">
        <v>613</v>
      </c>
      <c r="C3501" t="s">
        <v>22524</v>
      </c>
      <c r="E3501" t="s">
        <v>22525</v>
      </c>
      <c r="F3501" t="s">
        <v>45575</v>
      </c>
      <c r="G3501">
        <v>2</v>
      </c>
      <c r="H3501" t="s">
        <v>22524</v>
      </c>
      <c r="I3501" t="s">
        <v>45576</v>
      </c>
      <c r="J3501">
        <v>4.0064195000000004E-3</v>
      </c>
    </row>
    <row r="3502" spans="1:10" x14ac:dyDescent="0.4">
      <c r="A3502" t="s">
        <v>20559</v>
      </c>
      <c r="B3502">
        <v>926</v>
      </c>
      <c r="C3502" t="s">
        <v>20560</v>
      </c>
      <c r="E3502" t="s">
        <v>20561</v>
      </c>
      <c r="F3502" t="s">
        <v>36060</v>
      </c>
      <c r="G3502">
        <v>1</v>
      </c>
      <c r="H3502" t="s">
        <v>20560</v>
      </c>
      <c r="I3502">
        <v>4.1564199999999998E-4</v>
      </c>
      <c r="J3502">
        <v>4.1564199999999998E-4</v>
      </c>
    </row>
    <row r="3503" spans="1:10" x14ac:dyDescent="0.4">
      <c r="A3503" t="s">
        <v>45577</v>
      </c>
      <c r="B3503">
        <v>353</v>
      </c>
      <c r="C3503" t="s">
        <v>45578</v>
      </c>
      <c r="E3503" t="s">
        <v>45579</v>
      </c>
      <c r="F3503" t="s">
        <v>45580</v>
      </c>
      <c r="G3503">
        <v>1</v>
      </c>
      <c r="H3503" t="s">
        <v>45578</v>
      </c>
      <c r="I3503">
        <v>4.1615800000000002E-4</v>
      </c>
      <c r="J3503">
        <v>4.1615800000000002E-4</v>
      </c>
    </row>
    <row r="3504" spans="1:10" x14ac:dyDescent="0.4">
      <c r="A3504" t="s">
        <v>1714</v>
      </c>
      <c r="B3504">
        <v>4438</v>
      </c>
      <c r="C3504" t="s">
        <v>1715</v>
      </c>
      <c r="E3504" t="s">
        <v>1716</v>
      </c>
      <c r="F3504" t="s">
        <v>23086</v>
      </c>
      <c r="G3504">
        <v>2</v>
      </c>
      <c r="H3504" t="s">
        <v>1715</v>
      </c>
      <c r="I3504" t="s">
        <v>45581</v>
      </c>
      <c r="J3504">
        <v>3.5070129999999998E-3</v>
      </c>
    </row>
    <row r="3505" spans="1:10" x14ac:dyDescent="0.4">
      <c r="A3505" t="s">
        <v>1465</v>
      </c>
      <c r="B3505">
        <v>297</v>
      </c>
      <c r="C3505" t="s">
        <v>1466</v>
      </c>
      <c r="E3505" t="s">
        <v>1467</v>
      </c>
      <c r="F3505" t="s">
        <v>36435</v>
      </c>
      <c r="G3505">
        <v>1</v>
      </c>
      <c r="H3505" t="s">
        <v>1466</v>
      </c>
      <c r="I3505">
        <v>4.1640299999999998E-4</v>
      </c>
      <c r="J3505">
        <v>4.1640299999999998E-4</v>
      </c>
    </row>
    <row r="3506" spans="1:10" x14ac:dyDescent="0.4">
      <c r="A3506" t="s">
        <v>21576</v>
      </c>
      <c r="B3506">
        <v>528</v>
      </c>
      <c r="C3506" t="s">
        <v>21577</v>
      </c>
      <c r="E3506" t="s">
        <v>21578</v>
      </c>
      <c r="F3506" t="s">
        <v>21579</v>
      </c>
      <c r="G3506">
        <v>1</v>
      </c>
      <c r="H3506" t="s">
        <v>21577</v>
      </c>
      <c r="I3506">
        <v>4.1707400000000003E-4</v>
      </c>
      <c r="J3506">
        <v>4.1707400000000003E-4</v>
      </c>
    </row>
    <row r="3507" spans="1:10" x14ac:dyDescent="0.4">
      <c r="A3507" t="s">
        <v>37623</v>
      </c>
      <c r="B3507">
        <v>49</v>
      </c>
      <c r="C3507" t="s">
        <v>37624</v>
      </c>
      <c r="E3507" t="s">
        <v>37625</v>
      </c>
      <c r="F3507" t="s">
        <v>45582</v>
      </c>
      <c r="G3507">
        <v>1</v>
      </c>
      <c r="H3507" t="s">
        <v>37624</v>
      </c>
      <c r="I3507">
        <v>4.1796299999999998E-4</v>
      </c>
      <c r="J3507">
        <v>4.1796299999999998E-4</v>
      </c>
    </row>
    <row r="3508" spans="1:10" x14ac:dyDescent="0.4">
      <c r="A3508" t="s">
        <v>1672</v>
      </c>
      <c r="B3508">
        <v>1278</v>
      </c>
      <c r="C3508" t="s">
        <v>1673</v>
      </c>
      <c r="E3508" t="s">
        <v>1674</v>
      </c>
      <c r="F3508" t="s">
        <v>45583</v>
      </c>
      <c r="G3508">
        <v>1</v>
      </c>
      <c r="H3508" t="s">
        <v>1673</v>
      </c>
      <c r="I3508">
        <v>4.18105E-4</v>
      </c>
      <c r="J3508">
        <v>4.18105E-4</v>
      </c>
    </row>
    <row r="3509" spans="1:10" x14ac:dyDescent="0.4">
      <c r="A3509" t="s">
        <v>7141</v>
      </c>
      <c r="B3509">
        <v>216</v>
      </c>
      <c r="C3509" t="s">
        <v>7142</v>
      </c>
      <c r="E3509" t="s">
        <v>7143</v>
      </c>
      <c r="F3509" t="s">
        <v>34022</v>
      </c>
      <c r="G3509">
        <v>1</v>
      </c>
      <c r="H3509" t="s">
        <v>7142</v>
      </c>
      <c r="I3509">
        <v>4.1842300000000002E-4</v>
      </c>
      <c r="J3509">
        <v>4.1842300000000002E-4</v>
      </c>
    </row>
    <row r="3510" spans="1:10" x14ac:dyDescent="0.4">
      <c r="A3510" t="s">
        <v>19456</v>
      </c>
      <c r="B3510">
        <v>17</v>
      </c>
      <c r="C3510" t="s">
        <v>19457</v>
      </c>
      <c r="E3510" t="s">
        <v>19458</v>
      </c>
      <c r="F3510" t="s">
        <v>45584</v>
      </c>
      <c r="G3510">
        <v>12</v>
      </c>
      <c r="H3510" t="s">
        <v>19457</v>
      </c>
      <c r="I3510" t="s">
        <v>45585</v>
      </c>
      <c r="J3510">
        <v>6.7467050000000001E-2</v>
      </c>
    </row>
    <row r="3511" spans="1:10" x14ac:dyDescent="0.4">
      <c r="A3511" t="s">
        <v>7207</v>
      </c>
      <c r="B3511">
        <v>311</v>
      </c>
      <c r="C3511" t="s">
        <v>7208</v>
      </c>
      <c r="E3511" t="s">
        <v>7209</v>
      </c>
      <c r="F3511" t="s">
        <v>29965</v>
      </c>
      <c r="G3511">
        <v>2</v>
      </c>
      <c r="H3511" t="s">
        <v>7208</v>
      </c>
      <c r="I3511" t="s">
        <v>45586</v>
      </c>
      <c r="J3511">
        <v>1.0608499999999999E-3</v>
      </c>
    </row>
    <row r="3512" spans="1:10" x14ac:dyDescent="0.4">
      <c r="A3512" t="s">
        <v>27526</v>
      </c>
      <c r="B3512">
        <v>660</v>
      </c>
      <c r="C3512" t="s">
        <v>27527</v>
      </c>
      <c r="E3512" t="s">
        <v>27528</v>
      </c>
      <c r="F3512" t="s">
        <v>45587</v>
      </c>
      <c r="G3512">
        <v>1</v>
      </c>
      <c r="H3512" t="s">
        <v>27527</v>
      </c>
      <c r="I3512">
        <v>4.2047699999999999E-4</v>
      </c>
      <c r="J3512">
        <v>4.2047699999999999E-4</v>
      </c>
    </row>
    <row r="3513" spans="1:10" x14ac:dyDescent="0.4">
      <c r="A3513" t="s">
        <v>28552</v>
      </c>
      <c r="B3513">
        <v>309</v>
      </c>
      <c r="C3513" t="s">
        <v>28553</v>
      </c>
      <c r="E3513" t="s">
        <v>28554</v>
      </c>
      <c r="F3513" t="s">
        <v>28555</v>
      </c>
      <c r="G3513">
        <v>2</v>
      </c>
      <c r="H3513" t="s">
        <v>28553</v>
      </c>
      <c r="I3513" t="s">
        <v>45588</v>
      </c>
      <c r="J3513">
        <v>1.2960089999999899E-3</v>
      </c>
    </row>
    <row r="3514" spans="1:10" x14ac:dyDescent="0.4">
      <c r="A3514" t="s">
        <v>25526</v>
      </c>
      <c r="B3514">
        <v>1465</v>
      </c>
      <c r="C3514" t="s">
        <v>25527</v>
      </c>
      <c r="E3514" t="s">
        <v>25528</v>
      </c>
      <c r="F3514" t="s">
        <v>45589</v>
      </c>
      <c r="G3514">
        <v>1</v>
      </c>
      <c r="H3514" t="s">
        <v>25527</v>
      </c>
      <c r="I3514">
        <v>4.2160100000000002E-4</v>
      </c>
      <c r="J3514">
        <v>4.2160100000000002E-4</v>
      </c>
    </row>
    <row r="3515" spans="1:10" x14ac:dyDescent="0.4">
      <c r="A3515" t="s">
        <v>5402</v>
      </c>
      <c r="B3515">
        <v>975</v>
      </c>
      <c r="C3515" t="s">
        <v>5403</v>
      </c>
      <c r="E3515" t="s">
        <v>5404</v>
      </c>
      <c r="F3515" t="s">
        <v>36623</v>
      </c>
      <c r="G3515">
        <v>2</v>
      </c>
      <c r="H3515" t="s">
        <v>5403</v>
      </c>
      <c r="I3515" t="s">
        <v>45590</v>
      </c>
      <c r="J3515">
        <v>1.8749755E-3</v>
      </c>
    </row>
    <row r="3516" spans="1:10" x14ac:dyDescent="0.4">
      <c r="A3516" t="s">
        <v>20157</v>
      </c>
      <c r="B3516">
        <v>962</v>
      </c>
      <c r="C3516" t="s">
        <v>20158</v>
      </c>
      <c r="E3516" t="s">
        <v>20159</v>
      </c>
      <c r="F3516" t="s">
        <v>20160</v>
      </c>
      <c r="G3516">
        <v>1</v>
      </c>
      <c r="H3516" t="s">
        <v>20158</v>
      </c>
      <c r="I3516">
        <v>4.2405600000000002E-4</v>
      </c>
      <c r="J3516">
        <v>4.2405600000000002E-4</v>
      </c>
    </row>
    <row r="3517" spans="1:10" x14ac:dyDescent="0.4">
      <c r="A3517" t="s">
        <v>21150</v>
      </c>
      <c r="B3517">
        <v>1795</v>
      </c>
      <c r="C3517" t="s">
        <v>21151</v>
      </c>
      <c r="E3517" t="s">
        <v>21152</v>
      </c>
      <c r="F3517" t="s">
        <v>25338</v>
      </c>
      <c r="G3517">
        <v>1</v>
      </c>
      <c r="H3517" t="s">
        <v>21151</v>
      </c>
      <c r="I3517">
        <v>4.2406900000000001E-4</v>
      </c>
      <c r="J3517">
        <v>4.2406900000000001E-4</v>
      </c>
    </row>
    <row r="3518" spans="1:10" x14ac:dyDescent="0.4">
      <c r="A3518" t="s">
        <v>45591</v>
      </c>
      <c r="B3518">
        <v>11</v>
      </c>
      <c r="C3518" t="s">
        <v>45592</v>
      </c>
      <c r="E3518" t="s">
        <v>45593</v>
      </c>
      <c r="F3518" t="s">
        <v>45594</v>
      </c>
      <c r="G3518">
        <v>1</v>
      </c>
      <c r="H3518" t="s">
        <v>45592</v>
      </c>
      <c r="I3518">
        <v>4.2499399999999999E-4</v>
      </c>
      <c r="J3518">
        <v>4.2499399999999999E-4</v>
      </c>
    </row>
    <row r="3519" spans="1:10" x14ac:dyDescent="0.4">
      <c r="A3519" t="s">
        <v>29401</v>
      </c>
      <c r="B3519">
        <v>438</v>
      </c>
      <c r="C3519" t="s">
        <v>29402</v>
      </c>
      <c r="E3519" t="s">
        <v>29403</v>
      </c>
      <c r="F3519" t="s">
        <v>29404</v>
      </c>
      <c r="G3519">
        <v>2</v>
      </c>
      <c r="H3519" t="s">
        <v>29402</v>
      </c>
      <c r="I3519" t="s">
        <v>45595</v>
      </c>
      <c r="J3519">
        <v>1.983837E-3</v>
      </c>
    </row>
    <row r="3520" spans="1:10" x14ac:dyDescent="0.4">
      <c r="A3520" t="s">
        <v>21733</v>
      </c>
      <c r="B3520">
        <v>443</v>
      </c>
      <c r="C3520" t="s">
        <v>21734</v>
      </c>
      <c r="E3520" t="s">
        <v>21735</v>
      </c>
      <c r="F3520" t="s">
        <v>32998</v>
      </c>
      <c r="G3520">
        <v>3</v>
      </c>
      <c r="H3520" t="s">
        <v>21734</v>
      </c>
      <c r="I3520" t="s">
        <v>45596</v>
      </c>
      <c r="J3520">
        <v>4.6988200000000001E-2</v>
      </c>
    </row>
    <row r="3521" spans="1:10" x14ac:dyDescent="0.4">
      <c r="A3521" t="s">
        <v>38708</v>
      </c>
      <c r="B3521">
        <v>967</v>
      </c>
      <c r="C3521" t="s">
        <v>38709</v>
      </c>
      <c r="E3521" t="s">
        <v>38710</v>
      </c>
      <c r="F3521" t="s">
        <v>38711</v>
      </c>
      <c r="G3521">
        <v>1</v>
      </c>
      <c r="H3521" t="s">
        <v>38709</v>
      </c>
      <c r="I3521">
        <v>4.2660300000000001E-4</v>
      </c>
      <c r="J3521">
        <v>4.2660300000000001E-4</v>
      </c>
    </row>
    <row r="3522" spans="1:10" x14ac:dyDescent="0.4">
      <c r="A3522" t="s">
        <v>32588</v>
      </c>
      <c r="B3522">
        <v>305</v>
      </c>
      <c r="C3522" t="s">
        <v>32589</v>
      </c>
      <c r="E3522" t="s">
        <v>32590</v>
      </c>
      <c r="F3522" t="s">
        <v>32591</v>
      </c>
      <c r="G3522">
        <v>1</v>
      </c>
      <c r="H3522" t="s">
        <v>32589</v>
      </c>
      <c r="I3522">
        <v>4.2698699999999998E-4</v>
      </c>
      <c r="J3522">
        <v>4.2698699999999998E-4</v>
      </c>
    </row>
    <row r="3523" spans="1:10" x14ac:dyDescent="0.4">
      <c r="A3523" t="s">
        <v>5016</v>
      </c>
      <c r="B3523">
        <v>1088</v>
      </c>
      <c r="C3523" t="s">
        <v>5017</v>
      </c>
      <c r="E3523" t="s">
        <v>5018</v>
      </c>
      <c r="F3523" t="s">
        <v>45597</v>
      </c>
      <c r="G3523">
        <v>1</v>
      </c>
      <c r="H3523" t="s">
        <v>5017</v>
      </c>
      <c r="I3523">
        <v>4.2719600000000002E-4</v>
      </c>
      <c r="J3523">
        <v>4.2719600000000002E-4</v>
      </c>
    </row>
    <row r="3524" spans="1:10" x14ac:dyDescent="0.4">
      <c r="A3524" t="s">
        <v>5372</v>
      </c>
      <c r="B3524">
        <v>149</v>
      </c>
      <c r="C3524" t="s">
        <v>5373</v>
      </c>
      <c r="E3524" t="s">
        <v>5374</v>
      </c>
      <c r="F3524" t="s">
        <v>31395</v>
      </c>
      <c r="G3524">
        <v>1</v>
      </c>
      <c r="H3524" t="s">
        <v>5373</v>
      </c>
      <c r="I3524">
        <v>4.2870199999999999E-4</v>
      </c>
      <c r="J3524">
        <v>4.2870199999999999E-4</v>
      </c>
    </row>
    <row r="3525" spans="1:10" x14ac:dyDescent="0.4">
      <c r="A3525" t="s">
        <v>3763</v>
      </c>
      <c r="B3525">
        <v>1166</v>
      </c>
      <c r="C3525" t="s">
        <v>3764</v>
      </c>
      <c r="E3525" t="s">
        <v>3765</v>
      </c>
      <c r="F3525" t="s">
        <v>45598</v>
      </c>
      <c r="G3525">
        <v>2</v>
      </c>
      <c r="H3525" t="s">
        <v>3764</v>
      </c>
      <c r="I3525" t="s">
        <v>45599</v>
      </c>
      <c r="J3525">
        <v>8.9705654999999995E-3</v>
      </c>
    </row>
    <row r="3526" spans="1:10" x14ac:dyDescent="0.4">
      <c r="A3526" t="s">
        <v>14750</v>
      </c>
      <c r="B3526">
        <v>194</v>
      </c>
      <c r="C3526" t="s">
        <v>14751</v>
      </c>
      <c r="E3526" t="s">
        <v>14752</v>
      </c>
      <c r="F3526" t="s">
        <v>30163</v>
      </c>
      <c r="G3526">
        <v>1</v>
      </c>
      <c r="H3526" t="s">
        <v>14751</v>
      </c>
      <c r="I3526">
        <v>4.2924199999999998E-4</v>
      </c>
      <c r="J3526">
        <v>4.2924199999999998E-4</v>
      </c>
    </row>
    <row r="3527" spans="1:10" x14ac:dyDescent="0.4">
      <c r="A3527" t="s">
        <v>5408</v>
      </c>
      <c r="B3527">
        <v>167</v>
      </c>
      <c r="C3527" t="s">
        <v>5409</v>
      </c>
      <c r="E3527" t="s">
        <v>5410</v>
      </c>
      <c r="F3527" t="s">
        <v>21269</v>
      </c>
      <c r="G3527">
        <v>4</v>
      </c>
      <c r="H3527" t="s">
        <v>5409</v>
      </c>
      <c r="I3527" t="s">
        <v>45600</v>
      </c>
      <c r="J3527">
        <v>0.102812395</v>
      </c>
    </row>
    <row r="3528" spans="1:10" x14ac:dyDescent="0.4">
      <c r="A3528" t="s">
        <v>23142</v>
      </c>
      <c r="B3528">
        <v>36</v>
      </c>
      <c r="C3528" t="s">
        <v>23143</v>
      </c>
      <c r="E3528" t="s">
        <v>23144</v>
      </c>
      <c r="F3528" t="s">
        <v>27997</v>
      </c>
      <c r="G3528">
        <v>2</v>
      </c>
      <c r="H3528" t="s">
        <v>23143</v>
      </c>
      <c r="I3528" t="s">
        <v>45601</v>
      </c>
      <c r="J3528">
        <v>5.3215519999999898E-3</v>
      </c>
    </row>
    <row r="3529" spans="1:10" x14ac:dyDescent="0.4">
      <c r="A3529" t="s">
        <v>9794</v>
      </c>
      <c r="B3529">
        <v>272</v>
      </c>
      <c r="C3529" t="s">
        <v>9795</v>
      </c>
      <c r="E3529" t="s">
        <v>9796</v>
      </c>
      <c r="F3529" t="s">
        <v>28106</v>
      </c>
      <c r="G3529">
        <v>4</v>
      </c>
      <c r="H3529" t="s">
        <v>9795</v>
      </c>
      <c r="I3529" t="s">
        <v>45602</v>
      </c>
      <c r="J3529">
        <v>1.5731249999999999E-2</v>
      </c>
    </row>
    <row r="3530" spans="1:10" x14ac:dyDescent="0.4">
      <c r="A3530" t="s">
        <v>20567</v>
      </c>
      <c r="B3530">
        <v>236</v>
      </c>
      <c r="C3530" t="s">
        <v>20568</v>
      </c>
      <c r="E3530" t="s">
        <v>20569</v>
      </c>
      <c r="F3530" t="s">
        <v>30894</v>
      </c>
      <c r="G3530">
        <v>3</v>
      </c>
      <c r="H3530" t="s">
        <v>20568</v>
      </c>
      <c r="I3530" t="s">
        <v>45603</v>
      </c>
      <c r="J3530">
        <v>1.11006E-3</v>
      </c>
    </row>
    <row r="3531" spans="1:10" x14ac:dyDescent="0.4">
      <c r="A3531" t="s">
        <v>5502</v>
      </c>
      <c r="B3531">
        <v>269</v>
      </c>
      <c r="C3531" t="s">
        <v>5503</v>
      </c>
      <c r="E3531" t="s">
        <v>5504</v>
      </c>
      <c r="F3531" t="s">
        <v>33693</v>
      </c>
      <c r="G3531">
        <v>5</v>
      </c>
      <c r="H3531" t="s">
        <v>5503</v>
      </c>
      <c r="I3531" t="s">
        <v>45604</v>
      </c>
      <c r="J3531">
        <v>2.0344500000000001E-2</v>
      </c>
    </row>
    <row r="3532" spans="1:10" x14ac:dyDescent="0.4">
      <c r="A3532" t="s">
        <v>28905</v>
      </c>
      <c r="B3532">
        <v>87</v>
      </c>
      <c r="C3532" t="s">
        <v>28906</v>
      </c>
      <c r="E3532" t="s">
        <v>28907</v>
      </c>
      <c r="F3532" t="s">
        <v>28908</v>
      </c>
      <c r="G3532">
        <v>1</v>
      </c>
      <c r="H3532" t="s">
        <v>28906</v>
      </c>
      <c r="I3532">
        <v>4.3204400000000003E-4</v>
      </c>
      <c r="J3532">
        <v>4.3204400000000003E-4</v>
      </c>
    </row>
    <row r="3533" spans="1:10" x14ac:dyDescent="0.4">
      <c r="A3533" t="s">
        <v>15749</v>
      </c>
      <c r="B3533">
        <v>243</v>
      </c>
      <c r="C3533" t="s">
        <v>15750</v>
      </c>
      <c r="E3533" t="s">
        <v>15751</v>
      </c>
      <c r="F3533" t="s">
        <v>45605</v>
      </c>
      <c r="G3533">
        <v>2</v>
      </c>
      <c r="H3533" t="s">
        <v>15750</v>
      </c>
      <c r="I3533" t="s">
        <v>45606</v>
      </c>
      <c r="J3533">
        <v>6.271535E-3</v>
      </c>
    </row>
    <row r="3534" spans="1:10" x14ac:dyDescent="0.4">
      <c r="A3534" t="s">
        <v>4820</v>
      </c>
      <c r="B3534">
        <v>289</v>
      </c>
      <c r="C3534" t="s">
        <v>4821</v>
      </c>
      <c r="E3534" t="s">
        <v>4822</v>
      </c>
      <c r="F3534" t="s">
        <v>24312</v>
      </c>
      <c r="G3534">
        <v>1</v>
      </c>
      <c r="H3534" t="s">
        <v>4821</v>
      </c>
      <c r="I3534">
        <v>4.3439999999999999E-4</v>
      </c>
      <c r="J3534">
        <v>4.3439999999999999E-4</v>
      </c>
    </row>
    <row r="3535" spans="1:10" x14ac:dyDescent="0.4">
      <c r="A3535" t="s">
        <v>19765</v>
      </c>
      <c r="B3535">
        <v>760</v>
      </c>
      <c r="C3535" t="s">
        <v>19766</v>
      </c>
      <c r="E3535" t="s">
        <v>19767</v>
      </c>
      <c r="F3535" t="s">
        <v>27402</v>
      </c>
      <c r="G3535">
        <v>2</v>
      </c>
      <c r="H3535" t="s">
        <v>19766</v>
      </c>
      <c r="I3535" t="s">
        <v>45607</v>
      </c>
      <c r="J3535">
        <v>1.4305044999999999E-3</v>
      </c>
    </row>
    <row r="3536" spans="1:10" x14ac:dyDescent="0.4">
      <c r="A3536" t="s">
        <v>27740</v>
      </c>
      <c r="B3536">
        <v>99</v>
      </c>
      <c r="C3536" t="s">
        <v>27741</v>
      </c>
      <c r="E3536" t="s">
        <v>27742</v>
      </c>
      <c r="F3536" t="s">
        <v>27743</v>
      </c>
      <c r="G3536">
        <v>1</v>
      </c>
      <c r="H3536" t="s">
        <v>27741</v>
      </c>
      <c r="I3536">
        <v>4.3548300000000002E-4</v>
      </c>
      <c r="J3536">
        <v>4.3548300000000002E-4</v>
      </c>
    </row>
    <row r="3537" spans="1:10" x14ac:dyDescent="0.4">
      <c r="A3537" t="s">
        <v>19553</v>
      </c>
      <c r="B3537">
        <v>1078</v>
      </c>
      <c r="C3537" t="s">
        <v>19554</v>
      </c>
      <c r="E3537" t="s">
        <v>19555</v>
      </c>
      <c r="F3537" t="s">
        <v>36270</v>
      </c>
      <c r="G3537">
        <v>1</v>
      </c>
      <c r="H3537" t="s">
        <v>19554</v>
      </c>
      <c r="I3537">
        <v>4.35888E-4</v>
      </c>
      <c r="J3537">
        <v>4.35888E-4</v>
      </c>
    </row>
    <row r="3538" spans="1:10" x14ac:dyDescent="0.4">
      <c r="A3538" t="s">
        <v>27426</v>
      </c>
      <c r="B3538">
        <v>557</v>
      </c>
      <c r="C3538" t="s">
        <v>27427</v>
      </c>
      <c r="E3538" t="s">
        <v>27428</v>
      </c>
      <c r="F3538" t="s">
        <v>45608</v>
      </c>
      <c r="G3538">
        <v>1</v>
      </c>
      <c r="H3538" t="s">
        <v>27427</v>
      </c>
      <c r="I3538">
        <v>4.3695600000000001E-4</v>
      </c>
      <c r="J3538">
        <v>4.3695600000000001E-4</v>
      </c>
    </row>
    <row r="3539" spans="1:10" x14ac:dyDescent="0.4">
      <c r="A3539" t="s">
        <v>21560</v>
      </c>
      <c r="B3539">
        <v>21</v>
      </c>
      <c r="C3539" t="s">
        <v>21561</v>
      </c>
      <c r="E3539" t="s">
        <v>21562</v>
      </c>
      <c r="F3539" t="s">
        <v>26009</v>
      </c>
      <c r="G3539">
        <v>5</v>
      </c>
      <c r="H3539" t="s">
        <v>21561</v>
      </c>
      <c r="I3539" t="s">
        <v>45609</v>
      </c>
      <c r="J3539">
        <v>1.81903E-2</v>
      </c>
    </row>
    <row r="3540" spans="1:10" x14ac:dyDescent="0.4">
      <c r="A3540" t="s">
        <v>38420</v>
      </c>
      <c r="B3540">
        <v>64</v>
      </c>
      <c r="C3540" t="s">
        <v>38421</v>
      </c>
      <c r="E3540" t="s">
        <v>38422</v>
      </c>
      <c r="F3540" t="s">
        <v>38423</v>
      </c>
      <c r="G3540">
        <v>1</v>
      </c>
      <c r="H3540" t="s">
        <v>38421</v>
      </c>
      <c r="I3540">
        <v>4.38646E-4</v>
      </c>
      <c r="J3540">
        <v>4.38646E-4</v>
      </c>
    </row>
    <row r="3541" spans="1:10" x14ac:dyDescent="0.4">
      <c r="A3541" t="s">
        <v>27549</v>
      </c>
      <c r="B3541">
        <v>320</v>
      </c>
      <c r="C3541" t="s">
        <v>27550</v>
      </c>
      <c r="E3541" t="s">
        <v>27551</v>
      </c>
      <c r="F3541" t="s">
        <v>45610</v>
      </c>
      <c r="G3541">
        <v>1</v>
      </c>
      <c r="H3541" t="s">
        <v>27550</v>
      </c>
      <c r="I3541">
        <v>4.38966E-4</v>
      </c>
      <c r="J3541">
        <v>4.38966E-4</v>
      </c>
    </row>
    <row r="3542" spans="1:10" x14ac:dyDescent="0.4">
      <c r="A3542" t="s">
        <v>24757</v>
      </c>
      <c r="B3542">
        <v>223</v>
      </c>
      <c r="C3542" t="s">
        <v>24758</v>
      </c>
      <c r="E3542" t="s">
        <v>24759</v>
      </c>
      <c r="F3542" t="s">
        <v>24760</v>
      </c>
      <c r="G3542">
        <v>1</v>
      </c>
      <c r="H3542" t="s">
        <v>24758</v>
      </c>
      <c r="I3542">
        <v>4.3953200000000002E-4</v>
      </c>
      <c r="J3542">
        <v>4.3953200000000002E-4</v>
      </c>
    </row>
    <row r="3543" spans="1:10" x14ac:dyDescent="0.4">
      <c r="A3543" t="s">
        <v>15446</v>
      </c>
      <c r="B3543">
        <v>131</v>
      </c>
      <c r="C3543" t="s">
        <v>15447</v>
      </c>
      <c r="E3543" t="s">
        <v>15448</v>
      </c>
      <c r="F3543" t="s">
        <v>37263</v>
      </c>
      <c r="G3543">
        <v>1</v>
      </c>
      <c r="H3543" t="s">
        <v>15447</v>
      </c>
      <c r="I3543">
        <v>4.3975200000000001E-4</v>
      </c>
      <c r="J3543">
        <v>4.3975200000000001E-4</v>
      </c>
    </row>
    <row r="3544" spans="1:10" x14ac:dyDescent="0.4">
      <c r="A3544" t="s">
        <v>27290</v>
      </c>
      <c r="B3544">
        <v>50</v>
      </c>
      <c r="C3544" t="s">
        <v>27291</v>
      </c>
      <c r="E3544" t="s">
        <v>27292</v>
      </c>
      <c r="F3544" t="s">
        <v>45611</v>
      </c>
      <c r="G3544">
        <v>1</v>
      </c>
      <c r="H3544" t="s">
        <v>27291</v>
      </c>
      <c r="I3544">
        <v>4.3991000000000001E-4</v>
      </c>
      <c r="J3544">
        <v>4.3991000000000001E-4</v>
      </c>
    </row>
    <row r="3545" spans="1:10" x14ac:dyDescent="0.4">
      <c r="A3545" t="s">
        <v>25851</v>
      </c>
      <c r="B3545">
        <v>569</v>
      </c>
      <c r="C3545" t="s">
        <v>25852</v>
      </c>
      <c r="E3545" t="s">
        <v>25853</v>
      </c>
      <c r="F3545" t="s">
        <v>36538</v>
      </c>
      <c r="G3545">
        <v>3</v>
      </c>
      <c r="H3545" t="s">
        <v>25852</v>
      </c>
      <c r="I3545" t="s">
        <v>45612</v>
      </c>
      <c r="J3545">
        <v>6.5172800000000003E-2</v>
      </c>
    </row>
    <row r="3546" spans="1:10" x14ac:dyDescent="0.4">
      <c r="A3546" t="s">
        <v>24973</v>
      </c>
      <c r="B3546">
        <v>87</v>
      </c>
      <c r="C3546" t="s">
        <v>24974</v>
      </c>
      <c r="E3546" t="s">
        <v>24975</v>
      </c>
      <c r="F3546" t="s">
        <v>24976</v>
      </c>
      <c r="G3546">
        <v>1</v>
      </c>
      <c r="H3546" t="s">
        <v>24974</v>
      </c>
      <c r="I3546">
        <v>4.4191500000000003E-4</v>
      </c>
      <c r="J3546">
        <v>4.4191500000000003E-4</v>
      </c>
    </row>
    <row r="3547" spans="1:10" x14ac:dyDescent="0.4">
      <c r="A3547" t="s">
        <v>30871</v>
      </c>
      <c r="B3547">
        <v>329</v>
      </c>
      <c r="C3547" t="s">
        <v>30872</v>
      </c>
      <c r="E3547" t="s">
        <v>30873</v>
      </c>
      <c r="F3547" t="s">
        <v>30874</v>
      </c>
      <c r="G3547">
        <v>2</v>
      </c>
      <c r="H3547" t="s">
        <v>30872</v>
      </c>
      <c r="I3547" t="s">
        <v>45613</v>
      </c>
      <c r="J3547">
        <v>3.35015855E-2</v>
      </c>
    </row>
    <row r="3548" spans="1:10" x14ac:dyDescent="0.4">
      <c r="A3548" t="s">
        <v>45614</v>
      </c>
      <c r="B3548">
        <v>284</v>
      </c>
      <c r="C3548" t="s">
        <v>45615</v>
      </c>
      <c r="E3548" t="s">
        <v>45616</v>
      </c>
      <c r="F3548" t="s">
        <v>45617</v>
      </c>
      <c r="G3548">
        <v>1</v>
      </c>
      <c r="H3548" t="s">
        <v>45615</v>
      </c>
      <c r="I3548">
        <v>4.4283499999999998E-4</v>
      </c>
      <c r="J3548">
        <v>4.4283499999999998E-4</v>
      </c>
    </row>
    <row r="3549" spans="1:10" x14ac:dyDescent="0.4">
      <c r="A3549" t="s">
        <v>2003</v>
      </c>
      <c r="B3549">
        <v>147</v>
      </c>
      <c r="C3549" t="s">
        <v>2004</v>
      </c>
      <c r="E3549" t="s">
        <v>2005</v>
      </c>
      <c r="F3549" t="s">
        <v>22316</v>
      </c>
      <c r="G3549">
        <v>4</v>
      </c>
      <c r="H3549" t="s">
        <v>2004</v>
      </c>
      <c r="I3549" t="s">
        <v>45618</v>
      </c>
      <c r="J3549">
        <v>5.127309E-2</v>
      </c>
    </row>
    <row r="3550" spans="1:10" x14ac:dyDescent="0.4">
      <c r="A3550" t="s">
        <v>7672</v>
      </c>
      <c r="B3550">
        <v>52</v>
      </c>
      <c r="C3550" t="s">
        <v>7673</v>
      </c>
      <c r="E3550" t="s">
        <v>7674</v>
      </c>
      <c r="F3550" t="s">
        <v>45619</v>
      </c>
      <c r="G3550">
        <v>2</v>
      </c>
      <c r="H3550" t="s">
        <v>7673</v>
      </c>
      <c r="I3550" t="s">
        <v>45620</v>
      </c>
      <c r="J3550">
        <v>5.5325019999999999E-3</v>
      </c>
    </row>
    <row r="3551" spans="1:10" x14ac:dyDescent="0.4">
      <c r="A3551" t="s">
        <v>26839</v>
      </c>
      <c r="B3551">
        <v>397</v>
      </c>
      <c r="C3551" t="s">
        <v>26840</v>
      </c>
      <c r="E3551" t="s">
        <v>26841</v>
      </c>
      <c r="F3551" t="s">
        <v>31851</v>
      </c>
      <c r="G3551">
        <v>2</v>
      </c>
      <c r="H3551" t="s">
        <v>26840</v>
      </c>
      <c r="I3551" t="s">
        <v>45621</v>
      </c>
      <c r="J3551">
        <v>2.0427025000000001E-3</v>
      </c>
    </row>
    <row r="3552" spans="1:10" x14ac:dyDescent="0.4">
      <c r="A3552" t="s">
        <v>15232</v>
      </c>
      <c r="B3552">
        <v>212</v>
      </c>
      <c r="C3552" t="s">
        <v>15233</v>
      </c>
      <c r="E3552" t="s">
        <v>15234</v>
      </c>
      <c r="F3552" t="s">
        <v>28789</v>
      </c>
      <c r="G3552">
        <v>3</v>
      </c>
      <c r="H3552" t="s">
        <v>15233</v>
      </c>
      <c r="I3552" t="s">
        <v>45622</v>
      </c>
      <c r="J3552">
        <v>7.4849299999999999E-3</v>
      </c>
    </row>
    <row r="3553" spans="1:10" x14ac:dyDescent="0.4">
      <c r="A3553" t="s">
        <v>12039</v>
      </c>
      <c r="B3553">
        <v>663</v>
      </c>
      <c r="C3553" t="s">
        <v>12040</v>
      </c>
      <c r="E3553" t="s">
        <v>12041</v>
      </c>
      <c r="F3553" t="s">
        <v>30857</v>
      </c>
      <c r="G3553">
        <v>3</v>
      </c>
      <c r="H3553" t="s">
        <v>12040</v>
      </c>
      <c r="I3553" t="s">
        <v>45623</v>
      </c>
      <c r="J3553">
        <v>1.3694899999999999E-3</v>
      </c>
    </row>
    <row r="3554" spans="1:10" x14ac:dyDescent="0.4">
      <c r="A3554" t="s">
        <v>12153</v>
      </c>
      <c r="B3554">
        <v>151</v>
      </c>
      <c r="C3554" t="s">
        <v>12154</v>
      </c>
      <c r="E3554" t="s">
        <v>12155</v>
      </c>
      <c r="F3554" t="s">
        <v>28643</v>
      </c>
      <c r="G3554">
        <v>2</v>
      </c>
      <c r="H3554" t="s">
        <v>12154</v>
      </c>
      <c r="I3554" t="s">
        <v>45624</v>
      </c>
      <c r="J3554">
        <v>1.4322594999999999E-3</v>
      </c>
    </row>
    <row r="3555" spans="1:10" x14ac:dyDescent="0.4">
      <c r="A3555" t="s">
        <v>30339</v>
      </c>
      <c r="B3555">
        <v>10</v>
      </c>
      <c r="C3555" t="s">
        <v>30340</v>
      </c>
      <c r="E3555" t="s">
        <v>30341</v>
      </c>
      <c r="F3555" t="s">
        <v>45625</v>
      </c>
      <c r="G3555">
        <v>5</v>
      </c>
      <c r="H3555" t="s">
        <v>30340</v>
      </c>
      <c r="I3555" t="s">
        <v>45626</v>
      </c>
      <c r="J3555">
        <v>4.7518100000000001E-2</v>
      </c>
    </row>
    <row r="3556" spans="1:10" x14ac:dyDescent="0.4">
      <c r="A3556" t="s">
        <v>30025</v>
      </c>
      <c r="B3556">
        <v>517</v>
      </c>
      <c r="C3556" t="s">
        <v>30026</v>
      </c>
      <c r="E3556" t="s">
        <v>30027</v>
      </c>
      <c r="F3556" t="s">
        <v>45627</v>
      </c>
      <c r="G3556">
        <v>1</v>
      </c>
      <c r="H3556" t="s">
        <v>30026</v>
      </c>
      <c r="I3556">
        <v>4.4813399999999999E-4</v>
      </c>
      <c r="J3556">
        <v>4.4813399999999999E-4</v>
      </c>
    </row>
    <row r="3557" spans="1:10" x14ac:dyDescent="0.4">
      <c r="A3557" t="s">
        <v>30025</v>
      </c>
      <c r="B3557">
        <v>516</v>
      </c>
      <c r="C3557" t="s">
        <v>30026</v>
      </c>
      <c r="E3557" t="s">
        <v>30027</v>
      </c>
      <c r="F3557" t="s">
        <v>45627</v>
      </c>
      <c r="G3557">
        <v>1</v>
      </c>
      <c r="H3557" t="s">
        <v>30026</v>
      </c>
      <c r="I3557">
        <v>4.4813399999999999E-4</v>
      </c>
      <c r="J3557">
        <v>4.4813399999999999E-4</v>
      </c>
    </row>
    <row r="3558" spans="1:10" x14ac:dyDescent="0.4">
      <c r="A3558" t="s">
        <v>3424</v>
      </c>
      <c r="B3558">
        <v>398</v>
      </c>
      <c r="C3558" t="s">
        <v>3425</v>
      </c>
      <c r="E3558" t="s">
        <v>3426</v>
      </c>
      <c r="F3558" t="s">
        <v>28512</v>
      </c>
      <c r="G3558">
        <v>3</v>
      </c>
      <c r="H3558" t="s">
        <v>3425</v>
      </c>
      <c r="I3558" t="s">
        <v>45628</v>
      </c>
      <c r="J3558">
        <v>6.4801400000000003E-4</v>
      </c>
    </row>
    <row r="3559" spans="1:10" x14ac:dyDescent="0.4">
      <c r="A3559" t="s">
        <v>11562</v>
      </c>
      <c r="B3559">
        <v>171</v>
      </c>
      <c r="C3559" t="s">
        <v>11563</v>
      </c>
      <c r="E3559" t="s">
        <v>11565</v>
      </c>
      <c r="F3559" t="s">
        <v>26409</v>
      </c>
      <c r="G3559">
        <v>6</v>
      </c>
      <c r="H3559" t="s">
        <v>11563</v>
      </c>
      <c r="I3559" t="s">
        <v>45629</v>
      </c>
      <c r="J3559">
        <v>3.9364845000000002E-3</v>
      </c>
    </row>
    <row r="3560" spans="1:10" x14ac:dyDescent="0.4">
      <c r="A3560" t="s">
        <v>483</v>
      </c>
      <c r="B3560">
        <v>165</v>
      </c>
      <c r="C3560" t="s">
        <v>484</v>
      </c>
      <c r="E3560" t="s">
        <v>485</v>
      </c>
      <c r="F3560" t="s">
        <v>32264</v>
      </c>
      <c r="G3560">
        <v>3</v>
      </c>
      <c r="H3560" t="s">
        <v>484</v>
      </c>
      <c r="I3560" t="s">
        <v>45630</v>
      </c>
      <c r="J3560">
        <v>5.4807399999999996E-3</v>
      </c>
    </row>
    <row r="3561" spans="1:10" x14ac:dyDescent="0.4">
      <c r="A3561" t="s">
        <v>21031</v>
      </c>
      <c r="B3561">
        <v>450</v>
      </c>
      <c r="C3561" t="s">
        <v>21032</v>
      </c>
      <c r="E3561" t="s">
        <v>21033</v>
      </c>
      <c r="F3561" t="s">
        <v>29799</v>
      </c>
      <c r="G3561">
        <v>2</v>
      </c>
      <c r="H3561" t="s">
        <v>21032</v>
      </c>
      <c r="I3561" t="s">
        <v>45631</v>
      </c>
      <c r="J3561">
        <v>8.6429349999999998E-4</v>
      </c>
    </row>
    <row r="3562" spans="1:10" x14ac:dyDescent="0.4">
      <c r="A3562" t="s">
        <v>38968</v>
      </c>
      <c r="B3562">
        <v>77</v>
      </c>
      <c r="C3562" t="s">
        <v>38969</v>
      </c>
      <c r="E3562" t="s">
        <v>38970</v>
      </c>
      <c r="F3562" t="s">
        <v>45632</v>
      </c>
      <c r="G3562">
        <v>1</v>
      </c>
      <c r="H3562" t="s">
        <v>38969</v>
      </c>
      <c r="I3562">
        <v>4.5390900000000001E-4</v>
      </c>
      <c r="J3562">
        <v>4.5390900000000001E-4</v>
      </c>
    </row>
    <row r="3563" spans="1:10" x14ac:dyDescent="0.4">
      <c r="A3563" t="s">
        <v>45633</v>
      </c>
      <c r="B3563">
        <v>478</v>
      </c>
      <c r="C3563" t="s">
        <v>45634</v>
      </c>
      <c r="E3563" t="s">
        <v>45635</v>
      </c>
      <c r="F3563" t="s">
        <v>45636</v>
      </c>
      <c r="G3563">
        <v>1</v>
      </c>
      <c r="H3563" t="s">
        <v>45634</v>
      </c>
      <c r="I3563">
        <v>4.5392700000000002E-4</v>
      </c>
      <c r="J3563">
        <v>4.5392700000000002E-4</v>
      </c>
    </row>
    <row r="3564" spans="1:10" x14ac:dyDescent="0.4">
      <c r="A3564" t="s">
        <v>19567</v>
      </c>
      <c r="B3564">
        <v>402</v>
      </c>
      <c r="C3564" t="s">
        <v>19568</v>
      </c>
      <c r="E3564" t="s">
        <v>19569</v>
      </c>
      <c r="F3564" t="s">
        <v>37768</v>
      </c>
      <c r="G3564">
        <v>1</v>
      </c>
      <c r="H3564" t="s">
        <v>19568</v>
      </c>
      <c r="I3564">
        <v>4.5417199999999997E-4</v>
      </c>
      <c r="J3564">
        <v>4.5417199999999997E-4</v>
      </c>
    </row>
    <row r="3565" spans="1:10" x14ac:dyDescent="0.4">
      <c r="A3565" t="s">
        <v>7564</v>
      </c>
      <c r="B3565">
        <v>429</v>
      </c>
      <c r="C3565" t="s">
        <v>7565</v>
      </c>
      <c r="E3565" t="s">
        <v>7566</v>
      </c>
      <c r="F3565" t="s">
        <v>31156</v>
      </c>
      <c r="G3565">
        <v>1</v>
      </c>
      <c r="H3565" t="s">
        <v>7565</v>
      </c>
      <c r="I3565">
        <v>4.54177E-4</v>
      </c>
      <c r="J3565">
        <v>4.54177E-4</v>
      </c>
    </row>
    <row r="3566" spans="1:10" x14ac:dyDescent="0.4">
      <c r="A3566" t="s">
        <v>34072</v>
      </c>
      <c r="B3566">
        <v>554</v>
      </c>
      <c r="C3566" t="s">
        <v>34073</v>
      </c>
      <c r="E3566" t="s">
        <v>34074</v>
      </c>
      <c r="F3566" t="s">
        <v>37019</v>
      </c>
      <c r="G3566">
        <v>1</v>
      </c>
      <c r="H3566" t="s">
        <v>34073</v>
      </c>
      <c r="I3566">
        <v>4.5450800000000001E-4</v>
      </c>
      <c r="J3566">
        <v>4.5450800000000001E-4</v>
      </c>
    </row>
    <row r="3567" spans="1:10" x14ac:dyDescent="0.4">
      <c r="A3567" t="s">
        <v>22220</v>
      </c>
      <c r="B3567">
        <v>108</v>
      </c>
      <c r="C3567" t="s">
        <v>22221</v>
      </c>
      <c r="E3567" t="s">
        <v>22222</v>
      </c>
      <c r="F3567" t="s">
        <v>32133</v>
      </c>
      <c r="G3567">
        <v>2</v>
      </c>
      <c r="H3567" t="s">
        <v>22221</v>
      </c>
      <c r="I3567" t="s">
        <v>45637</v>
      </c>
      <c r="J3567">
        <v>6.1022249999999995E-4</v>
      </c>
    </row>
    <row r="3568" spans="1:10" x14ac:dyDescent="0.4">
      <c r="A3568" t="s">
        <v>10148</v>
      </c>
      <c r="B3568">
        <v>237</v>
      </c>
      <c r="C3568" t="s">
        <v>10149</v>
      </c>
      <c r="E3568" t="s">
        <v>10150</v>
      </c>
      <c r="F3568" t="s">
        <v>27568</v>
      </c>
      <c r="G3568">
        <v>8</v>
      </c>
      <c r="H3568" t="s">
        <v>10149</v>
      </c>
      <c r="I3568" t="s">
        <v>45638</v>
      </c>
      <c r="J3568">
        <v>2.4785900000000001E-3</v>
      </c>
    </row>
    <row r="3569" spans="1:10" x14ac:dyDescent="0.4">
      <c r="A3569" t="s">
        <v>5184</v>
      </c>
      <c r="B3569">
        <v>540</v>
      </c>
      <c r="C3569" t="s">
        <v>5185</v>
      </c>
      <c r="E3569" t="s">
        <v>5186</v>
      </c>
      <c r="F3569" t="s">
        <v>31610</v>
      </c>
      <c r="G3569">
        <v>4</v>
      </c>
      <c r="H3569" t="s">
        <v>5185</v>
      </c>
      <c r="I3569" t="s">
        <v>45639</v>
      </c>
      <c r="J3569">
        <v>1.35393399999999E-3</v>
      </c>
    </row>
    <row r="3570" spans="1:10" x14ac:dyDescent="0.4">
      <c r="A3570" t="s">
        <v>4623</v>
      </c>
      <c r="B3570">
        <v>406</v>
      </c>
      <c r="C3570" t="s">
        <v>4624</v>
      </c>
      <c r="E3570" t="s">
        <v>4625</v>
      </c>
      <c r="F3570" t="s">
        <v>27135</v>
      </c>
      <c r="G3570">
        <v>1</v>
      </c>
      <c r="H3570" t="s">
        <v>4624</v>
      </c>
      <c r="I3570">
        <v>4.5725600000000001E-4</v>
      </c>
      <c r="J3570">
        <v>4.5725600000000001E-4</v>
      </c>
    </row>
    <row r="3571" spans="1:10" x14ac:dyDescent="0.4">
      <c r="A3571" t="s">
        <v>4623</v>
      </c>
      <c r="B3571">
        <v>400</v>
      </c>
      <c r="C3571" t="s">
        <v>4624</v>
      </c>
      <c r="E3571" t="s">
        <v>4625</v>
      </c>
      <c r="F3571" t="s">
        <v>27135</v>
      </c>
      <c r="G3571">
        <v>1</v>
      </c>
      <c r="H3571" t="s">
        <v>4624</v>
      </c>
      <c r="I3571">
        <v>4.5725600000000001E-4</v>
      </c>
      <c r="J3571">
        <v>4.5725600000000001E-4</v>
      </c>
    </row>
    <row r="3572" spans="1:10" x14ac:dyDescent="0.4">
      <c r="A3572" t="s">
        <v>28727</v>
      </c>
      <c r="B3572">
        <v>102</v>
      </c>
      <c r="C3572" t="s">
        <v>28728</v>
      </c>
      <c r="E3572" t="s">
        <v>28729</v>
      </c>
      <c r="F3572" t="s">
        <v>28730</v>
      </c>
      <c r="G3572">
        <v>1</v>
      </c>
      <c r="H3572" t="s">
        <v>28728</v>
      </c>
      <c r="I3572">
        <v>4.5728799999999998E-4</v>
      </c>
      <c r="J3572">
        <v>4.5728799999999998E-4</v>
      </c>
    </row>
    <row r="3573" spans="1:10" x14ac:dyDescent="0.4">
      <c r="A3573" t="s">
        <v>23507</v>
      </c>
      <c r="B3573">
        <v>371</v>
      </c>
      <c r="C3573" t="s">
        <v>23508</v>
      </c>
      <c r="E3573" t="s">
        <v>23509</v>
      </c>
      <c r="F3573" t="s">
        <v>33546</v>
      </c>
      <c r="G3573">
        <v>4</v>
      </c>
      <c r="H3573" t="s">
        <v>23508</v>
      </c>
      <c r="I3573" t="s">
        <v>45640</v>
      </c>
      <c r="J3573">
        <v>7.2520850000000001E-3</v>
      </c>
    </row>
    <row r="3574" spans="1:10" x14ac:dyDescent="0.4">
      <c r="A3574" t="s">
        <v>306</v>
      </c>
      <c r="B3574">
        <v>1896</v>
      </c>
      <c r="C3574" t="s">
        <v>307</v>
      </c>
      <c r="E3574" t="s">
        <v>308</v>
      </c>
      <c r="F3574" t="s">
        <v>28864</v>
      </c>
      <c r="G3574">
        <v>1</v>
      </c>
      <c r="H3574" t="s">
        <v>307</v>
      </c>
      <c r="I3574">
        <v>4.5871200000000001E-4</v>
      </c>
      <c r="J3574">
        <v>4.5871200000000001E-4</v>
      </c>
    </row>
    <row r="3575" spans="1:10" x14ac:dyDescent="0.4">
      <c r="A3575" t="s">
        <v>6836</v>
      </c>
      <c r="B3575">
        <v>1999</v>
      </c>
      <c r="C3575" t="s">
        <v>6837</v>
      </c>
      <c r="E3575" t="s">
        <v>6838</v>
      </c>
      <c r="F3575" t="s">
        <v>22243</v>
      </c>
      <c r="G3575">
        <v>5</v>
      </c>
      <c r="H3575" t="s">
        <v>6837</v>
      </c>
      <c r="I3575" t="s">
        <v>45641</v>
      </c>
      <c r="J3575">
        <v>2.9712100000000002E-2</v>
      </c>
    </row>
    <row r="3576" spans="1:10" x14ac:dyDescent="0.4">
      <c r="A3576" t="s">
        <v>3004</v>
      </c>
      <c r="B3576">
        <v>1420</v>
      </c>
      <c r="C3576" t="s">
        <v>3005</v>
      </c>
      <c r="E3576" t="s">
        <v>3006</v>
      </c>
      <c r="F3576" t="s">
        <v>38129</v>
      </c>
      <c r="G3576">
        <v>2</v>
      </c>
      <c r="H3576" t="s">
        <v>3005</v>
      </c>
      <c r="I3576" t="s">
        <v>45642</v>
      </c>
      <c r="J3576">
        <v>4.8646304000000001E-2</v>
      </c>
    </row>
    <row r="3577" spans="1:10" x14ac:dyDescent="0.4">
      <c r="A3577" t="s">
        <v>1621</v>
      </c>
      <c r="B3577">
        <v>522</v>
      </c>
      <c r="C3577" t="s">
        <v>1622</v>
      </c>
      <c r="E3577" t="s">
        <v>1623</v>
      </c>
      <c r="F3577" t="s">
        <v>23169</v>
      </c>
      <c r="G3577">
        <v>2</v>
      </c>
      <c r="H3577" t="s">
        <v>1622</v>
      </c>
      <c r="I3577" t="s">
        <v>45643</v>
      </c>
      <c r="J3577">
        <v>3.5097671999999899E-2</v>
      </c>
    </row>
    <row r="3578" spans="1:10" x14ac:dyDescent="0.4">
      <c r="A3578" t="s">
        <v>32451</v>
      </c>
      <c r="B3578">
        <v>834</v>
      </c>
      <c r="C3578" t="s">
        <v>32452</v>
      </c>
      <c r="E3578" t="s">
        <v>32453</v>
      </c>
      <c r="F3578" t="s">
        <v>45644</v>
      </c>
      <c r="G3578">
        <v>1</v>
      </c>
      <c r="H3578" t="s">
        <v>32452</v>
      </c>
      <c r="I3578">
        <v>4.6535199999999999E-4</v>
      </c>
      <c r="J3578">
        <v>4.6535199999999999E-4</v>
      </c>
    </row>
    <row r="3579" spans="1:10" x14ac:dyDescent="0.4">
      <c r="A3579" t="s">
        <v>21937</v>
      </c>
      <c r="B3579">
        <v>218</v>
      </c>
      <c r="C3579" t="s">
        <v>21938</v>
      </c>
      <c r="E3579" t="s">
        <v>21939</v>
      </c>
      <c r="F3579" t="s">
        <v>26038</v>
      </c>
      <c r="G3579">
        <v>1</v>
      </c>
      <c r="H3579" t="s">
        <v>21938</v>
      </c>
      <c r="I3579">
        <v>4.6536199999999998E-4</v>
      </c>
      <c r="J3579">
        <v>4.6536199999999998E-4</v>
      </c>
    </row>
    <row r="3580" spans="1:10" x14ac:dyDescent="0.4">
      <c r="A3580" t="s">
        <v>15466</v>
      </c>
      <c r="B3580">
        <v>857</v>
      </c>
      <c r="C3580" t="s">
        <v>15467</v>
      </c>
      <c r="E3580" t="s">
        <v>15468</v>
      </c>
      <c r="F3580" t="s">
        <v>34196</v>
      </c>
      <c r="G3580">
        <v>1</v>
      </c>
      <c r="H3580" t="s">
        <v>15467</v>
      </c>
      <c r="I3580">
        <v>4.6629799999999997E-4</v>
      </c>
      <c r="J3580">
        <v>4.6629799999999997E-4</v>
      </c>
    </row>
    <row r="3581" spans="1:10" x14ac:dyDescent="0.4">
      <c r="A3581" t="s">
        <v>20225</v>
      </c>
      <c r="B3581">
        <v>395</v>
      </c>
      <c r="C3581" t="s">
        <v>20226</v>
      </c>
      <c r="E3581" t="s">
        <v>20227</v>
      </c>
      <c r="F3581" t="s">
        <v>45645</v>
      </c>
      <c r="G3581">
        <v>1</v>
      </c>
      <c r="H3581" t="s">
        <v>20226</v>
      </c>
      <c r="I3581">
        <v>4.6650700000000001E-4</v>
      </c>
      <c r="J3581">
        <v>4.6650700000000001E-4</v>
      </c>
    </row>
    <row r="3582" spans="1:10" x14ac:dyDescent="0.4">
      <c r="A3582" t="s">
        <v>21203</v>
      </c>
      <c r="B3582">
        <v>309</v>
      </c>
      <c r="C3582" t="s">
        <v>21204</v>
      </c>
      <c r="E3582" t="s">
        <v>21205</v>
      </c>
      <c r="F3582" t="s">
        <v>26260</v>
      </c>
      <c r="G3582">
        <v>1</v>
      </c>
      <c r="H3582" t="s">
        <v>21204</v>
      </c>
      <c r="I3582">
        <v>4.6818899999999999E-4</v>
      </c>
      <c r="J3582">
        <v>4.6818899999999999E-4</v>
      </c>
    </row>
    <row r="3583" spans="1:10" x14ac:dyDescent="0.4">
      <c r="A3583" t="s">
        <v>7437</v>
      </c>
      <c r="B3583">
        <v>632</v>
      </c>
      <c r="C3583" t="s">
        <v>7438</v>
      </c>
      <c r="E3583" t="s">
        <v>7439</v>
      </c>
      <c r="F3583" t="s">
        <v>41364</v>
      </c>
      <c r="G3583">
        <v>2</v>
      </c>
      <c r="H3583" t="s">
        <v>7438</v>
      </c>
      <c r="I3583" t="s">
        <v>45646</v>
      </c>
      <c r="J3583">
        <v>0.145968022999999</v>
      </c>
    </row>
    <row r="3584" spans="1:10" x14ac:dyDescent="0.4">
      <c r="A3584" t="s">
        <v>29661</v>
      </c>
      <c r="B3584">
        <v>407</v>
      </c>
      <c r="C3584" t="s">
        <v>29662</v>
      </c>
      <c r="E3584" t="s">
        <v>29663</v>
      </c>
      <c r="F3584" t="s">
        <v>29664</v>
      </c>
      <c r="G3584">
        <v>1</v>
      </c>
      <c r="H3584" t="s">
        <v>29662</v>
      </c>
      <c r="I3584">
        <v>4.7072299999999999E-4</v>
      </c>
      <c r="J3584">
        <v>4.7072299999999999E-4</v>
      </c>
    </row>
    <row r="3585" spans="1:10" x14ac:dyDescent="0.4">
      <c r="A3585" t="s">
        <v>3173</v>
      </c>
      <c r="B3585">
        <v>663</v>
      </c>
      <c r="C3585" t="s">
        <v>3174</v>
      </c>
      <c r="E3585" t="s">
        <v>3175</v>
      </c>
      <c r="F3585" t="s">
        <v>29280</v>
      </c>
      <c r="G3585">
        <v>13</v>
      </c>
      <c r="H3585" t="s">
        <v>3174</v>
      </c>
      <c r="I3585" t="s">
        <v>45647</v>
      </c>
      <c r="J3585">
        <v>9.5667400000000007E-3</v>
      </c>
    </row>
    <row r="3586" spans="1:10" x14ac:dyDescent="0.4">
      <c r="A3586" t="s">
        <v>15023</v>
      </c>
      <c r="B3586">
        <v>529</v>
      </c>
      <c r="C3586" t="s">
        <v>15024</v>
      </c>
      <c r="D3586" t="s">
        <v>25967</v>
      </c>
      <c r="E3586" t="s">
        <v>15026</v>
      </c>
      <c r="F3586" t="s">
        <v>25968</v>
      </c>
      <c r="G3586">
        <v>6</v>
      </c>
      <c r="H3586" t="s">
        <v>15024</v>
      </c>
      <c r="I3586" t="s">
        <v>45648</v>
      </c>
      <c r="J3586">
        <v>3.3263499999999901E-3</v>
      </c>
    </row>
    <row r="3587" spans="1:10" x14ac:dyDescent="0.4">
      <c r="A3587" t="s">
        <v>70</v>
      </c>
      <c r="B3587">
        <v>481</v>
      </c>
      <c r="C3587" t="s">
        <v>71</v>
      </c>
      <c r="E3587" t="s">
        <v>72</v>
      </c>
      <c r="F3587" t="s">
        <v>30020</v>
      </c>
      <c r="G3587">
        <v>2</v>
      </c>
      <c r="H3587" t="s">
        <v>71</v>
      </c>
      <c r="I3587" t="s">
        <v>45649</v>
      </c>
      <c r="J3587">
        <v>5.7121872999999997E-2</v>
      </c>
    </row>
    <row r="3588" spans="1:10" x14ac:dyDescent="0.4">
      <c r="A3588" t="s">
        <v>23961</v>
      </c>
      <c r="B3588">
        <v>471</v>
      </c>
      <c r="C3588" t="s">
        <v>23962</v>
      </c>
      <c r="E3588" t="s">
        <v>23963</v>
      </c>
      <c r="F3588" t="s">
        <v>35141</v>
      </c>
      <c r="G3588">
        <v>2</v>
      </c>
      <c r="H3588" t="s">
        <v>23962</v>
      </c>
      <c r="I3588" t="s">
        <v>45650</v>
      </c>
      <c r="J3588">
        <v>9.9195300000000006E-4</v>
      </c>
    </row>
    <row r="3589" spans="1:10" x14ac:dyDescent="0.4">
      <c r="A3589" t="s">
        <v>23799</v>
      </c>
      <c r="B3589">
        <v>694</v>
      </c>
      <c r="C3589" t="s">
        <v>23800</v>
      </c>
      <c r="E3589" t="s">
        <v>23801</v>
      </c>
      <c r="F3589" t="s">
        <v>27115</v>
      </c>
      <c r="G3589">
        <v>5</v>
      </c>
      <c r="H3589" t="s">
        <v>23800</v>
      </c>
      <c r="I3589" t="s">
        <v>45651</v>
      </c>
      <c r="J3589">
        <v>2.42969E-3</v>
      </c>
    </row>
    <row r="3590" spans="1:10" x14ac:dyDescent="0.4">
      <c r="A3590" t="s">
        <v>31674</v>
      </c>
      <c r="B3590">
        <v>664</v>
      </c>
      <c r="C3590" t="s">
        <v>31675</v>
      </c>
      <c r="E3590" t="s">
        <v>31676</v>
      </c>
      <c r="F3590" t="s">
        <v>31677</v>
      </c>
      <c r="G3590">
        <v>5</v>
      </c>
      <c r="H3590" t="s">
        <v>31675</v>
      </c>
      <c r="I3590" t="s">
        <v>45652</v>
      </c>
      <c r="J3590">
        <v>1.6499099999999999E-2</v>
      </c>
    </row>
    <row r="3591" spans="1:10" x14ac:dyDescent="0.4">
      <c r="A3591" t="s">
        <v>23902</v>
      </c>
      <c r="B3591">
        <v>604</v>
      </c>
      <c r="C3591" t="s">
        <v>23903</v>
      </c>
      <c r="E3591" t="s">
        <v>23904</v>
      </c>
      <c r="F3591" t="s">
        <v>30558</v>
      </c>
      <c r="G3591">
        <v>1</v>
      </c>
      <c r="H3591" t="s">
        <v>23903</v>
      </c>
      <c r="I3591">
        <v>4.7481999999999998E-4</v>
      </c>
      <c r="J3591">
        <v>4.7481999999999998E-4</v>
      </c>
    </row>
    <row r="3592" spans="1:10" x14ac:dyDescent="0.4">
      <c r="A3592" t="s">
        <v>2524</v>
      </c>
      <c r="B3592">
        <v>480</v>
      </c>
      <c r="C3592" t="s">
        <v>2525</v>
      </c>
      <c r="E3592" t="s">
        <v>2526</v>
      </c>
      <c r="F3592" t="s">
        <v>45653</v>
      </c>
      <c r="G3592">
        <v>6</v>
      </c>
      <c r="H3592" t="s">
        <v>2525</v>
      </c>
      <c r="I3592" t="s">
        <v>45654</v>
      </c>
      <c r="J3592">
        <v>1.7029849999999999E-2</v>
      </c>
    </row>
    <row r="3593" spans="1:10" x14ac:dyDescent="0.4">
      <c r="A3593" t="s">
        <v>1733</v>
      </c>
      <c r="B3593">
        <v>369</v>
      </c>
      <c r="C3593" t="s">
        <v>1734</v>
      </c>
      <c r="E3593" t="s">
        <v>1735</v>
      </c>
      <c r="F3593" t="s">
        <v>20580</v>
      </c>
      <c r="G3593">
        <v>2</v>
      </c>
      <c r="H3593" t="s">
        <v>1734</v>
      </c>
      <c r="I3593" t="s">
        <v>45655</v>
      </c>
      <c r="J3593">
        <v>1.2875619999999999E-3</v>
      </c>
    </row>
    <row r="3594" spans="1:10" x14ac:dyDescent="0.4">
      <c r="A3594" t="s">
        <v>45656</v>
      </c>
      <c r="B3594">
        <v>479</v>
      </c>
      <c r="C3594" t="s">
        <v>45657</v>
      </c>
      <c r="E3594" t="s">
        <v>45658</v>
      </c>
      <c r="F3594" t="s">
        <v>45659</v>
      </c>
      <c r="G3594">
        <v>2</v>
      </c>
      <c r="H3594" t="s">
        <v>45657</v>
      </c>
      <c r="I3594" t="s">
        <v>45660</v>
      </c>
      <c r="J3594">
        <v>3.10312895E-2</v>
      </c>
    </row>
    <row r="3595" spans="1:10" x14ac:dyDescent="0.4">
      <c r="A3595" t="s">
        <v>27314</v>
      </c>
      <c r="B3595">
        <v>221</v>
      </c>
      <c r="C3595" t="s">
        <v>27315</v>
      </c>
      <c r="E3595" t="s">
        <v>27316</v>
      </c>
      <c r="F3595" t="s">
        <v>35047</v>
      </c>
      <c r="G3595">
        <v>2</v>
      </c>
      <c r="H3595" t="s">
        <v>27315</v>
      </c>
      <c r="I3595" t="s">
        <v>45661</v>
      </c>
      <c r="J3595">
        <v>7.6456444999999998E-3</v>
      </c>
    </row>
    <row r="3596" spans="1:10" x14ac:dyDescent="0.4">
      <c r="A3596" t="s">
        <v>25923</v>
      </c>
      <c r="B3596">
        <v>926</v>
      </c>
      <c r="C3596" t="s">
        <v>25924</v>
      </c>
      <c r="E3596" t="s">
        <v>25925</v>
      </c>
      <c r="F3596" t="s">
        <v>25926</v>
      </c>
      <c r="G3596">
        <v>1</v>
      </c>
      <c r="H3596" t="s">
        <v>25924</v>
      </c>
      <c r="I3596">
        <v>4.7647400000000001E-4</v>
      </c>
      <c r="J3596">
        <v>4.7647400000000001E-4</v>
      </c>
    </row>
    <row r="3597" spans="1:10" x14ac:dyDescent="0.4">
      <c r="A3597" t="s">
        <v>12261</v>
      </c>
      <c r="B3597">
        <v>1403</v>
      </c>
      <c r="C3597" t="s">
        <v>12262</v>
      </c>
      <c r="E3597" t="s">
        <v>12263</v>
      </c>
      <c r="F3597" t="s">
        <v>45662</v>
      </c>
      <c r="G3597">
        <v>1</v>
      </c>
      <c r="H3597" t="s">
        <v>12262</v>
      </c>
      <c r="I3597">
        <v>4.7700299999999999E-4</v>
      </c>
      <c r="J3597">
        <v>4.7700299999999999E-4</v>
      </c>
    </row>
    <row r="3598" spans="1:10" x14ac:dyDescent="0.4">
      <c r="A3598" t="s">
        <v>1300</v>
      </c>
      <c r="B3598">
        <v>2092</v>
      </c>
      <c r="C3598" t="s">
        <v>1301</v>
      </c>
      <c r="E3598" t="s">
        <v>1302</v>
      </c>
      <c r="F3598" t="s">
        <v>45663</v>
      </c>
      <c r="G3598">
        <v>2</v>
      </c>
      <c r="H3598" t="s">
        <v>1301</v>
      </c>
      <c r="I3598" t="s">
        <v>45664</v>
      </c>
      <c r="J3598">
        <v>3.1498614000000001E-2</v>
      </c>
    </row>
    <row r="3599" spans="1:10" x14ac:dyDescent="0.4">
      <c r="A3599" t="s">
        <v>8717</v>
      </c>
      <c r="B3599">
        <v>22</v>
      </c>
      <c r="C3599" t="s">
        <v>8718</v>
      </c>
      <c r="E3599" t="s">
        <v>8719</v>
      </c>
      <c r="F3599" t="s">
        <v>26994</v>
      </c>
      <c r="G3599">
        <v>3</v>
      </c>
      <c r="H3599" t="s">
        <v>8718</v>
      </c>
      <c r="I3599" t="s">
        <v>45665</v>
      </c>
      <c r="J3599">
        <v>2.0145199999999999E-2</v>
      </c>
    </row>
    <row r="3600" spans="1:10" x14ac:dyDescent="0.4">
      <c r="A3600" t="s">
        <v>22036</v>
      </c>
      <c r="B3600">
        <v>1534</v>
      </c>
      <c r="C3600" t="s">
        <v>22037</v>
      </c>
      <c r="E3600" t="s">
        <v>22038</v>
      </c>
      <c r="F3600" t="s">
        <v>32007</v>
      </c>
      <c r="G3600">
        <v>1</v>
      </c>
      <c r="H3600" t="s">
        <v>22037</v>
      </c>
      <c r="I3600">
        <v>4.7937899999999999E-4</v>
      </c>
      <c r="J3600">
        <v>4.7937899999999999E-4</v>
      </c>
    </row>
    <row r="3601" spans="1:10" x14ac:dyDescent="0.4">
      <c r="A3601" t="s">
        <v>18853</v>
      </c>
      <c r="B3601">
        <v>71</v>
      </c>
      <c r="C3601" t="s">
        <v>18854</v>
      </c>
      <c r="E3601" t="s">
        <v>18855</v>
      </c>
      <c r="F3601" t="s">
        <v>30306</v>
      </c>
      <c r="G3601">
        <v>3</v>
      </c>
      <c r="H3601" t="s">
        <v>18854</v>
      </c>
      <c r="I3601" t="s">
        <v>45666</v>
      </c>
      <c r="J3601">
        <v>4.1768399999999997E-2</v>
      </c>
    </row>
    <row r="3602" spans="1:10" x14ac:dyDescent="0.4">
      <c r="A3602" t="s">
        <v>25900</v>
      </c>
      <c r="B3602">
        <v>203</v>
      </c>
      <c r="C3602" t="s">
        <v>25901</v>
      </c>
      <c r="E3602" t="s">
        <v>25902</v>
      </c>
      <c r="F3602" t="s">
        <v>45667</v>
      </c>
      <c r="G3602">
        <v>1</v>
      </c>
      <c r="H3602" t="s">
        <v>25901</v>
      </c>
      <c r="I3602">
        <v>4.7999700000000002E-4</v>
      </c>
      <c r="J3602">
        <v>4.7999700000000002E-4</v>
      </c>
    </row>
    <row r="3603" spans="1:10" x14ac:dyDescent="0.4">
      <c r="A3603" t="s">
        <v>26202</v>
      </c>
      <c r="B3603">
        <v>120</v>
      </c>
      <c r="C3603" t="s">
        <v>26203</v>
      </c>
      <c r="E3603" t="s">
        <v>26204</v>
      </c>
      <c r="F3603" t="s">
        <v>26205</v>
      </c>
      <c r="G3603">
        <v>1</v>
      </c>
      <c r="H3603" t="s">
        <v>26203</v>
      </c>
      <c r="I3603">
        <v>4.8112099999999999E-4</v>
      </c>
      <c r="J3603">
        <v>4.8112099999999999E-4</v>
      </c>
    </row>
    <row r="3604" spans="1:10" x14ac:dyDescent="0.4">
      <c r="A3604" t="s">
        <v>12304</v>
      </c>
      <c r="B3604">
        <v>206</v>
      </c>
      <c r="C3604" t="s">
        <v>12305</v>
      </c>
      <c r="E3604" t="s">
        <v>12307</v>
      </c>
      <c r="F3604" t="s">
        <v>45668</v>
      </c>
      <c r="G3604">
        <v>1</v>
      </c>
      <c r="H3604" t="s">
        <v>12305</v>
      </c>
      <c r="I3604">
        <v>4.8120299999999998E-4</v>
      </c>
      <c r="J3604">
        <v>4.8120299999999998E-4</v>
      </c>
    </row>
    <row r="3605" spans="1:10" x14ac:dyDescent="0.4">
      <c r="A3605" t="s">
        <v>19182</v>
      </c>
      <c r="B3605">
        <v>366</v>
      </c>
      <c r="C3605" t="s">
        <v>19183</v>
      </c>
      <c r="E3605" t="s">
        <v>19184</v>
      </c>
      <c r="F3605" t="s">
        <v>30369</v>
      </c>
      <c r="G3605">
        <v>4</v>
      </c>
      <c r="H3605" t="s">
        <v>19183</v>
      </c>
      <c r="I3605" t="s">
        <v>45669</v>
      </c>
      <c r="J3605">
        <v>2.6032E-2</v>
      </c>
    </row>
    <row r="3606" spans="1:10" x14ac:dyDescent="0.4">
      <c r="A3606" t="s">
        <v>23056</v>
      </c>
      <c r="B3606">
        <v>59</v>
      </c>
      <c r="C3606" t="s">
        <v>23057</v>
      </c>
      <c r="E3606" t="s">
        <v>23058</v>
      </c>
      <c r="F3606" t="s">
        <v>23059</v>
      </c>
      <c r="G3606">
        <v>1</v>
      </c>
      <c r="H3606" t="s">
        <v>23057</v>
      </c>
      <c r="I3606">
        <v>4.8475599999999998E-4</v>
      </c>
      <c r="J3606">
        <v>4.8475599999999998E-4</v>
      </c>
    </row>
    <row r="3607" spans="1:10" x14ac:dyDescent="0.4">
      <c r="A3607" t="s">
        <v>29187</v>
      </c>
      <c r="B3607">
        <v>93</v>
      </c>
      <c r="C3607" t="s">
        <v>29188</v>
      </c>
      <c r="E3607" t="s">
        <v>29189</v>
      </c>
      <c r="F3607" t="s">
        <v>29190</v>
      </c>
      <c r="G3607">
        <v>4</v>
      </c>
      <c r="H3607" t="s">
        <v>29188</v>
      </c>
      <c r="I3607" t="s">
        <v>45670</v>
      </c>
      <c r="J3607">
        <v>8.6237149999999997E-4</v>
      </c>
    </row>
    <row r="3608" spans="1:10" x14ac:dyDescent="0.4">
      <c r="A3608" t="s">
        <v>25315</v>
      </c>
      <c r="B3608">
        <v>219</v>
      </c>
      <c r="C3608" t="s">
        <v>25316</v>
      </c>
      <c r="E3608" t="s">
        <v>25317</v>
      </c>
      <c r="F3608" t="s">
        <v>28093</v>
      </c>
      <c r="G3608">
        <v>4</v>
      </c>
      <c r="H3608" t="s">
        <v>25316</v>
      </c>
      <c r="I3608" t="s">
        <v>45671</v>
      </c>
      <c r="J3608">
        <v>5.4341649999999899E-3</v>
      </c>
    </row>
    <row r="3609" spans="1:10" x14ac:dyDescent="0.4">
      <c r="A3609" t="s">
        <v>26186</v>
      </c>
      <c r="B3609">
        <v>531</v>
      </c>
      <c r="C3609" t="s">
        <v>26187</v>
      </c>
      <c r="E3609" t="s">
        <v>26188</v>
      </c>
      <c r="F3609" t="s">
        <v>34001</v>
      </c>
      <c r="G3609">
        <v>1</v>
      </c>
      <c r="H3609" t="s">
        <v>26187</v>
      </c>
      <c r="I3609">
        <v>4.8604699999999998E-4</v>
      </c>
      <c r="J3609">
        <v>4.8604699999999998E-4</v>
      </c>
    </row>
    <row r="3610" spans="1:10" x14ac:dyDescent="0.4">
      <c r="A3610" t="s">
        <v>23897</v>
      </c>
      <c r="B3610">
        <v>665</v>
      </c>
      <c r="C3610" t="s">
        <v>23898</v>
      </c>
      <c r="E3610" t="s">
        <v>23899</v>
      </c>
      <c r="F3610" t="s">
        <v>26262</v>
      </c>
      <c r="G3610">
        <v>1</v>
      </c>
      <c r="H3610" t="s">
        <v>23898</v>
      </c>
      <c r="I3610">
        <v>4.86348E-4</v>
      </c>
      <c r="J3610">
        <v>4.86348E-4</v>
      </c>
    </row>
    <row r="3611" spans="1:10" x14ac:dyDescent="0.4">
      <c r="A3611" t="s">
        <v>821</v>
      </c>
      <c r="B3611">
        <v>182</v>
      </c>
      <c r="C3611" t="s">
        <v>822</v>
      </c>
      <c r="E3611" t="s">
        <v>823</v>
      </c>
      <c r="F3611" t="s">
        <v>45672</v>
      </c>
      <c r="G3611">
        <v>6</v>
      </c>
      <c r="H3611" t="s">
        <v>822</v>
      </c>
      <c r="I3611" t="s">
        <v>45673</v>
      </c>
      <c r="J3611">
        <v>4.3088849999999998E-2</v>
      </c>
    </row>
    <row r="3612" spans="1:10" x14ac:dyDescent="0.4">
      <c r="A3612" t="s">
        <v>27334</v>
      </c>
      <c r="B3612">
        <v>188</v>
      </c>
      <c r="C3612" t="s">
        <v>27335</v>
      </c>
      <c r="E3612" t="s">
        <v>27336</v>
      </c>
      <c r="F3612" t="s">
        <v>38555</v>
      </c>
      <c r="G3612">
        <v>2</v>
      </c>
      <c r="H3612" t="s">
        <v>27335</v>
      </c>
      <c r="I3612" t="s">
        <v>45674</v>
      </c>
      <c r="J3612">
        <v>1.0332939999999999E-3</v>
      </c>
    </row>
    <row r="3613" spans="1:10" x14ac:dyDescent="0.4">
      <c r="A3613" t="s">
        <v>25836</v>
      </c>
      <c r="B3613">
        <v>89</v>
      </c>
      <c r="C3613" t="s">
        <v>25837</v>
      </c>
      <c r="E3613" t="s">
        <v>25838</v>
      </c>
      <c r="F3613" t="s">
        <v>25839</v>
      </c>
      <c r="G3613">
        <v>2</v>
      </c>
      <c r="H3613" t="s">
        <v>25837</v>
      </c>
      <c r="I3613" t="s">
        <v>45675</v>
      </c>
      <c r="J3613">
        <v>1.22257605E-2</v>
      </c>
    </row>
    <row r="3614" spans="1:10" x14ac:dyDescent="0.4">
      <c r="A3614" t="s">
        <v>22424</v>
      </c>
      <c r="B3614">
        <v>326</v>
      </c>
      <c r="C3614" t="s">
        <v>22425</v>
      </c>
      <c r="E3614" t="s">
        <v>22427</v>
      </c>
      <c r="F3614" t="s">
        <v>45676</v>
      </c>
      <c r="G3614">
        <v>1</v>
      </c>
      <c r="H3614" t="s">
        <v>22425</v>
      </c>
      <c r="I3614">
        <v>4.8990899999999996E-4</v>
      </c>
      <c r="J3614">
        <v>4.8990899999999996E-4</v>
      </c>
    </row>
    <row r="3615" spans="1:10" x14ac:dyDescent="0.4">
      <c r="A3615" t="s">
        <v>33388</v>
      </c>
      <c r="B3615">
        <v>627</v>
      </c>
      <c r="C3615" t="s">
        <v>33389</v>
      </c>
      <c r="E3615" t="s">
        <v>33390</v>
      </c>
      <c r="F3615" t="s">
        <v>40052</v>
      </c>
      <c r="G3615">
        <v>1</v>
      </c>
      <c r="H3615" t="s">
        <v>33389</v>
      </c>
      <c r="I3615">
        <v>4.8992899999999995E-4</v>
      </c>
      <c r="J3615">
        <v>4.8992899999999995E-4</v>
      </c>
    </row>
    <row r="3616" spans="1:10" x14ac:dyDescent="0.4">
      <c r="A3616" t="s">
        <v>19649</v>
      </c>
      <c r="B3616">
        <v>1805</v>
      </c>
      <c r="C3616" t="s">
        <v>19650</v>
      </c>
      <c r="E3616" t="s">
        <v>19651</v>
      </c>
      <c r="F3616" t="s">
        <v>27692</v>
      </c>
      <c r="G3616">
        <v>2</v>
      </c>
      <c r="H3616" t="s">
        <v>19650</v>
      </c>
      <c r="I3616" t="s">
        <v>45677</v>
      </c>
      <c r="J3616">
        <v>7.2795450000000001E-4</v>
      </c>
    </row>
    <row r="3617" spans="1:10" x14ac:dyDescent="0.4">
      <c r="A3617" t="s">
        <v>27639</v>
      </c>
      <c r="B3617">
        <v>628</v>
      </c>
      <c r="C3617" t="s">
        <v>27640</v>
      </c>
      <c r="E3617" t="s">
        <v>27641</v>
      </c>
      <c r="F3617" t="s">
        <v>27642</v>
      </c>
      <c r="G3617">
        <v>1</v>
      </c>
      <c r="H3617" t="s">
        <v>27640</v>
      </c>
      <c r="I3617">
        <v>4.9134099999999996E-4</v>
      </c>
      <c r="J3617">
        <v>4.9134099999999996E-4</v>
      </c>
    </row>
    <row r="3618" spans="1:10" x14ac:dyDescent="0.4">
      <c r="A3618" t="s">
        <v>25829</v>
      </c>
      <c r="B3618">
        <v>298</v>
      </c>
      <c r="C3618" t="s">
        <v>25830</v>
      </c>
      <c r="E3618" t="s">
        <v>25831</v>
      </c>
      <c r="F3618" t="s">
        <v>29792</v>
      </c>
      <c r="G3618">
        <v>3</v>
      </c>
      <c r="H3618" t="s">
        <v>25830</v>
      </c>
      <c r="I3618" t="s">
        <v>45678</v>
      </c>
      <c r="J3618">
        <v>1.18921E-3</v>
      </c>
    </row>
    <row r="3619" spans="1:10" x14ac:dyDescent="0.4">
      <c r="A3619" t="s">
        <v>8347</v>
      </c>
      <c r="B3619">
        <v>667</v>
      </c>
      <c r="C3619" t="s">
        <v>8348</v>
      </c>
      <c r="E3619" t="s">
        <v>8349</v>
      </c>
      <c r="F3619" t="s">
        <v>35829</v>
      </c>
      <c r="G3619">
        <v>2</v>
      </c>
      <c r="H3619" t="s">
        <v>8348</v>
      </c>
      <c r="I3619" t="s">
        <v>45679</v>
      </c>
      <c r="J3619">
        <v>6.105905E-4</v>
      </c>
    </row>
    <row r="3620" spans="1:10" x14ac:dyDescent="0.4">
      <c r="A3620" t="s">
        <v>28833</v>
      </c>
      <c r="B3620">
        <v>5049</v>
      </c>
      <c r="C3620" t="s">
        <v>28834</v>
      </c>
      <c r="E3620" t="s">
        <v>28835</v>
      </c>
      <c r="F3620" t="s">
        <v>45680</v>
      </c>
      <c r="G3620">
        <v>1</v>
      </c>
      <c r="H3620" t="s">
        <v>28834</v>
      </c>
      <c r="I3620">
        <v>4.9267400000000002E-4</v>
      </c>
      <c r="J3620">
        <v>4.9267400000000002E-4</v>
      </c>
    </row>
    <row r="3621" spans="1:10" x14ac:dyDescent="0.4">
      <c r="A3621" t="s">
        <v>45681</v>
      </c>
      <c r="B3621">
        <v>354</v>
      </c>
      <c r="C3621" t="s">
        <v>45682</v>
      </c>
      <c r="E3621" t="s">
        <v>45683</v>
      </c>
      <c r="F3621" t="s">
        <v>45684</v>
      </c>
      <c r="G3621">
        <v>1</v>
      </c>
      <c r="H3621" t="s">
        <v>45682</v>
      </c>
      <c r="I3621">
        <v>4.9316699999999998E-4</v>
      </c>
      <c r="J3621">
        <v>4.9316699999999998E-4</v>
      </c>
    </row>
    <row r="3622" spans="1:10" x14ac:dyDescent="0.4">
      <c r="A3622" t="s">
        <v>527</v>
      </c>
      <c r="B3622">
        <v>402</v>
      </c>
      <c r="C3622" t="s">
        <v>528</v>
      </c>
      <c r="E3622" t="s">
        <v>529</v>
      </c>
      <c r="F3622" t="s">
        <v>27779</v>
      </c>
      <c r="G3622">
        <v>1</v>
      </c>
      <c r="H3622" t="s">
        <v>528</v>
      </c>
      <c r="I3622">
        <v>4.9540499999999998E-4</v>
      </c>
      <c r="J3622">
        <v>4.9540499999999998E-4</v>
      </c>
    </row>
    <row r="3623" spans="1:10" x14ac:dyDescent="0.4">
      <c r="A3623" t="s">
        <v>175</v>
      </c>
      <c r="B3623">
        <v>289</v>
      </c>
      <c r="C3623" t="s">
        <v>176</v>
      </c>
      <c r="E3623" t="s">
        <v>177</v>
      </c>
      <c r="F3623" t="s">
        <v>29637</v>
      </c>
      <c r="G3623">
        <v>5</v>
      </c>
      <c r="H3623" t="s">
        <v>176</v>
      </c>
      <c r="I3623" t="s">
        <v>45685</v>
      </c>
      <c r="J3623">
        <v>8.8637799999999995E-4</v>
      </c>
    </row>
    <row r="3624" spans="1:10" x14ac:dyDescent="0.4">
      <c r="A3624" t="s">
        <v>1795</v>
      </c>
      <c r="B3624">
        <v>440</v>
      </c>
      <c r="C3624" t="s">
        <v>1796</v>
      </c>
      <c r="E3624" t="s">
        <v>1797</v>
      </c>
      <c r="F3624" t="s">
        <v>32746</v>
      </c>
      <c r="G3624">
        <v>2</v>
      </c>
      <c r="H3624" t="s">
        <v>1796</v>
      </c>
      <c r="I3624" t="s">
        <v>45686</v>
      </c>
      <c r="J3624">
        <v>2.1613959999999999E-3</v>
      </c>
    </row>
    <row r="3625" spans="1:10" x14ac:dyDescent="0.4">
      <c r="A3625" t="s">
        <v>20535</v>
      </c>
      <c r="B3625">
        <v>410</v>
      </c>
      <c r="C3625" t="s">
        <v>20536</v>
      </c>
      <c r="E3625" t="s">
        <v>20537</v>
      </c>
      <c r="F3625" t="s">
        <v>25827</v>
      </c>
      <c r="G3625">
        <v>2</v>
      </c>
      <c r="H3625" t="s">
        <v>20536</v>
      </c>
      <c r="I3625" t="s">
        <v>45687</v>
      </c>
      <c r="J3625">
        <v>0.1363999015</v>
      </c>
    </row>
    <row r="3626" spans="1:10" x14ac:dyDescent="0.4">
      <c r="A3626" t="s">
        <v>25300</v>
      </c>
      <c r="B3626">
        <v>2323</v>
      </c>
      <c r="C3626" t="s">
        <v>25301</v>
      </c>
      <c r="E3626" t="s">
        <v>25302</v>
      </c>
      <c r="F3626" t="s">
        <v>45688</v>
      </c>
      <c r="G3626">
        <v>2</v>
      </c>
      <c r="H3626" t="s">
        <v>25301</v>
      </c>
      <c r="I3626" t="s">
        <v>45689</v>
      </c>
      <c r="J3626">
        <v>8.3182150000000001E-4</v>
      </c>
    </row>
    <row r="3627" spans="1:10" x14ac:dyDescent="0.4">
      <c r="A3627" t="s">
        <v>31142</v>
      </c>
      <c r="B3627">
        <v>20</v>
      </c>
      <c r="C3627" t="s">
        <v>31143</v>
      </c>
      <c r="E3627" t="s">
        <v>31144</v>
      </c>
      <c r="F3627" t="s">
        <v>32426</v>
      </c>
      <c r="G3627">
        <v>2</v>
      </c>
      <c r="H3627" t="s">
        <v>31143</v>
      </c>
      <c r="I3627" t="s">
        <v>45690</v>
      </c>
      <c r="J3627">
        <v>6.5957899999999998E-4</v>
      </c>
    </row>
    <row r="3628" spans="1:10" x14ac:dyDescent="0.4">
      <c r="A3628" t="s">
        <v>28489</v>
      </c>
      <c r="B3628">
        <v>70</v>
      </c>
      <c r="C3628" t="s">
        <v>28490</v>
      </c>
      <c r="E3628" t="s">
        <v>28491</v>
      </c>
      <c r="F3628" t="s">
        <v>28492</v>
      </c>
      <c r="G3628">
        <v>1</v>
      </c>
      <c r="H3628" t="s">
        <v>28490</v>
      </c>
      <c r="I3628">
        <v>4.9785699999999999E-4</v>
      </c>
      <c r="J3628">
        <v>4.9785699999999999E-4</v>
      </c>
    </row>
    <row r="3629" spans="1:10" x14ac:dyDescent="0.4">
      <c r="A3629" t="s">
        <v>27225</v>
      </c>
      <c r="B3629">
        <v>153</v>
      </c>
      <c r="C3629" t="s">
        <v>27226</v>
      </c>
      <c r="E3629" t="s">
        <v>27227</v>
      </c>
      <c r="F3629" t="s">
        <v>45691</v>
      </c>
      <c r="G3629">
        <v>2</v>
      </c>
      <c r="H3629" t="s">
        <v>27226</v>
      </c>
      <c r="I3629" t="s">
        <v>45692</v>
      </c>
      <c r="J3629">
        <v>0.18867888050000001</v>
      </c>
    </row>
    <row r="3630" spans="1:10" x14ac:dyDescent="0.4">
      <c r="A3630" t="s">
        <v>27225</v>
      </c>
      <c r="B3630">
        <v>150</v>
      </c>
      <c r="C3630" t="s">
        <v>27226</v>
      </c>
      <c r="E3630" t="s">
        <v>27227</v>
      </c>
      <c r="F3630" t="s">
        <v>45691</v>
      </c>
      <c r="G3630">
        <v>2</v>
      </c>
      <c r="H3630" t="s">
        <v>27226</v>
      </c>
      <c r="I3630" t="s">
        <v>45692</v>
      </c>
      <c r="J3630">
        <v>0.18867888050000001</v>
      </c>
    </row>
    <row r="3631" spans="1:10" x14ac:dyDescent="0.4">
      <c r="A3631" t="s">
        <v>24947</v>
      </c>
      <c r="B3631">
        <v>664</v>
      </c>
      <c r="C3631" t="s">
        <v>24948</v>
      </c>
      <c r="E3631" t="s">
        <v>24949</v>
      </c>
      <c r="F3631" t="s">
        <v>39625</v>
      </c>
      <c r="G3631">
        <v>1</v>
      </c>
      <c r="H3631" t="s">
        <v>24948</v>
      </c>
      <c r="I3631">
        <v>4.9980599999999999E-4</v>
      </c>
      <c r="J3631">
        <v>4.9980599999999999E-4</v>
      </c>
    </row>
    <row r="3632" spans="1:10" x14ac:dyDescent="0.4">
      <c r="A3632" t="s">
        <v>24947</v>
      </c>
      <c r="B3632">
        <v>662</v>
      </c>
      <c r="C3632" t="s">
        <v>24948</v>
      </c>
      <c r="E3632" t="s">
        <v>24949</v>
      </c>
      <c r="F3632" t="s">
        <v>39625</v>
      </c>
      <c r="G3632">
        <v>1</v>
      </c>
      <c r="H3632" t="s">
        <v>24948</v>
      </c>
      <c r="I3632">
        <v>4.9980599999999999E-4</v>
      </c>
      <c r="J3632">
        <v>4.9980599999999999E-4</v>
      </c>
    </row>
    <row r="3633" spans="1:10" x14ac:dyDescent="0.4">
      <c r="A3633" t="s">
        <v>12387</v>
      </c>
      <c r="B3633">
        <v>456</v>
      </c>
      <c r="C3633" t="s">
        <v>12388</v>
      </c>
      <c r="E3633" t="s">
        <v>12389</v>
      </c>
      <c r="F3633" t="s">
        <v>23343</v>
      </c>
      <c r="G3633">
        <v>1</v>
      </c>
      <c r="H3633" t="s">
        <v>12388</v>
      </c>
      <c r="I3633">
        <v>5.0078600000000003E-4</v>
      </c>
      <c r="J3633">
        <v>5.0078600000000003E-4</v>
      </c>
    </row>
    <row r="3634" spans="1:10" x14ac:dyDescent="0.4">
      <c r="A3634" t="s">
        <v>1155</v>
      </c>
      <c r="B3634">
        <v>193</v>
      </c>
      <c r="C3634" t="s">
        <v>1156</v>
      </c>
      <c r="E3634" t="s">
        <v>1157</v>
      </c>
      <c r="F3634" t="s">
        <v>33159</v>
      </c>
      <c r="G3634">
        <v>3</v>
      </c>
      <c r="H3634" t="s">
        <v>1156</v>
      </c>
      <c r="I3634" t="s">
        <v>45693</v>
      </c>
      <c r="J3634">
        <v>1.2977399999999999E-3</v>
      </c>
    </row>
    <row r="3635" spans="1:10" x14ac:dyDescent="0.4">
      <c r="A3635" t="s">
        <v>21159</v>
      </c>
      <c r="B3635">
        <v>293</v>
      </c>
      <c r="C3635" t="s">
        <v>21160</v>
      </c>
      <c r="E3635" t="s">
        <v>21161</v>
      </c>
      <c r="F3635" t="s">
        <v>37721</v>
      </c>
      <c r="G3635">
        <v>2</v>
      </c>
      <c r="H3635" t="s">
        <v>21160</v>
      </c>
      <c r="I3635" t="s">
        <v>45694</v>
      </c>
      <c r="J3635">
        <v>8.8986059499999895E-2</v>
      </c>
    </row>
    <row r="3636" spans="1:10" x14ac:dyDescent="0.4">
      <c r="A3636" t="s">
        <v>17540</v>
      </c>
      <c r="B3636">
        <v>527</v>
      </c>
      <c r="C3636" t="s">
        <v>17541</v>
      </c>
      <c r="E3636" t="s">
        <v>17542</v>
      </c>
      <c r="F3636" t="s">
        <v>29384</v>
      </c>
      <c r="G3636">
        <v>2</v>
      </c>
      <c r="H3636" t="s">
        <v>17541</v>
      </c>
      <c r="I3636" t="s">
        <v>45695</v>
      </c>
      <c r="J3636">
        <v>7.9687425000000006E-3</v>
      </c>
    </row>
    <row r="3637" spans="1:10" x14ac:dyDescent="0.4">
      <c r="A3637" t="s">
        <v>750</v>
      </c>
      <c r="B3637">
        <v>424</v>
      </c>
      <c r="C3637" t="s">
        <v>751</v>
      </c>
      <c r="E3637" t="s">
        <v>752</v>
      </c>
      <c r="F3637" t="s">
        <v>45696</v>
      </c>
      <c r="G3637">
        <v>1</v>
      </c>
      <c r="H3637" t="s">
        <v>751</v>
      </c>
      <c r="I3637">
        <v>5.0348099999999996E-4</v>
      </c>
      <c r="J3637">
        <v>5.0348099999999996E-4</v>
      </c>
    </row>
    <row r="3638" spans="1:10" x14ac:dyDescent="0.4">
      <c r="A3638" t="s">
        <v>38114</v>
      </c>
      <c r="B3638">
        <v>319</v>
      </c>
      <c r="C3638" t="s">
        <v>38115</v>
      </c>
      <c r="E3638" t="s">
        <v>38116</v>
      </c>
      <c r="F3638" t="s">
        <v>45697</v>
      </c>
      <c r="G3638">
        <v>2</v>
      </c>
      <c r="H3638" t="s">
        <v>38115</v>
      </c>
      <c r="I3638" t="s">
        <v>45698</v>
      </c>
      <c r="J3638">
        <v>2.9296749999999901E-3</v>
      </c>
    </row>
    <row r="3639" spans="1:10" x14ac:dyDescent="0.4">
      <c r="A3639" t="s">
        <v>24861</v>
      </c>
      <c r="B3639">
        <v>416</v>
      </c>
      <c r="C3639" t="s">
        <v>24862</v>
      </c>
      <c r="E3639" t="s">
        <v>24863</v>
      </c>
      <c r="F3639" t="s">
        <v>24864</v>
      </c>
      <c r="G3639">
        <v>1</v>
      </c>
      <c r="H3639" t="s">
        <v>24862</v>
      </c>
      <c r="I3639">
        <v>5.05529E-4</v>
      </c>
      <c r="J3639">
        <v>5.05529E-4</v>
      </c>
    </row>
    <row r="3640" spans="1:10" x14ac:dyDescent="0.4">
      <c r="A3640" t="s">
        <v>1795</v>
      </c>
      <c r="B3640">
        <v>407</v>
      </c>
      <c r="C3640" t="s">
        <v>1796</v>
      </c>
      <c r="E3640" t="s">
        <v>1797</v>
      </c>
      <c r="F3640" t="s">
        <v>27683</v>
      </c>
      <c r="G3640">
        <v>6</v>
      </c>
      <c r="H3640" t="s">
        <v>1796</v>
      </c>
      <c r="I3640" t="s">
        <v>45699</v>
      </c>
      <c r="J3640">
        <v>1.3362995000000001E-2</v>
      </c>
    </row>
    <row r="3641" spans="1:10" x14ac:dyDescent="0.4">
      <c r="A3641" t="s">
        <v>353</v>
      </c>
      <c r="B3641">
        <v>410</v>
      </c>
      <c r="C3641" t="s">
        <v>354</v>
      </c>
      <c r="E3641" t="s">
        <v>355</v>
      </c>
      <c r="F3641" t="s">
        <v>27683</v>
      </c>
      <c r="G3641">
        <v>6</v>
      </c>
      <c r="H3641" t="s">
        <v>354</v>
      </c>
      <c r="I3641" t="s">
        <v>45699</v>
      </c>
      <c r="J3641">
        <v>1.3362995000000001E-2</v>
      </c>
    </row>
    <row r="3642" spans="1:10" x14ac:dyDescent="0.4">
      <c r="A3642" t="s">
        <v>10161</v>
      </c>
      <c r="B3642">
        <v>134</v>
      </c>
      <c r="C3642" t="s">
        <v>10162</v>
      </c>
      <c r="E3642" t="s">
        <v>10163</v>
      </c>
      <c r="F3642" t="s">
        <v>28562</v>
      </c>
      <c r="G3642">
        <v>2</v>
      </c>
      <c r="H3642" t="s">
        <v>10162</v>
      </c>
      <c r="I3642" t="s">
        <v>45700</v>
      </c>
      <c r="J3642">
        <v>9.5330396499999998E-2</v>
      </c>
    </row>
    <row r="3643" spans="1:10" x14ac:dyDescent="0.4">
      <c r="A3643" t="s">
        <v>26972</v>
      </c>
      <c r="B3643">
        <v>311</v>
      </c>
      <c r="C3643" t="s">
        <v>26973</v>
      </c>
      <c r="E3643" t="s">
        <v>26974</v>
      </c>
      <c r="F3643" t="s">
        <v>26975</v>
      </c>
      <c r="G3643">
        <v>2</v>
      </c>
      <c r="H3643" t="s">
        <v>26973</v>
      </c>
      <c r="I3643" t="s">
        <v>45701</v>
      </c>
      <c r="J3643">
        <v>8.9906749999999998E-4</v>
      </c>
    </row>
    <row r="3644" spans="1:10" x14ac:dyDescent="0.4">
      <c r="A3644" t="s">
        <v>28425</v>
      </c>
      <c r="B3644">
        <v>226</v>
      </c>
      <c r="C3644" t="s">
        <v>28426</v>
      </c>
      <c r="E3644" t="s">
        <v>28427</v>
      </c>
      <c r="F3644" t="s">
        <v>45702</v>
      </c>
      <c r="G3644">
        <v>1</v>
      </c>
      <c r="H3644" t="s">
        <v>28426</v>
      </c>
      <c r="I3644">
        <v>5.0920000000000002E-4</v>
      </c>
      <c r="J3644">
        <v>5.0920000000000002E-4</v>
      </c>
    </row>
    <row r="3645" spans="1:10" x14ac:dyDescent="0.4">
      <c r="A3645" t="s">
        <v>32340</v>
      </c>
      <c r="B3645">
        <v>333</v>
      </c>
      <c r="C3645" t="s">
        <v>32341</v>
      </c>
      <c r="E3645" t="s">
        <v>32342</v>
      </c>
      <c r="F3645" t="s">
        <v>32343</v>
      </c>
      <c r="G3645">
        <v>1</v>
      </c>
      <c r="H3645" t="s">
        <v>32341</v>
      </c>
      <c r="I3645">
        <v>5.0938899999999996E-4</v>
      </c>
      <c r="J3645">
        <v>5.0938899999999996E-4</v>
      </c>
    </row>
    <row r="3646" spans="1:10" x14ac:dyDescent="0.4">
      <c r="A3646" t="s">
        <v>20896</v>
      </c>
      <c r="B3646">
        <v>1906</v>
      </c>
      <c r="C3646" t="s">
        <v>20897</v>
      </c>
      <c r="E3646" t="s">
        <v>20898</v>
      </c>
      <c r="F3646" t="s">
        <v>26308</v>
      </c>
      <c r="G3646">
        <v>3</v>
      </c>
      <c r="H3646" t="s">
        <v>20897</v>
      </c>
      <c r="I3646" t="s">
        <v>45703</v>
      </c>
      <c r="J3646">
        <v>4.9410900000000001E-2</v>
      </c>
    </row>
    <row r="3647" spans="1:10" x14ac:dyDescent="0.4">
      <c r="A3647" t="s">
        <v>7570</v>
      </c>
      <c r="B3647">
        <v>86</v>
      </c>
      <c r="C3647" t="s">
        <v>7571</v>
      </c>
      <c r="E3647" t="s">
        <v>7572</v>
      </c>
      <c r="F3647" t="s">
        <v>45704</v>
      </c>
      <c r="G3647">
        <v>1</v>
      </c>
      <c r="H3647" t="s">
        <v>7571</v>
      </c>
      <c r="I3647">
        <v>5.1219600000000003E-4</v>
      </c>
      <c r="J3647">
        <v>5.1219600000000003E-4</v>
      </c>
    </row>
    <row r="3648" spans="1:10" x14ac:dyDescent="0.4">
      <c r="A3648" t="s">
        <v>24686</v>
      </c>
      <c r="B3648">
        <v>764</v>
      </c>
      <c r="C3648" t="s">
        <v>24687</v>
      </c>
      <c r="E3648" t="s">
        <v>24688</v>
      </c>
      <c r="F3648" t="s">
        <v>33203</v>
      </c>
      <c r="G3648">
        <v>1</v>
      </c>
      <c r="H3648" t="s">
        <v>24687</v>
      </c>
      <c r="I3648">
        <v>5.1283199999999996E-4</v>
      </c>
      <c r="J3648">
        <v>5.1283199999999996E-4</v>
      </c>
    </row>
    <row r="3649" spans="1:10" x14ac:dyDescent="0.4">
      <c r="A3649" t="s">
        <v>3292</v>
      </c>
      <c r="B3649">
        <v>264</v>
      </c>
      <c r="C3649" t="s">
        <v>3293</v>
      </c>
      <c r="E3649" t="s">
        <v>3294</v>
      </c>
      <c r="F3649" t="s">
        <v>28498</v>
      </c>
      <c r="G3649">
        <v>2</v>
      </c>
      <c r="H3649" t="s">
        <v>3293</v>
      </c>
      <c r="I3649" t="s">
        <v>45705</v>
      </c>
      <c r="J3649">
        <v>3.2901221000000001E-2</v>
      </c>
    </row>
    <row r="3650" spans="1:10" x14ac:dyDescent="0.4">
      <c r="A3650" t="s">
        <v>4188</v>
      </c>
      <c r="B3650">
        <v>412</v>
      </c>
      <c r="C3650" t="s">
        <v>4189</v>
      </c>
      <c r="E3650" t="s">
        <v>4190</v>
      </c>
      <c r="F3650" t="s">
        <v>25263</v>
      </c>
      <c r="G3650">
        <v>4</v>
      </c>
      <c r="H3650" t="s">
        <v>4189</v>
      </c>
      <c r="I3650" t="s">
        <v>45706</v>
      </c>
      <c r="J3650">
        <v>1.2947099999999999E-3</v>
      </c>
    </row>
    <row r="3651" spans="1:10" x14ac:dyDescent="0.4">
      <c r="A3651" t="s">
        <v>25862</v>
      </c>
      <c r="B3651">
        <v>64</v>
      </c>
      <c r="C3651" t="s">
        <v>25863</v>
      </c>
      <c r="D3651" t="s">
        <v>45707</v>
      </c>
      <c r="E3651" t="s">
        <v>25864</v>
      </c>
      <c r="F3651" t="s">
        <v>45708</v>
      </c>
      <c r="G3651">
        <v>8</v>
      </c>
      <c r="H3651" t="s">
        <v>25863</v>
      </c>
      <c r="I3651" t="s">
        <v>45709</v>
      </c>
      <c r="J3651">
        <v>4.0821449999999997E-3</v>
      </c>
    </row>
    <row r="3652" spans="1:10" x14ac:dyDescent="0.4">
      <c r="A3652" t="s">
        <v>10551</v>
      </c>
      <c r="B3652">
        <v>2185</v>
      </c>
      <c r="C3652" t="s">
        <v>10552</v>
      </c>
      <c r="E3652" t="s">
        <v>10553</v>
      </c>
      <c r="F3652" t="s">
        <v>30338</v>
      </c>
      <c r="G3652">
        <v>2</v>
      </c>
      <c r="H3652" t="s">
        <v>10552</v>
      </c>
      <c r="I3652" t="s">
        <v>45710</v>
      </c>
      <c r="J3652">
        <v>5.2959899999999996E-4</v>
      </c>
    </row>
    <row r="3653" spans="1:10" x14ac:dyDescent="0.4">
      <c r="A3653" t="s">
        <v>5372</v>
      </c>
      <c r="B3653">
        <v>353</v>
      </c>
      <c r="C3653" t="s">
        <v>5373</v>
      </c>
      <c r="E3653" t="s">
        <v>5374</v>
      </c>
      <c r="F3653" t="s">
        <v>34654</v>
      </c>
      <c r="G3653">
        <v>2</v>
      </c>
      <c r="H3653" t="s">
        <v>5373</v>
      </c>
      <c r="I3653" t="s">
        <v>45711</v>
      </c>
      <c r="J3653">
        <v>1.5752744999999999E-3</v>
      </c>
    </row>
    <row r="3654" spans="1:10" x14ac:dyDescent="0.4">
      <c r="A3654" t="s">
        <v>5372</v>
      </c>
      <c r="B3654">
        <v>352</v>
      </c>
      <c r="C3654" t="s">
        <v>5373</v>
      </c>
      <c r="E3654" t="s">
        <v>5374</v>
      </c>
      <c r="F3654" t="s">
        <v>34654</v>
      </c>
      <c r="G3654">
        <v>2</v>
      </c>
      <c r="H3654" t="s">
        <v>5373</v>
      </c>
      <c r="I3654" t="s">
        <v>45711</v>
      </c>
      <c r="J3654">
        <v>1.5752744999999999E-3</v>
      </c>
    </row>
    <row r="3655" spans="1:10" x14ac:dyDescent="0.4">
      <c r="A3655" t="s">
        <v>1344</v>
      </c>
      <c r="B3655">
        <v>3259</v>
      </c>
      <c r="C3655" t="s">
        <v>1345</v>
      </c>
      <c r="E3655" t="s">
        <v>1346</v>
      </c>
      <c r="F3655" t="s">
        <v>31181</v>
      </c>
      <c r="G3655">
        <v>4</v>
      </c>
      <c r="H3655" t="s">
        <v>1345</v>
      </c>
      <c r="I3655" t="s">
        <v>45712</v>
      </c>
      <c r="J3655">
        <v>8.014955E-2</v>
      </c>
    </row>
    <row r="3656" spans="1:10" x14ac:dyDescent="0.4">
      <c r="A3656" t="s">
        <v>32890</v>
      </c>
      <c r="B3656">
        <v>122</v>
      </c>
      <c r="C3656" t="s">
        <v>32891</v>
      </c>
      <c r="E3656" t="s">
        <v>32892</v>
      </c>
      <c r="F3656" t="s">
        <v>32893</v>
      </c>
      <c r="G3656">
        <v>2</v>
      </c>
      <c r="H3656" t="s">
        <v>32891</v>
      </c>
      <c r="I3656" t="s">
        <v>45713</v>
      </c>
      <c r="J3656">
        <v>4.7416065000000004E-3</v>
      </c>
    </row>
    <row r="3657" spans="1:10" x14ac:dyDescent="0.4">
      <c r="A3657" t="s">
        <v>15654</v>
      </c>
      <c r="B3657">
        <v>219</v>
      </c>
      <c r="C3657" t="s">
        <v>15655</v>
      </c>
      <c r="E3657" t="s">
        <v>15656</v>
      </c>
      <c r="F3657" t="s">
        <v>25793</v>
      </c>
      <c r="G3657">
        <v>2</v>
      </c>
      <c r="H3657" t="s">
        <v>15655</v>
      </c>
      <c r="I3657" t="s">
        <v>45714</v>
      </c>
      <c r="J3657">
        <v>5.2979999999999998E-4</v>
      </c>
    </row>
    <row r="3658" spans="1:10" x14ac:dyDescent="0.4">
      <c r="A3658" t="s">
        <v>28388</v>
      </c>
      <c r="B3658">
        <v>21</v>
      </c>
      <c r="C3658" t="s">
        <v>28389</v>
      </c>
      <c r="E3658" t="s">
        <v>28390</v>
      </c>
      <c r="F3658" t="s">
        <v>28391</v>
      </c>
      <c r="G3658">
        <v>2</v>
      </c>
      <c r="H3658" t="s">
        <v>28389</v>
      </c>
      <c r="I3658" t="s">
        <v>45715</v>
      </c>
      <c r="J3658">
        <v>2.36930489999999E-2</v>
      </c>
    </row>
    <row r="3659" spans="1:10" x14ac:dyDescent="0.4">
      <c r="A3659" t="s">
        <v>19119</v>
      </c>
      <c r="B3659">
        <v>335</v>
      </c>
      <c r="C3659" t="s">
        <v>19120</v>
      </c>
      <c r="E3659" t="s">
        <v>19121</v>
      </c>
      <c r="F3659" t="s">
        <v>38325</v>
      </c>
      <c r="G3659">
        <v>2</v>
      </c>
      <c r="H3659" t="s">
        <v>19120</v>
      </c>
      <c r="I3659" t="s">
        <v>45716</v>
      </c>
      <c r="J3659">
        <v>2.2669591999999999E-2</v>
      </c>
    </row>
    <row r="3660" spans="1:10" x14ac:dyDescent="0.4">
      <c r="A3660" t="s">
        <v>6120</v>
      </c>
      <c r="B3660">
        <v>27</v>
      </c>
      <c r="C3660" t="s">
        <v>6121</v>
      </c>
      <c r="E3660" t="s">
        <v>6122</v>
      </c>
      <c r="F3660" t="s">
        <v>32063</v>
      </c>
      <c r="G3660">
        <v>4</v>
      </c>
      <c r="H3660" t="s">
        <v>6121</v>
      </c>
      <c r="I3660" t="s">
        <v>45717</v>
      </c>
      <c r="J3660">
        <v>0.17396</v>
      </c>
    </row>
    <row r="3661" spans="1:10" x14ac:dyDescent="0.4">
      <c r="A3661" t="s">
        <v>30740</v>
      </c>
      <c r="B3661">
        <v>73</v>
      </c>
      <c r="C3661" t="s">
        <v>30741</v>
      </c>
      <c r="E3661" t="s">
        <v>30742</v>
      </c>
      <c r="F3661" t="s">
        <v>30743</v>
      </c>
      <c r="G3661">
        <v>1</v>
      </c>
      <c r="H3661" t="s">
        <v>30741</v>
      </c>
      <c r="I3661">
        <v>5.2322800000000004E-4</v>
      </c>
      <c r="J3661">
        <v>5.2322800000000004E-4</v>
      </c>
    </row>
    <row r="3662" spans="1:10" x14ac:dyDescent="0.4">
      <c r="A3662" t="s">
        <v>6971</v>
      </c>
      <c r="B3662">
        <v>2553</v>
      </c>
      <c r="C3662" t="s">
        <v>6972</v>
      </c>
      <c r="E3662" t="s">
        <v>6973</v>
      </c>
      <c r="F3662" t="s">
        <v>45718</v>
      </c>
      <c r="G3662">
        <v>1</v>
      </c>
      <c r="H3662" t="s">
        <v>6972</v>
      </c>
      <c r="I3662">
        <v>5.2338000000000005E-4</v>
      </c>
      <c r="J3662">
        <v>5.2338000000000005E-4</v>
      </c>
    </row>
    <row r="3663" spans="1:10" x14ac:dyDescent="0.4">
      <c r="A3663" t="s">
        <v>20539</v>
      </c>
      <c r="B3663">
        <v>444</v>
      </c>
      <c r="C3663" t="s">
        <v>20540</v>
      </c>
      <c r="E3663" t="s">
        <v>20541</v>
      </c>
      <c r="F3663" t="s">
        <v>30510</v>
      </c>
      <c r="G3663">
        <v>3</v>
      </c>
      <c r="H3663" t="s">
        <v>20540</v>
      </c>
      <c r="I3663" t="s">
        <v>45719</v>
      </c>
      <c r="J3663">
        <v>6.1553400000000001E-2</v>
      </c>
    </row>
    <row r="3664" spans="1:10" x14ac:dyDescent="0.4">
      <c r="A3664" t="s">
        <v>32298</v>
      </c>
      <c r="B3664">
        <v>25</v>
      </c>
      <c r="C3664" t="s">
        <v>32299</v>
      </c>
      <c r="E3664" t="s">
        <v>32300</v>
      </c>
      <c r="F3664" t="s">
        <v>45720</v>
      </c>
      <c r="G3664">
        <v>7</v>
      </c>
      <c r="H3664" t="s">
        <v>32299</v>
      </c>
      <c r="I3664" t="s">
        <v>45721</v>
      </c>
      <c r="J3664">
        <v>2.3811000000000001E-3</v>
      </c>
    </row>
    <row r="3665" spans="1:10" x14ac:dyDescent="0.4">
      <c r="A3665" t="s">
        <v>32298</v>
      </c>
      <c r="B3665">
        <v>21</v>
      </c>
      <c r="C3665" t="s">
        <v>32299</v>
      </c>
      <c r="E3665" t="s">
        <v>32300</v>
      </c>
      <c r="F3665" t="s">
        <v>45720</v>
      </c>
      <c r="G3665">
        <v>7</v>
      </c>
      <c r="H3665" t="s">
        <v>32299</v>
      </c>
      <c r="I3665" t="s">
        <v>45721</v>
      </c>
      <c r="J3665">
        <v>2.3811000000000001E-3</v>
      </c>
    </row>
    <row r="3666" spans="1:10" x14ac:dyDescent="0.4">
      <c r="A3666" t="s">
        <v>19255</v>
      </c>
      <c r="B3666">
        <v>1368</v>
      </c>
      <c r="C3666" t="s">
        <v>19256</v>
      </c>
      <c r="E3666" t="s">
        <v>19257</v>
      </c>
      <c r="F3666" t="s">
        <v>29613</v>
      </c>
      <c r="G3666">
        <v>1</v>
      </c>
      <c r="H3666" t="s">
        <v>19256</v>
      </c>
      <c r="I3666">
        <v>5.2530800000000005E-4</v>
      </c>
      <c r="J3666">
        <v>5.2530800000000005E-4</v>
      </c>
    </row>
    <row r="3667" spans="1:10" x14ac:dyDescent="0.4">
      <c r="A3667" t="s">
        <v>30</v>
      </c>
      <c r="B3667">
        <v>72</v>
      </c>
      <c r="C3667" t="s">
        <v>31</v>
      </c>
      <c r="E3667" t="s">
        <v>32</v>
      </c>
      <c r="F3667" t="s">
        <v>22104</v>
      </c>
      <c r="G3667">
        <v>9</v>
      </c>
      <c r="H3667" t="s">
        <v>31</v>
      </c>
      <c r="I3667" t="s">
        <v>45722</v>
      </c>
      <c r="J3667">
        <v>4.21898E-2</v>
      </c>
    </row>
    <row r="3668" spans="1:10" x14ac:dyDescent="0.4">
      <c r="A3668" t="s">
        <v>1520</v>
      </c>
      <c r="B3668">
        <v>265</v>
      </c>
      <c r="C3668" t="s">
        <v>1521</v>
      </c>
      <c r="E3668" t="s">
        <v>1522</v>
      </c>
      <c r="F3668" t="s">
        <v>31505</v>
      </c>
      <c r="G3668">
        <v>4</v>
      </c>
      <c r="H3668" t="s">
        <v>1521</v>
      </c>
      <c r="I3668" t="s">
        <v>45723</v>
      </c>
      <c r="J3668">
        <v>2.4033465E-2</v>
      </c>
    </row>
    <row r="3669" spans="1:10" x14ac:dyDescent="0.4">
      <c r="A3669" t="s">
        <v>22523</v>
      </c>
      <c r="B3669">
        <v>233</v>
      </c>
      <c r="C3669" t="s">
        <v>22524</v>
      </c>
      <c r="E3669" t="s">
        <v>22525</v>
      </c>
      <c r="F3669" t="s">
        <v>22526</v>
      </c>
      <c r="G3669">
        <v>2</v>
      </c>
      <c r="H3669" t="s">
        <v>22524</v>
      </c>
      <c r="I3669" t="s">
        <v>45724</v>
      </c>
      <c r="J3669">
        <v>6.8092834999999999E-3</v>
      </c>
    </row>
    <row r="3670" spans="1:10" x14ac:dyDescent="0.4">
      <c r="A3670" t="s">
        <v>21993</v>
      </c>
      <c r="B3670">
        <v>1617</v>
      </c>
      <c r="C3670" t="s">
        <v>21994</v>
      </c>
      <c r="E3670" t="s">
        <v>21995</v>
      </c>
      <c r="F3670" t="s">
        <v>45725</v>
      </c>
      <c r="G3670">
        <v>1</v>
      </c>
      <c r="H3670" t="s">
        <v>21994</v>
      </c>
      <c r="I3670">
        <v>5.2864199999999996E-4</v>
      </c>
      <c r="J3670">
        <v>5.2864199999999996E-4</v>
      </c>
    </row>
    <row r="3671" spans="1:10" x14ac:dyDescent="0.4">
      <c r="A3671" t="s">
        <v>1067</v>
      </c>
      <c r="B3671">
        <v>299</v>
      </c>
      <c r="C3671" t="s">
        <v>1068</v>
      </c>
      <c r="E3671" t="s">
        <v>1069</v>
      </c>
      <c r="F3671" t="s">
        <v>23076</v>
      </c>
      <c r="G3671">
        <v>1</v>
      </c>
      <c r="H3671" t="s">
        <v>1068</v>
      </c>
      <c r="I3671">
        <v>5.2920799999999998E-4</v>
      </c>
      <c r="J3671">
        <v>5.2920799999999998E-4</v>
      </c>
    </row>
    <row r="3672" spans="1:10" x14ac:dyDescent="0.4">
      <c r="A3672" t="s">
        <v>12829</v>
      </c>
      <c r="B3672">
        <v>281</v>
      </c>
      <c r="C3672" t="s">
        <v>12830</v>
      </c>
      <c r="E3672" t="s">
        <v>12831</v>
      </c>
      <c r="F3672" t="s">
        <v>38783</v>
      </c>
      <c r="G3672">
        <v>1</v>
      </c>
      <c r="H3672" t="s">
        <v>12830</v>
      </c>
      <c r="I3672">
        <v>5.2926600000000002E-4</v>
      </c>
      <c r="J3672">
        <v>5.2926600000000002E-4</v>
      </c>
    </row>
    <row r="3673" spans="1:10" x14ac:dyDescent="0.4">
      <c r="A3673" t="s">
        <v>27866</v>
      </c>
      <c r="B3673">
        <v>726</v>
      </c>
      <c r="C3673" t="s">
        <v>27867</v>
      </c>
      <c r="E3673" t="s">
        <v>27868</v>
      </c>
      <c r="F3673" t="s">
        <v>27869</v>
      </c>
      <c r="G3673">
        <v>1</v>
      </c>
      <c r="H3673" t="s">
        <v>27867</v>
      </c>
      <c r="I3673">
        <v>5.2970000000000003E-4</v>
      </c>
      <c r="J3673">
        <v>5.2970000000000003E-4</v>
      </c>
    </row>
    <row r="3674" spans="1:10" x14ac:dyDescent="0.4">
      <c r="A3674" t="s">
        <v>29572</v>
      </c>
      <c r="B3674">
        <v>335</v>
      </c>
      <c r="C3674" t="s">
        <v>29573</v>
      </c>
      <c r="E3674" t="s">
        <v>29574</v>
      </c>
      <c r="F3674" t="s">
        <v>29575</v>
      </c>
      <c r="G3674">
        <v>1</v>
      </c>
      <c r="H3674" t="s">
        <v>29573</v>
      </c>
      <c r="I3674">
        <v>5.3147100000000005E-4</v>
      </c>
      <c r="J3674">
        <v>5.3147100000000005E-4</v>
      </c>
    </row>
    <row r="3675" spans="1:10" x14ac:dyDescent="0.4">
      <c r="A3675" t="s">
        <v>31864</v>
      </c>
      <c r="B3675">
        <v>30</v>
      </c>
      <c r="C3675" t="s">
        <v>31865</v>
      </c>
      <c r="E3675" t="s">
        <v>31866</v>
      </c>
      <c r="F3675" t="s">
        <v>31867</v>
      </c>
      <c r="G3675">
        <v>4</v>
      </c>
      <c r="H3675" t="s">
        <v>31865</v>
      </c>
      <c r="I3675" t="s">
        <v>45726</v>
      </c>
      <c r="J3675">
        <v>1.7268909999999998E-2</v>
      </c>
    </row>
    <row r="3676" spans="1:10" x14ac:dyDescent="0.4">
      <c r="A3676" t="s">
        <v>5457</v>
      </c>
      <c r="B3676">
        <v>132</v>
      </c>
      <c r="C3676" t="s">
        <v>5458</v>
      </c>
      <c r="E3676" t="s">
        <v>5459</v>
      </c>
      <c r="F3676" t="s">
        <v>28962</v>
      </c>
      <c r="G3676">
        <v>1</v>
      </c>
      <c r="H3676" t="s">
        <v>5458</v>
      </c>
      <c r="I3676">
        <v>5.3356300000000003E-4</v>
      </c>
      <c r="J3676">
        <v>5.3356300000000003E-4</v>
      </c>
    </row>
    <row r="3677" spans="1:10" x14ac:dyDescent="0.4">
      <c r="A3677" t="s">
        <v>12560</v>
      </c>
      <c r="B3677">
        <v>332</v>
      </c>
      <c r="C3677" t="s">
        <v>12561</v>
      </c>
      <c r="E3677" t="s">
        <v>12562</v>
      </c>
      <c r="F3677" t="s">
        <v>40083</v>
      </c>
      <c r="G3677">
        <v>3</v>
      </c>
      <c r="H3677" t="s">
        <v>12561</v>
      </c>
      <c r="I3677" t="s">
        <v>45727</v>
      </c>
      <c r="J3677">
        <v>3.9439899999999996E-3</v>
      </c>
    </row>
    <row r="3678" spans="1:10" x14ac:dyDescent="0.4">
      <c r="A3678" t="s">
        <v>846</v>
      </c>
      <c r="B3678">
        <v>149</v>
      </c>
      <c r="C3678" t="s">
        <v>847</v>
      </c>
      <c r="E3678" t="s">
        <v>848</v>
      </c>
      <c r="F3678" t="s">
        <v>32716</v>
      </c>
      <c r="G3678">
        <v>2</v>
      </c>
      <c r="H3678" t="s">
        <v>847</v>
      </c>
      <c r="I3678" t="s">
        <v>45728</v>
      </c>
      <c r="J3678">
        <v>7.4188550000000002E-4</v>
      </c>
    </row>
    <row r="3679" spans="1:10" x14ac:dyDescent="0.4">
      <c r="A3679" t="s">
        <v>45729</v>
      </c>
      <c r="B3679">
        <v>497</v>
      </c>
      <c r="C3679" t="s">
        <v>45730</v>
      </c>
      <c r="D3679" t="s">
        <v>45731</v>
      </c>
      <c r="E3679" t="s">
        <v>45732</v>
      </c>
      <c r="F3679" t="s">
        <v>45733</v>
      </c>
      <c r="G3679">
        <v>1</v>
      </c>
      <c r="H3679" t="s">
        <v>45730</v>
      </c>
      <c r="I3679">
        <v>5.3492999999999998E-4</v>
      </c>
      <c r="J3679">
        <v>5.3492999999999998E-4</v>
      </c>
    </row>
    <row r="3680" spans="1:10" x14ac:dyDescent="0.4">
      <c r="A3680" t="s">
        <v>45729</v>
      </c>
      <c r="B3680">
        <v>487</v>
      </c>
      <c r="C3680" t="s">
        <v>45730</v>
      </c>
      <c r="D3680" t="s">
        <v>45731</v>
      </c>
      <c r="E3680" t="s">
        <v>45732</v>
      </c>
      <c r="F3680" t="s">
        <v>45733</v>
      </c>
      <c r="G3680">
        <v>1</v>
      </c>
      <c r="H3680" t="s">
        <v>45730</v>
      </c>
      <c r="I3680">
        <v>5.3492999999999998E-4</v>
      </c>
      <c r="J3680">
        <v>5.3492999999999998E-4</v>
      </c>
    </row>
    <row r="3681" spans="1:10" x14ac:dyDescent="0.4">
      <c r="A3681" t="s">
        <v>35143</v>
      </c>
      <c r="B3681">
        <v>17</v>
      </c>
      <c r="C3681" t="s">
        <v>35144</v>
      </c>
      <c r="E3681" t="s">
        <v>35145</v>
      </c>
      <c r="F3681" t="s">
        <v>35146</v>
      </c>
      <c r="G3681">
        <v>1</v>
      </c>
      <c r="H3681" t="s">
        <v>35144</v>
      </c>
      <c r="I3681">
        <v>5.35186E-4</v>
      </c>
      <c r="J3681">
        <v>5.35186E-4</v>
      </c>
    </row>
    <row r="3682" spans="1:10" x14ac:dyDescent="0.4">
      <c r="A3682" t="s">
        <v>31962</v>
      </c>
      <c r="B3682">
        <v>726</v>
      </c>
      <c r="C3682" t="s">
        <v>31963</v>
      </c>
      <c r="E3682" t="s">
        <v>31964</v>
      </c>
      <c r="F3682" t="s">
        <v>31965</v>
      </c>
      <c r="G3682">
        <v>3</v>
      </c>
      <c r="H3682" t="s">
        <v>31963</v>
      </c>
      <c r="I3682" t="s">
        <v>45734</v>
      </c>
      <c r="J3682">
        <v>6.1058E-4</v>
      </c>
    </row>
    <row r="3683" spans="1:10" x14ac:dyDescent="0.4">
      <c r="A3683" t="s">
        <v>31280</v>
      </c>
      <c r="B3683">
        <v>50</v>
      </c>
      <c r="C3683" t="s">
        <v>31281</v>
      </c>
      <c r="E3683" t="s">
        <v>31282</v>
      </c>
      <c r="F3683" t="s">
        <v>31283</v>
      </c>
      <c r="G3683">
        <v>1</v>
      </c>
      <c r="H3683" t="s">
        <v>31281</v>
      </c>
      <c r="I3683">
        <v>5.3623600000000005E-4</v>
      </c>
      <c r="J3683">
        <v>5.3623600000000005E-4</v>
      </c>
    </row>
    <row r="3684" spans="1:10" x14ac:dyDescent="0.4">
      <c r="A3684" t="s">
        <v>24802</v>
      </c>
      <c r="B3684">
        <v>114</v>
      </c>
      <c r="C3684" t="s">
        <v>24803</v>
      </c>
      <c r="E3684" t="s">
        <v>24804</v>
      </c>
      <c r="F3684" t="s">
        <v>24805</v>
      </c>
      <c r="G3684">
        <v>2</v>
      </c>
      <c r="H3684" t="s">
        <v>24803</v>
      </c>
      <c r="I3684" t="s">
        <v>45735</v>
      </c>
      <c r="J3684">
        <v>1.1316435000000001E-3</v>
      </c>
    </row>
    <row r="3685" spans="1:10" x14ac:dyDescent="0.4">
      <c r="A3685" t="s">
        <v>28525</v>
      </c>
      <c r="B3685">
        <v>207</v>
      </c>
      <c r="C3685" t="s">
        <v>28526</v>
      </c>
      <c r="E3685" t="s">
        <v>28527</v>
      </c>
      <c r="F3685" t="s">
        <v>28528</v>
      </c>
      <c r="G3685">
        <v>2</v>
      </c>
      <c r="H3685" t="s">
        <v>28526</v>
      </c>
      <c r="I3685" t="s">
        <v>45736</v>
      </c>
      <c r="J3685">
        <v>9.8593774999999901E-3</v>
      </c>
    </row>
    <row r="3686" spans="1:10" x14ac:dyDescent="0.4">
      <c r="A3686" t="s">
        <v>28074</v>
      </c>
      <c r="B3686">
        <v>342</v>
      </c>
      <c r="C3686" t="s">
        <v>28075</v>
      </c>
      <c r="E3686" t="s">
        <v>28076</v>
      </c>
      <c r="F3686" t="s">
        <v>45737</v>
      </c>
      <c r="G3686">
        <v>2</v>
      </c>
      <c r="H3686" t="s">
        <v>28075</v>
      </c>
      <c r="I3686" t="s">
        <v>45738</v>
      </c>
      <c r="J3686">
        <v>3.4934856E-2</v>
      </c>
    </row>
    <row r="3687" spans="1:10" x14ac:dyDescent="0.4">
      <c r="A3687" t="s">
        <v>23521</v>
      </c>
      <c r="B3687">
        <v>17</v>
      </c>
      <c r="C3687" t="s">
        <v>23522</v>
      </c>
      <c r="E3687" t="s">
        <v>23523</v>
      </c>
      <c r="F3687" t="s">
        <v>23524</v>
      </c>
      <c r="G3687">
        <v>3</v>
      </c>
      <c r="H3687" t="s">
        <v>23522</v>
      </c>
      <c r="I3687" t="s">
        <v>45739</v>
      </c>
      <c r="J3687">
        <v>1.16577E-2</v>
      </c>
    </row>
    <row r="3688" spans="1:10" x14ac:dyDescent="0.4">
      <c r="A3688" t="s">
        <v>28833</v>
      </c>
      <c r="B3688">
        <v>5346</v>
      </c>
      <c r="C3688" t="s">
        <v>28834</v>
      </c>
      <c r="E3688" t="s">
        <v>28835</v>
      </c>
      <c r="F3688" t="s">
        <v>42316</v>
      </c>
      <c r="G3688">
        <v>2</v>
      </c>
      <c r="H3688" t="s">
        <v>28834</v>
      </c>
      <c r="I3688" t="s">
        <v>45740</v>
      </c>
      <c r="J3688">
        <v>7.6307948E-2</v>
      </c>
    </row>
    <row r="3689" spans="1:10" x14ac:dyDescent="0.4">
      <c r="A3689" t="s">
        <v>45741</v>
      </c>
      <c r="B3689">
        <v>1473</v>
      </c>
      <c r="C3689" t="s">
        <v>45742</v>
      </c>
      <c r="E3689" t="s">
        <v>28835</v>
      </c>
      <c r="F3689" t="s">
        <v>42316</v>
      </c>
      <c r="G3689">
        <v>2</v>
      </c>
      <c r="H3689" t="s">
        <v>45742</v>
      </c>
      <c r="I3689" t="s">
        <v>45740</v>
      </c>
      <c r="J3689">
        <v>7.6307948E-2</v>
      </c>
    </row>
    <row r="3690" spans="1:10" x14ac:dyDescent="0.4">
      <c r="A3690" t="s">
        <v>26480</v>
      </c>
      <c r="B3690">
        <v>314</v>
      </c>
      <c r="C3690" t="s">
        <v>26481</v>
      </c>
      <c r="E3690" t="s">
        <v>26482</v>
      </c>
      <c r="F3690" t="s">
        <v>41247</v>
      </c>
      <c r="G3690">
        <v>5</v>
      </c>
      <c r="H3690" t="s">
        <v>26481</v>
      </c>
      <c r="I3690" t="s">
        <v>45743</v>
      </c>
      <c r="J3690">
        <v>2.06216E-2</v>
      </c>
    </row>
    <row r="3691" spans="1:10" x14ac:dyDescent="0.4">
      <c r="A3691" t="s">
        <v>29692</v>
      </c>
      <c r="B3691">
        <v>454</v>
      </c>
      <c r="C3691" t="s">
        <v>29693</v>
      </c>
      <c r="E3691" t="s">
        <v>29694</v>
      </c>
      <c r="F3691" t="s">
        <v>29695</v>
      </c>
      <c r="G3691">
        <v>2</v>
      </c>
      <c r="H3691" t="s">
        <v>29693</v>
      </c>
      <c r="I3691" t="s">
        <v>45744</v>
      </c>
      <c r="J3691">
        <v>7.4436100000000002E-4</v>
      </c>
    </row>
    <row r="3692" spans="1:10" x14ac:dyDescent="0.4">
      <c r="A3692" t="s">
        <v>23785</v>
      </c>
      <c r="B3692">
        <v>2110</v>
      </c>
      <c r="C3692" t="s">
        <v>23786</v>
      </c>
      <c r="E3692" t="s">
        <v>23787</v>
      </c>
      <c r="F3692" t="s">
        <v>26434</v>
      </c>
      <c r="G3692">
        <v>2</v>
      </c>
      <c r="H3692" t="s">
        <v>23786</v>
      </c>
      <c r="I3692" t="s">
        <v>45745</v>
      </c>
      <c r="J3692">
        <v>0.20847980199999999</v>
      </c>
    </row>
    <row r="3693" spans="1:10" x14ac:dyDescent="0.4">
      <c r="A3693" t="s">
        <v>1370</v>
      </c>
      <c r="B3693">
        <v>640</v>
      </c>
      <c r="C3693" t="s">
        <v>1371</v>
      </c>
      <c r="E3693" t="s">
        <v>1372</v>
      </c>
      <c r="F3693" t="s">
        <v>25759</v>
      </c>
      <c r="G3693">
        <v>2</v>
      </c>
      <c r="H3693" t="s">
        <v>1371</v>
      </c>
      <c r="I3693" t="s">
        <v>45746</v>
      </c>
      <c r="J3693">
        <v>0.15472843749999901</v>
      </c>
    </row>
    <row r="3694" spans="1:10" x14ac:dyDescent="0.4">
      <c r="A3694" t="s">
        <v>41325</v>
      </c>
      <c r="B3694">
        <v>356</v>
      </c>
      <c r="C3694" t="s">
        <v>41326</v>
      </c>
      <c r="E3694" t="s">
        <v>41327</v>
      </c>
      <c r="F3694" t="s">
        <v>45747</v>
      </c>
      <c r="G3694">
        <v>3</v>
      </c>
      <c r="H3694" t="s">
        <v>41326</v>
      </c>
      <c r="I3694" t="s">
        <v>45748</v>
      </c>
      <c r="J3694">
        <v>2.05919E-2</v>
      </c>
    </row>
    <row r="3695" spans="1:10" x14ac:dyDescent="0.4">
      <c r="A3695" t="s">
        <v>24597</v>
      </c>
      <c r="B3695">
        <v>548</v>
      </c>
      <c r="C3695" t="s">
        <v>24598</v>
      </c>
      <c r="E3695" t="s">
        <v>24599</v>
      </c>
      <c r="F3695" t="s">
        <v>24600</v>
      </c>
      <c r="G3695">
        <v>2</v>
      </c>
      <c r="H3695" t="s">
        <v>24598</v>
      </c>
      <c r="I3695" t="s">
        <v>45749</v>
      </c>
      <c r="J3695">
        <v>2.0675552E-2</v>
      </c>
    </row>
    <row r="3696" spans="1:10" x14ac:dyDescent="0.4">
      <c r="A3696" t="s">
        <v>5267</v>
      </c>
      <c r="B3696">
        <v>234</v>
      </c>
      <c r="C3696" t="s">
        <v>5268</v>
      </c>
      <c r="E3696" t="s">
        <v>5269</v>
      </c>
      <c r="F3696" t="s">
        <v>45750</v>
      </c>
      <c r="G3696">
        <v>4</v>
      </c>
      <c r="H3696" t="s">
        <v>5268</v>
      </c>
      <c r="I3696" t="s">
        <v>45751</v>
      </c>
      <c r="J3696">
        <v>2.2118900000000002E-3</v>
      </c>
    </row>
    <row r="3697" spans="1:10" x14ac:dyDescent="0.4">
      <c r="A3697" t="s">
        <v>40153</v>
      </c>
      <c r="B3697">
        <v>79</v>
      </c>
      <c r="C3697" t="s">
        <v>40154</v>
      </c>
      <c r="E3697" t="s">
        <v>40155</v>
      </c>
      <c r="F3697" t="s">
        <v>45752</v>
      </c>
      <c r="G3697">
        <v>1</v>
      </c>
      <c r="H3697" t="s">
        <v>40154</v>
      </c>
      <c r="I3697">
        <v>5.5454899999999999E-4</v>
      </c>
      <c r="J3697">
        <v>5.5454899999999999E-4</v>
      </c>
    </row>
    <row r="3698" spans="1:10" x14ac:dyDescent="0.4">
      <c r="A3698" t="s">
        <v>21408</v>
      </c>
      <c r="B3698">
        <v>92</v>
      </c>
      <c r="C3698" t="s">
        <v>21409</v>
      </c>
      <c r="E3698" t="s">
        <v>21410</v>
      </c>
      <c r="F3698" t="s">
        <v>21411</v>
      </c>
      <c r="G3698">
        <v>2</v>
      </c>
      <c r="H3698" t="s">
        <v>21409</v>
      </c>
      <c r="I3698" t="s">
        <v>45753</v>
      </c>
      <c r="J3698">
        <v>8.2456132500000001E-2</v>
      </c>
    </row>
    <row r="3699" spans="1:10" x14ac:dyDescent="0.4">
      <c r="A3699" t="s">
        <v>7373</v>
      </c>
      <c r="B3699">
        <v>666</v>
      </c>
      <c r="C3699" t="s">
        <v>7374</v>
      </c>
      <c r="E3699" t="s">
        <v>7375</v>
      </c>
      <c r="F3699" t="s">
        <v>45754</v>
      </c>
      <c r="G3699">
        <v>1</v>
      </c>
      <c r="H3699" t="s">
        <v>7374</v>
      </c>
      <c r="I3699">
        <v>5.5622600000000005E-4</v>
      </c>
      <c r="J3699">
        <v>5.5622600000000005E-4</v>
      </c>
    </row>
    <row r="3700" spans="1:10" x14ac:dyDescent="0.4">
      <c r="A3700" t="s">
        <v>7373</v>
      </c>
      <c r="B3700">
        <v>664</v>
      </c>
      <c r="C3700" t="s">
        <v>7374</v>
      </c>
      <c r="E3700" t="s">
        <v>7375</v>
      </c>
      <c r="F3700" t="s">
        <v>45754</v>
      </c>
      <c r="G3700">
        <v>1</v>
      </c>
      <c r="H3700" t="s">
        <v>7374</v>
      </c>
      <c r="I3700">
        <v>5.5622600000000005E-4</v>
      </c>
      <c r="J3700">
        <v>5.5622600000000005E-4</v>
      </c>
    </row>
    <row r="3701" spans="1:10" x14ac:dyDescent="0.4">
      <c r="A3701" t="s">
        <v>3084</v>
      </c>
      <c r="B3701">
        <v>1362</v>
      </c>
      <c r="C3701" t="s">
        <v>3085</v>
      </c>
      <c r="E3701" t="s">
        <v>3086</v>
      </c>
      <c r="F3701" t="s">
        <v>23040</v>
      </c>
      <c r="G3701">
        <v>1</v>
      </c>
      <c r="H3701" t="s">
        <v>3085</v>
      </c>
      <c r="I3701">
        <v>5.5646500000000002E-4</v>
      </c>
      <c r="J3701">
        <v>5.5646500000000002E-4</v>
      </c>
    </row>
    <row r="3702" spans="1:10" x14ac:dyDescent="0.4">
      <c r="A3702" t="s">
        <v>22476</v>
      </c>
      <c r="B3702">
        <v>737</v>
      </c>
      <c r="C3702" t="s">
        <v>22477</v>
      </c>
      <c r="E3702" t="s">
        <v>22478</v>
      </c>
      <c r="F3702" t="s">
        <v>28922</v>
      </c>
      <c r="G3702">
        <v>2</v>
      </c>
      <c r="H3702" t="s">
        <v>22477</v>
      </c>
      <c r="I3702" t="s">
        <v>45755</v>
      </c>
      <c r="J3702">
        <v>3.0955275E-3</v>
      </c>
    </row>
    <row r="3703" spans="1:10" x14ac:dyDescent="0.4">
      <c r="A3703" t="s">
        <v>23442</v>
      </c>
      <c r="B3703">
        <v>218</v>
      </c>
      <c r="C3703" t="s">
        <v>23443</v>
      </c>
      <c r="E3703" t="s">
        <v>23444</v>
      </c>
      <c r="F3703" t="s">
        <v>23445</v>
      </c>
      <c r="G3703">
        <v>2</v>
      </c>
      <c r="H3703" t="s">
        <v>23443</v>
      </c>
      <c r="I3703" t="s">
        <v>45756</v>
      </c>
      <c r="J3703">
        <v>9.6116449999999998E-4</v>
      </c>
    </row>
    <row r="3704" spans="1:10" x14ac:dyDescent="0.4">
      <c r="A3704" t="s">
        <v>4322</v>
      </c>
      <c r="B3704">
        <v>79</v>
      </c>
      <c r="C3704" t="s">
        <v>4323</v>
      </c>
      <c r="E3704" t="s">
        <v>4324</v>
      </c>
      <c r="F3704" t="s">
        <v>36917</v>
      </c>
      <c r="G3704">
        <v>5</v>
      </c>
      <c r="H3704" t="s">
        <v>4323</v>
      </c>
      <c r="I3704" t="s">
        <v>45757</v>
      </c>
      <c r="J3704">
        <v>8.6945200000000007E-3</v>
      </c>
    </row>
    <row r="3705" spans="1:10" x14ac:dyDescent="0.4">
      <c r="A3705" t="s">
        <v>24326</v>
      </c>
      <c r="B3705">
        <v>43</v>
      </c>
      <c r="C3705" t="s">
        <v>24327</v>
      </c>
      <c r="E3705" t="s">
        <v>24328</v>
      </c>
      <c r="F3705" t="s">
        <v>24329</v>
      </c>
      <c r="G3705">
        <v>2</v>
      </c>
      <c r="H3705" t="s">
        <v>24327</v>
      </c>
      <c r="I3705" t="s">
        <v>45758</v>
      </c>
      <c r="J3705">
        <v>1.5647911E-2</v>
      </c>
    </row>
    <row r="3706" spans="1:10" x14ac:dyDescent="0.4">
      <c r="A3706" t="s">
        <v>39145</v>
      </c>
      <c r="B3706">
        <v>1541</v>
      </c>
      <c r="C3706" t="s">
        <v>39146</v>
      </c>
      <c r="E3706" t="s">
        <v>39147</v>
      </c>
      <c r="F3706" t="s">
        <v>45759</v>
      </c>
      <c r="G3706">
        <v>1</v>
      </c>
      <c r="H3706" t="s">
        <v>39146</v>
      </c>
      <c r="I3706">
        <v>5.5975600000000001E-4</v>
      </c>
      <c r="J3706">
        <v>5.5975600000000001E-4</v>
      </c>
    </row>
    <row r="3707" spans="1:10" x14ac:dyDescent="0.4">
      <c r="A3707" t="s">
        <v>28807</v>
      </c>
      <c r="B3707">
        <v>86</v>
      </c>
      <c r="C3707" t="s">
        <v>28808</v>
      </c>
      <c r="E3707" t="s">
        <v>28809</v>
      </c>
      <c r="F3707" t="s">
        <v>28810</v>
      </c>
      <c r="G3707">
        <v>13</v>
      </c>
      <c r="H3707" t="s">
        <v>28808</v>
      </c>
      <c r="I3707" t="s">
        <v>45760</v>
      </c>
      <c r="J3707">
        <v>2.5283900000000002E-2</v>
      </c>
    </row>
    <row r="3708" spans="1:10" x14ac:dyDescent="0.4">
      <c r="A3708" t="s">
        <v>11822</v>
      </c>
      <c r="B3708">
        <v>54</v>
      </c>
      <c r="C3708" t="s">
        <v>11823</v>
      </c>
      <c r="E3708" t="s">
        <v>11824</v>
      </c>
      <c r="F3708" t="s">
        <v>28810</v>
      </c>
      <c r="G3708">
        <v>13</v>
      </c>
      <c r="H3708" t="s">
        <v>11823</v>
      </c>
      <c r="I3708" t="s">
        <v>45760</v>
      </c>
      <c r="J3708">
        <v>2.5283900000000002E-2</v>
      </c>
    </row>
    <row r="3709" spans="1:10" x14ac:dyDescent="0.4">
      <c r="A3709" t="s">
        <v>11827</v>
      </c>
      <c r="B3709">
        <v>54</v>
      </c>
      <c r="C3709" t="s">
        <v>11828</v>
      </c>
      <c r="E3709" t="s">
        <v>11829</v>
      </c>
      <c r="F3709" t="s">
        <v>28810</v>
      </c>
      <c r="G3709">
        <v>13</v>
      </c>
      <c r="H3709" t="s">
        <v>11828</v>
      </c>
      <c r="I3709" t="s">
        <v>45760</v>
      </c>
      <c r="J3709">
        <v>2.5283900000000002E-2</v>
      </c>
    </row>
    <row r="3710" spans="1:10" x14ac:dyDescent="0.4">
      <c r="A3710" t="s">
        <v>26638</v>
      </c>
      <c r="B3710">
        <v>631</v>
      </c>
      <c r="C3710" t="s">
        <v>26639</v>
      </c>
      <c r="E3710" t="s">
        <v>26640</v>
      </c>
      <c r="F3710" t="s">
        <v>26641</v>
      </c>
      <c r="G3710">
        <v>1</v>
      </c>
      <c r="H3710" t="s">
        <v>26639</v>
      </c>
      <c r="I3710">
        <v>5.60926E-4</v>
      </c>
      <c r="J3710">
        <v>5.60926E-4</v>
      </c>
    </row>
    <row r="3711" spans="1:10" x14ac:dyDescent="0.4">
      <c r="A3711" t="s">
        <v>8246</v>
      </c>
      <c r="B3711">
        <v>58</v>
      </c>
      <c r="C3711" t="s">
        <v>8247</v>
      </c>
      <c r="E3711" t="s">
        <v>8248</v>
      </c>
      <c r="F3711" t="s">
        <v>45761</v>
      </c>
      <c r="G3711">
        <v>1</v>
      </c>
      <c r="H3711" t="s">
        <v>8247</v>
      </c>
      <c r="I3711">
        <v>5.6199799999999997E-4</v>
      </c>
      <c r="J3711">
        <v>5.6199799999999997E-4</v>
      </c>
    </row>
    <row r="3712" spans="1:10" x14ac:dyDescent="0.4">
      <c r="A3712" t="s">
        <v>24228</v>
      </c>
      <c r="B3712">
        <v>248</v>
      </c>
      <c r="C3712" t="s">
        <v>24229</v>
      </c>
      <c r="E3712" t="s">
        <v>24230</v>
      </c>
      <c r="F3712" t="s">
        <v>24231</v>
      </c>
      <c r="G3712">
        <v>1</v>
      </c>
      <c r="H3712" t="s">
        <v>24229</v>
      </c>
      <c r="I3712">
        <v>5.6267199999999996E-4</v>
      </c>
      <c r="J3712">
        <v>5.6267199999999996E-4</v>
      </c>
    </row>
    <row r="3713" spans="1:10" x14ac:dyDescent="0.4">
      <c r="A3713" t="s">
        <v>3263</v>
      </c>
      <c r="B3713">
        <v>108</v>
      </c>
      <c r="C3713" t="s">
        <v>3264</v>
      </c>
      <c r="E3713" t="s">
        <v>3265</v>
      </c>
      <c r="F3713" t="s">
        <v>45762</v>
      </c>
      <c r="G3713">
        <v>4</v>
      </c>
      <c r="H3713" t="s">
        <v>3264</v>
      </c>
      <c r="I3713" t="s">
        <v>45763</v>
      </c>
      <c r="J3713">
        <v>1.5349750000000001E-3</v>
      </c>
    </row>
    <row r="3714" spans="1:10" x14ac:dyDescent="0.4">
      <c r="A3714" t="s">
        <v>3263</v>
      </c>
      <c r="B3714">
        <v>106</v>
      </c>
      <c r="C3714" t="s">
        <v>3264</v>
      </c>
      <c r="E3714" t="s">
        <v>3265</v>
      </c>
      <c r="F3714" t="s">
        <v>45762</v>
      </c>
      <c r="G3714">
        <v>4</v>
      </c>
      <c r="H3714" t="s">
        <v>3264</v>
      </c>
      <c r="I3714" t="s">
        <v>45763</v>
      </c>
      <c r="J3714">
        <v>1.5349750000000001E-3</v>
      </c>
    </row>
    <row r="3715" spans="1:10" x14ac:dyDescent="0.4">
      <c r="A3715" t="s">
        <v>23730</v>
      </c>
      <c r="B3715">
        <v>203</v>
      </c>
      <c r="C3715" t="s">
        <v>23731</v>
      </c>
      <c r="E3715" t="s">
        <v>23732</v>
      </c>
      <c r="F3715" t="s">
        <v>32312</v>
      </c>
      <c r="G3715">
        <v>2</v>
      </c>
      <c r="H3715" t="s">
        <v>23731</v>
      </c>
      <c r="I3715" t="s">
        <v>45764</v>
      </c>
      <c r="J3715">
        <v>2.7283424000000001E-2</v>
      </c>
    </row>
    <row r="3716" spans="1:10" x14ac:dyDescent="0.4">
      <c r="A3716" t="s">
        <v>206</v>
      </c>
      <c r="B3716">
        <v>512</v>
      </c>
      <c r="C3716" t="s">
        <v>207</v>
      </c>
      <c r="E3716" t="s">
        <v>208</v>
      </c>
      <c r="F3716" t="s">
        <v>45765</v>
      </c>
      <c r="G3716">
        <v>3</v>
      </c>
      <c r="H3716" t="s">
        <v>207</v>
      </c>
      <c r="I3716" t="s">
        <v>45766</v>
      </c>
      <c r="J3716">
        <v>1.1071900000000001E-3</v>
      </c>
    </row>
    <row r="3717" spans="1:10" x14ac:dyDescent="0.4">
      <c r="A3717" t="s">
        <v>28425</v>
      </c>
      <c r="B3717">
        <v>1251</v>
      </c>
      <c r="C3717" t="s">
        <v>28426</v>
      </c>
      <c r="E3717" t="s">
        <v>28427</v>
      </c>
      <c r="F3717" t="s">
        <v>36010</v>
      </c>
      <c r="G3717">
        <v>1</v>
      </c>
      <c r="H3717" t="s">
        <v>28426</v>
      </c>
      <c r="I3717">
        <v>5.6642499999999996E-4</v>
      </c>
      <c r="J3717">
        <v>5.6642499999999996E-4</v>
      </c>
    </row>
    <row r="3718" spans="1:10" x14ac:dyDescent="0.4">
      <c r="A3718" t="s">
        <v>32475</v>
      </c>
      <c r="B3718">
        <v>249</v>
      </c>
      <c r="C3718" t="s">
        <v>32476</v>
      </c>
      <c r="E3718" t="s">
        <v>32477</v>
      </c>
      <c r="F3718" t="s">
        <v>32478</v>
      </c>
      <c r="G3718">
        <v>5</v>
      </c>
      <c r="H3718" t="s">
        <v>32476</v>
      </c>
      <c r="I3718" t="s">
        <v>45767</v>
      </c>
      <c r="J3718">
        <v>1.60509E-2</v>
      </c>
    </row>
    <row r="3719" spans="1:10" x14ac:dyDescent="0.4">
      <c r="A3719" t="s">
        <v>32475</v>
      </c>
      <c r="B3719">
        <v>243</v>
      </c>
      <c r="C3719" t="s">
        <v>32476</v>
      </c>
      <c r="E3719" t="s">
        <v>32477</v>
      </c>
      <c r="F3719" t="s">
        <v>32478</v>
      </c>
      <c r="G3719">
        <v>5</v>
      </c>
      <c r="H3719" t="s">
        <v>32476</v>
      </c>
      <c r="I3719" t="s">
        <v>45767</v>
      </c>
      <c r="J3719">
        <v>1.60509E-2</v>
      </c>
    </row>
    <row r="3720" spans="1:10" x14ac:dyDescent="0.4">
      <c r="A3720" t="s">
        <v>4643</v>
      </c>
      <c r="B3720">
        <v>139</v>
      </c>
      <c r="C3720" t="s">
        <v>4644</v>
      </c>
      <c r="E3720" t="s">
        <v>4645</v>
      </c>
      <c r="F3720" t="s">
        <v>26613</v>
      </c>
      <c r="G3720">
        <v>1</v>
      </c>
      <c r="H3720" t="s">
        <v>4644</v>
      </c>
      <c r="I3720">
        <v>5.6838699999999995E-4</v>
      </c>
      <c r="J3720">
        <v>5.6838699999999995E-4</v>
      </c>
    </row>
    <row r="3721" spans="1:10" x14ac:dyDescent="0.4">
      <c r="A3721" t="s">
        <v>26785</v>
      </c>
      <c r="B3721">
        <v>445</v>
      </c>
      <c r="C3721" t="s">
        <v>26786</v>
      </c>
      <c r="E3721" t="s">
        <v>26787</v>
      </c>
      <c r="F3721" t="s">
        <v>26788</v>
      </c>
      <c r="G3721">
        <v>3</v>
      </c>
      <c r="H3721" t="s">
        <v>26786</v>
      </c>
      <c r="I3721" t="s">
        <v>45768</v>
      </c>
      <c r="J3721">
        <v>4.87194E-3</v>
      </c>
    </row>
    <row r="3722" spans="1:10" x14ac:dyDescent="0.4">
      <c r="A3722" t="s">
        <v>29916</v>
      </c>
      <c r="B3722">
        <v>175</v>
      </c>
      <c r="C3722" t="s">
        <v>29917</v>
      </c>
      <c r="E3722" t="s">
        <v>29918</v>
      </c>
      <c r="F3722" t="s">
        <v>29919</v>
      </c>
      <c r="G3722">
        <v>1</v>
      </c>
      <c r="H3722" t="s">
        <v>29917</v>
      </c>
      <c r="I3722">
        <v>5.7064599999999996E-4</v>
      </c>
      <c r="J3722">
        <v>5.7064599999999996E-4</v>
      </c>
    </row>
    <row r="3723" spans="1:10" x14ac:dyDescent="0.4">
      <c r="A3723" t="s">
        <v>21620</v>
      </c>
      <c r="B3723">
        <v>155</v>
      </c>
      <c r="C3723" t="s">
        <v>21621</v>
      </c>
      <c r="E3723" t="s">
        <v>21622</v>
      </c>
      <c r="F3723" t="s">
        <v>26499</v>
      </c>
      <c r="G3723">
        <v>1</v>
      </c>
      <c r="H3723" t="s">
        <v>21621</v>
      </c>
      <c r="I3723">
        <v>5.7162200000000004E-4</v>
      </c>
      <c r="J3723">
        <v>5.7162200000000004E-4</v>
      </c>
    </row>
    <row r="3724" spans="1:10" x14ac:dyDescent="0.4">
      <c r="A3724" t="s">
        <v>29192</v>
      </c>
      <c r="B3724">
        <v>381</v>
      </c>
      <c r="C3724" t="s">
        <v>29193</v>
      </c>
      <c r="E3724" t="s">
        <v>29194</v>
      </c>
      <c r="F3724" t="s">
        <v>29195</v>
      </c>
      <c r="G3724">
        <v>5</v>
      </c>
      <c r="H3724" t="s">
        <v>29193</v>
      </c>
      <c r="I3724" t="s">
        <v>45769</v>
      </c>
      <c r="J3724">
        <v>9.8466900000000008E-4</v>
      </c>
    </row>
    <row r="3725" spans="1:10" x14ac:dyDescent="0.4">
      <c r="A3725" t="s">
        <v>90</v>
      </c>
      <c r="B3725">
        <v>92</v>
      </c>
      <c r="C3725" t="s">
        <v>91</v>
      </c>
      <c r="E3725" t="s">
        <v>92</v>
      </c>
      <c r="F3725" t="s">
        <v>24856</v>
      </c>
      <c r="G3725">
        <v>1</v>
      </c>
      <c r="H3725" t="s">
        <v>91</v>
      </c>
      <c r="I3725">
        <v>5.7362600000000004E-4</v>
      </c>
      <c r="J3725">
        <v>5.7362600000000004E-4</v>
      </c>
    </row>
    <row r="3726" spans="1:10" x14ac:dyDescent="0.4">
      <c r="A3726" t="s">
        <v>90</v>
      </c>
      <c r="B3726">
        <v>85</v>
      </c>
      <c r="C3726" t="s">
        <v>91</v>
      </c>
      <c r="E3726" t="s">
        <v>92</v>
      </c>
      <c r="F3726" t="s">
        <v>24856</v>
      </c>
      <c r="G3726">
        <v>1</v>
      </c>
      <c r="H3726" t="s">
        <v>91</v>
      </c>
      <c r="I3726">
        <v>5.7362600000000004E-4</v>
      </c>
      <c r="J3726">
        <v>5.7362600000000004E-4</v>
      </c>
    </row>
    <row r="3727" spans="1:10" x14ac:dyDescent="0.4">
      <c r="A3727" t="s">
        <v>22031</v>
      </c>
      <c r="B3727">
        <v>1729</v>
      </c>
      <c r="C3727" t="s">
        <v>22032</v>
      </c>
      <c r="E3727" t="s">
        <v>22033</v>
      </c>
      <c r="F3727" t="s">
        <v>25615</v>
      </c>
      <c r="G3727">
        <v>3</v>
      </c>
      <c r="H3727" t="s">
        <v>22032</v>
      </c>
      <c r="I3727" t="s">
        <v>45770</v>
      </c>
      <c r="J3727">
        <v>1.0678700000000001E-3</v>
      </c>
    </row>
    <row r="3728" spans="1:10" x14ac:dyDescent="0.4">
      <c r="A3728" t="s">
        <v>27416</v>
      </c>
      <c r="B3728">
        <v>651</v>
      </c>
      <c r="C3728" t="s">
        <v>27417</v>
      </c>
      <c r="E3728" t="s">
        <v>27418</v>
      </c>
      <c r="F3728" t="s">
        <v>27419</v>
      </c>
      <c r="G3728">
        <v>1</v>
      </c>
      <c r="H3728" t="s">
        <v>27417</v>
      </c>
      <c r="I3728">
        <v>5.7468099999999995E-4</v>
      </c>
      <c r="J3728">
        <v>5.7468099999999995E-4</v>
      </c>
    </row>
    <row r="3729" spans="1:10" x14ac:dyDescent="0.4">
      <c r="A3729" t="s">
        <v>4598</v>
      </c>
      <c r="B3729">
        <v>54</v>
      </c>
      <c r="C3729" t="s">
        <v>4599</v>
      </c>
      <c r="E3729" t="s">
        <v>4600</v>
      </c>
      <c r="F3729" t="s">
        <v>30570</v>
      </c>
      <c r="G3729">
        <v>9</v>
      </c>
      <c r="H3729" t="s">
        <v>4599</v>
      </c>
      <c r="I3729" t="s">
        <v>45771</v>
      </c>
      <c r="J3729">
        <v>8.1019100000000004E-3</v>
      </c>
    </row>
    <row r="3730" spans="1:10" x14ac:dyDescent="0.4">
      <c r="A3730" t="s">
        <v>34291</v>
      </c>
      <c r="B3730">
        <v>763</v>
      </c>
      <c r="C3730" t="s">
        <v>34292</v>
      </c>
      <c r="E3730" t="s">
        <v>34293</v>
      </c>
      <c r="F3730" t="s">
        <v>34294</v>
      </c>
      <c r="G3730">
        <v>3</v>
      </c>
      <c r="H3730" t="s">
        <v>34292</v>
      </c>
      <c r="I3730" t="s">
        <v>45772</v>
      </c>
      <c r="J3730">
        <v>1.1784299999999999E-2</v>
      </c>
    </row>
    <row r="3731" spans="1:10" x14ac:dyDescent="0.4">
      <c r="A3731" t="s">
        <v>1504</v>
      </c>
      <c r="B3731">
        <v>660</v>
      </c>
      <c r="C3731" t="s">
        <v>1505</v>
      </c>
      <c r="E3731" t="s">
        <v>1506</v>
      </c>
      <c r="F3731" t="s">
        <v>25014</v>
      </c>
      <c r="G3731">
        <v>1</v>
      </c>
      <c r="H3731" t="s">
        <v>1505</v>
      </c>
      <c r="I3731">
        <v>5.7759499999999997E-4</v>
      </c>
      <c r="J3731">
        <v>5.7759499999999997E-4</v>
      </c>
    </row>
    <row r="3732" spans="1:10" x14ac:dyDescent="0.4">
      <c r="A3732" t="s">
        <v>10779</v>
      </c>
      <c r="B3732">
        <v>100</v>
      </c>
      <c r="C3732" t="s">
        <v>10780</v>
      </c>
      <c r="E3732" t="s">
        <v>10781</v>
      </c>
      <c r="F3732" t="s">
        <v>31104</v>
      </c>
      <c r="G3732">
        <v>4</v>
      </c>
      <c r="H3732" t="s">
        <v>10780</v>
      </c>
      <c r="I3732" t="s">
        <v>45773</v>
      </c>
      <c r="J3732">
        <v>8.8321049999999998E-3</v>
      </c>
    </row>
    <row r="3733" spans="1:10" x14ac:dyDescent="0.4">
      <c r="A3733" t="s">
        <v>12550</v>
      </c>
      <c r="B3733">
        <v>633</v>
      </c>
      <c r="C3733" t="s">
        <v>12551</v>
      </c>
      <c r="E3733" t="s">
        <v>12552</v>
      </c>
      <c r="F3733" t="s">
        <v>26697</v>
      </c>
      <c r="G3733">
        <v>1</v>
      </c>
      <c r="H3733" t="s">
        <v>12551</v>
      </c>
      <c r="I3733">
        <v>5.7964799999999999E-4</v>
      </c>
      <c r="J3733">
        <v>5.7964799999999999E-4</v>
      </c>
    </row>
    <row r="3734" spans="1:10" x14ac:dyDescent="0.4">
      <c r="A3734" t="s">
        <v>27285</v>
      </c>
      <c r="B3734">
        <v>570</v>
      </c>
      <c r="C3734" t="s">
        <v>27286</v>
      </c>
      <c r="E3734" t="s">
        <v>27287</v>
      </c>
      <c r="F3734" t="s">
        <v>27288</v>
      </c>
      <c r="G3734">
        <v>2</v>
      </c>
      <c r="H3734" t="s">
        <v>27286</v>
      </c>
      <c r="I3734" t="s">
        <v>45774</v>
      </c>
      <c r="J3734">
        <v>7.2979299999999996E-4</v>
      </c>
    </row>
    <row r="3735" spans="1:10" x14ac:dyDescent="0.4">
      <c r="A3735" t="s">
        <v>5999</v>
      </c>
      <c r="B3735">
        <v>1315</v>
      </c>
      <c r="C3735" t="s">
        <v>6000</v>
      </c>
      <c r="E3735" t="s">
        <v>6001</v>
      </c>
      <c r="F3735" t="s">
        <v>22612</v>
      </c>
      <c r="G3735">
        <v>1</v>
      </c>
      <c r="H3735" t="s">
        <v>6000</v>
      </c>
      <c r="I3735">
        <v>5.8056999999999998E-4</v>
      </c>
      <c r="J3735">
        <v>5.8056999999999998E-4</v>
      </c>
    </row>
    <row r="3736" spans="1:10" x14ac:dyDescent="0.4">
      <c r="A3736" t="s">
        <v>25574</v>
      </c>
      <c r="B3736">
        <v>542</v>
      </c>
      <c r="C3736" t="s">
        <v>25575</v>
      </c>
      <c r="E3736" t="s">
        <v>25576</v>
      </c>
      <c r="F3736" t="s">
        <v>25577</v>
      </c>
      <c r="G3736">
        <v>2</v>
      </c>
      <c r="H3736" t="s">
        <v>25575</v>
      </c>
      <c r="I3736" t="s">
        <v>45775</v>
      </c>
      <c r="J3736">
        <v>1.5431690000000001E-3</v>
      </c>
    </row>
    <row r="3737" spans="1:10" x14ac:dyDescent="0.4">
      <c r="A3737" t="s">
        <v>517</v>
      </c>
      <c r="B3737">
        <v>254</v>
      </c>
      <c r="C3737" t="s">
        <v>518</v>
      </c>
      <c r="E3737" t="s">
        <v>519</v>
      </c>
      <c r="F3737" t="s">
        <v>29395</v>
      </c>
      <c r="G3737">
        <v>1</v>
      </c>
      <c r="H3737" t="s">
        <v>518</v>
      </c>
      <c r="I3737">
        <v>5.8411400000000005E-4</v>
      </c>
      <c r="J3737">
        <v>5.8411400000000005E-4</v>
      </c>
    </row>
    <row r="3738" spans="1:10" x14ac:dyDescent="0.4">
      <c r="A3738" t="s">
        <v>517</v>
      </c>
      <c r="B3738">
        <v>240</v>
      </c>
      <c r="C3738" t="s">
        <v>518</v>
      </c>
      <c r="E3738" t="s">
        <v>519</v>
      </c>
      <c r="F3738" t="s">
        <v>29395</v>
      </c>
      <c r="G3738">
        <v>1</v>
      </c>
      <c r="H3738" t="s">
        <v>518</v>
      </c>
      <c r="I3738">
        <v>5.8411400000000005E-4</v>
      </c>
      <c r="J3738">
        <v>5.8411400000000005E-4</v>
      </c>
    </row>
    <row r="3739" spans="1:10" x14ac:dyDescent="0.4">
      <c r="A3739" t="s">
        <v>18480</v>
      </c>
      <c r="B3739">
        <v>175</v>
      </c>
      <c r="C3739" t="s">
        <v>18481</v>
      </c>
      <c r="E3739" t="s">
        <v>18482</v>
      </c>
      <c r="F3739" t="s">
        <v>26910</v>
      </c>
      <c r="G3739">
        <v>1</v>
      </c>
      <c r="H3739" t="s">
        <v>18481</v>
      </c>
      <c r="I3739">
        <v>5.8532400000000002E-4</v>
      </c>
      <c r="J3739">
        <v>5.8532400000000002E-4</v>
      </c>
    </row>
    <row r="3740" spans="1:10" x14ac:dyDescent="0.4">
      <c r="A3740" t="s">
        <v>27818</v>
      </c>
      <c r="B3740">
        <v>389</v>
      </c>
      <c r="C3740" t="s">
        <v>27819</v>
      </c>
      <c r="E3740" t="s">
        <v>27820</v>
      </c>
      <c r="F3740" t="s">
        <v>27821</v>
      </c>
      <c r="G3740">
        <v>5</v>
      </c>
      <c r="H3740" t="s">
        <v>27819</v>
      </c>
      <c r="I3740" t="s">
        <v>45776</v>
      </c>
      <c r="J3740">
        <v>6.9412400000000004E-3</v>
      </c>
    </row>
    <row r="3741" spans="1:10" x14ac:dyDescent="0.4">
      <c r="A3741" t="s">
        <v>20768</v>
      </c>
      <c r="B3741">
        <v>38</v>
      </c>
      <c r="C3741" t="s">
        <v>20769</v>
      </c>
      <c r="E3741" t="s">
        <v>20770</v>
      </c>
      <c r="F3741" t="s">
        <v>30088</v>
      </c>
      <c r="G3741">
        <v>5</v>
      </c>
      <c r="H3741" t="s">
        <v>20769</v>
      </c>
      <c r="I3741" t="s">
        <v>45777</v>
      </c>
      <c r="J3741">
        <v>8.9530499999999999E-4</v>
      </c>
    </row>
    <row r="3742" spans="1:10" x14ac:dyDescent="0.4">
      <c r="A3742" t="s">
        <v>706</v>
      </c>
      <c r="B3742">
        <v>23</v>
      </c>
      <c r="C3742" t="s">
        <v>707</v>
      </c>
      <c r="E3742" t="s">
        <v>708</v>
      </c>
      <c r="F3742" t="s">
        <v>45778</v>
      </c>
      <c r="G3742">
        <v>3</v>
      </c>
      <c r="H3742" t="s">
        <v>707</v>
      </c>
      <c r="I3742" t="s">
        <v>45779</v>
      </c>
      <c r="J3742">
        <v>6.8454599999999996E-4</v>
      </c>
    </row>
    <row r="3743" spans="1:10" x14ac:dyDescent="0.4">
      <c r="A3743" t="s">
        <v>29572</v>
      </c>
      <c r="B3743">
        <v>587</v>
      </c>
      <c r="C3743" t="s">
        <v>29573</v>
      </c>
      <c r="E3743" t="s">
        <v>29574</v>
      </c>
      <c r="F3743" t="s">
        <v>31649</v>
      </c>
      <c r="G3743">
        <v>2</v>
      </c>
      <c r="H3743" t="s">
        <v>29573</v>
      </c>
      <c r="I3743" t="s">
        <v>45780</v>
      </c>
      <c r="J3743">
        <v>4.2165231499999997E-2</v>
      </c>
    </row>
    <row r="3744" spans="1:10" x14ac:dyDescent="0.4">
      <c r="A3744" t="s">
        <v>34428</v>
      </c>
      <c r="B3744">
        <v>235</v>
      </c>
      <c r="C3744" t="s">
        <v>34429</v>
      </c>
      <c r="E3744" t="s">
        <v>34430</v>
      </c>
      <c r="F3744" t="s">
        <v>34431</v>
      </c>
      <c r="G3744">
        <v>2</v>
      </c>
      <c r="H3744" t="s">
        <v>34429</v>
      </c>
      <c r="I3744" t="s">
        <v>45781</v>
      </c>
      <c r="J3744">
        <v>3.3991975000000001E-2</v>
      </c>
    </row>
    <row r="3745" spans="1:10" x14ac:dyDescent="0.4">
      <c r="A3745" t="s">
        <v>15796</v>
      </c>
      <c r="B3745">
        <v>196</v>
      </c>
      <c r="C3745" t="s">
        <v>15797</v>
      </c>
      <c r="E3745" t="s">
        <v>15798</v>
      </c>
      <c r="F3745" t="s">
        <v>38357</v>
      </c>
      <c r="G3745">
        <v>4</v>
      </c>
      <c r="H3745" t="s">
        <v>15797</v>
      </c>
      <c r="I3745" t="s">
        <v>45782</v>
      </c>
      <c r="J3745">
        <v>8.3146750000000005E-3</v>
      </c>
    </row>
    <row r="3746" spans="1:10" x14ac:dyDescent="0.4">
      <c r="A3746" t="s">
        <v>961</v>
      </c>
      <c r="B3746">
        <v>104</v>
      </c>
      <c r="C3746" t="s">
        <v>962</v>
      </c>
      <c r="E3746" t="s">
        <v>963</v>
      </c>
      <c r="F3746" t="s">
        <v>27574</v>
      </c>
      <c r="G3746">
        <v>1</v>
      </c>
      <c r="H3746" t="s">
        <v>962</v>
      </c>
      <c r="I3746">
        <v>5.8967500000000001E-4</v>
      </c>
      <c r="J3746">
        <v>5.8967500000000001E-4</v>
      </c>
    </row>
    <row r="3747" spans="1:10" x14ac:dyDescent="0.4">
      <c r="A3747" t="s">
        <v>5652</v>
      </c>
      <c r="B3747">
        <v>578</v>
      </c>
      <c r="C3747" t="s">
        <v>5653</v>
      </c>
      <c r="E3747" t="s">
        <v>5654</v>
      </c>
      <c r="F3747" t="s">
        <v>24670</v>
      </c>
      <c r="G3747">
        <v>1</v>
      </c>
      <c r="H3747" t="s">
        <v>5653</v>
      </c>
      <c r="I3747">
        <v>5.8991600000000001E-4</v>
      </c>
      <c r="J3747">
        <v>5.8991600000000001E-4</v>
      </c>
    </row>
    <row r="3748" spans="1:10" x14ac:dyDescent="0.4">
      <c r="A3748" t="s">
        <v>25359</v>
      </c>
      <c r="B3748">
        <v>153</v>
      </c>
      <c r="C3748" t="s">
        <v>25360</v>
      </c>
      <c r="E3748" t="s">
        <v>25361</v>
      </c>
      <c r="F3748" t="s">
        <v>25578</v>
      </c>
      <c r="G3748">
        <v>4</v>
      </c>
      <c r="H3748" t="s">
        <v>25360</v>
      </c>
      <c r="I3748" t="s">
        <v>45783</v>
      </c>
      <c r="J3748">
        <v>0.10649264999999999</v>
      </c>
    </row>
    <row r="3749" spans="1:10" x14ac:dyDescent="0.4">
      <c r="A3749" t="s">
        <v>33765</v>
      </c>
      <c r="B3749">
        <v>204</v>
      </c>
      <c r="C3749" t="s">
        <v>33766</v>
      </c>
      <c r="E3749" t="s">
        <v>33767</v>
      </c>
      <c r="F3749" t="s">
        <v>33768</v>
      </c>
      <c r="G3749">
        <v>1</v>
      </c>
      <c r="H3749" t="s">
        <v>33766</v>
      </c>
      <c r="I3749">
        <v>5.9299000000000005E-4</v>
      </c>
      <c r="J3749">
        <v>5.9299000000000005E-4</v>
      </c>
    </row>
    <row r="3750" spans="1:10" x14ac:dyDescent="0.4">
      <c r="A3750" t="s">
        <v>4912</v>
      </c>
      <c r="B3750">
        <v>349</v>
      </c>
      <c r="C3750" t="s">
        <v>4913</v>
      </c>
      <c r="E3750" t="s">
        <v>4914</v>
      </c>
      <c r="F3750" t="s">
        <v>27591</v>
      </c>
      <c r="G3750">
        <v>4</v>
      </c>
      <c r="H3750" t="s">
        <v>4913</v>
      </c>
      <c r="I3750" t="s">
        <v>45784</v>
      </c>
      <c r="J3750">
        <v>4.4155599999999998E-3</v>
      </c>
    </row>
    <row r="3751" spans="1:10" x14ac:dyDescent="0.4">
      <c r="A3751" t="s">
        <v>25450</v>
      </c>
      <c r="B3751">
        <v>27</v>
      </c>
      <c r="C3751" t="s">
        <v>25451</v>
      </c>
      <c r="E3751" t="s">
        <v>25452</v>
      </c>
      <c r="F3751" t="s">
        <v>45785</v>
      </c>
      <c r="G3751">
        <v>8</v>
      </c>
      <c r="H3751" t="s">
        <v>25451</v>
      </c>
      <c r="I3751" t="s">
        <v>45786</v>
      </c>
      <c r="J3751">
        <v>6.0421900000000001E-2</v>
      </c>
    </row>
    <row r="3752" spans="1:10" x14ac:dyDescent="0.4">
      <c r="A3752" t="s">
        <v>461</v>
      </c>
      <c r="B3752">
        <v>421</v>
      </c>
      <c r="C3752" t="s">
        <v>462</v>
      </c>
      <c r="E3752" t="s">
        <v>463</v>
      </c>
      <c r="F3752" t="s">
        <v>33068</v>
      </c>
      <c r="G3752">
        <v>2</v>
      </c>
      <c r="H3752" t="s">
        <v>462</v>
      </c>
      <c r="I3752" t="s">
        <v>45787</v>
      </c>
      <c r="J3752">
        <v>2.8273640999999999E-2</v>
      </c>
    </row>
    <row r="3753" spans="1:10" x14ac:dyDescent="0.4">
      <c r="A3753" t="s">
        <v>26638</v>
      </c>
      <c r="B3753">
        <v>440</v>
      </c>
      <c r="C3753" t="s">
        <v>26639</v>
      </c>
      <c r="E3753" t="s">
        <v>26640</v>
      </c>
      <c r="F3753" t="s">
        <v>45788</v>
      </c>
      <c r="G3753">
        <v>2</v>
      </c>
      <c r="H3753" t="s">
        <v>26639</v>
      </c>
      <c r="I3753" t="s">
        <v>45789</v>
      </c>
      <c r="J3753">
        <v>3.6308105000000001E-3</v>
      </c>
    </row>
    <row r="3754" spans="1:10" x14ac:dyDescent="0.4">
      <c r="A3754" t="s">
        <v>41407</v>
      </c>
      <c r="B3754">
        <v>16</v>
      </c>
      <c r="C3754" t="s">
        <v>41408</v>
      </c>
      <c r="E3754" t="s">
        <v>41409</v>
      </c>
      <c r="F3754" t="s">
        <v>45790</v>
      </c>
      <c r="G3754">
        <v>1</v>
      </c>
      <c r="H3754" t="s">
        <v>41408</v>
      </c>
      <c r="I3754">
        <v>5.9840800000000003E-4</v>
      </c>
      <c r="J3754">
        <v>5.9840800000000003E-4</v>
      </c>
    </row>
    <row r="3755" spans="1:10" x14ac:dyDescent="0.4">
      <c r="A3755" t="s">
        <v>6253</v>
      </c>
      <c r="B3755">
        <v>382</v>
      </c>
      <c r="C3755" t="s">
        <v>6254</v>
      </c>
      <c r="E3755" t="s">
        <v>6255</v>
      </c>
      <c r="F3755" t="s">
        <v>25779</v>
      </c>
      <c r="G3755">
        <v>1</v>
      </c>
      <c r="H3755" t="s">
        <v>6254</v>
      </c>
      <c r="I3755">
        <v>5.9884999999999995E-4</v>
      </c>
      <c r="J3755">
        <v>5.9884999999999995E-4</v>
      </c>
    </row>
    <row r="3756" spans="1:10" x14ac:dyDescent="0.4">
      <c r="A3756" t="s">
        <v>6253</v>
      </c>
      <c r="B3756">
        <v>381</v>
      </c>
      <c r="C3756" t="s">
        <v>6254</v>
      </c>
      <c r="E3756" t="s">
        <v>6255</v>
      </c>
      <c r="F3756" t="s">
        <v>25779</v>
      </c>
      <c r="G3756">
        <v>1</v>
      </c>
      <c r="H3756" t="s">
        <v>6254</v>
      </c>
      <c r="I3756">
        <v>5.9884999999999995E-4</v>
      </c>
      <c r="J3756">
        <v>5.9884999999999995E-4</v>
      </c>
    </row>
    <row r="3757" spans="1:10" x14ac:dyDescent="0.4">
      <c r="A3757" t="s">
        <v>32742</v>
      </c>
      <c r="B3757">
        <v>694</v>
      </c>
      <c r="C3757" t="s">
        <v>32743</v>
      </c>
      <c r="E3757" t="s">
        <v>32744</v>
      </c>
      <c r="F3757" t="s">
        <v>41713</v>
      </c>
      <c r="G3757">
        <v>2</v>
      </c>
      <c r="H3757" t="s">
        <v>32743</v>
      </c>
      <c r="I3757" t="s">
        <v>45791</v>
      </c>
      <c r="J3757">
        <v>3.0231675E-3</v>
      </c>
    </row>
    <row r="3758" spans="1:10" x14ac:dyDescent="0.4">
      <c r="A3758" t="s">
        <v>23907</v>
      </c>
      <c r="B3758">
        <v>644</v>
      </c>
      <c r="C3758" t="s">
        <v>23908</v>
      </c>
      <c r="E3758" t="s">
        <v>23909</v>
      </c>
      <c r="F3758" t="s">
        <v>26519</v>
      </c>
      <c r="G3758">
        <v>1</v>
      </c>
      <c r="H3758" t="s">
        <v>23908</v>
      </c>
      <c r="I3758">
        <v>6.0037800000000004E-4</v>
      </c>
      <c r="J3758">
        <v>6.0037800000000004E-4</v>
      </c>
    </row>
    <row r="3759" spans="1:10" x14ac:dyDescent="0.4">
      <c r="A3759" t="s">
        <v>24505</v>
      </c>
      <c r="B3759">
        <v>94</v>
      </c>
      <c r="C3759" t="s">
        <v>24506</v>
      </c>
      <c r="E3759" t="s">
        <v>24507</v>
      </c>
      <c r="F3759" t="s">
        <v>26201</v>
      </c>
      <c r="G3759">
        <v>1</v>
      </c>
      <c r="H3759" t="s">
        <v>24506</v>
      </c>
      <c r="I3759">
        <v>6.0053400000000001E-4</v>
      </c>
      <c r="J3759">
        <v>6.0053400000000001E-4</v>
      </c>
    </row>
    <row r="3760" spans="1:10" x14ac:dyDescent="0.4">
      <c r="A3760" t="s">
        <v>5524</v>
      </c>
      <c r="B3760">
        <v>188</v>
      </c>
      <c r="C3760" t="s">
        <v>5525</v>
      </c>
      <c r="E3760" t="s">
        <v>5526</v>
      </c>
      <c r="F3760" t="s">
        <v>32075</v>
      </c>
      <c r="G3760">
        <v>4</v>
      </c>
      <c r="H3760" t="s">
        <v>5525</v>
      </c>
      <c r="I3760" t="s">
        <v>45792</v>
      </c>
      <c r="J3760">
        <v>2.132185E-3</v>
      </c>
    </row>
    <row r="3761" spans="1:10" x14ac:dyDescent="0.4">
      <c r="A3761" t="s">
        <v>28024</v>
      </c>
      <c r="B3761">
        <v>488</v>
      </c>
      <c r="C3761" t="s">
        <v>28025</v>
      </c>
      <c r="E3761" t="s">
        <v>28026</v>
      </c>
      <c r="F3761" t="s">
        <v>28027</v>
      </c>
      <c r="G3761">
        <v>3</v>
      </c>
      <c r="H3761" t="s">
        <v>28025</v>
      </c>
      <c r="I3761" t="s">
        <v>45793</v>
      </c>
      <c r="J3761">
        <v>9.4719799999999996E-3</v>
      </c>
    </row>
    <row r="3762" spans="1:10" x14ac:dyDescent="0.4">
      <c r="A3762" t="s">
        <v>28024</v>
      </c>
      <c r="B3762">
        <v>487</v>
      </c>
      <c r="C3762" t="s">
        <v>28025</v>
      </c>
      <c r="E3762" t="s">
        <v>28026</v>
      </c>
      <c r="F3762" t="s">
        <v>28027</v>
      </c>
      <c r="G3762">
        <v>3</v>
      </c>
      <c r="H3762" t="s">
        <v>28025</v>
      </c>
      <c r="I3762" t="s">
        <v>45793</v>
      </c>
      <c r="J3762">
        <v>9.4719799999999996E-3</v>
      </c>
    </row>
    <row r="3763" spans="1:10" x14ac:dyDescent="0.4">
      <c r="A3763" t="s">
        <v>28065</v>
      </c>
      <c r="B3763">
        <v>436</v>
      </c>
      <c r="C3763" t="s">
        <v>28066</v>
      </c>
      <c r="E3763" t="s">
        <v>28067</v>
      </c>
      <c r="F3763" t="s">
        <v>31203</v>
      </c>
      <c r="G3763">
        <v>3</v>
      </c>
      <c r="H3763" t="s">
        <v>28066</v>
      </c>
      <c r="I3763" t="s">
        <v>45794</v>
      </c>
      <c r="J3763">
        <v>3.3988299999999998E-3</v>
      </c>
    </row>
    <row r="3764" spans="1:10" x14ac:dyDescent="0.4">
      <c r="A3764" t="s">
        <v>45795</v>
      </c>
      <c r="B3764">
        <v>429</v>
      </c>
      <c r="C3764" t="s">
        <v>45796</v>
      </c>
      <c r="E3764" t="s">
        <v>45797</v>
      </c>
      <c r="F3764" t="s">
        <v>31203</v>
      </c>
      <c r="G3764">
        <v>3</v>
      </c>
      <c r="H3764" t="s">
        <v>45796</v>
      </c>
      <c r="I3764" t="s">
        <v>45794</v>
      </c>
      <c r="J3764">
        <v>3.3988299999999998E-3</v>
      </c>
    </row>
    <row r="3765" spans="1:10" x14ac:dyDescent="0.4">
      <c r="A3765" t="s">
        <v>1482</v>
      </c>
      <c r="B3765">
        <v>381</v>
      </c>
      <c r="C3765" t="s">
        <v>1483</v>
      </c>
      <c r="E3765" t="s">
        <v>1484</v>
      </c>
      <c r="F3765" t="s">
        <v>31543</v>
      </c>
      <c r="G3765">
        <v>1</v>
      </c>
      <c r="H3765" t="s">
        <v>1483</v>
      </c>
      <c r="I3765">
        <v>6.0432699999999999E-4</v>
      </c>
      <c r="J3765">
        <v>6.0432699999999999E-4</v>
      </c>
    </row>
    <row r="3766" spans="1:10" x14ac:dyDescent="0.4">
      <c r="A3766" t="s">
        <v>28187</v>
      </c>
      <c r="B3766">
        <v>73</v>
      </c>
      <c r="C3766" t="s">
        <v>28188</v>
      </c>
      <c r="E3766" t="s">
        <v>28189</v>
      </c>
      <c r="F3766" t="s">
        <v>28190</v>
      </c>
      <c r="G3766">
        <v>1</v>
      </c>
      <c r="H3766" t="s">
        <v>28188</v>
      </c>
      <c r="I3766">
        <v>6.0592999999999997E-4</v>
      </c>
      <c r="J3766">
        <v>6.0592999999999997E-4</v>
      </c>
    </row>
    <row r="3767" spans="1:10" x14ac:dyDescent="0.4">
      <c r="A3767" t="s">
        <v>8488</v>
      </c>
      <c r="B3767">
        <v>236</v>
      </c>
      <c r="C3767" t="s">
        <v>8489</v>
      </c>
      <c r="E3767" t="s">
        <v>8490</v>
      </c>
      <c r="F3767" t="s">
        <v>25747</v>
      </c>
      <c r="G3767">
        <v>7</v>
      </c>
      <c r="H3767" t="s">
        <v>8489</v>
      </c>
      <c r="I3767" t="s">
        <v>45798</v>
      </c>
      <c r="J3767">
        <v>3.9023E-3</v>
      </c>
    </row>
    <row r="3768" spans="1:10" x14ac:dyDescent="0.4">
      <c r="A3768" t="s">
        <v>8488</v>
      </c>
      <c r="B3768">
        <v>235</v>
      </c>
      <c r="C3768" t="s">
        <v>8489</v>
      </c>
      <c r="E3768" t="s">
        <v>8490</v>
      </c>
      <c r="F3768" t="s">
        <v>25747</v>
      </c>
      <c r="G3768">
        <v>7</v>
      </c>
      <c r="H3768" t="s">
        <v>8489</v>
      </c>
      <c r="I3768" t="s">
        <v>45798</v>
      </c>
      <c r="J3768">
        <v>3.9023E-3</v>
      </c>
    </row>
    <row r="3769" spans="1:10" x14ac:dyDescent="0.4">
      <c r="A3769" t="s">
        <v>4907</v>
      </c>
      <c r="B3769">
        <v>641</v>
      </c>
      <c r="C3769" t="s">
        <v>4908</v>
      </c>
      <c r="E3769" t="s">
        <v>4909</v>
      </c>
      <c r="F3769" t="s">
        <v>20656</v>
      </c>
      <c r="G3769">
        <v>1</v>
      </c>
      <c r="H3769" t="s">
        <v>4908</v>
      </c>
      <c r="I3769">
        <v>6.0911799999999996E-4</v>
      </c>
      <c r="J3769">
        <v>6.0911799999999996E-4</v>
      </c>
    </row>
    <row r="3770" spans="1:10" x14ac:dyDescent="0.4">
      <c r="A3770" t="s">
        <v>45799</v>
      </c>
      <c r="B3770">
        <v>23</v>
      </c>
      <c r="C3770" t="s">
        <v>45800</v>
      </c>
      <c r="E3770" t="s">
        <v>45801</v>
      </c>
      <c r="F3770" t="s">
        <v>45802</v>
      </c>
      <c r="G3770">
        <v>1</v>
      </c>
      <c r="H3770" t="s">
        <v>45800</v>
      </c>
      <c r="I3770">
        <v>6.0915999999999997E-4</v>
      </c>
      <c r="J3770">
        <v>6.0915999999999997E-4</v>
      </c>
    </row>
    <row r="3771" spans="1:10" x14ac:dyDescent="0.4">
      <c r="A3771" t="s">
        <v>27163</v>
      </c>
      <c r="B3771">
        <v>282</v>
      </c>
      <c r="C3771" t="s">
        <v>27164</v>
      </c>
      <c r="E3771" t="s">
        <v>27165</v>
      </c>
      <c r="F3771" t="s">
        <v>27166</v>
      </c>
      <c r="G3771">
        <v>3</v>
      </c>
      <c r="H3771" t="s">
        <v>27164</v>
      </c>
      <c r="I3771" t="s">
        <v>45803</v>
      </c>
      <c r="J3771">
        <v>1.0643600000000001E-3</v>
      </c>
    </row>
    <row r="3772" spans="1:10" x14ac:dyDescent="0.4">
      <c r="A3772" t="s">
        <v>3055</v>
      </c>
      <c r="B3772">
        <v>460</v>
      </c>
      <c r="C3772" t="s">
        <v>3056</v>
      </c>
      <c r="E3772" t="s">
        <v>3057</v>
      </c>
      <c r="F3772" t="s">
        <v>27500</v>
      </c>
      <c r="G3772">
        <v>4</v>
      </c>
      <c r="H3772" t="s">
        <v>3056</v>
      </c>
      <c r="I3772" t="s">
        <v>45804</v>
      </c>
      <c r="J3772">
        <v>2.1338550000000001E-2</v>
      </c>
    </row>
    <row r="3773" spans="1:10" x14ac:dyDescent="0.4">
      <c r="A3773" t="s">
        <v>28162</v>
      </c>
      <c r="B3773">
        <v>246</v>
      </c>
      <c r="C3773" t="s">
        <v>28163</v>
      </c>
      <c r="E3773" t="s">
        <v>28164</v>
      </c>
      <c r="F3773" t="s">
        <v>28165</v>
      </c>
      <c r="G3773">
        <v>2</v>
      </c>
      <c r="H3773" t="s">
        <v>28163</v>
      </c>
      <c r="I3773" t="s">
        <v>45805</v>
      </c>
      <c r="J3773">
        <v>0.17294710399999999</v>
      </c>
    </row>
    <row r="3774" spans="1:10" x14ac:dyDescent="0.4">
      <c r="A3774" t="s">
        <v>1482</v>
      </c>
      <c r="B3774">
        <v>663</v>
      </c>
      <c r="C3774" t="s">
        <v>1483</v>
      </c>
      <c r="E3774" t="s">
        <v>1484</v>
      </c>
      <c r="F3774" t="s">
        <v>37744</v>
      </c>
      <c r="G3774">
        <v>1</v>
      </c>
      <c r="H3774" t="s">
        <v>1483</v>
      </c>
      <c r="I3774">
        <v>6.17583E-4</v>
      </c>
      <c r="J3774">
        <v>6.17583E-4</v>
      </c>
    </row>
    <row r="3775" spans="1:10" x14ac:dyDescent="0.4">
      <c r="A3775" t="s">
        <v>45806</v>
      </c>
      <c r="B3775">
        <v>279</v>
      </c>
      <c r="C3775" t="s">
        <v>45807</v>
      </c>
      <c r="E3775" t="s">
        <v>45808</v>
      </c>
      <c r="F3775" t="s">
        <v>45809</v>
      </c>
      <c r="G3775">
        <v>1</v>
      </c>
      <c r="H3775" t="s">
        <v>45807</v>
      </c>
      <c r="I3775">
        <v>6.1777399999999997E-4</v>
      </c>
      <c r="J3775">
        <v>6.1777399999999997E-4</v>
      </c>
    </row>
    <row r="3776" spans="1:10" x14ac:dyDescent="0.4">
      <c r="A3776" t="s">
        <v>19100</v>
      </c>
      <c r="B3776">
        <v>3241</v>
      </c>
      <c r="C3776" t="s">
        <v>19101</v>
      </c>
      <c r="E3776" t="s">
        <v>19102</v>
      </c>
      <c r="F3776" t="s">
        <v>37459</v>
      </c>
      <c r="G3776">
        <v>1</v>
      </c>
      <c r="H3776" t="s">
        <v>19101</v>
      </c>
      <c r="I3776">
        <v>6.1832399999999996E-4</v>
      </c>
      <c r="J3776">
        <v>6.1832399999999996E-4</v>
      </c>
    </row>
    <row r="3777" spans="1:10" x14ac:dyDescent="0.4">
      <c r="A3777" t="s">
        <v>13440</v>
      </c>
      <c r="B3777">
        <v>392</v>
      </c>
      <c r="C3777" t="s">
        <v>13441</v>
      </c>
      <c r="E3777" t="s">
        <v>13442</v>
      </c>
      <c r="F3777" t="s">
        <v>26868</v>
      </c>
      <c r="G3777">
        <v>8</v>
      </c>
      <c r="H3777" t="s">
        <v>13441</v>
      </c>
      <c r="I3777" t="s">
        <v>45810</v>
      </c>
      <c r="J3777">
        <v>1.130905E-3</v>
      </c>
    </row>
    <row r="3778" spans="1:10" x14ac:dyDescent="0.4">
      <c r="A3778" t="s">
        <v>4247</v>
      </c>
      <c r="B3778">
        <v>18</v>
      </c>
      <c r="C3778" t="s">
        <v>4248</v>
      </c>
      <c r="E3778" t="s">
        <v>4249</v>
      </c>
      <c r="F3778" t="s">
        <v>32980</v>
      </c>
      <c r="G3778">
        <v>1</v>
      </c>
      <c r="H3778" t="s">
        <v>4248</v>
      </c>
      <c r="I3778">
        <v>6.2270800000000003E-4</v>
      </c>
      <c r="J3778">
        <v>6.2270800000000003E-4</v>
      </c>
    </row>
    <row r="3779" spans="1:10" x14ac:dyDescent="0.4">
      <c r="A3779" t="s">
        <v>353</v>
      </c>
      <c r="B3779">
        <v>450</v>
      </c>
      <c r="C3779" t="s">
        <v>354</v>
      </c>
      <c r="E3779" t="s">
        <v>355</v>
      </c>
      <c r="F3779" t="s">
        <v>28689</v>
      </c>
      <c r="G3779">
        <v>4</v>
      </c>
      <c r="H3779" t="s">
        <v>354</v>
      </c>
      <c r="I3779" t="s">
        <v>45811</v>
      </c>
      <c r="J3779">
        <v>1.8505885E-2</v>
      </c>
    </row>
    <row r="3780" spans="1:10" x14ac:dyDescent="0.4">
      <c r="A3780" t="s">
        <v>42678</v>
      </c>
      <c r="B3780">
        <v>506</v>
      </c>
      <c r="C3780" t="s">
        <v>42679</v>
      </c>
      <c r="E3780" t="s">
        <v>42680</v>
      </c>
      <c r="F3780" t="s">
        <v>42681</v>
      </c>
      <c r="G3780">
        <v>1</v>
      </c>
      <c r="H3780" t="s">
        <v>42679</v>
      </c>
      <c r="I3780">
        <v>6.2671600000000004E-4</v>
      </c>
      <c r="J3780">
        <v>6.2671600000000004E-4</v>
      </c>
    </row>
    <row r="3781" spans="1:10" x14ac:dyDescent="0.4">
      <c r="A3781" t="s">
        <v>26509</v>
      </c>
      <c r="B3781">
        <v>142</v>
      </c>
      <c r="C3781" t="s">
        <v>26510</v>
      </c>
      <c r="E3781" t="s">
        <v>26511</v>
      </c>
      <c r="F3781" t="s">
        <v>29015</v>
      </c>
      <c r="G3781">
        <v>2</v>
      </c>
      <c r="H3781" t="s">
        <v>26510</v>
      </c>
      <c r="I3781" t="s">
        <v>45812</v>
      </c>
      <c r="J3781">
        <v>3.6546780000000002E-3</v>
      </c>
    </row>
    <row r="3782" spans="1:10" x14ac:dyDescent="0.4">
      <c r="A3782" t="s">
        <v>348</v>
      </c>
      <c r="B3782">
        <v>134</v>
      </c>
      <c r="C3782" t="s">
        <v>349</v>
      </c>
      <c r="E3782" t="s">
        <v>350</v>
      </c>
      <c r="F3782" t="s">
        <v>18769</v>
      </c>
      <c r="G3782">
        <v>1</v>
      </c>
      <c r="H3782" t="s">
        <v>349</v>
      </c>
      <c r="I3782">
        <v>6.2775000000000005E-4</v>
      </c>
      <c r="J3782">
        <v>6.2775000000000005E-4</v>
      </c>
    </row>
    <row r="3783" spans="1:10" x14ac:dyDescent="0.4">
      <c r="A3783" t="s">
        <v>6504</v>
      </c>
      <c r="B3783">
        <v>831</v>
      </c>
      <c r="C3783" t="s">
        <v>6505</v>
      </c>
      <c r="E3783" t="s">
        <v>6506</v>
      </c>
      <c r="F3783" t="s">
        <v>42293</v>
      </c>
      <c r="G3783">
        <v>2</v>
      </c>
      <c r="H3783" t="s">
        <v>6505</v>
      </c>
      <c r="I3783" t="s">
        <v>45813</v>
      </c>
      <c r="J3783">
        <v>0.16214493499999999</v>
      </c>
    </row>
    <row r="3784" spans="1:10" x14ac:dyDescent="0.4">
      <c r="A3784" t="s">
        <v>27432</v>
      </c>
      <c r="B3784">
        <v>204</v>
      </c>
      <c r="C3784" t="s">
        <v>27433</v>
      </c>
      <c r="E3784" t="s">
        <v>27434</v>
      </c>
      <c r="F3784" t="s">
        <v>27435</v>
      </c>
      <c r="G3784">
        <v>1</v>
      </c>
      <c r="H3784" t="s">
        <v>27433</v>
      </c>
      <c r="I3784">
        <v>6.3259299999999998E-4</v>
      </c>
      <c r="J3784">
        <v>6.3259299999999998E-4</v>
      </c>
    </row>
    <row r="3785" spans="1:10" x14ac:dyDescent="0.4">
      <c r="A3785" t="s">
        <v>23078</v>
      </c>
      <c r="B3785">
        <v>264</v>
      </c>
      <c r="C3785" t="s">
        <v>23079</v>
      </c>
      <c r="E3785" t="s">
        <v>23080</v>
      </c>
      <c r="F3785" t="s">
        <v>33975</v>
      </c>
      <c r="G3785">
        <v>7</v>
      </c>
      <c r="H3785" t="s">
        <v>23079</v>
      </c>
      <c r="I3785" t="s">
        <v>45814</v>
      </c>
      <c r="J3785">
        <v>1.8239600000000002E-2</v>
      </c>
    </row>
    <row r="3786" spans="1:10" x14ac:dyDescent="0.4">
      <c r="A3786" t="s">
        <v>10551</v>
      </c>
      <c r="B3786">
        <v>2986</v>
      </c>
      <c r="C3786" t="s">
        <v>10552</v>
      </c>
      <c r="E3786" t="s">
        <v>10553</v>
      </c>
      <c r="F3786" t="s">
        <v>31000</v>
      </c>
      <c r="G3786">
        <v>1</v>
      </c>
      <c r="H3786" t="s">
        <v>10552</v>
      </c>
      <c r="I3786">
        <v>6.33283E-4</v>
      </c>
      <c r="J3786">
        <v>6.33283E-4</v>
      </c>
    </row>
    <row r="3787" spans="1:10" x14ac:dyDescent="0.4">
      <c r="A3787" t="s">
        <v>8431</v>
      </c>
      <c r="B3787">
        <v>319</v>
      </c>
      <c r="C3787" t="s">
        <v>8432</v>
      </c>
      <c r="E3787" t="s">
        <v>8433</v>
      </c>
      <c r="F3787" t="s">
        <v>30397</v>
      </c>
      <c r="G3787">
        <v>3</v>
      </c>
      <c r="H3787" t="s">
        <v>8432</v>
      </c>
      <c r="I3787" t="s">
        <v>45815</v>
      </c>
      <c r="J3787">
        <v>1.58471E-3</v>
      </c>
    </row>
    <row r="3788" spans="1:10" x14ac:dyDescent="0.4">
      <c r="A3788" t="s">
        <v>30339</v>
      </c>
      <c r="B3788">
        <v>239</v>
      </c>
      <c r="C3788" t="s">
        <v>30340</v>
      </c>
      <c r="E3788" t="s">
        <v>30341</v>
      </c>
      <c r="F3788" t="s">
        <v>30342</v>
      </c>
      <c r="G3788">
        <v>2</v>
      </c>
      <c r="H3788" t="s">
        <v>30340</v>
      </c>
      <c r="I3788" t="s">
        <v>45816</v>
      </c>
      <c r="J3788">
        <v>0.11535110999999899</v>
      </c>
    </row>
    <row r="3789" spans="1:10" x14ac:dyDescent="0.4">
      <c r="A3789" t="s">
        <v>23838</v>
      </c>
      <c r="B3789">
        <v>893</v>
      </c>
      <c r="C3789" t="s">
        <v>23839</v>
      </c>
      <c r="E3789" t="s">
        <v>23840</v>
      </c>
      <c r="F3789" t="s">
        <v>40921</v>
      </c>
      <c r="G3789">
        <v>2</v>
      </c>
      <c r="H3789" t="s">
        <v>23839</v>
      </c>
      <c r="I3789" t="s">
        <v>45817</v>
      </c>
      <c r="J3789">
        <v>7.5113855000000004E-3</v>
      </c>
    </row>
    <row r="3790" spans="1:10" x14ac:dyDescent="0.4">
      <c r="A3790" t="s">
        <v>29098</v>
      </c>
      <c r="B3790">
        <v>1640</v>
      </c>
      <c r="C3790" t="s">
        <v>29099</v>
      </c>
      <c r="E3790" t="s">
        <v>29100</v>
      </c>
      <c r="F3790" t="s">
        <v>29101</v>
      </c>
      <c r="G3790">
        <v>1</v>
      </c>
      <c r="H3790" t="s">
        <v>29099</v>
      </c>
      <c r="I3790">
        <v>6.3453100000000003E-4</v>
      </c>
      <c r="J3790">
        <v>6.3453100000000003E-4</v>
      </c>
    </row>
    <row r="3791" spans="1:10" x14ac:dyDescent="0.4">
      <c r="A3791" t="s">
        <v>22197</v>
      </c>
      <c r="B3791">
        <v>515</v>
      </c>
      <c r="C3791" t="s">
        <v>22198</v>
      </c>
      <c r="E3791" t="s">
        <v>22199</v>
      </c>
      <c r="F3791" t="s">
        <v>45818</v>
      </c>
      <c r="G3791">
        <v>1</v>
      </c>
      <c r="H3791" t="s">
        <v>22198</v>
      </c>
      <c r="I3791">
        <v>6.3823899999999997E-4</v>
      </c>
      <c r="J3791">
        <v>6.3823899999999997E-4</v>
      </c>
    </row>
    <row r="3792" spans="1:10" x14ac:dyDescent="0.4">
      <c r="A3792" t="s">
        <v>20559</v>
      </c>
      <c r="B3792">
        <v>830</v>
      </c>
      <c r="C3792" t="s">
        <v>20560</v>
      </c>
      <c r="E3792" t="s">
        <v>20561</v>
      </c>
      <c r="F3792" t="s">
        <v>21967</v>
      </c>
      <c r="G3792">
        <v>2</v>
      </c>
      <c r="H3792" t="s">
        <v>20560</v>
      </c>
      <c r="I3792" t="s">
        <v>45819</v>
      </c>
      <c r="J3792">
        <v>2.6857975499999999E-2</v>
      </c>
    </row>
    <row r="3793" spans="1:10" x14ac:dyDescent="0.4">
      <c r="A3793" t="s">
        <v>21333</v>
      </c>
      <c r="B3793">
        <v>670</v>
      </c>
      <c r="C3793" t="s">
        <v>21334</v>
      </c>
      <c r="E3793" t="s">
        <v>21335</v>
      </c>
      <c r="F3793" t="s">
        <v>24221</v>
      </c>
      <c r="G3793">
        <v>1</v>
      </c>
      <c r="H3793" t="s">
        <v>21334</v>
      </c>
      <c r="I3793">
        <v>6.3896000000000005E-4</v>
      </c>
      <c r="J3793">
        <v>6.3896000000000005E-4</v>
      </c>
    </row>
    <row r="3794" spans="1:10" x14ac:dyDescent="0.4">
      <c r="A3794" t="s">
        <v>3316</v>
      </c>
      <c r="B3794">
        <v>162</v>
      </c>
      <c r="C3794" t="s">
        <v>3317</v>
      </c>
      <c r="E3794" t="s">
        <v>3318</v>
      </c>
      <c r="F3794" t="s">
        <v>45820</v>
      </c>
      <c r="G3794">
        <v>1</v>
      </c>
      <c r="H3794" t="s">
        <v>3317</v>
      </c>
      <c r="I3794">
        <v>6.3925400000000002E-4</v>
      </c>
      <c r="J3794">
        <v>6.3925400000000002E-4</v>
      </c>
    </row>
    <row r="3795" spans="1:10" x14ac:dyDescent="0.4">
      <c r="A3795" t="s">
        <v>5747</v>
      </c>
      <c r="B3795">
        <v>162</v>
      </c>
      <c r="C3795" t="s">
        <v>5748</v>
      </c>
      <c r="E3795" t="s">
        <v>5749</v>
      </c>
      <c r="F3795" t="s">
        <v>45820</v>
      </c>
      <c r="G3795">
        <v>1</v>
      </c>
      <c r="H3795" t="s">
        <v>5748</v>
      </c>
      <c r="I3795">
        <v>6.3925400000000002E-4</v>
      </c>
      <c r="J3795">
        <v>6.3925400000000002E-4</v>
      </c>
    </row>
    <row r="3796" spans="1:10" x14ac:dyDescent="0.4">
      <c r="A3796" t="s">
        <v>1344</v>
      </c>
      <c r="B3796">
        <v>3239</v>
      </c>
      <c r="C3796" t="s">
        <v>1345</v>
      </c>
      <c r="E3796" t="s">
        <v>1346</v>
      </c>
      <c r="F3796" t="s">
        <v>22747</v>
      </c>
      <c r="G3796">
        <v>3</v>
      </c>
      <c r="H3796" t="s">
        <v>1345</v>
      </c>
      <c r="I3796" t="s">
        <v>45821</v>
      </c>
      <c r="J3796">
        <v>1.17629E-3</v>
      </c>
    </row>
    <row r="3797" spans="1:10" x14ac:dyDescent="0.4">
      <c r="A3797" t="s">
        <v>3602</v>
      </c>
      <c r="B3797">
        <v>1167</v>
      </c>
      <c r="C3797" t="s">
        <v>3603</v>
      </c>
      <c r="E3797" t="s">
        <v>3604</v>
      </c>
      <c r="F3797" t="s">
        <v>23399</v>
      </c>
      <c r="G3797">
        <v>1</v>
      </c>
      <c r="H3797" t="s">
        <v>3603</v>
      </c>
      <c r="I3797">
        <v>6.4105800000000001E-4</v>
      </c>
      <c r="J3797">
        <v>6.4105800000000001E-4</v>
      </c>
    </row>
    <row r="3798" spans="1:10" x14ac:dyDescent="0.4">
      <c r="A3798" t="s">
        <v>10522</v>
      </c>
      <c r="B3798">
        <v>605</v>
      </c>
      <c r="C3798" t="s">
        <v>10523</v>
      </c>
      <c r="E3798" t="s">
        <v>10524</v>
      </c>
      <c r="F3798" t="s">
        <v>31150</v>
      </c>
      <c r="G3798">
        <v>3</v>
      </c>
      <c r="H3798" t="s">
        <v>10523</v>
      </c>
      <c r="I3798" t="s">
        <v>45822</v>
      </c>
      <c r="J3798">
        <v>2.7126300000000002E-3</v>
      </c>
    </row>
    <row r="3799" spans="1:10" x14ac:dyDescent="0.4">
      <c r="A3799" t="s">
        <v>29151</v>
      </c>
      <c r="B3799">
        <v>581</v>
      </c>
      <c r="C3799" t="s">
        <v>29152</v>
      </c>
      <c r="E3799" t="s">
        <v>29153</v>
      </c>
      <c r="F3799" t="s">
        <v>29154</v>
      </c>
      <c r="G3799">
        <v>1</v>
      </c>
      <c r="H3799" t="s">
        <v>29152</v>
      </c>
      <c r="I3799">
        <v>6.43522E-4</v>
      </c>
      <c r="J3799">
        <v>6.43522E-4</v>
      </c>
    </row>
    <row r="3800" spans="1:10" x14ac:dyDescent="0.4">
      <c r="A3800" t="s">
        <v>27969</v>
      </c>
      <c r="B3800">
        <v>173</v>
      </c>
      <c r="C3800" t="s">
        <v>27970</v>
      </c>
      <c r="E3800" t="s">
        <v>27971</v>
      </c>
      <c r="F3800" t="s">
        <v>27972</v>
      </c>
      <c r="G3800">
        <v>1</v>
      </c>
      <c r="H3800" t="s">
        <v>27970</v>
      </c>
      <c r="I3800">
        <v>6.4378600000000003E-4</v>
      </c>
      <c r="J3800">
        <v>6.4378600000000003E-4</v>
      </c>
    </row>
    <row r="3801" spans="1:10" x14ac:dyDescent="0.4">
      <c r="A3801" t="s">
        <v>2763</v>
      </c>
      <c r="B3801">
        <v>144</v>
      </c>
      <c r="C3801" t="s">
        <v>2764</v>
      </c>
      <c r="E3801" t="s">
        <v>2765</v>
      </c>
      <c r="F3801" t="s">
        <v>32087</v>
      </c>
      <c r="G3801">
        <v>3</v>
      </c>
      <c r="H3801" t="s">
        <v>2764</v>
      </c>
      <c r="I3801" t="s">
        <v>45823</v>
      </c>
      <c r="J3801">
        <v>4.4811699999999996E-3</v>
      </c>
    </row>
    <row r="3802" spans="1:10" x14ac:dyDescent="0.4">
      <c r="A3802" t="s">
        <v>586</v>
      </c>
      <c r="B3802">
        <v>93</v>
      </c>
      <c r="C3802" t="s">
        <v>587</v>
      </c>
      <c r="E3802" t="s">
        <v>588</v>
      </c>
      <c r="F3802" t="s">
        <v>28955</v>
      </c>
      <c r="G3802">
        <v>5</v>
      </c>
      <c r="H3802" t="s">
        <v>587</v>
      </c>
      <c r="I3802" t="s">
        <v>45824</v>
      </c>
      <c r="J3802">
        <v>8.1517700000000005E-4</v>
      </c>
    </row>
    <row r="3803" spans="1:10" x14ac:dyDescent="0.4">
      <c r="A3803" t="s">
        <v>39806</v>
      </c>
      <c r="B3803">
        <v>76</v>
      </c>
      <c r="C3803" t="s">
        <v>39807</v>
      </c>
      <c r="E3803" t="s">
        <v>39808</v>
      </c>
      <c r="F3803" t="s">
        <v>39809</v>
      </c>
      <c r="G3803">
        <v>2</v>
      </c>
      <c r="H3803" t="s">
        <v>39807</v>
      </c>
      <c r="I3803" t="s">
        <v>45825</v>
      </c>
      <c r="J3803">
        <v>1.42837615E-2</v>
      </c>
    </row>
    <row r="3804" spans="1:10" x14ac:dyDescent="0.4">
      <c r="A3804" t="s">
        <v>45826</v>
      </c>
      <c r="B3804">
        <v>798</v>
      </c>
      <c r="C3804" t="s">
        <v>45827</v>
      </c>
      <c r="E3804" t="s">
        <v>45828</v>
      </c>
      <c r="F3804" t="s">
        <v>45829</v>
      </c>
      <c r="G3804">
        <v>2</v>
      </c>
      <c r="H3804" t="s">
        <v>45827</v>
      </c>
      <c r="I3804" t="s">
        <v>45830</v>
      </c>
      <c r="J3804">
        <v>1.49196485E-2</v>
      </c>
    </row>
    <row r="3805" spans="1:10" x14ac:dyDescent="0.4">
      <c r="A3805" t="s">
        <v>23203</v>
      </c>
      <c r="B3805">
        <v>5</v>
      </c>
      <c r="C3805" t="s">
        <v>23204</v>
      </c>
      <c r="E3805" t="s">
        <v>23205</v>
      </c>
      <c r="F3805" t="s">
        <v>32967</v>
      </c>
      <c r="G3805">
        <v>1</v>
      </c>
      <c r="H3805" t="s">
        <v>23204</v>
      </c>
      <c r="I3805">
        <v>6.5038200000000002E-4</v>
      </c>
      <c r="J3805">
        <v>6.5038200000000002E-4</v>
      </c>
    </row>
    <row r="3806" spans="1:10" x14ac:dyDescent="0.4">
      <c r="A3806" t="s">
        <v>24076</v>
      </c>
      <c r="B3806">
        <v>90</v>
      </c>
      <c r="C3806" t="s">
        <v>24077</v>
      </c>
      <c r="E3806" t="s">
        <v>24078</v>
      </c>
      <c r="F3806" t="s">
        <v>24079</v>
      </c>
      <c r="G3806">
        <v>1</v>
      </c>
      <c r="H3806" t="s">
        <v>24077</v>
      </c>
      <c r="I3806">
        <v>6.5053799999999998E-4</v>
      </c>
      <c r="J3806">
        <v>6.5053799999999998E-4</v>
      </c>
    </row>
    <row r="3807" spans="1:10" x14ac:dyDescent="0.4">
      <c r="A3807" t="s">
        <v>33945</v>
      </c>
      <c r="B3807">
        <v>268</v>
      </c>
      <c r="C3807" t="s">
        <v>33946</v>
      </c>
      <c r="E3807" t="s">
        <v>33947</v>
      </c>
      <c r="F3807" t="s">
        <v>33948</v>
      </c>
      <c r="G3807">
        <v>1</v>
      </c>
      <c r="H3807" t="s">
        <v>33946</v>
      </c>
      <c r="I3807">
        <v>6.53183E-4</v>
      </c>
      <c r="J3807">
        <v>6.53183E-4</v>
      </c>
    </row>
    <row r="3808" spans="1:10" x14ac:dyDescent="0.4">
      <c r="A3808" t="s">
        <v>32256</v>
      </c>
      <c r="B3808">
        <v>1935</v>
      </c>
      <c r="C3808" t="s">
        <v>32257</v>
      </c>
      <c r="E3808" t="s">
        <v>32258</v>
      </c>
      <c r="F3808" t="s">
        <v>33921</v>
      </c>
      <c r="G3808">
        <v>4</v>
      </c>
      <c r="H3808" t="s">
        <v>32257</v>
      </c>
      <c r="I3808" t="s">
        <v>45831</v>
      </c>
      <c r="J3808">
        <v>4.8139849999999998E-2</v>
      </c>
    </row>
    <row r="3809" spans="1:10" x14ac:dyDescent="0.4">
      <c r="A3809" t="s">
        <v>26125</v>
      </c>
      <c r="B3809">
        <v>575</v>
      </c>
      <c r="C3809" t="s">
        <v>26126</v>
      </c>
      <c r="E3809" t="s">
        <v>26127</v>
      </c>
      <c r="F3809" t="s">
        <v>26128</v>
      </c>
      <c r="G3809">
        <v>1</v>
      </c>
      <c r="H3809" t="s">
        <v>26126</v>
      </c>
      <c r="I3809">
        <v>6.5415000000000004E-4</v>
      </c>
      <c r="J3809">
        <v>6.5415000000000004E-4</v>
      </c>
    </row>
    <row r="3810" spans="1:10" x14ac:dyDescent="0.4">
      <c r="A3810" t="s">
        <v>36762</v>
      </c>
      <c r="B3810">
        <v>286</v>
      </c>
      <c r="C3810" t="s">
        <v>36763</v>
      </c>
      <c r="E3810" t="s">
        <v>36764</v>
      </c>
      <c r="F3810" t="s">
        <v>36765</v>
      </c>
      <c r="G3810">
        <v>2</v>
      </c>
      <c r="H3810" t="s">
        <v>36763</v>
      </c>
      <c r="I3810" t="s">
        <v>45832</v>
      </c>
      <c r="J3810">
        <v>0.14208569900000001</v>
      </c>
    </row>
    <row r="3811" spans="1:10" x14ac:dyDescent="0.4">
      <c r="A3811" t="s">
        <v>21733</v>
      </c>
      <c r="B3811">
        <v>592</v>
      </c>
      <c r="C3811" t="s">
        <v>21734</v>
      </c>
      <c r="E3811" t="s">
        <v>21735</v>
      </c>
      <c r="F3811" t="s">
        <v>45833</v>
      </c>
      <c r="G3811">
        <v>1</v>
      </c>
      <c r="H3811" t="s">
        <v>21734</v>
      </c>
      <c r="I3811">
        <v>6.5562900000000002E-4</v>
      </c>
      <c r="J3811">
        <v>6.5562900000000002E-4</v>
      </c>
    </row>
    <row r="3812" spans="1:10" x14ac:dyDescent="0.4">
      <c r="A3812" t="s">
        <v>27700</v>
      </c>
      <c r="B3812">
        <v>239</v>
      </c>
      <c r="C3812" t="s">
        <v>27701</v>
      </c>
      <c r="E3812" t="s">
        <v>27702</v>
      </c>
      <c r="F3812" t="s">
        <v>27703</v>
      </c>
      <c r="G3812">
        <v>2</v>
      </c>
      <c r="H3812" t="s">
        <v>27701</v>
      </c>
      <c r="I3812" t="s">
        <v>45834</v>
      </c>
      <c r="J3812">
        <v>0.15681487</v>
      </c>
    </row>
    <row r="3813" spans="1:10" x14ac:dyDescent="0.4">
      <c r="A3813" t="s">
        <v>1831</v>
      </c>
      <c r="B3813">
        <v>210</v>
      </c>
      <c r="C3813" t="s">
        <v>1832</v>
      </c>
      <c r="E3813" t="s">
        <v>1833</v>
      </c>
      <c r="F3813" t="s">
        <v>45835</v>
      </c>
      <c r="G3813">
        <v>8</v>
      </c>
      <c r="H3813" t="s">
        <v>1832</v>
      </c>
      <c r="I3813" t="s">
        <v>45836</v>
      </c>
      <c r="J3813">
        <v>7.8938399999999992E-3</v>
      </c>
    </row>
    <row r="3814" spans="1:10" x14ac:dyDescent="0.4">
      <c r="A3814" t="s">
        <v>7131</v>
      </c>
      <c r="B3814">
        <v>410</v>
      </c>
      <c r="C3814" t="s">
        <v>7132</v>
      </c>
      <c r="E3814" t="s">
        <v>7133</v>
      </c>
      <c r="F3814" t="s">
        <v>27597</v>
      </c>
      <c r="G3814">
        <v>1</v>
      </c>
      <c r="H3814" t="s">
        <v>7132</v>
      </c>
      <c r="I3814">
        <v>6.5684900000000004E-4</v>
      </c>
      <c r="J3814">
        <v>6.5684900000000004E-4</v>
      </c>
    </row>
    <row r="3815" spans="1:10" x14ac:dyDescent="0.4">
      <c r="A3815" t="s">
        <v>30646</v>
      </c>
      <c r="B3815">
        <v>607</v>
      </c>
      <c r="C3815" t="s">
        <v>30647</v>
      </c>
      <c r="E3815" t="s">
        <v>30648</v>
      </c>
      <c r="F3815" t="s">
        <v>30885</v>
      </c>
      <c r="G3815">
        <v>1</v>
      </c>
      <c r="H3815" t="s">
        <v>30647</v>
      </c>
      <c r="I3815">
        <v>6.5715700000000001E-4</v>
      </c>
      <c r="J3815">
        <v>6.5715700000000001E-4</v>
      </c>
    </row>
    <row r="3816" spans="1:10" x14ac:dyDescent="0.4">
      <c r="A3816" t="s">
        <v>15545</v>
      </c>
      <c r="B3816">
        <v>31</v>
      </c>
      <c r="C3816" t="s">
        <v>15546</v>
      </c>
      <c r="E3816" t="s">
        <v>15547</v>
      </c>
      <c r="F3816" t="s">
        <v>26618</v>
      </c>
      <c r="G3816">
        <v>2</v>
      </c>
      <c r="H3816" t="s">
        <v>15546</v>
      </c>
      <c r="I3816" t="s">
        <v>45837</v>
      </c>
      <c r="J3816">
        <v>3.2358134999999999E-3</v>
      </c>
    </row>
    <row r="3817" spans="1:10" x14ac:dyDescent="0.4">
      <c r="A3817" t="s">
        <v>32950</v>
      </c>
      <c r="B3817">
        <v>123</v>
      </c>
      <c r="C3817" t="s">
        <v>32951</v>
      </c>
      <c r="E3817" t="s">
        <v>32952</v>
      </c>
      <c r="F3817" t="s">
        <v>32953</v>
      </c>
      <c r="G3817">
        <v>5</v>
      </c>
      <c r="H3817" t="s">
        <v>32951</v>
      </c>
      <c r="I3817" t="s">
        <v>45838</v>
      </c>
      <c r="J3817">
        <v>8.7156399999999995E-2</v>
      </c>
    </row>
    <row r="3818" spans="1:10" x14ac:dyDescent="0.4">
      <c r="A3818" t="s">
        <v>29505</v>
      </c>
      <c r="B3818">
        <v>127</v>
      </c>
      <c r="C3818" t="s">
        <v>29506</v>
      </c>
      <c r="E3818" t="s">
        <v>29507</v>
      </c>
      <c r="F3818" t="s">
        <v>29508</v>
      </c>
      <c r="G3818">
        <v>1</v>
      </c>
      <c r="H3818" t="s">
        <v>29506</v>
      </c>
      <c r="I3818">
        <v>6.5874800000000002E-4</v>
      </c>
      <c r="J3818">
        <v>6.5874800000000002E-4</v>
      </c>
    </row>
    <row r="3819" spans="1:10" x14ac:dyDescent="0.4">
      <c r="A3819" t="s">
        <v>3763</v>
      </c>
      <c r="B3819">
        <v>916</v>
      </c>
      <c r="C3819" t="s">
        <v>3764</v>
      </c>
      <c r="E3819" t="s">
        <v>3765</v>
      </c>
      <c r="F3819" t="s">
        <v>29197</v>
      </c>
      <c r="G3819">
        <v>3</v>
      </c>
      <c r="H3819" t="s">
        <v>3764</v>
      </c>
      <c r="I3819" t="s">
        <v>45839</v>
      </c>
      <c r="J3819">
        <v>6.33739E-3</v>
      </c>
    </row>
    <row r="3820" spans="1:10" x14ac:dyDescent="0.4">
      <c r="A3820" t="s">
        <v>33223</v>
      </c>
      <c r="B3820">
        <v>214</v>
      </c>
      <c r="C3820" t="s">
        <v>33224</v>
      </c>
      <c r="E3820" t="s">
        <v>33225</v>
      </c>
      <c r="F3820" t="s">
        <v>33226</v>
      </c>
      <c r="G3820">
        <v>1</v>
      </c>
      <c r="H3820" t="s">
        <v>33224</v>
      </c>
      <c r="I3820">
        <v>6.5951200000000001E-4</v>
      </c>
      <c r="J3820">
        <v>6.5951200000000001E-4</v>
      </c>
    </row>
    <row r="3821" spans="1:10" x14ac:dyDescent="0.4">
      <c r="A3821" t="s">
        <v>35385</v>
      </c>
      <c r="B3821">
        <v>316</v>
      </c>
      <c r="C3821" t="s">
        <v>35386</v>
      </c>
      <c r="E3821" t="s">
        <v>35387</v>
      </c>
      <c r="F3821" t="s">
        <v>45840</v>
      </c>
      <c r="G3821">
        <v>1</v>
      </c>
      <c r="H3821" t="s">
        <v>35386</v>
      </c>
      <c r="I3821">
        <v>6.6003999999999998E-4</v>
      </c>
      <c r="J3821">
        <v>6.6003999999999998E-4</v>
      </c>
    </row>
    <row r="3822" spans="1:10" x14ac:dyDescent="0.4">
      <c r="A3822" t="s">
        <v>19065</v>
      </c>
      <c r="B3822">
        <v>1139</v>
      </c>
      <c r="C3822" t="s">
        <v>19066</v>
      </c>
      <c r="E3822" t="s">
        <v>19067</v>
      </c>
      <c r="F3822" t="s">
        <v>40763</v>
      </c>
      <c r="G3822">
        <v>1</v>
      </c>
      <c r="H3822" t="s">
        <v>19066</v>
      </c>
      <c r="I3822">
        <v>6.6060700000000001E-4</v>
      </c>
      <c r="J3822">
        <v>6.6060700000000001E-4</v>
      </c>
    </row>
    <row r="3823" spans="1:10" x14ac:dyDescent="0.4">
      <c r="A3823" t="s">
        <v>8118</v>
      </c>
      <c r="B3823">
        <v>116</v>
      </c>
      <c r="C3823" t="s">
        <v>8119</v>
      </c>
      <c r="E3823" t="s">
        <v>8120</v>
      </c>
      <c r="F3823" t="s">
        <v>29884</v>
      </c>
      <c r="G3823">
        <v>4</v>
      </c>
      <c r="H3823" t="s">
        <v>8119</v>
      </c>
      <c r="I3823" t="s">
        <v>45841</v>
      </c>
      <c r="J3823">
        <v>4.1628810000000002E-3</v>
      </c>
    </row>
    <row r="3824" spans="1:10" x14ac:dyDescent="0.4">
      <c r="A3824" t="s">
        <v>6249</v>
      </c>
      <c r="B3824">
        <v>749</v>
      </c>
      <c r="C3824" t="s">
        <v>6250</v>
      </c>
      <c r="E3824" t="s">
        <v>6251</v>
      </c>
      <c r="F3824" t="s">
        <v>26171</v>
      </c>
      <c r="G3824">
        <v>3</v>
      </c>
      <c r="H3824" t="s">
        <v>6250</v>
      </c>
      <c r="I3824" t="s">
        <v>45842</v>
      </c>
      <c r="J3824">
        <v>7.5389899999999998E-3</v>
      </c>
    </row>
    <row r="3825" spans="1:10" x14ac:dyDescent="0.4">
      <c r="A3825" t="s">
        <v>507</v>
      </c>
      <c r="B3825">
        <v>749</v>
      </c>
      <c r="C3825" t="s">
        <v>508</v>
      </c>
      <c r="E3825" t="s">
        <v>509</v>
      </c>
      <c r="F3825" t="s">
        <v>26171</v>
      </c>
      <c r="G3825">
        <v>3</v>
      </c>
      <c r="H3825" t="s">
        <v>508</v>
      </c>
      <c r="I3825" t="s">
        <v>45842</v>
      </c>
      <c r="J3825">
        <v>7.5389899999999998E-3</v>
      </c>
    </row>
    <row r="3826" spans="1:10" x14ac:dyDescent="0.4">
      <c r="A3826" t="s">
        <v>2437</v>
      </c>
      <c r="B3826">
        <v>317</v>
      </c>
      <c r="C3826" t="s">
        <v>2438</v>
      </c>
      <c r="E3826" t="s">
        <v>2439</v>
      </c>
      <c r="F3826" t="s">
        <v>28861</v>
      </c>
      <c r="G3826">
        <v>3</v>
      </c>
      <c r="H3826" t="s">
        <v>2438</v>
      </c>
      <c r="I3826" t="s">
        <v>45843</v>
      </c>
      <c r="J3826">
        <v>4.1206699999999999E-3</v>
      </c>
    </row>
    <row r="3827" spans="1:10" x14ac:dyDescent="0.4">
      <c r="A3827" t="s">
        <v>2437</v>
      </c>
      <c r="B3827">
        <v>310</v>
      </c>
      <c r="C3827" t="s">
        <v>2438</v>
      </c>
      <c r="E3827" t="s">
        <v>2439</v>
      </c>
      <c r="F3827" t="s">
        <v>28861</v>
      </c>
      <c r="G3827">
        <v>3</v>
      </c>
      <c r="H3827" t="s">
        <v>2438</v>
      </c>
      <c r="I3827" t="s">
        <v>45843</v>
      </c>
      <c r="J3827">
        <v>4.1206699999999999E-3</v>
      </c>
    </row>
    <row r="3828" spans="1:10" x14ac:dyDescent="0.4">
      <c r="A3828" t="s">
        <v>8271</v>
      </c>
      <c r="B3828">
        <v>233</v>
      </c>
      <c r="C3828" t="s">
        <v>8272</v>
      </c>
      <c r="E3828" t="s">
        <v>8274</v>
      </c>
      <c r="F3828" t="s">
        <v>25550</v>
      </c>
      <c r="G3828">
        <v>3</v>
      </c>
      <c r="H3828" t="s">
        <v>8272</v>
      </c>
      <c r="I3828" t="s">
        <v>45844</v>
      </c>
      <c r="J3828">
        <v>0.105699</v>
      </c>
    </row>
    <row r="3829" spans="1:10" x14ac:dyDescent="0.4">
      <c r="A3829" t="s">
        <v>34171</v>
      </c>
      <c r="B3829">
        <v>127</v>
      </c>
      <c r="C3829" t="s">
        <v>34172</v>
      </c>
      <c r="E3829" t="s">
        <v>34173</v>
      </c>
      <c r="F3829" t="s">
        <v>34174</v>
      </c>
      <c r="G3829">
        <v>12</v>
      </c>
      <c r="H3829" t="s">
        <v>34172</v>
      </c>
      <c r="I3829" t="s">
        <v>45845</v>
      </c>
      <c r="J3829">
        <v>4.0158399999999997E-2</v>
      </c>
    </row>
    <row r="3830" spans="1:10" x14ac:dyDescent="0.4">
      <c r="A3830" t="s">
        <v>6446</v>
      </c>
      <c r="B3830">
        <v>237</v>
      </c>
      <c r="C3830" t="s">
        <v>6447</v>
      </c>
      <c r="E3830" t="s">
        <v>6448</v>
      </c>
      <c r="F3830" t="s">
        <v>45846</v>
      </c>
      <c r="G3830">
        <v>1</v>
      </c>
      <c r="H3830" t="s">
        <v>6447</v>
      </c>
      <c r="I3830">
        <v>6.6731600000000005E-4</v>
      </c>
      <c r="J3830">
        <v>6.6731600000000005E-4</v>
      </c>
    </row>
    <row r="3831" spans="1:10" x14ac:dyDescent="0.4">
      <c r="A3831" t="s">
        <v>25085</v>
      </c>
      <c r="B3831">
        <v>1211</v>
      </c>
      <c r="C3831" t="s">
        <v>25086</v>
      </c>
      <c r="E3831" t="s">
        <v>25087</v>
      </c>
      <c r="F3831" t="s">
        <v>25088</v>
      </c>
      <c r="G3831">
        <v>1</v>
      </c>
      <c r="H3831" t="s">
        <v>25086</v>
      </c>
      <c r="I3831">
        <v>6.6877099999999997E-4</v>
      </c>
      <c r="J3831">
        <v>6.6877099999999997E-4</v>
      </c>
    </row>
    <row r="3832" spans="1:10" x14ac:dyDescent="0.4">
      <c r="A3832" t="s">
        <v>11543</v>
      </c>
      <c r="B3832">
        <v>1944</v>
      </c>
      <c r="C3832" t="s">
        <v>11544</v>
      </c>
      <c r="E3832" t="s">
        <v>11545</v>
      </c>
      <c r="F3832" t="s">
        <v>27925</v>
      </c>
      <c r="G3832">
        <v>1</v>
      </c>
      <c r="H3832" t="s">
        <v>11544</v>
      </c>
      <c r="I3832">
        <v>6.7020899999999995E-4</v>
      </c>
      <c r="J3832">
        <v>6.7020899999999995E-4</v>
      </c>
    </row>
    <row r="3833" spans="1:10" x14ac:dyDescent="0.4">
      <c r="A3833" t="s">
        <v>20553</v>
      </c>
      <c r="B3833">
        <v>546</v>
      </c>
      <c r="C3833" t="s">
        <v>20554</v>
      </c>
      <c r="E3833" t="s">
        <v>20555</v>
      </c>
      <c r="F3833" t="s">
        <v>20556</v>
      </c>
      <c r="G3833">
        <v>1</v>
      </c>
      <c r="H3833" t="s">
        <v>20554</v>
      </c>
      <c r="I3833">
        <v>6.7251699999999997E-4</v>
      </c>
      <c r="J3833">
        <v>6.7251699999999997E-4</v>
      </c>
    </row>
    <row r="3834" spans="1:10" x14ac:dyDescent="0.4">
      <c r="A3834" t="s">
        <v>20553</v>
      </c>
      <c r="B3834">
        <v>541</v>
      </c>
      <c r="C3834" t="s">
        <v>20554</v>
      </c>
      <c r="E3834" t="s">
        <v>20555</v>
      </c>
      <c r="F3834" t="s">
        <v>20556</v>
      </c>
      <c r="G3834">
        <v>1</v>
      </c>
      <c r="H3834" t="s">
        <v>20554</v>
      </c>
      <c r="I3834">
        <v>6.7251699999999997E-4</v>
      </c>
      <c r="J3834">
        <v>6.7251699999999997E-4</v>
      </c>
    </row>
    <row r="3835" spans="1:10" x14ac:dyDescent="0.4">
      <c r="A3835" t="s">
        <v>993</v>
      </c>
      <c r="B3835">
        <v>363</v>
      </c>
      <c r="C3835" t="s">
        <v>994</v>
      </c>
      <c r="E3835" t="s">
        <v>995</v>
      </c>
      <c r="F3835" t="s">
        <v>28742</v>
      </c>
      <c r="G3835">
        <v>2</v>
      </c>
      <c r="H3835" t="s">
        <v>994</v>
      </c>
      <c r="I3835" t="s">
        <v>45847</v>
      </c>
      <c r="J3835">
        <v>1.02875005E-2</v>
      </c>
    </row>
    <row r="3836" spans="1:10" x14ac:dyDescent="0.4">
      <c r="A3836" t="s">
        <v>35449</v>
      </c>
      <c r="B3836">
        <v>174</v>
      </c>
      <c r="C3836" t="s">
        <v>35450</v>
      </c>
      <c r="E3836" t="s">
        <v>35451</v>
      </c>
      <c r="F3836" t="s">
        <v>45848</v>
      </c>
      <c r="G3836">
        <v>1</v>
      </c>
      <c r="H3836" t="s">
        <v>35450</v>
      </c>
      <c r="I3836">
        <v>6.7610200000000004E-4</v>
      </c>
      <c r="J3836">
        <v>6.7610200000000004E-4</v>
      </c>
    </row>
    <row r="3837" spans="1:10" x14ac:dyDescent="0.4">
      <c r="A3837" t="s">
        <v>25589</v>
      </c>
      <c r="B3837">
        <v>223</v>
      </c>
      <c r="C3837" t="s">
        <v>25590</v>
      </c>
      <c r="E3837" t="s">
        <v>25591</v>
      </c>
      <c r="F3837" t="s">
        <v>25592</v>
      </c>
      <c r="G3837">
        <v>2</v>
      </c>
      <c r="H3837" t="s">
        <v>25590</v>
      </c>
      <c r="I3837" t="s">
        <v>45849</v>
      </c>
      <c r="J3837">
        <v>2.8786605000000001E-3</v>
      </c>
    </row>
    <row r="3838" spans="1:10" x14ac:dyDescent="0.4">
      <c r="A3838" t="s">
        <v>15526</v>
      </c>
      <c r="B3838">
        <v>77</v>
      </c>
      <c r="C3838" t="s">
        <v>15527</v>
      </c>
      <c r="E3838" t="s">
        <v>15528</v>
      </c>
      <c r="F3838" t="s">
        <v>27685</v>
      </c>
      <c r="G3838">
        <v>2</v>
      </c>
      <c r="H3838" t="s">
        <v>15527</v>
      </c>
      <c r="I3838" t="s">
        <v>45850</v>
      </c>
      <c r="J3838">
        <v>2.8074469500000001E-2</v>
      </c>
    </row>
    <row r="3839" spans="1:10" x14ac:dyDescent="0.4">
      <c r="A3839" t="s">
        <v>3438</v>
      </c>
      <c r="B3839">
        <v>192</v>
      </c>
      <c r="C3839" t="s">
        <v>3439</v>
      </c>
      <c r="E3839" t="s">
        <v>3440</v>
      </c>
      <c r="F3839" t="s">
        <v>25789</v>
      </c>
      <c r="G3839">
        <v>2</v>
      </c>
      <c r="H3839" t="s">
        <v>3439</v>
      </c>
      <c r="I3839" t="s">
        <v>45851</v>
      </c>
      <c r="J3839">
        <v>2.2045514499999998E-2</v>
      </c>
    </row>
    <row r="3840" spans="1:10" x14ac:dyDescent="0.4">
      <c r="A3840" t="s">
        <v>32422</v>
      </c>
      <c r="B3840">
        <v>121</v>
      </c>
      <c r="C3840" t="s">
        <v>32423</v>
      </c>
      <c r="E3840" t="s">
        <v>32424</v>
      </c>
      <c r="F3840" t="s">
        <v>32425</v>
      </c>
      <c r="G3840">
        <v>1</v>
      </c>
      <c r="H3840" t="s">
        <v>32423</v>
      </c>
      <c r="I3840">
        <v>6.7931199999999995E-4</v>
      </c>
      <c r="J3840">
        <v>6.7931199999999995E-4</v>
      </c>
    </row>
    <row r="3841" spans="1:10" x14ac:dyDescent="0.4">
      <c r="A3841" t="s">
        <v>1547</v>
      </c>
      <c r="B3841">
        <v>501</v>
      </c>
      <c r="C3841" t="s">
        <v>1548</v>
      </c>
      <c r="E3841" t="s">
        <v>1549</v>
      </c>
      <c r="F3841" t="s">
        <v>28387</v>
      </c>
      <c r="G3841">
        <v>3</v>
      </c>
      <c r="H3841" t="s">
        <v>1548</v>
      </c>
      <c r="I3841" t="s">
        <v>45852</v>
      </c>
      <c r="J3841">
        <v>3.00155E-3</v>
      </c>
    </row>
    <row r="3842" spans="1:10" x14ac:dyDescent="0.4">
      <c r="A3842" t="s">
        <v>24181</v>
      </c>
      <c r="B3842">
        <v>18</v>
      </c>
      <c r="C3842" t="s">
        <v>24182</v>
      </c>
      <c r="E3842" t="s">
        <v>24183</v>
      </c>
      <c r="F3842" t="s">
        <v>45853</v>
      </c>
      <c r="G3842">
        <v>1</v>
      </c>
      <c r="H3842" t="s">
        <v>24182</v>
      </c>
      <c r="I3842">
        <v>6.8044700000000004E-4</v>
      </c>
      <c r="J3842">
        <v>6.8044700000000004E-4</v>
      </c>
    </row>
    <row r="3843" spans="1:10" x14ac:dyDescent="0.4">
      <c r="A3843" t="s">
        <v>7039</v>
      </c>
      <c r="B3843">
        <v>135</v>
      </c>
      <c r="C3843" t="s">
        <v>7040</v>
      </c>
      <c r="E3843" t="s">
        <v>7041</v>
      </c>
      <c r="F3843" t="s">
        <v>29311</v>
      </c>
      <c r="G3843">
        <v>2</v>
      </c>
      <c r="H3843" t="s">
        <v>7040</v>
      </c>
      <c r="I3843" t="s">
        <v>45854</v>
      </c>
      <c r="J3843">
        <v>7.4158795E-3</v>
      </c>
    </row>
    <row r="3844" spans="1:10" x14ac:dyDescent="0.4">
      <c r="A3844" t="s">
        <v>24675</v>
      </c>
      <c r="B3844">
        <v>381</v>
      </c>
      <c r="C3844" t="s">
        <v>24676</v>
      </c>
      <c r="E3844" t="s">
        <v>24677</v>
      </c>
      <c r="F3844" t="s">
        <v>36789</v>
      </c>
      <c r="G3844">
        <v>1</v>
      </c>
      <c r="H3844" t="s">
        <v>24676</v>
      </c>
      <c r="I3844">
        <v>6.8296800000000005E-4</v>
      </c>
      <c r="J3844">
        <v>6.8296800000000005E-4</v>
      </c>
    </row>
    <row r="3845" spans="1:10" x14ac:dyDescent="0.4">
      <c r="A3845" t="s">
        <v>37677</v>
      </c>
      <c r="B3845">
        <v>479</v>
      </c>
      <c r="C3845" t="s">
        <v>37678</v>
      </c>
      <c r="E3845" t="s">
        <v>37679</v>
      </c>
      <c r="F3845" t="s">
        <v>37680</v>
      </c>
      <c r="G3845">
        <v>1</v>
      </c>
      <c r="H3845" t="s">
        <v>37678</v>
      </c>
      <c r="I3845">
        <v>6.8311800000000003E-4</v>
      </c>
      <c r="J3845">
        <v>6.8311800000000003E-4</v>
      </c>
    </row>
    <row r="3846" spans="1:10" x14ac:dyDescent="0.4">
      <c r="A3846" t="s">
        <v>25108</v>
      </c>
      <c r="B3846">
        <v>17</v>
      </c>
      <c r="C3846" t="s">
        <v>25109</v>
      </c>
      <c r="E3846" t="s">
        <v>25110</v>
      </c>
      <c r="F3846" t="s">
        <v>28814</v>
      </c>
      <c r="G3846">
        <v>4</v>
      </c>
      <c r="H3846" t="s">
        <v>25109</v>
      </c>
      <c r="I3846" t="s">
        <v>45855</v>
      </c>
      <c r="J3846">
        <v>4.1040300000000002E-2</v>
      </c>
    </row>
    <row r="3847" spans="1:10" x14ac:dyDescent="0.4">
      <c r="A3847" t="s">
        <v>939</v>
      </c>
      <c r="B3847">
        <v>302</v>
      </c>
      <c r="C3847" t="s">
        <v>940</v>
      </c>
      <c r="E3847" t="s">
        <v>941</v>
      </c>
      <c r="F3847" t="s">
        <v>27804</v>
      </c>
      <c r="G3847">
        <v>1</v>
      </c>
      <c r="H3847" t="s">
        <v>940</v>
      </c>
      <c r="I3847">
        <v>6.8543599999999999E-4</v>
      </c>
      <c r="J3847">
        <v>6.8543599999999999E-4</v>
      </c>
    </row>
    <row r="3848" spans="1:10" x14ac:dyDescent="0.4">
      <c r="A3848" t="s">
        <v>939</v>
      </c>
      <c r="B3848">
        <v>301</v>
      </c>
      <c r="C3848" t="s">
        <v>940</v>
      </c>
      <c r="E3848" t="s">
        <v>941</v>
      </c>
      <c r="F3848" t="s">
        <v>27804</v>
      </c>
      <c r="G3848">
        <v>1</v>
      </c>
      <c r="H3848" t="s">
        <v>940</v>
      </c>
      <c r="I3848">
        <v>6.8543599999999999E-4</v>
      </c>
      <c r="J3848">
        <v>6.8543599999999999E-4</v>
      </c>
    </row>
    <row r="3849" spans="1:10" x14ac:dyDescent="0.4">
      <c r="A3849" t="s">
        <v>45856</v>
      </c>
      <c r="B3849">
        <v>366</v>
      </c>
      <c r="C3849" t="s">
        <v>45857</v>
      </c>
      <c r="E3849" t="s">
        <v>45858</v>
      </c>
      <c r="F3849" t="s">
        <v>45859</v>
      </c>
      <c r="G3849">
        <v>1</v>
      </c>
      <c r="H3849" t="s">
        <v>45857</v>
      </c>
      <c r="I3849">
        <v>6.8649100000000001E-4</v>
      </c>
      <c r="J3849">
        <v>6.8649100000000001E-4</v>
      </c>
    </row>
    <row r="3850" spans="1:10" x14ac:dyDescent="0.4">
      <c r="A3850" t="s">
        <v>45860</v>
      </c>
      <c r="B3850">
        <v>48</v>
      </c>
      <c r="C3850" t="s">
        <v>45861</v>
      </c>
      <c r="D3850" t="s">
        <v>45862</v>
      </c>
      <c r="E3850" t="s">
        <v>45863</v>
      </c>
      <c r="F3850" t="s">
        <v>45864</v>
      </c>
      <c r="G3850">
        <v>1</v>
      </c>
      <c r="H3850" t="s">
        <v>45861</v>
      </c>
      <c r="I3850">
        <v>6.8735599999999997E-4</v>
      </c>
      <c r="J3850">
        <v>6.8735599999999997E-4</v>
      </c>
    </row>
    <row r="3851" spans="1:10" x14ac:dyDescent="0.4">
      <c r="A3851" t="s">
        <v>35385</v>
      </c>
      <c r="B3851">
        <v>177</v>
      </c>
      <c r="C3851" t="s">
        <v>35386</v>
      </c>
      <c r="E3851" t="s">
        <v>35387</v>
      </c>
      <c r="F3851" t="s">
        <v>35388</v>
      </c>
      <c r="G3851">
        <v>1</v>
      </c>
      <c r="H3851" t="s">
        <v>35386</v>
      </c>
      <c r="I3851">
        <v>6.8743199999999997E-4</v>
      </c>
      <c r="J3851">
        <v>6.8743199999999997E-4</v>
      </c>
    </row>
    <row r="3852" spans="1:10" x14ac:dyDescent="0.4">
      <c r="A3852" t="s">
        <v>23843</v>
      </c>
      <c r="B3852">
        <v>778</v>
      </c>
      <c r="C3852" t="s">
        <v>23844</v>
      </c>
      <c r="E3852" t="s">
        <v>23845</v>
      </c>
      <c r="F3852" t="s">
        <v>25090</v>
      </c>
      <c r="G3852">
        <v>4</v>
      </c>
      <c r="H3852" t="s">
        <v>23844</v>
      </c>
      <c r="I3852" t="s">
        <v>45865</v>
      </c>
      <c r="J3852">
        <v>6.3478149999999997E-3</v>
      </c>
    </row>
    <row r="3853" spans="1:10" x14ac:dyDescent="0.4">
      <c r="A3853" t="s">
        <v>4368</v>
      </c>
      <c r="B3853">
        <v>420</v>
      </c>
      <c r="C3853" t="s">
        <v>4369</v>
      </c>
      <c r="E3853" t="s">
        <v>4370</v>
      </c>
      <c r="F3853" t="s">
        <v>24264</v>
      </c>
      <c r="G3853">
        <v>2</v>
      </c>
      <c r="H3853" t="s">
        <v>4369</v>
      </c>
      <c r="I3853" t="s">
        <v>45866</v>
      </c>
      <c r="J3853">
        <v>1.0983569999999999E-3</v>
      </c>
    </row>
    <row r="3854" spans="1:10" x14ac:dyDescent="0.4">
      <c r="A3854" t="s">
        <v>2753</v>
      </c>
      <c r="B3854">
        <v>148</v>
      </c>
      <c r="C3854" t="s">
        <v>2754</v>
      </c>
      <c r="E3854" t="s">
        <v>2755</v>
      </c>
      <c r="F3854" t="s">
        <v>23166</v>
      </c>
      <c r="G3854">
        <v>3</v>
      </c>
      <c r="H3854" t="s">
        <v>2754</v>
      </c>
      <c r="I3854" t="s">
        <v>45867</v>
      </c>
      <c r="J3854">
        <v>1.6431500000000002E-2</v>
      </c>
    </row>
    <row r="3855" spans="1:10" x14ac:dyDescent="0.4">
      <c r="A3855" t="s">
        <v>3842</v>
      </c>
      <c r="B3855">
        <v>152</v>
      </c>
      <c r="C3855" t="s">
        <v>3843</v>
      </c>
      <c r="E3855" t="s">
        <v>3844</v>
      </c>
      <c r="F3855" t="s">
        <v>28816</v>
      </c>
      <c r="G3855">
        <v>1</v>
      </c>
      <c r="H3855" t="s">
        <v>3843</v>
      </c>
      <c r="I3855">
        <v>6.9006799999999995E-4</v>
      </c>
      <c r="J3855">
        <v>6.9006799999999995E-4</v>
      </c>
    </row>
    <row r="3856" spans="1:10" x14ac:dyDescent="0.4">
      <c r="A3856" t="s">
        <v>2465</v>
      </c>
      <c r="B3856">
        <v>11</v>
      </c>
      <c r="C3856" t="s">
        <v>2466</v>
      </c>
      <c r="E3856" t="s">
        <v>2467</v>
      </c>
      <c r="F3856" t="s">
        <v>45868</v>
      </c>
      <c r="G3856">
        <v>5</v>
      </c>
      <c r="H3856" t="s">
        <v>2466</v>
      </c>
      <c r="I3856" t="s">
        <v>45869</v>
      </c>
      <c r="J3856">
        <v>1.0607399999999999E-3</v>
      </c>
    </row>
    <row r="3857" spans="1:10" x14ac:dyDescent="0.4">
      <c r="A3857" t="s">
        <v>27793</v>
      </c>
      <c r="B3857">
        <v>185</v>
      </c>
      <c r="C3857" t="s">
        <v>27794</v>
      </c>
      <c r="E3857" t="s">
        <v>27795</v>
      </c>
      <c r="F3857" t="s">
        <v>27796</v>
      </c>
      <c r="G3857">
        <v>2</v>
      </c>
      <c r="H3857" t="s">
        <v>27794</v>
      </c>
      <c r="I3857" t="s">
        <v>45870</v>
      </c>
      <c r="J3857">
        <v>3.8933989499999898E-2</v>
      </c>
    </row>
    <row r="3858" spans="1:10" x14ac:dyDescent="0.4">
      <c r="A3858" t="s">
        <v>4206</v>
      </c>
      <c r="B3858">
        <v>503</v>
      </c>
      <c r="C3858" t="s">
        <v>4207</v>
      </c>
      <c r="E3858" t="s">
        <v>4208</v>
      </c>
      <c r="F3858" t="s">
        <v>30176</v>
      </c>
      <c r="G3858">
        <v>5</v>
      </c>
      <c r="H3858" t="s">
        <v>4207</v>
      </c>
      <c r="I3858" t="s">
        <v>45871</v>
      </c>
      <c r="J3858">
        <v>7.8806799999999996E-2</v>
      </c>
    </row>
    <row r="3859" spans="1:10" x14ac:dyDescent="0.4">
      <c r="A3859" t="s">
        <v>29994</v>
      </c>
      <c r="B3859">
        <v>1171</v>
      </c>
      <c r="C3859" t="s">
        <v>29995</v>
      </c>
      <c r="E3859" t="s">
        <v>29996</v>
      </c>
      <c r="F3859" t="s">
        <v>29997</v>
      </c>
      <c r="G3859">
        <v>2</v>
      </c>
      <c r="H3859" t="s">
        <v>29995</v>
      </c>
      <c r="I3859" t="s">
        <v>45872</v>
      </c>
      <c r="J3859">
        <v>1.313399E-3</v>
      </c>
    </row>
    <row r="3860" spans="1:10" x14ac:dyDescent="0.4">
      <c r="A3860" t="s">
        <v>7221</v>
      </c>
      <c r="B3860">
        <v>1904</v>
      </c>
      <c r="C3860" t="s">
        <v>7222</v>
      </c>
      <c r="E3860" t="s">
        <v>7223</v>
      </c>
      <c r="F3860" t="s">
        <v>45873</v>
      </c>
      <c r="G3860">
        <v>1</v>
      </c>
      <c r="H3860" t="s">
        <v>7222</v>
      </c>
      <c r="I3860">
        <v>6.9578800000000003E-4</v>
      </c>
      <c r="J3860">
        <v>6.9578800000000003E-4</v>
      </c>
    </row>
    <row r="3861" spans="1:10" x14ac:dyDescent="0.4">
      <c r="A3861" t="s">
        <v>44824</v>
      </c>
      <c r="B3861">
        <v>221</v>
      </c>
      <c r="C3861" t="s">
        <v>44825</v>
      </c>
      <c r="D3861" t="s">
        <v>45874</v>
      </c>
      <c r="E3861" t="s">
        <v>44827</v>
      </c>
      <c r="F3861" t="s">
        <v>23278</v>
      </c>
      <c r="G3861">
        <v>2</v>
      </c>
      <c r="H3861" t="s">
        <v>44825</v>
      </c>
      <c r="I3861" t="s">
        <v>45875</v>
      </c>
      <c r="J3861">
        <v>7.6060349999999995E-4</v>
      </c>
    </row>
    <row r="3862" spans="1:10" x14ac:dyDescent="0.4">
      <c r="A3862" t="s">
        <v>25158</v>
      </c>
      <c r="B3862">
        <v>279</v>
      </c>
      <c r="C3862" t="s">
        <v>25159</v>
      </c>
      <c r="E3862" t="s">
        <v>25160</v>
      </c>
      <c r="F3862" t="s">
        <v>25161</v>
      </c>
      <c r="G3862">
        <v>2</v>
      </c>
      <c r="H3862" t="s">
        <v>25159</v>
      </c>
      <c r="I3862" t="s">
        <v>45876</v>
      </c>
      <c r="J3862">
        <v>2.9645420000000001E-3</v>
      </c>
    </row>
    <row r="3863" spans="1:10" x14ac:dyDescent="0.4">
      <c r="A3863" t="s">
        <v>19468</v>
      </c>
      <c r="B3863">
        <v>228</v>
      </c>
      <c r="C3863" t="s">
        <v>19469</v>
      </c>
      <c r="E3863" t="s">
        <v>19470</v>
      </c>
      <c r="F3863" t="s">
        <v>28234</v>
      </c>
      <c r="G3863">
        <v>1</v>
      </c>
      <c r="H3863" t="s">
        <v>19469</v>
      </c>
      <c r="I3863">
        <v>6.9764700000000002E-4</v>
      </c>
      <c r="J3863">
        <v>6.9764700000000002E-4</v>
      </c>
    </row>
    <row r="3864" spans="1:10" x14ac:dyDescent="0.4">
      <c r="A3864" t="s">
        <v>2312</v>
      </c>
      <c r="B3864">
        <v>28</v>
      </c>
      <c r="C3864" t="s">
        <v>2313</v>
      </c>
      <c r="E3864" t="s">
        <v>2314</v>
      </c>
      <c r="F3864" t="s">
        <v>30486</v>
      </c>
      <c r="G3864">
        <v>2</v>
      </c>
      <c r="H3864" t="s">
        <v>2313</v>
      </c>
      <c r="I3864" t="s">
        <v>45877</v>
      </c>
      <c r="J3864">
        <v>1.8372783E-2</v>
      </c>
    </row>
    <row r="3865" spans="1:10" x14ac:dyDescent="0.4">
      <c r="A3865" t="s">
        <v>19360</v>
      </c>
      <c r="B3865">
        <v>206</v>
      </c>
      <c r="C3865" t="s">
        <v>19361</v>
      </c>
      <c r="E3865" t="s">
        <v>19362</v>
      </c>
      <c r="F3865" t="s">
        <v>21097</v>
      </c>
      <c r="G3865">
        <v>2</v>
      </c>
      <c r="H3865" t="s">
        <v>19361</v>
      </c>
      <c r="I3865" t="s">
        <v>45878</v>
      </c>
      <c r="J3865">
        <v>3.4701290000000002E-3</v>
      </c>
    </row>
    <row r="3866" spans="1:10" x14ac:dyDescent="0.4">
      <c r="A3866" t="s">
        <v>41597</v>
      </c>
      <c r="B3866">
        <v>532</v>
      </c>
      <c r="C3866" t="s">
        <v>41598</v>
      </c>
      <c r="E3866" t="s">
        <v>41599</v>
      </c>
      <c r="F3866" t="s">
        <v>45879</v>
      </c>
      <c r="G3866">
        <v>1</v>
      </c>
      <c r="H3866" t="s">
        <v>41598</v>
      </c>
      <c r="I3866">
        <v>7.01281E-4</v>
      </c>
      <c r="J3866">
        <v>7.01281E-4</v>
      </c>
    </row>
    <row r="3867" spans="1:10" x14ac:dyDescent="0.4">
      <c r="A3867" t="s">
        <v>3004</v>
      </c>
      <c r="B3867">
        <v>219</v>
      </c>
      <c r="C3867" t="s">
        <v>3005</v>
      </c>
      <c r="E3867" t="s">
        <v>3006</v>
      </c>
      <c r="F3867" t="s">
        <v>23427</v>
      </c>
      <c r="G3867">
        <v>4</v>
      </c>
      <c r="H3867" t="s">
        <v>3005</v>
      </c>
      <c r="I3867" t="s">
        <v>45880</v>
      </c>
      <c r="J3867">
        <v>5.5549650000000002E-3</v>
      </c>
    </row>
    <row r="3868" spans="1:10" x14ac:dyDescent="0.4">
      <c r="A3868" t="s">
        <v>2296</v>
      </c>
      <c r="B3868">
        <v>535</v>
      </c>
      <c r="C3868" t="s">
        <v>2297</v>
      </c>
      <c r="E3868" t="s">
        <v>2298</v>
      </c>
      <c r="F3868" t="s">
        <v>35015</v>
      </c>
      <c r="G3868">
        <v>1</v>
      </c>
      <c r="H3868" t="s">
        <v>2297</v>
      </c>
      <c r="I3868">
        <v>7.0688200000000004E-4</v>
      </c>
      <c r="J3868">
        <v>7.0688200000000004E-4</v>
      </c>
    </row>
    <row r="3869" spans="1:10" x14ac:dyDescent="0.4">
      <c r="A3869" t="s">
        <v>1339</v>
      </c>
      <c r="B3869">
        <v>310</v>
      </c>
      <c r="C3869" t="s">
        <v>1340</v>
      </c>
      <c r="E3869" t="s">
        <v>1341</v>
      </c>
      <c r="F3869" t="s">
        <v>23341</v>
      </c>
      <c r="G3869">
        <v>3</v>
      </c>
      <c r="H3869" t="s">
        <v>1340</v>
      </c>
      <c r="I3869" t="s">
        <v>45881</v>
      </c>
      <c r="J3869">
        <v>6.46241E-3</v>
      </c>
    </row>
    <row r="3870" spans="1:10" x14ac:dyDescent="0.4">
      <c r="A3870" t="s">
        <v>3417</v>
      </c>
      <c r="B3870">
        <v>1545</v>
      </c>
      <c r="C3870" t="s">
        <v>3418</v>
      </c>
      <c r="E3870" t="s">
        <v>3419</v>
      </c>
      <c r="F3870" t="s">
        <v>26699</v>
      </c>
      <c r="G3870">
        <v>2</v>
      </c>
      <c r="H3870" t="s">
        <v>3418</v>
      </c>
      <c r="I3870" t="s">
        <v>45882</v>
      </c>
      <c r="J3870">
        <v>5.037761E-3</v>
      </c>
    </row>
    <row r="3871" spans="1:10" x14ac:dyDescent="0.4">
      <c r="A3871" t="s">
        <v>25737</v>
      </c>
      <c r="B3871">
        <v>657</v>
      </c>
      <c r="C3871" t="s">
        <v>25738</v>
      </c>
      <c r="E3871" t="s">
        <v>25739</v>
      </c>
      <c r="F3871" t="s">
        <v>25740</v>
      </c>
      <c r="G3871">
        <v>10</v>
      </c>
      <c r="H3871" t="s">
        <v>25738</v>
      </c>
      <c r="I3871" t="s">
        <v>45883</v>
      </c>
      <c r="J3871">
        <v>1.455356E-2</v>
      </c>
    </row>
    <row r="3872" spans="1:10" x14ac:dyDescent="0.4">
      <c r="A3872" t="s">
        <v>12550</v>
      </c>
      <c r="B3872">
        <v>679</v>
      </c>
      <c r="C3872" t="s">
        <v>12551</v>
      </c>
      <c r="E3872" t="s">
        <v>12552</v>
      </c>
      <c r="F3872" t="s">
        <v>39030</v>
      </c>
      <c r="G3872">
        <v>2</v>
      </c>
      <c r="H3872" t="s">
        <v>12551</v>
      </c>
      <c r="I3872" t="s">
        <v>45884</v>
      </c>
      <c r="J3872">
        <v>8.3991734999999998E-2</v>
      </c>
    </row>
    <row r="3873" spans="1:10" x14ac:dyDescent="0.4">
      <c r="A3873" t="s">
        <v>21942</v>
      </c>
      <c r="B3873">
        <v>302</v>
      </c>
      <c r="C3873" t="s">
        <v>21943</v>
      </c>
      <c r="E3873" t="s">
        <v>21944</v>
      </c>
      <c r="F3873" t="s">
        <v>45885</v>
      </c>
      <c r="G3873">
        <v>1</v>
      </c>
      <c r="H3873" t="s">
        <v>21943</v>
      </c>
      <c r="I3873">
        <v>7.1276200000000003E-4</v>
      </c>
      <c r="J3873">
        <v>7.1276200000000003E-4</v>
      </c>
    </row>
    <row r="3874" spans="1:10" x14ac:dyDescent="0.4">
      <c r="A3874" t="s">
        <v>34028</v>
      </c>
      <c r="B3874">
        <v>79</v>
      </c>
      <c r="C3874" t="s">
        <v>34029</v>
      </c>
      <c r="E3874" t="s">
        <v>34030</v>
      </c>
      <c r="F3874" t="s">
        <v>34031</v>
      </c>
      <c r="G3874">
        <v>1</v>
      </c>
      <c r="H3874" t="s">
        <v>34029</v>
      </c>
      <c r="I3874">
        <v>7.1429499999999999E-4</v>
      </c>
      <c r="J3874">
        <v>7.1429499999999999E-4</v>
      </c>
    </row>
    <row r="3875" spans="1:10" x14ac:dyDescent="0.4">
      <c r="A3875" t="s">
        <v>29960</v>
      </c>
      <c r="B3875">
        <v>176</v>
      </c>
      <c r="C3875" t="s">
        <v>29961</v>
      </c>
      <c r="E3875" t="s">
        <v>29962</v>
      </c>
      <c r="F3875" t="s">
        <v>29963</v>
      </c>
      <c r="G3875">
        <v>3</v>
      </c>
      <c r="H3875" t="s">
        <v>29961</v>
      </c>
      <c r="I3875" t="s">
        <v>45886</v>
      </c>
      <c r="J3875">
        <v>9.6980999999999999E-4</v>
      </c>
    </row>
    <row r="3876" spans="1:10" x14ac:dyDescent="0.4">
      <c r="A3876" t="s">
        <v>29772</v>
      </c>
      <c r="B3876">
        <v>212</v>
      </c>
      <c r="C3876" t="s">
        <v>29773</v>
      </c>
      <c r="E3876" t="s">
        <v>29774</v>
      </c>
      <c r="F3876" t="s">
        <v>29775</v>
      </c>
      <c r="G3876">
        <v>3</v>
      </c>
      <c r="H3876" t="s">
        <v>29773</v>
      </c>
      <c r="I3876" t="s">
        <v>45887</v>
      </c>
      <c r="J3876">
        <v>2.3714700000000001E-3</v>
      </c>
    </row>
    <row r="3877" spans="1:10" x14ac:dyDescent="0.4">
      <c r="A3877" t="s">
        <v>17540</v>
      </c>
      <c r="B3877">
        <v>670</v>
      </c>
      <c r="C3877" t="s">
        <v>17541</v>
      </c>
      <c r="E3877" t="s">
        <v>17542</v>
      </c>
      <c r="F3877" t="s">
        <v>27378</v>
      </c>
      <c r="G3877">
        <v>9</v>
      </c>
      <c r="H3877" t="s">
        <v>17541</v>
      </c>
      <c r="I3877" t="s">
        <v>45888</v>
      </c>
      <c r="J3877">
        <v>1.1350799999999999E-2</v>
      </c>
    </row>
    <row r="3878" spans="1:10" x14ac:dyDescent="0.4">
      <c r="A3878" t="s">
        <v>19610</v>
      </c>
      <c r="B3878">
        <v>1257</v>
      </c>
      <c r="C3878" t="s">
        <v>19611</v>
      </c>
      <c r="E3878" t="s">
        <v>19612</v>
      </c>
      <c r="F3878" t="s">
        <v>19613</v>
      </c>
      <c r="G3878">
        <v>2</v>
      </c>
      <c r="H3878" t="s">
        <v>19611</v>
      </c>
      <c r="I3878" t="s">
        <v>45889</v>
      </c>
      <c r="J3878">
        <v>1.1287086999999999E-2</v>
      </c>
    </row>
    <row r="3879" spans="1:10" x14ac:dyDescent="0.4">
      <c r="A3879" t="s">
        <v>27522</v>
      </c>
      <c r="B3879">
        <v>164</v>
      </c>
      <c r="C3879" t="s">
        <v>27523</v>
      </c>
      <c r="E3879" t="s">
        <v>27524</v>
      </c>
      <c r="F3879" t="s">
        <v>27525</v>
      </c>
      <c r="G3879">
        <v>2</v>
      </c>
      <c r="H3879" t="s">
        <v>27523</v>
      </c>
      <c r="I3879" t="s">
        <v>45890</v>
      </c>
      <c r="J3879">
        <v>1.502078E-3</v>
      </c>
    </row>
    <row r="3880" spans="1:10" x14ac:dyDescent="0.4">
      <c r="A3880" t="s">
        <v>4025</v>
      </c>
      <c r="B3880">
        <v>33</v>
      </c>
      <c r="C3880" t="s">
        <v>4026</v>
      </c>
      <c r="E3880" t="s">
        <v>4027</v>
      </c>
      <c r="F3880" t="s">
        <v>45891</v>
      </c>
      <c r="G3880">
        <v>4</v>
      </c>
      <c r="H3880" t="s">
        <v>4026</v>
      </c>
      <c r="I3880" t="s">
        <v>45892</v>
      </c>
      <c r="J3880">
        <v>1.25497749999999E-2</v>
      </c>
    </row>
    <row r="3881" spans="1:10" x14ac:dyDescent="0.4">
      <c r="A3881" t="s">
        <v>33608</v>
      </c>
      <c r="B3881">
        <v>221</v>
      </c>
      <c r="C3881" t="s">
        <v>33609</v>
      </c>
      <c r="E3881" t="s">
        <v>33610</v>
      </c>
      <c r="F3881" t="s">
        <v>33611</v>
      </c>
      <c r="G3881">
        <v>1</v>
      </c>
      <c r="H3881" t="s">
        <v>33609</v>
      </c>
      <c r="I3881">
        <v>7.1660400000000003E-4</v>
      </c>
      <c r="J3881">
        <v>7.1660400000000003E-4</v>
      </c>
    </row>
    <row r="3882" spans="1:10" x14ac:dyDescent="0.4">
      <c r="A3882" t="s">
        <v>19150</v>
      </c>
      <c r="B3882">
        <v>393</v>
      </c>
      <c r="C3882" t="s">
        <v>19151</v>
      </c>
      <c r="E3882" t="s">
        <v>19152</v>
      </c>
      <c r="F3882" t="s">
        <v>19153</v>
      </c>
      <c r="G3882">
        <v>1</v>
      </c>
      <c r="H3882" t="s">
        <v>19151</v>
      </c>
      <c r="I3882">
        <v>7.1823199999999996E-4</v>
      </c>
      <c r="J3882">
        <v>7.1823199999999996E-4</v>
      </c>
    </row>
    <row r="3883" spans="1:10" x14ac:dyDescent="0.4">
      <c r="A3883" t="s">
        <v>4672</v>
      </c>
      <c r="B3883">
        <v>182</v>
      </c>
      <c r="C3883" t="s">
        <v>4673</v>
      </c>
      <c r="E3883" t="s">
        <v>4674</v>
      </c>
      <c r="F3883" t="s">
        <v>27269</v>
      </c>
      <c r="G3883">
        <v>3</v>
      </c>
      <c r="H3883" t="s">
        <v>4673</v>
      </c>
      <c r="I3883" t="s">
        <v>45893</v>
      </c>
      <c r="J3883">
        <v>0.216112</v>
      </c>
    </row>
    <row r="3884" spans="1:10" x14ac:dyDescent="0.4">
      <c r="A3884" t="s">
        <v>33245</v>
      </c>
      <c r="B3884">
        <v>188</v>
      </c>
      <c r="C3884" t="s">
        <v>33246</v>
      </c>
      <c r="E3884" t="s">
        <v>33247</v>
      </c>
      <c r="F3884" t="s">
        <v>33248</v>
      </c>
      <c r="G3884">
        <v>3</v>
      </c>
      <c r="H3884" t="s">
        <v>33246</v>
      </c>
      <c r="I3884" t="s">
        <v>45894</v>
      </c>
      <c r="J3884">
        <v>7.6501399999999997E-2</v>
      </c>
    </row>
    <row r="3885" spans="1:10" x14ac:dyDescent="0.4">
      <c r="A3885" t="s">
        <v>28610</v>
      </c>
      <c r="B3885">
        <v>199</v>
      </c>
      <c r="C3885" t="s">
        <v>28611</v>
      </c>
      <c r="E3885" t="s">
        <v>28612</v>
      </c>
      <c r="F3885" t="s">
        <v>28613</v>
      </c>
      <c r="G3885">
        <v>9</v>
      </c>
      <c r="H3885" t="s">
        <v>28611</v>
      </c>
      <c r="I3885" t="s">
        <v>45895</v>
      </c>
      <c r="J3885">
        <v>1.6322900000000001E-2</v>
      </c>
    </row>
    <row r="3886" spans="1:10" x14ac:dyDescent="0.4">
      <c r="A3886" t="s">
        <v>2296</v>
      </c>
      <c r="B3886">
        <v>1062</v>
      </c>
      <c r="C3886" t="s">
        <v>2297</v>
      </c>
      <c r="E3886" t="s">
        <v>2298</v>
      </c>
      <c r="F3886" t="s">
        <v>26230</v>
      </c>
      <c r="G3886">
        <v>2</v>
      </c>
      <c r="H3886" t="s">
        <v>2297</v>
      </c>
      <c r="I3886" t="s">
        <v>45896</v>
      </c>
      <c r="J3886">
        <v>0.14779088849999999</v>
      </c>
    </row>
    <row r="3887" spans="1:10" x14ac:dyDescent="0.4">
      <c r="A3887" t="s">
        <v>12441</v>
      </c>
      <c r="B3887">
        <v>251</v>
      </c>
      <c r="C3887" t="s">
        <v>12442</v>
      </c>
      <c r="E3887" t="s">
        <v>12443</v>
      </c>
      <c r="F3887" t="s">
        <v>31110</v>
      </c>
      <c r="G3887">
        <v>2</v>
      </c>
      <c r="H3887" t="s">
        <v>12442</v>
      </c>
      <c r="I3887" t="s">
        <v>45897</v>
      </c>
      <c r="J3887">
        <v>1.26394835E-2</v>
      </c>
    </row>
    <row r="3888" spans="1:10" x14ac:dyDescent="0.4">
      <c r="A3888" t="s">
        <v>21402</v>
      </c>
      <c r="B3888">
        <v>216</v>
      </c>
      <c r="C3888" t="s">
        <v>21403</v>
      </c>
      <c r="E3888" t="s">
        <v>21404</v>
      </c>
      <c r="F3888" t="s">
        <v>31895</v>
      </c>
      <c r="G3888">
        <v>3</v>
      </c>
      <c r="H3888" t="s">
        <v>21403</v>
      </c>
      <c r="I3888" t="s">
        <v>45898</v>
      </c>
      <c r="J3888">
        <v>2.6924700000000002E-3</v>
      </c>
    </row>
    <row r="3889" spans="1:10" x14ac:dyDescent="0.4">
      <c r="A3889" t="s">
        <v>12684</v>
      </c>
      <c r="B3889">
        <v>1205</v>
      </c>
      <c r="C3889" t="s">
        <v>12685</v>
      </c>
      <c r="E3889" t="s">
        <v>12687</v>
      </c>
      <c r="F3889" t="s">
        <v>30784</v>
      </c>
      <c r="G3889">
        <v>1</v>
      </c>
      <c r="H3889" t="s">
        <v>12685</v>
      </c>
      <c r="I3889">
        <v>7.24184E-4</v>
      </c>
      <c r="J3889">
        <v>7.24184E-4</v>
      </c>
    </row>
    <row r="3890" spans="1:10" x14ac:dyDescent="0.4">
      <c r="A3890" t="s">
        <v>8194</v>
      </c>
      <c r="B3890">
        <v>354</v>
      </c>
      <c r="C3890" t="s">
        <v>8195</v>
      </c>
      <c r="E3890" t="s">
        <v>8196</v>
      </c>
      <c r="F3890" t="s">
        <v>45899</v>
      </c>
      <c r="G3890">
        <v>3</v>
      </c>
      <c r="H3890" t="s">
        <v>8195</v>
      </c>
      <c r="I3890" t="s">
        <v>45900</v>
      </c>
      <c r="J3890">
        <v>2.26268E-3</v>
      </c>
    </row>
    <row r="3891" spans="1:10" x14ac:dyDescent="0.4">
      <c r="A3891" t="s">
        <v>16993</v>
      </c>
      <c r="B3891">
        <v>2063</v>
      </c>
      <c r="C3891" t="s">
        <v>16994</v>
      </c>
      <c r="E3891" t="s">
        <v>16995</v>
      </c>
      <c r="F3891" t="s">
        <v>25880</v>
      </c>
      <c r="G3891">
        <v>2</v>
      </c>
      <c r="H3891" t="s">
        <v>16994</v>
      </c>
      <c r="I3891" t="s">
        <v>45901</v>
      </c>
      <c r="J3891">
        <v>1.0535315000000001E-3</v>
      </c>
    </row>
    <row r="3892" spans="1:10" x14ac:dyDescent="0.4">
      <c r="A3892" t="s">
        <v>20553</v>
      </c>
      <c r="B3892">
        <v>1900</v>
      </c>
      <c r="C3892" t="s">
        <v>20554</v>
      </c>
      <c r="E3892" t="s">
        <v>20555</v>
      </c>
      <c r="F3892" t="s">
        <v>45902</v>
      </c>
      <c r="G3892">
        <v>1</v>
      </c>
      <c r="H3892" t="s">
        <v>20554</v>
      </c>
      <c r="I3892">
        <v>7.2773200000000003E-4</v>
      </c>
      <c r="J3892">
        <v>7.2773200000000003E-4</v>
      </c>
    </row>
    <row r="3893" spans="1:10" x14ac:dyDescent="0.4">
      <c r="A3893" t="s">
        <v>24920</v>
      </c>
      <c r="B3893">
        <v>665</v>
      </c>
      <c r="C3893" t="s">
        <v>24921</v>
      </c>
      <c r="E3893" t="s">
        <v>24922</v>
      </c>
      <c r="F3893" t="s">
        <v>28186</v>
      </c>
      <c r="G3893">
        <v>3</v>
      </c>
      <c r="H3893" t="s">
        <v>24921</v>
      </c>
      <c r="I3893" t="s">
        <v>45903</v>
      </c>
      <c r="J3893">
        <v>1.1085599999999999E-2</v>
      </c>
    </row>
    <row r="3894" spans="1:10" x14ac:dyDescent="0.4">
      <c r="A3894" t="s">
        <v>17988</v>
      </c>
      <c r="B3894">
        <v>903</v>
      </c>
      <c r="C3894" t="s">
        <v>17989</v>
      </c>
      <c r="E3894" t="s">
        <v>17990</v>
      </c>
      <c r="F3894" t="s">
        <v>27899</v>
      </c>
      <c r="G3894">
        <v>2</v>
      </c>
      <c r="H3894" t="s">
        <v>17989</v>
      </c>
      <c r="I3894" t="s">
        <v>45904</v>
      </c>
      <c r="J3894">
        <v>2.2763085000000001E-3</v>
      </c>
    </row>
    <row r="3895" spans="1:10" x14ac:dyDescent="0.4">
      <c r="A3895" t="s">
        <v>7621</v>
      </c>
      <c r="B3895">
        <v>476</v>
      </c>
      <c r="C3895" t="s">
        <v>7622</v>
      </c>
      <c r="E3895" t="s">
        <v>7623</v>
      </c>
      <c r="F3895" t="s">
        <v>32628</v>
      </c>
      <c r="G3895">
        <v>2</v>
      </c>
      <c r="H3895" t="s">
        <v>7622</v>
      </c>
      <c r="I3895" t="s">
        <v>45905</v>
      </c>
      <c r="J3895">
        <v>1.1158382999999999E-2</v>
      </c>
    </row>
    <row r="3896" spans="1:10" x14ac:dyDescent="0.4">
      <c r="A3896" t="s">
        <v>45906</v>
      </c>
      <c r="B3896">
        <v>697</v>
      </c>
      <c r="C3896" t="s">
        <v>45907</v>
      </c>
      <c r="E3896" t="s">
        <v>45908</v>
      </c>
      <c r="F3896" t="s">
        <v>45909</v>
      </c>
      <c r="G3896">
        <v>3</v>
      </c>
      <c r="H3896" t="s">
        <v>45907</v>
      </c>
      <c r="I3896" t="s">
        <v>45910</v>
      </c>
      <c r="J3896">
        <v>5.7691799999999996E-3</v>
      </c>
    </row>
    <row r="3897" spans="1:10" x14ac:dyDescent="0.4">
      <c r="A3897" t="s">
        <v>25458</v>
      </c>
      <c r="B3897">
        <v>216</v>
      </c>
      <c r="C3897" t="s">
        <v>25459</v>
      </c>
      <c r="E3897" t="s">
        <v>25460</v>
      </c>
      <c r="F3897" t="s">
        <v>25461</v>
      </c>
      <c r="G3897">
        <v>1</v>
      </c>
      <c r="H3897" t="s">
        <v>25459</v>
      </c>
      <c r="I3897">
        <v>7.3375600000000001E-4</v>
      </c>
      <c r="J3897">
        <v>7.3375600000000001E-4</v>
      </c>
    </row>
    <row r="3898" spans="1:10" x14ac:dyDescent="0.4">
      <c r="A3898" t="s">
        <v>24384</v>
      </c>
      <c r="B3898">
        <v>215</v>
      </c>
      <c r="C3898" t="s">
        <v>24385</v>
      </c>
      <c r="E3898" t="s">
        <v>24386</v>
      </c>
      <c r="F3898" t="s">
        <v>24387</v>
      </c>
      <c r="G3898">
        <v>1</v>
      </c>
      <c r="H3898" t="s">
        <v>24385</v>
      </c>
      <c r="I3898">
        <v>7.3377100000000003E-4</v>
      </c>
      <c r="J3898">
        <v>7.3377100000000003E-4</v>
      </c>
    </row>
    <row r="3899" spans="1:10" x14ac:dyDescent="0.4">
      <c r="A3899" t="s">
        <v>22095</v>
      </c>
      <c r="B3899">
        <v>224</v>
      </c>
      <c r="C3899" t="s">
        <v>22096</v>
      </c>
      <c r="E3899" t="s">
        <v>22097</v>
      </c>
      <c r="F3899" t="s">
        <v>22098</v>
      </c>
      <c r="G3899">
        <v>2</v>
      </c>
      <c r="H3899" t="s">
        <v>22096</v>
      </c>
      <c r="I3899" t="s">
        <v>45911</v>
      </c>
      <c r="J3899">
        <v>6.3301844999999997E-3</v>
      </c>
    </row>
    <row r="3900" spans="1:10" x14ac:dyDescent="0.4">
      <c r="A3900" t="s">
        <v>30945</v>
      </c>
      <c r="B3900">
        <v>1020</v>
      </c>
      <c r="C3900" t="s">
        <v>30946</v>
      </c>
      <c r="E3900" t="s">
        <v>30947</v>
      </c>
      <c r="F3900" t="s">
        <v>45912</v>
      </c>
      <c r="G3900">
        <v>3</v>
      </c>
      <c r="H3900" t="s">
        <v>30946</v>
      </c>
      <c r="I3900" t="s">
        <v>45913</v>
      </c>
      <c r="J3900">
        <v>7.6181899999999995E-4</v>
      </c>
    </row>
    <row r="3901" spans="1:10" x14ac:dyDescent="0.4">
      <c r="A3901" t="s">
        <v>15456</v>
      </c>
      <c r="B3901">
        <v>531</v>
      </c>
      <c r="C3901" t="s">
        <v>15457</v>
      </c>
      <c r="E3901" t="s">
        <v>15458</v>
      </c>
      <c r="F3901" t="s">
        <v>45914</v>
      </c>
      <c r="G3901">
        <v>5</v>
      </c>
      <c r="H3901" t="s">
        <v>15457</v>
      </c>
      <c r="I3901" t="s">
        <v>45915</v>
      </c>
      <c r="J3901">
        <v>1.8449600000000001E-3</v>
      </c>
    </row>
    <row r="3902" spans="1:10" x14ac:dyDescent="0.4">
      <c r="A3902" t="s">
        <v>29667</v>
      </c>
      <c r="B3902">
        <v>397</v>
      </c>
      <c r="C3902" t="s">
        <v>29668</v>
      </c>
      <c r="E3902" t="s">
        <v>29669</v>
      </c>
      <c r="F3902" t="s">
        <v>29670</v>
      </c>
      <c r="G3902">
        <v>2</v>
      </c>
      <c r="H3902" t="s">
        <v>29668</v>
      </c>
      <c r="I3902" t="s">
        <v>45916</v>
      </c>
      <c r="J3902">
        <v>3.504612E-2</v>
      </c>
    </row>
    <row r="3903" spans="1:10" x14ac:dyDescent="0.4">
      <c r="A3903" t="s">
        <v>9388</v>
      </c>
      <c r="B3903">
        <v>282</v>
      </c>
      <c r="C3903" t="s">
        <v>9389</v>
      </c>
      <c r="E3903" t="s">
        <v>9390</v>
      </c>
      <c r="F3903" t="s">
        <v>28350</v>
      </c>
      <c r="G3903">
        <v>1</v>
      </c>
      <c r="H3903" t="s">
        <v>9389</v>
      </c>
      <c r="I3903">
        <v>7.4176199999999998E-4</v>
      </c>
      <c r="J3903">
        <v>7.4176199999999998E-4</v>
      </c>
    </row>
    <row r="3904" spans="1:10" x14ac:dyDescent="0.4">
      <c r="A3904" t="s">
        <v>29422</v>
      </c>
      <c r="B3904">
        <v>136</v>
      </c>
      <c r="C3904" t="s">
        <v>29423</v>
      </c>
      <c r="E3904" t="s">
        <v>29424</v>
      </c>
      <c r="F3904" t="s">
        <v>29425</v>
      </c>
      <c r="G3904">
        <v>1</v>
      </c>
      <c r="H3904" t="s">
        <v>29423</v>
      </c>
      <c r="I3904">
        <v>7.4367699999999999E-4</v>
      </c>
      <c r="J3904">
        <v>7.4367699999999999E-4</v>
      </c>
    </row>
    <row r="3905" spans="1:10" x14ac:dyDescent="0.4">
      <c r="A3905" t="s">
        <v>3763</v>
      </c>
      <c r="B3905">
        <v>1309</v>
      </c>
      <c r="C3905" t="s">
        <v>3764</v>
      </c>
      <c r="E3905" t="s">
        <v>3765</v>
      </c>
      <c r="F3905" t="s">
        <v>45917</v>
      </c>
      <c r="G3905">
        <v>1</v>
      </c>
      <c r="H3905" t="s">
        <v>3764</v>
      </c>
      <c r="I3905">
        <v>7.4507499999999999E-4</v>
      </c>
      <c r="J3905">
        <v>7.4507499999999999E-4</v>
      </c>
    </row>
    <row r="3906" spans="1:10" x14ac:dyDescent="0.4">
      <c r="A3906" t="s">
        <v>36271</v>
      </c>
      <c r="B3906">
        <v>35</v>
      </c>
      <c r="C3906" t="s">
        <v>36272</v>
      </c>
      <c r="E3906" t="s">
        <v>36273</v>
      </c>
      <c r="F3906" t="s">
        <v>36274</v>
      </c>
      <c r="G3906">
        <v>4</v>
      </c>
      <c r="H3906" t="s">
        <v>36272</v>
      </c>
      <c r="I3906" t="s">
        <v>45918</v>
      </c>
      <c r="J3906">
        <v>6.1629400000000001E-2</v>
      </c>
    </row>
    <row r="3907" spans="1:10" x14ac:dyDescent="0.4">
      <c r="A3907" t="s">
        <v>24947</v>
      </c>
      <c r="B3907">
        <v>424</v>
      </c>
      <c r="C3907" t="s">
        <v>24948</v>
      </c>
      <c r="E3907" t="s">
        <v>24949</v>
      </c>
      <c r="F3907" t="s">
        <v>33924</v>
      </c>
      <c r="G3907">
        <v>1</v>
      </c>
      <c r="H3907" t="s">
        <v>24948</v>
      </c>
      <c r="I3907">
        <v>7.4815600000000004E-4</v>
      </c>
      <c r="J3907">
        <v>7.4815600000000004E-4</v>
      </c>
    </row>
    <row r="3908" spans="1:10" x14ac:dyDescent="0.4">
      <c r="A3908" t="s">
        <v>2933</v>
      </c>
      <c r="B3908">
        <v>331</v>
      </c>
      <c r="C3908" t="s">
        <v>2934</v>
      </c>
      <c r="E3908" t="s">
        <v>2935</v>
      </c>
      <c r="F3908" t="s">
        <v>26706</v>
      </c>
      <c r="G3908">
        <v>1</v>
      </c>
      <c r="H3908" t="s">
        <v>2934</v>
      </c>
      <c r="I3908">
        <v>7.4936899999999995E-4</v>
      </c>
      <c r="J3908">
        <v>7.4936899999999995E-4</v>
      </c>
    </row>
    <row r="3909" spans="1:10" x14ac:dyDescent="0.4">
      <c r="A3909" t="s">
        <v>27476</v>
      </c>
      <c r="B3909">
        <v>534</v>
      </c>
      <c r="C3909" t="s">
        <v>27477</v>
      </c>
      <c r="E3909" t="s">
        <v>27478</v>
      </c>
      <c r="F3909" t="s">
        <v>27479</v>
      </c>
      <c r="G3909">
        <v>2</v>
      </c>
      <c r="H3909" t="s">
        <v>27477</v>
      </c>
      <c r="I3909" t="s">
        <v>45919</v>
      </c>
      <c r="J3909">
        <v>5.71401799999999E-3</v>
      </c>
    </row>
    <row r="3910" spans="1:10" x14ac:dyDescent="0.4">
      <c r="A3910" t="s">
        <v>65</v>
      </c>
      <c r="B3910">
        <v>866</v>
      </c>
      <c r="C3910" t="s">
        <v>66</v>
      </c>
      <c r="E3910" t="s">
        <v>67</v>
      </c>
      <c r="F3910" t="s">
        <v>27602</v>
      </c>
      <c r="G3910">
        <v>3</v>
      </c>
      <c r="H3910" t="s">
        <v>66</v>
      </c>
      <c r="I3910" t="s">
        <v>45920</v>
      </c>
      <c r="J3910">
        <v>1.516E-3</v>
      </c>
    </row>
    <row r="3911" spans="1:10" x14ac:dyDescent="0.4">
      <c r="A3911" t="s">
        <v>27948</v>
      </c>
      <c r="B3911">
        <v>50</v>
      </c>
      <c r="C3911" t="s">
        <v>27949</v>
      </c>
      <c r="E3911" t="s">
        <v>27950</v>
      </c>
      <c r="F3911" t="s">
        <v>27951</v>
      </c>
      <c r="G3911">
        <v>3</v>
      </c>
      <c r="H3911" t="s">
        <v>27949</v>
      </c>
      <c r="I3911" t="s">
        <v>45921</v>
      </c>
      <c r="J3911">
        <v>2.4038200000000001E-3</v>
      </c>
    </row>
    <row r="3912" spans="1:10" x14ac:dyDescent="0.4">
      <c r="A3912" t="s">
        <v>9344</v>
      </c>
      <c r="B3912">
        <v>76</v>
      </c>
      <c r="C3912" t="s">
        <v>9345</v>
      </c>
      <c r="E3912" t="s">
        <v>9346</v>
      </c>
      <c r="F3912" t="s">
        <v>27376</v>
      </c>
      <c r="G3912">
        <v>2</v>
      </c>
      <c r="H3912" t="s">
        <v>9345</v>
      </c>
      <c r="I3912" t="s">
        <v>45922</v>
      </c>
      <c r="J3912">
        <v>8.04976E-4</v>
      </c>
    </row>
    <row r="3913" spans="1:10" x14ac:dyDescent="0.4">
      <c r="A3913" t="s">
        <v>25805</v>
      </c>
      <c r="B3913">
        <v>371</v>
      </c>
      <c r="C3913" t="s">
        <v>25806</v>
      </c>
      <c r="E3913" t="s">
        <v>25807</v>
      </c>
      <c r="F3913" t="s">
        <v>45923</v>
      </c>
      <c r="G3913">
        <v>1</v>
      </c>
      <c r="H3913" t="s">
        <v>25806</v>
      </c>
      <c r="I3913">
        <v>7.5368699999999996E-4</v>
      </c>
      <c r="J3913">
        <v>7.5368699999999996E-4</v>
      </c>
    </row>
    <row r="3914" spans="1:10" x14ac:dyDescent="0.4">
      <c r="A3914" t="s">
        <v>25805</v>
      </c>
      <c r="B3914">
        <v>366</v>
      </c>
      <c r="C3914" t="s">
        <v>25806</v>
      </c>
      <c r="E3914" t="s">
        <v>25807</v>
      </c>
      <c r="F3914" t="s">
        <v>45923</v>
      </c>
      <c r="G3914">
        <v>1</v>
      </c>
      <c r="H3914" t="s">
        <v>25806</v>
      </c>
      <c r="I3914">
        <v>7.5368699999999996E-4</v>
      </c>
      <c r="J3914">
        <v>7.5368699999999996E-4</v>
      </c>
    </row>
    <row r="3915" spans="1:10" x14ac:dyDescent="0.4">
      <c r="A3915" t="s">
        <v>12490</v>
      </c>
      <c r="B3915">
        <v>1137</v>
      </c>
      <c r="C3915" t="s">
        <v>12491</v>
      </c>
      <c r="E3915" t="s">
        <v>12492</v>
      </c>
      <c r="F3915" t="s">
        <v>31392</v>
      </c>
      <c r="G3915">
        <v>3</v>
      </c>
      <c r="H3915" t="s">
        <v>12491</v>
      </c>
      <c r="I3915" t="s">
        <v>45924</v>
      </c>
      <c r="J3915">
        <v>2.0044899999999998E-3</v>
      </c>
    </row>
    <row r="3916" spans="1:10" x14ac:dyDescent="0.4">
      <c r="A3916" t="s">
        <v>8488</v>
      </c>
      <c r="B3916">
        <v>148</v>
      </c>
      <c r="C3916" t="s">
        <v>8489</v>
      </c>
      <c r="E3916" t="s">
        <v>8490</v>
      </c>
      <c r="F3916" t="s">
        <v>24741</v>
      </c>
      <c r="G3916">
        <v>2</v>
      </c>
      <c r="H3916" t="s">
        <v>8489</v>
      </c>
      <c r="I3916" t="s">
        <v>45925</v>
      </c>
      <c r="J3916">
        <v>1.328559E-2</v>
      </c>
    </row>
    <row r="3917" spans="1:10" x14ac:dyDescent="0.4">
      <c r="A3917" t="s">
        <v>25082</v>
      </c>
      <c r="B3917">
        <v>1195</v>
      </c>
      <c r="C3917" t="s">
        <v>25083</v>
      </c>
      <c r="E3917" t="s">
        <v>25084</v>
      </c>
      <c r="F3917" t="s">
        <v>33012</v>
      </c>
      <c r="G3917">
        <v>1</v>
      </c>
      <c r="H3917" t="s">
        <v>25083</v>
      </c>
      <c r="I3917">
        <v>7.5434999999999999E-4</v>
      </c>
      <c r="J3917">
        <v>7.5434999999999999E-4</v>
      </c>
    </row>
    <row r="3918" spans="1:10" x14ac:dyDescent="0.4">
      <c r="A3918" t="s">
        <v>21948</v>
      </c>
      <c r="B3918">
        <v>2246</v>
      </c>
      <c r="C3918" t="s">
        <v>21949</v>
      </c>
      <c r="E3918" t="s">
        <v>21950</v>
      </c>
      <c r="F3918" t="s">
        <v>27765</v>
      </c>
      <c r="G3918">
        <v>2</v>
      </c>
      <c r="H3918" t="s">
        <v>21949</v>
      </c>
      <c r="I3918" t="s">
        <v>45926</v>
      </c>
      <c r="J3918">
        <v>3.4681834999999999E-3</v>
      </c>
    </row>
    <row r="3919" spans="1:10" x14ac:dyDescent="0.4">
      <c r="A3919" t="s">
        <v>1441</v>
      </c>
      <c r="B3919">
        <v>450</v>
      </c>
      <c r="C3919" t="s">
        <v>1442</v>
      </c>
      <c r="E3919" t="s">
        <v>1443</v>
      </c>
      <c r="F3919" t="s">
        <v>37776</v>
      </c>
      <c r="G3919">
        <v>7</v>
      </c>
      <c r="H3919" t="s">
        <v>1442</v>
      </c>
      <c r="I3919" t="s">
        <v>45927</v>
      </c>
      <c r="J3919">
        <v>0.154109</v>
      </c>
    </row>
    <row r="3920" spans="1:10" x14ac:dyDescent="0.4">
      <c r="A3920" t="s">
        <v>270</v>
      </c>
      <c r="B3920">
        <v>306</v>
      </c>
      <c r="C3920" t="s">
        <v>271</v>
      </c>
      <c r="E3920" t="s">
        <v>272</v>
      </c>
      <c r="F3920" t="s">
        <v>24641</v>
      </c>
      <c r="G3920">
        <v>2</v>
      </c>
      <c r="H3920" t="s">
        <v>271</v>
      </c>
      <c r="I3920" t="s">
        <v>45928</v>
      </c>
      <c r="J3920">
        <v>7.2778086500000005E-2</v>
      </c>
    </row>
    <row r="3921" spans="1:10" x14ac:dyDescent="0.4">
      <c r="A3921" t="s">
        <v>21620</v>
      </c>
      <c r="B3921">
        <v>391</v>
      </c>
      <c r="C3921" t="s">
        <v>21621</v>
      </c>
      <c r="E3921" t="s">
        <v>21622</v>
      </c>
      <c r="F3921" t="s">
        <v>21623</v>
      </c>
      <c r="G3921">
        <v>2</v>
      </c>
      <c r="H3921" t="s">
        <v>21621</v>
      </c>
      <c r="I3921" t="s">
        <v>45929</v>
      </c>
      <c r="J3921">
        <v>2.1278485000000001E-3</v>
      </c>
    </row>
    <row r="3922" spans="1:10" x14ac:dyDescent="0.4">
      <c r="A3922" t="s">
        <v>2121</v>
      </c>
      <c r="B3922">
        <v>25</v>
      </c>
      <c r="C3922" t="s">
        <v>2122</v>
      </c>
      <c r="E3922" t="s">
        <v>2123</v>
      </c>
      <c r="F3922" t="s">
        <v>24363</v>
      </c>
      <c r="G3922">
        <v>2</v>
      </c>
      <c r="H3922" t="s">
        <v>2122</v>
      </c>
      <c r="I3922" t="s">
        <v>45930</v>
      </c>
      <c r="J3922">
        <v>8.0534750000000005E-4</v>
      </c>
    </row>
    <row r="3923" spans="1:10" x14ac:dyDescent="0.4">
      <c r="A3923" t="s">
        <v>33787</v>
      </c>
      <c r="B3923">
        <v>101</v>
      </c>
      <c r="C3923" t="s">
        <v>33788</v>
      </c>
      <c r="E3923" t="s">
        <v>33789</v>
      </c>
      <c r="F3923" t="s">
        <v>33790</v>
      </c>
      <c r="G3923">
        <v>1</v>
      </c>
      <c r="H3923" t="s">
        <v>33788</v>
      </c>
      <c r="I3923">
        <v>7.5975100000000002E-4</v>
      </c>
      <c r="J3923">
        <v>7.5975100000000002E-4</v>
      </c>
    </row>
    <row r="3924" spans="1:10" x14ac:dyDescent="0.4">
      <c r="A3924" t="s">
        <v>1423</v>
      </c>
      <c r="B3924">
        <v>37</v>
      </c>
      <c r="C3924" t="s">
        <v>1424</v>
      </c>
      <c r="E3924" t="s">
        <v>1425</v>
      </c>
      <c r="F3924" t="s">
        <v>29952</v>
      </c>
      <c r="G3924">
        <v>2</v>
      </c>
      <c r="H3924" t="s">
        <v>1424</v>
      </c>
      <c r="I3924" t="s">
        <v>45931</v>
      </c>
      <c r="J3924">
        <v>9.1674349999999998E-4</v>
      </c>
    </row>
    <row r="3925" spans="1:10" x14ac:dyDescent="0.4">
      <c r="A3925" t="s">
        <v>23471</v>
      </c>
      <c r="B3925">
        <v>406</v>
      </c>
      <c r="C3925" t="s">
        <v>23472</v>
      </c>
      <c r="E3925" t="s">
        <v>23473</v>
      </c>
      <c r="F3925" t="s">
        <v>26990</v>
      </c>
      <c r="G3925">
        <v>2</v>
      </c>
      <c r="H3925" t="s">
        <v>23472</v>
      </c>
      <c r="I3925" t="s">
        <v>45932</v>
      </c>
      <c r="J3925">
        <v>6.7562000000000004E-3</v>
      </c>
    </row>
    <row r="3926" spans="1:10" x14ac:dyDescent="0.4">
      <c r="A3926" t="s">
        <v>7136</v>
      </c>
      <c r="B3926">
        <v>273</v>
      </c>
      <c r="C3926" t="s">
        <v>7137</v>
      </c>
      <c r="E3926" t="s">
        <v>7138</v>
      </c>
      <c r="F3926" t="s">
        <v>27100</v>
      </c>
      <c r="G3926">
        <v>2</v>
      </c>
      <c r="H3926" t="s">
        <v>7137</v>
      </c>
      <c r="I3926" t="s">
        <v>45933</v>
      </c>
      <c r="J3926">
        <v>1.5618744999999999E-3</v>
      </c>
    </row>
    <row r="3927" spans="1:10" x14ac:dyDescent="0.4">
      <c r="A3927" t="s">
        <v>20872</v>
      </c>
      <c r="B3927">
        <v>259</v>
      </c>
      <c r="C3927" t="s">
        <v>20873</v>
      </c>
      <c r="E3927" t="s">
        <v>20874</v>
      </c>
      <c r="F3927" t="s">
        <v>29295</v>
      </c>
      <c r="G3927">
        <v>5</v>
      </c>
      <c r="H3927" t="s">
        <v>20873</v>
      </c>
      <c r="I3927" t="s">
        <v>45934</v>
      </c>
      <c r="J3927">
        <v>9.6617700000000001E-3</v>
      </c>
    </row>
    <row r="3928" spans="1:10" x14ac:dyDescent="0.4">
      <c r="A3928" t="s">
        <v>1494</v>
      </c>
      <c r="B3928">
        <v>134</v>
      </c>
      <c r="C3928" t="s">
        <v>1495</v>
      </c>
      <c r="E3928" t="s">
        <v>1496</v>
      </c>
      <c r="F3928" t="s">
        <v>34871</v>
      </c>
      <c r="G3928">
        <v>2</v>
      </c>
      <c r="H3928" t="s">
        <v>1495</v>
      </c>
      <c r="I3928" t="s">
        <v>45935</v>
      </c>
      <c r="J3928">
        <v>1.3489965E-3</v>
      </c>
    </row>
    <row r="3929" spans="1:10" x14ac:dyDescent="0.4">
      <c r="A3929" t="s">
        <v>32809</v>
      </c>
      <c r="B3929">
        <v>599</v>
      </c>
      <c r="C3929" t="s">
        <v>32810</v>
      </c>
      <c r="E3929" t="s">
        <v>32811</v>
      </c>
      <c r="F3929" t="s">
        <v>45936</v>
      </c>
      <c r="G3929">
        <v>1</v>
      </c>
      <c r="H3929" t="s">
        <v>32810</v>
      </c>
      <c r="I3929">
        <v>7.6891600000000002E-4</v>
      </c>
      <c r="J3929">
        <v>7.6891600000000002E-4</v>
      </c>
    </row>
    <row r="3930" spans="1:10" x14ac:dyDescent="0.4">
      <c r="A3930" t="s">
        <v>19671</v>
      </c>
      <c r="B3930">
        <v>284</v>
      </c>
      <c r="C3930" t="s">
        <v>19672</v>
      </c>
      <c r="E3930" t="s">
        <v>19673</v>
      </c>
      <c r="F3930" t="s">
        <v>31869</v>
      </c>
      <c r="G3930">
        <v>5</v>
      </c>
      <c r="H3930" t="s">
        <v>19672</v>
      </c>
      <c r="I3930" t="s">
        <v>45937</v>
      </c>
      <c r="J3930">
        <v>3.7470200000000002E-3</v>
      </c>
    </row>
    <row r="3931" spans="1:10" x14ac:dyDescent="0.4">
      <c r="A3931" t="s">
        <v>27051</v>
      </c>
      <c r="B3931">
        <v>119</v>
      </c>
      <c r="C3931" t="s">
        <v>27052</v>
      </c>
      <c r="E3931" t="s">
        <v>27053</v>
      </c>
      <c r="F3931" t="s">
        <v>27054</v>
      </c>
      <c r="G3931">
        <v>5</v>
      </c>
      <c r="H3931" t="s">
        <v>27052</v>
      </c>
      <c r="I3931" t="s">
        <v>45938</v>
      </c>
      <c r="J3931">
        <v>1.8561899999999999E-2</v>
      </c>
    </row>
    <row r="3932" spans="1:10" x14ac:dyDescent="0.4">
      <c r="A3932" t="s">
        <v>30271</v>
      </c>
      <c r="B3932">
        <v>81</v>
      </c>
      <c r="C3932" t="s">
        <v>30272</v>
      </c>
      <c r="E3932" t="s">
        <v>30273</v>
      </c>
      <c r="F3932" t="s">
        <v>30274</v>
      </c>
      <c r="G3932">
        <v>1</v>
      </c>
      <c r="H3932" t="s">
        <v>30272</v>
      </c>
      <c r="I3932">
        <v>7.7538900000000003E-4</v>
      </c>
      <c r="J3932">
        <v>7.7538900000000003E-4</v>
      </c>
    </row>
    <row r="3933" spans="1:10" x14ac:dyDescent="0.4">
      <c r="A3933" t="s">
        <v>7221</v>
      </c>
      <c r="B3933">
        <v>1718</v>
      </c>
      <c r="C3933" t="s">
        <v>7222</v>
      </c>
      <c r="E3933" t="s">
        <v>7223</v>
      </c>
      <c r="F3933" t="s">
        <v>28430</v>
      </c>
      <c r="G3933">
        <v>2</v>
      </c>
      <c r="H3933" t="s">
        <v>7222</v>
      </c>
      <c r="I3933" t="s">
        <v>45939</v>
      </c>
      <c r="J3933">
        <v>2.5728789999999902E-3</v>
      </c>
    </row>
    <row r="3934" spans="1:10" x14ac:dyDescent="0.4">
      <c r="A3934" t="s">
        <v>12354</v>
      </c>
      <c r="B3934">
        <v>1174</v>
      </c>
      <c r="C3934" t="s">
        <v>12355</v>
      </c>
      <c r="E3934" t="s">
        <v>12356</v>
      </c>
      <c r="F3934" t="s">
        <v>32458</v>
      </c>
      <c r="G3934">
        <v>2</v>
      </c>
      <c r="H3934" t="s">
        <v>12355</v>
      </c>
      <c r="I3934" t="s">
        <v>45940</v>
      </c>
      <c r="J3934">
        <v>1.3386456999999999E-2</v>
      </c>
    </row>
    <row r="3935" spans="1:10" x14ac:dyDescent="0.4">
      <c r="A3935" t="s">
        <v>22585</v>
      </c>
      <c r="B3935">
        <v>1269</v>
      </c>
      <c r="C3935" t="s">
        <v>22586</v>
      </c>
      <c r="E3935" t="s">
        <v>22587</v>
      </c>
      <c r="F3935" t="s">
        <v>26880</v>
      </c>
      <c r="G3935">
        <v>2</v>
      </c>
      <c r="H3935" t="s">
        <v>22586</v>
      </c>
      <c r="I3935" t="s">
        <v>45941</v>
      </c>
      <c r="J3935">
        <v>8.7721499999999998E-4</v>
      </c>
    </row>
    <row r="3936" spans="1:10" x14ac:dyDescent="0.4">
      <c r="A3936" t="s">
        <v>12110</v>
      </c>
      <c r="B3936">
        <v>121</v>
      </c>
      <c r="C3936" t="s">
        <v>12111</v>
      </c>
      <c r="E3936" t="s">
        <v>12112</v>
      </c>
      <c r="F3936" t="s">
        <v>30431</v>
      </c>
      <c r="G3936">
        <v>1</v>
      </c>
      <c r="H3936" t="s">
        <v>12111</v>
      </c>
      <c r="I3936">
        <v>7.8074600000000002E-4</v>
      </c>
      <c r="J3936">
        <v>7.8074600000000002E-4</v>
      </c>
    </row>
    <row r="3937" spans="1:10" x14ac:dyDescent="0.4">
      <c r="A3937" t="s">
        <v>21998</v>
      </c>
      <c r="B3937">
        <v>102</v>
      </c>
      <c r="C3937" t="s">
        <v>21999</v>
      </c>
      <c r="E3937" t="s">
        <v>22000</v>
      </c>
      <c r="F3937" t="s">
        <v>40414</v>
      </c>
      <c r="G3937">
        <v>1</v>
      </c>
      <c r="H3937" t="s">
        <v>21999</v>
      </c>
      <c r="I3937">
        <v>7.8111999999999995E-4</v>
      </c>
      <c r="J3937">
        <v>7.8111999999999995E-4</v>
      </c>
    </row>
    <row r="3938" spans="1:10" x14ac:dyDescent="0.4">
      <c r="A3938" t="s">
        <v>45942</v>
      </c>
      <c r="B3938">
        <v>218</v>
      </c>
      <c r="C3938" t="s">
        <v>45943</v>
      </c>
      <c r="E3938" t="s">
        <v>45944</v>
      </c>
      <c r="F3938" t="s">
        <v>45945</v>
      </c>
      <c r="G3938">
        <v>1</v>
      </c>
      <c r="H3938" t="s">
        <v>45943</v>
      </c>
      <c r="I3938">
        <v>7.8322299999999999E-4</v>
      </c>
      <c r="J3938">
        <v>7.8322299999999999E-4</v>
      </c>
    </row>
    <row r="3939" spans="1:10" x14ac:dyDescent="0.4">
      <c r="A3939" t="s">
        <v>28829</v>
      </c>
      <c r="B3939">
        <v>416</v>
      </c>
      <c r="C3939" t="s">
        <v>28830</v>
      </c>
      <c r="E3939" t="s">
        <v>28831</v>
      </c>
      <c r="F3939" t="s">
        <v>28832</v>
      </c>
      <c r="G3939">
        <v>1</v>
      </c>
      <c r="H3939" t="s">
        <v>28830</v>
      </c>
      <c r="I3939">
        <v>7.8331699999999995E-4</v>
      </c>
      <c r="J3939">
        <v>7.8331699999999995E-4</v>
      </c>
    </row>
    <row r="3940" spans="1:10" x14ac:dyDescent="0.4">
      <c r="A3940" t="s">
        <v>21449</v>
      </c>
      <c r="B3940">
        <v>779</v>
      </c>
      <c r="C3940" t="s">
        <v>21450</v>
      </c>
      <c r="E3940" t="s">
        <v>21451</v>
      </c>
      <c r="F3940" t="s">
        <v>34305</v>
      </c>
      <c r="G3940">
        <v>1</v>
      </c>
      <c r="H3940" t="s">
        <v>21450</v>
      </c>
      <c r="I3940">
        <v>7.8336400000000004E-4</v>
      </c>
      <c r="J3940">
        <v>7.8336400000000004E-4</v>
      </c>
    </row>
    <row r="3941" spans="1:10" x14ac:dyDescent="0.4">
      <c r="A3941" t="s">
        <v>19242</v>
      </c>
      <c r="B3941">
        <v>298</v>
      </c>
      <c r="C3941" t="s">
        <v>19243</v>
      </c>
      <c r="E3941" t="s">
        <v>19244</v>
      </c>
      <c r="F3941" t="s">
        <v>29867</v>
      </c>
      <c r="G3941">
        <v>1</v>
      </c>
      <c r="H3941" t="s">
        <v>19243</v>
      </c>
      <c r="I3941">
        <v>7.8444400000000003E-4</v>
      </c>
      <c r="J3941">
        <v>7.8444400000000003E-4</v>
      </c>
    </row>
    <row r="3942" spans="1:10" x14ac:dyDescent="0.4">
      <c r="A3942" t="s">
        <v>45946</v>
      </c>
      <c r="B3942">
        <v>26</v>
      </c>
      <c r="C3942" t="s">
        <v>45947</v>
      </c>
      <c r="E3942" t="s">
        <v>45948</v>
      </c>
      <c r="F3942" t="s">
        <v>45949</v>
      </c>
      <c r="G3942">
        <v>1</v>
      </c>
      <c r="H3942" t="s">
        <v>45947</v>
      </c>
      <c r="I3942">
        <v>7.8459299999999999E-4</v>
      </c>
      <c r="J3942">
        <v>7.8459299999999999E-4</v>
      </c>
    </row>
    <row r="3943" spans="1:10" x14ac:dyDescent="0.4">
      <c r="A3943" t="s">
        <v>22290</v>
      </c>
      <c r="B3943">
        <v>712</v>
      </c>
      <c r="C3943" t="s">
        <v>22291</v>
      </c>
      <c r="E3943" t="s">
        <v>22292</v>
      </c>
      <c r="F3943" t="s">
        <v>35317</v>
      </c>
      <c r="G3943">
        <v>2</v>
      </c>
      <c r="H3943" t="s">
        <v>22291</v>
      </c>
      <c r="I3943" t="s">
        <v>45950</v>
      </c>
      <c r="J3943">
        <v>8.2196700000000005E-4</v>
      </c>
    </row>
    <row r="3944" spans="1:10" x14ac:dyDescent="0.4">
      <c r="A3944" t="s">
        <v>59</v>
      </c>
      <c r="B3944">
        <v>17</v>
      </c>
      <c r="C3944" t="s">
        <v>60</v>
      </c>
      <c r="E3944" t="s">
        <v>62</v>
      </c>
      <c r="F3944" t="s">
        <v>45951</v>
      </c>
      <c r="G3944">
        <v>5</v>
      </c>
      <c r="H3944" t="s">
        <v>60</v>
      </c>
      <c r="I3944" t="s">
        <v>45952</v>
      </c>
      <c r="J3944">
        <v>1.9658399999999999E-3</v>
      </c>
    </row>
    <row r="3945" spans="1:10" x14ac:dyDescent="0.4">
      <c r="A3945" t="s">
        <v>4393</v>
      </c>
      <c r="B3945">
        <v>844</v>
      </c>
      <c r="C3945" t="s">
        <v>4394</v>
      </c>
      <c r="E3945" t="s">
        <v>4395</v>
      </c>
      <c r="F3945" t="s">
        <v>32499</v>
      </c>
      <c r="G3945">
        <v>7</v>
      </c>
      <c r="H3945" t="s">
        <v>4394</v>
      </c>
      <c r="I3945" t="s">
        <v>45953</v>
      </c>
      <c r="J3945">
        <v>6.9613599999999998E-2</v>
      </c>
    </row>
    <row r="3946" spans="1:10" x14ac:dyDescent="0.4">
      <c r="A3946" t="s">
        <v>6428</v>
      </c>
      <c r="B3946">
        <v>40</v>
      </c>
      <c r="C3946" t="s">
        <v>6429</v>
      </c>
      <c r="E3946" t="s">
        <v>6430</v>
      </c>
      <c r="F3946" t="s">
        <v>26461</v>
      </c>
      <c r="G3946">
        <v>2</v>
      </c>
      <c r="H3946" t="s">
        <v>6429</v>
      </c>
      <c r="I3946" t="s">
        <v>45954</v>
      </c>
      <c r="J3946">
        <v>0.10009027749999901</v>
      </c>
    </row>
    <row r="3947" spans="1:10" x14ac:dyDescent="0.4">
      <c r="A3947" t="s">
        <v>8280</v>
      </c>
      <c r="B3947">
        <v>368</v>
      </c>
      <c r="C3947" t="s">
        <v>8281</v>
      </c>
      <c r="E3947" t="s">
        <v>8282</v>
      </c>
      <c r="F3947" t="s">
        <v>41911</v>
      </c>
      <c r="G3947">
        <v>1</v>
      </c>
      <c r="H3947" t="s">
        <v>8281</v>
      </c>
      <c r="I3947">
        <v>7.8864899999999999E-4</v>
      </c>
      <c r="J3947">
        <v>7.8864899999999999E-4</v>
      </c>
    </row>
    <row r="3948" spans="1:10" x14ac:dyDescent="0.4">
      <c r="A3948" t="s">
        <v>37139</v>
      </c>
      <c r="B3948">
        <v>415</v>
      </c>
      <c r="C3948" t="s">
        <v>37140</v>
      </c>
      <c r="E3948" t="s">
        <v>37141</v>
      </c>
      <c r="F3948" t="s">
        <v>38793</v>
      </c>
      <c r="G3948">
        <v>1</v>
      </c>
      <c r="H3948" t="s">
        <v>37140</v>
      </c>
      <c r="I3948">
        <v>7.8932700000000004E-4</v>
      </c>
      <c r="J3948">
        <v>7.8932700000000004E-4</v>
      </c>
    </row>
    <row r="3949" spans="1:10" x14ac:dyDescent="0.4">
      <c r="A3949" t="s">
        <v>3417</v>
      </c>
      <c r="B3949">
        <v>2954</v>
      </c>
      <c r="C3949" t="s">
        <v>3418</v>
      </c>
      <c r="E3949" t="s">
        <v>3419</v>
      </c>
      <c r="F3949" t="s">
        <v>26455</v>
      </c>
      <c r="G3949">
        <v>1</v>
      </c>
      <c r="H3949" t="s">
        <v>3418</v>
      </c>
      <c r="I3949">
        <v>7.9081099999999999E-4</v>
      </c>
      <c r="J3949">
        <v>7.9081099999999999E-4</v>
      </c>
    </row>
    <row r="3950" spans="1:10" x14ac:dyDescent="0.4">
      <c r="A3950" t="s">
        <v>29733</v>
      </c>
      <c r="B3950">
        <v>54</v>
      </c>
      <c r="C3950" t="s">
        <v>29734</v>
      </c>
      <c r="E3950" t="s">
        <v>29735</v>
      </c>
      <c r="F3950" t="s">
        <v>29736</v>
      </c>
      <c r="G3950">
        <v>1</v>
      </c>
      <c r="H3950" t="s">
        <v>29734</v>
      </c>
      <c r="I3950">
        <v>7.9361399999999999E-4</v>
      </c>
      <c r="J3950">
        <v>7.9361399999999999E-4</v>
      </c>
    </row>
    <row r="3951" spans="1:10" x14ac:dyDescent="0.4">
      <c r="A3951" t="s">
        <v>29619</v>
      </c>
      <c r="B3951">
        <v>275</v>
      </c>
      <c r="C3951" t="s">
        <v>29620</v>
      </c>
      <c r="E3951" t="s">
        <v>29621</v>
      </c>
      <c r="F3951" t="s">
        <v>29622</v>
      </c>
      <c r="G3951">
        <v>1</v>
      </c>
      <c r="H3951" t="s">
        <v>29620</v>
      </c>
      <c r="I3951">
        <v>7.9444699999999999E-4</v>
      </c>
      <c r="J3951">
        <v>7.9444699999999999E-4</v>
      </c>
    </row>
    <row r="3952" spans="1:10" x14ac:dyDescent="0.4">
      <c r="A3952" t="s">
        <v>821</v>
      </c>
      <c r="B3952">
        <v>229</v>
      </c>
      <c r="C3952" t="s">
        <v>822</v>
      </c>
      <c r="E3952" t="s">
        <v>823</v>
      </c>
      <c r="F3952" t="s">
        <v>28571</v>
      </c>
      <c r="G3952">
        <v>7</v>
      </c>
      <c r="H3952" t="s">
        <v>822</v>
      </c>
      <c r="I3952" t="s">
        <v>45955</v>
      </c>
      <c r="J3952">
        <v>2.3919300000000001E-2</v>
      </c>
    </row>
    <row r="3953" spans="1:10" x14ac:dyDescent="0.4">
      <c r="A3953" t="s">
        <v>2652</v>
      </c>
      <c r="B3953">
        <v>780</v>
      </c>
      <c r="C3953" t="s">
        <v>2653</v>
      </c>
      <c r="E3953" t="s">
        <v>2654</v>
      </c>
      <c r="F3953" t="s">
        <v>30413</v>
      </c>
      <c r="G3953">
        <v>2</v>
      </c>
      <c r="H3953" t="s">
        <v>2653</v>
      </c>
      <c r="I3953" t="s">
        <v>45956</v>
      </c>
      <c r="J3953">
        <v>3.8294674999999898E-3</v>
      </c>
    </row>
    <row r="3954" spans="1:10" x14ac:dyDescent="0.4">
      <c r="A3954" t="s">
        <v>27671</v>
      </c>
      <c r="B3954">
        <v>180</v>
      </c>
      <c r="C3954" t="s">
        <v>27672</v>
      </c>
      <c r="E3954" t="s">
        <v>27673</v>
      </c>
      <c r="F3954" t="s">
        <v>27674</v>
      </c>
      <c r="G3954">
        <v>1</v>
      </c>
      <c r="H3954" t="s">
        <v>27672</v>
      </c>
      <c r="I3954">
        <v>7.9690299999999996E-4</v>
      </c>
      <c r="J3954">
        <v>7.9690299999999996E-4</v>
      </c>
    </row>
    <row r="3955" spans="1:10" x14ac:dyDescent="0.4">
      <c r="A3955" t="s">
        <v>1930</v>
      </c>
      <c r="B3955">
        <v>157</v>
      </c>
      <c r="C3955" t="s">
        <v>1931</v>
      </c>
      <c r="E3955" t="s">
        <v>1932</v>
      </c>
      <c r="F3955" t="s">
        <v>37947</v>
      </c>
      <c r="G3955">
        <v>1</v>
      </c>
      <c r="H3955" t="s">
        <v>1931</v>
      </c>
      <c r="I3955">
        <v>7.9764400000000002E-4</v>
      </c>
      <c r="J3955">
        <v>7.9764400000000002E-4</v>
      </c>
    </row>
    <row r="3956" spans="1:10" x14ac:dyDescent="0.4">
      <c r="A3956" t="s">
        <v>45957</v>
      </c>
      <c r="B3956">
        <v>278</v>
      </c>
      <c r="C3956" t="s">
        <v>45958</v>
      </c>
      <c r="E3956" t="s">
        <v>45959</v>
      </c>
      <c r="F3956" t="s">
        <v>45960</v>
      </c>
      <c r="G3956">
        <v>3</v>
      </c>
      <c r="H3956" t="s">
        <v>45958</v>
      </c>
      <c r="I3956" t="s">
        <v>45961</v>
      </c>
      <c r="J3956">
        <v>2.1400999999999998E-3</v>
      </c>
    </row>
    <row r="3957" spans="1:10" x14ac:dyDescent="0.4">
      <c r="A3957" t="s">
        <v>32168</v>
      </c>
      <c r="B3957">
        <v>195</v>
      </c>
      <c r="C3957" t="s">
        <v>32169</v>
      </c>
      <c r="E3957" t="s">
        <v>32170</v>
      </c>
      <c r="F3957" t="s">
        <v>34436</v>
      </c>
      <c r="G3957">
        <v>1</v>
      </c>
      <c r="H3957" t="s">
        <v>32169</v>
      </c>
      <c r="I3957">
        <v>7.9967099999999995E-4</v>
      </c>
      <c r="J3957">
        <v>7.9967099999999995E-4</v>
      </c>
    </row>
    <row r="3958" spans="1:10" x14ac:dyDescent="0.4">
      <c r="A3958" t="s">
        <v>21673</v>
      </c>
      <c r="B3958">
        <v>288</v>
      </c>
      <c r="C3958" t="s">
        <v>21674</v>
      </c>
      <c r="E3958" t="s">
        <v>21675</v>
      </c>
      <c r="F3958" t="s">
        <v>29687</v>
      </c>
      <c r="G3958">
        <v>1</v>
      </c>
      <c r="H3958" t="s">
        <v>21674</v>
      </c>
      <c r="I3958">
        <v>8.0082299999999999E-4</v>
      </c>
      <c r="J3958">
        <v>8.0082299999999999E-4</v>
      </c>
    </row>
    <row r="3959" spans="1:10" x14ac:dyDescent="0.4">
      <c r="A3959" t="s">
        <v>28440</v>
      </c>
      <c r="B3959">
        <v>52</v>
      </c>
      <c r="C3959" t="s">
        <v>28441</v>
      </c>
      <c r="E3959" t="s">
        <v>28442</v>
      </c>
      <c r="F3959" t="s">
        <v>28443</v>
      </c>
      <c r="G3959">
        <v>2</v>
      </c>
      <c r="H3959" t="s">
        <v>28441</v>
      </c>
      <c r="I3959" t="s">
        <v>45962</v>
      </c>
      <c r="J3959">
        <v>1.6272982999999901E-2</v>
      </c>
    </row>
    <row r="3960" spans="1:10" x14ac:dyDescent="0.4">
      <c r="A3960" t="s">
        <v>36110</v>
      </c>
      <c r="B3960">
        <v>56</v>
      </c>
      <c r="C3960" t="s">
        <v>36111</v>
      </c>
      <c r="E3960" t="s">
        <v>36112</v>
      </c>
      <c r="F3960" t="s">
        <v>45963</v>
      </c>
      <c r="G3960">
        <v>1</v>
      </c>
      <c r="H3960" t="s">
        <v>36111</v>
      </c>
      <c r="I3960">
        <v>8.03179E-4</v>
      </c>
      <c r="J3960">
        <v>8.03179E-4</v>
      </c>
    </row>
    <row r="3961" spans="1:10" x14ac:dyDescent="0.4">
      <c r="A3961" t="s">
        <v>280</v>
      </c>
      <c r="B3961">
        <v>325</v>
      </c>
      <c r="C3961" t="s">
        <v>281</v>
      </c>
      <c r="E3961" t="s">
        <v>282</v>
      </c>
      <c r="F3961" t="s">
        <v>23705</v>
      </c>
      <c r="G3961">
        <v>2</v>
      </c>
      <c r="H3961" t="s">
        <v>281</v>
      </c>
      <c r="I3961" t="s">
        <v>45964</v>
      </c>
      <c r="J3961">
        <v>0.1555916775</v>
      </c>
    </row>
    <row r="3962" spans="1:10" x14ac:dyDescent="0.4">
      <c r="A3962" t="s">
        <v>20077</v>
      </c>
      <c r="B3962">
        <v>418</v>
      </c>
      <c r="C3962" t="s">
        <v>20078</v>
      </c>
      <c r="E3962" t="s">
        <v>20079</v>
      </c>
      <c r="F3962" t="s">
        <v>45965</v>
      </c>
      <c r="G3962">
        <v>4</v>
      </c>
      <c r="H3962" t="s">
        <v>20078</v>
      </c>
      <c r="I3962" t="s">
        <v>45966</v>
      </c>
      <c r="J3962">
        <v>2.1266690000000001E-2</v>
      </c>
    </row>
    <row r="3963" spans="1:10" x14ac:dyDescent="0.4">
      <c r="A3963" t="s">
        <v>25664</v>
      </c>
      <c r="B3963">
        <v>314</v>
      </c>
      <c r="C3963" t="s">
        <v>25665</v>
      </c>
      <c r="E3963" t="s">
        <v>25666</v>
      </c>
      <c r="F3963" t="s">
        <v>45967</v>
      </c>
      <c r="G3963">
        <v>3</v>
      </c>
      <c r="H3963" t="s">
        <v>25665</v>
      </c>
      <c r="I3963" t="s">
        <v>45968</v>
      </c>
      <c r="J3963">
        <v>5.5577400000000002E-3</v>
      </c>
    </row>
    <row r="3964" spans="1:10" x14ac:dyDescent="0.4">
      <c r="A3964" t="s">
        <v>25762</v>
      </c>
      <c r="B3964">
        <v>89</v>
      </c>
      <c r="C3964" t="s">
        <v>25763</v>
      </c>
      <c r="E3964" t="s">
        <v>25764</v>
      </c>
      <c r="F3964" t="s">
        <v>29260</v>
      </c>
      <c r="G3964">
        <v>1</v>
      </c>
      <c r="H3964" t="s">
        <v>25763</v>
      </c>
      <c r="I3964">
        <v>8.0937399999999997E-4</v>
      </c>
      <c r="J3964">
        <v>8.0937399999999997E-4</v>
      </c>
    </row>
    <row r="3965" spans="1:10" x14ac:dyDescent="0.4">
      <c r="A3965" t="s">
        <v>6023</v>
      </c>
      <c r="B3965">
        <v>427</v>
      </c>
      <c r="C3965" t="s">
        <v>6024</v>
      </c>
      <c r="E3965" t="s">
        <v>6025</v>
      </c>
      <c r="F3965" t="s">
        <v>35875</v>
      </c>
      <c r="G3965">
        <v>1</v>
      </c>
      <c r="H3965" t="s">
        <v>6024</v>
      </c>
      <c r="I3965">
        <v>8.1071699999999997E-4</v>
      </c>
      <c r="J3965">
        <v>8.1071699999999997E-4</v>
      </c>
    </row>
    <row r="3966" spans="1:10" x14ac:dyDescent="0.4">
      <c r="A3966" t="s">
        <v>2914</v>
      </c>
      <c r="B3966">
        <v>216</v>
      </c>
      <c r="C3966" t="s">
        <v>2915</v>
      </c>
      <c r="E3966" t="s">
        <v>2916</v>
      </c>
      <c r="F3966" t="s">
        <v>28359</v>
      </c>
      <c r="G3966">
        <v>3</v>
      </c>
      <c r="H3966" t="s">
        <v>2915</v>
      </c>
      <c r="I3966" t="s">
        <v>45969</v>
      </c>
      <c r="J3966">
        <v>1.15416E-3</v>
      </c>
    </row>
    <row r="3967" spans="1:10" x14ac:dyDescent="0.4">
      <c r="A3967" t="s">
        <v>26439</v>
      </c>
      <c r="B3967">
        <v>964</v>
      </c>
      <c r="C3967" t="s">
        <v>26440</v>
      </c>
      <c r="E3967" t="s">
        <v>26441</v>
      </c>
      <c r="F3967" t="s">
        <v>29262</v>
      </c>
      <c r="G3967">
        <v>1</v>
      </c>
      <c r="H3967" t="s">
        <v>26440</v>
      </c>
      <c r="I3967">
        <v>8.1468800000000004E-4</v>
      </c>
      <c r="J3967">
        <v>8.1468800000000004E-4</v>
      </c>
    </row>
    <row r="3968" spans="1:10" x14ac:dyDescent="0.4">
      <c r="A3968" t="s">
        <v>27398</v>
      </c>
      <c r="B3968">
        <v>337</v>
      </c>
      <c r="C3968" t="s">
        <v>27399</v>
      </c>
      <c r="E3968" t="s">
        <v>27400</v>
      </c>
      <c r="F3968" t="s">
        <v>35209</v>
      </c>
      <c r="G3968">
        <v>1</v>
      </c>
      <c r="H3968" t="s">
        <v>27399</v>
      </c>
      <c r="I3968">
        <v>8.1662800000000002E-4</v>
      </c>
      <c r="J3968">
        <v>8.1662800000000002E-4</v>
      </c>
    </row>
    <row r="3969" spans="1:10" x14ac:dyDescent="0.4">
      <c r="A3969" t="s">
        <v>25599</v>
      </c>
      <c r="B3969">
        <v>5</v>
      </c>
      <c r="C3969" t="s">
        <v>25600</v>
      </c>
      <c r="E3969" t="s">
        <v>25601</v>
      </c>
      <c r="F3969" t="s">
        <v>25602</v>
      </c>
      <c r="G3969">
        <v>1</v>
      </c>
      <c r="H3969" t="s">
        <v>25600</v>
      </c>
      <c r="I3969">
        <v>8.1707700000000004E-4</v>
      </c>
      <c r="J3969">
        <v>8.1707700000000004E-4</v>
      </c>
    </row>
    <row r="3970" spans="1:10" x14ac:dyDescent="0.4">
      <c r="A3970" t="s">
        <v>374</v>
      </c>
      <c r="B3970">
        <v>590</v>
      </c>
      <c r="C3970" t="s">
        <v>375</v>
      </c>
      <c r="E3970" t="s">
        <v>376</v>
      </c>
      <c r="F3970" t="s">
        <v>31536</v>
      </c>
      <c r="G3970">
        <v>3</v>
      </c>
      <c r="H3970" t="s">
        <v>375</v>
      </c>
      <c r="I3970" t="s">
        <v>45970</v>
      </c>
      <c r="J3970">
        <v>5.3377599999999997E-2</v>
      </c>
    </row>
    <row r="3971" spans="1:10" x14ac:dyDescent="0.4">
      <c r="A3971" t="s">
        <v>374</v>
      </c>
      <c r="B3971">
        <v>589</v>
      </c>
      <c r="C3971" t="s">
        <v>375</v>
      </c>
      <c r="E3971" t="s">
        <v>376</v>
      </c>
      <c r="F3971" t="s">
        <v>31536</v>
      </c>
      <c r="G3971">
        <v>3</v>
      </c>
      <c r="H3971" t="s">
        <v>375</v>
      </c>
      <c r="I3971" t="s">
        <v>45970</v>
      </c>
      <c r="J3971">
        <v>5.3377599999999997E-2</v>
      </c>
    </row>
    <row r="3972" spans="1:10" x14ac:dyDescent="0.4">
      <c r="A3972" t="s">
        <v>4258</v>
      </c>
      <c r="B3972">
        <v>1375</v>
      </c>
      <c r="C3972" t="s">
        <v>4259</v>
      </c>
      <c r="E3972" t="s">
        <v>4260</v>
      </c>
      <c r="F3972" t="s">
        <v>45971</v>
      </c>
      <c r="G3972">
        <v>1</v>
      </c>
      <c r="H3972" t="s">
        <v>4259</v>
      </c>
      <c r="I3972">
        <v>8.2150599999999995E-4</v>
      </c>
      <c r="J3972">
        <v>8.2150599999999995E-4</v>
      </c>
    </row>
    <row r="3973" spans="1:10" x14ac:dyDescent="0.4">
      <c r="A3973" t="s">
        <v>4258</v>
      </c>
      <c r="B3973">
        <v>1372</v>
      </c>
      <c r="C3973" t="s">
        <v>4259</v>
      </c>
      <c r="E3973" t="s">
        <v>4260</v>
      </c>
      <c r="F3973" t="s">
        <v>45971</v>
      </c>
      <c r="G3973">
        <v>1</v>
      </c>
      <c r="H3973" t="s">
        <v>4259</v>
      </c>
      <c r="I3973">
        <v>8.2150599999999995E-4</v>
      </c>
      <c r="J3973">
        <v>8.2150599999999995E-4</v>
      </c>
    </row>
    <row r="3974" spans="1:10" x14ac:dyDescent="0.4">
      <c r="A3974" t="s">
        <v>24470</v>
      </c>
      <c r="B3974">
        <v>789</v>
      </c>
      <c r="C3974" t="s">
        <v>24471</v>
      </c>
      <c r="E3974" t="s">
        <v>24472</v>
      </c>
      <c r="F3974" t="s">
        <v>33430</v>
      </c>
      <c r="G3974">
        <v>1</v>
      </c>
      <c r="H3974" t="s">
        <v>24471</v>
      </c>
      <c r="I3974">
        <v>8.2355199999999996E-4</v>
      </c>
      <c r="J3974">
        <v>8.2355199999999996E-4</v>
      </c>
    </row>
    <row r="3975" spans="1:10" x14ac:dyDescent="0.4">
      <c r="A3975" t="s">
        <v>2992</v>
      </c>
      <c r="B3975">
        <v>1125</v>
      </c>
      <c r="C3975" t="s">
        <v>2993</v>
      </c>
      <c r="E3975" t="s">
        <v>2994</v>
      </c>
      <c r="F3975" t="s">
        <v>29117</v>
      </c>
      <c r="G3975">
        <v>2</v>
      </c>
      <c r="H3975" t="s">
        <v>2993</v>
      </c>
      <c r="I3975" t="s">
        <v>45972</v>
      </c>
      <c r="J3975">
        <v>3.7816500000000001E-3</v>
      </c>
    </row>
    <row r="3976" spans="1:10" x14ac:dyDescent="0.4">
      <c r="A3976" t="s">
        <v>15713</v>
      </c>
      <c r="B3976">
        <v>252</v>
      </c>
      <c r="C3976" t="s">
        <v>15714</v>
      </c>
      <c r="E3976" t="s">
        <v>15715</v>
      </c>
      <c r="F3976" t="s">
        <v>36282</v>
      </c>
      <c r="G3976">
        <v>1</v>
      </c>
      <c r="H3976" t="s">
        <v>15714</v>
      </c>
      <c r="I3976">
        <v>8.2806500000000001E-4</v>
      </c>
      <c r="J3976">
        <v>8.2806500000000001E-4</v>
      </c>
    </row>
    <row r="3977" spans="1:10" x14ac:dyDescent="0.4">
      <c r="A3977" t="s">
        <v>20863</v>
      </c>
      <c r="B3977">
        <v>230</v>
      </c>
      <c r="C3977" t="s">
        <v>20864</v>
      </c>
      <c r="E3977" t="s">
        <v>20865</v>
      </c>
      <c r="F3977" t="s">
        <v>20866</v>
      </c>
      <c r="G3977">
        <v>2</v>
      </c>
      <c r="H3977" t="s">
        <v>20864</v>
      </c>
      <c r="I3977" t="s">
        <v>45973</v>
      </c>
      <c r="J3977">
        <v>7.67312149999999E-3</v>
      </c>
    </row>
    <row r="3978" spans="1:10" x14ac:dyDescent="0.4">
      <c r="A3978" t="s">
        <v>22027</v>
      </c>
      <c r="B3978">
        <v>396</v>
      </c>
      <c r="C3978" t="s">
        <v>22028</v>
      </c>
      <c r="E3978" t="s">
        <v>22029</v>
      </c>
      <c r="F3978" t="s">
        <v>26484</v>
      </c>
      <c r="G3978">
        <v>2</v>
      </c>
      <c r="H3978" t="s">
        <v>22028</v>
      </c>
      <c r="I3978" t="s">
        <v>45974</v>
      </c>
      <c r="J3978">
        <v>2.6226585000000001E-3</v>
      </c>
    </row>
    <row r="3979" spans="1:10" x14ac:dyDescent="0.4">
      <c r="A3979" t="s">
        <v>35503</v>
      </c>
      <c r="B3979">
        <v>830</v>
      </c>
      <c r="C3979" t="s">
        <v>35504</v>
      </c>
      <c r="E3979" t="s">
        <v>35505</v>
      </c>
      <c r="F3979" t="s">
        <v>35506</v>
      </c>
      <c r="G3979">
        <v>1</v>
      </c>
      <c r="H3979" t="s">
        <v>35504</v>
      </c>
      <c r="I3979">
        <v>8.3617999999999995E-4</v>
      </c>
      <c r="J3979">
        <v>8.3617999999999995E-4</v>
      </c>
    </row>
    <row r="3980" spans="1:10" x14ac:dyDescent="0.4">
      <c r="A3980" t="s">
        <v>1477</v>
      </c>
      <c r="B3980">
        <v>381</v>
      </c>
      <c r="C3980" t="s">
        <v>1478</v>
      </c>
      <c r="E3980" t="s">
        <v>1479</v>
      </c>
      <c r="F3980" t="s">
        <v>30068</v>
      </c>
      <c r="G3980">
        <v>3</v>
      </c>
      <c r="H3980" t="s">
        <v>1478</v>
      </c>
      <c r="I3980" t="s">
        <v>45975</v>
      </c>
      <c r="J3980">
        <v>2.3028300000000001E-3</v>
      </c>
    </row>
    <row r="3981" spans="1:10" x14ac:dyDescent="0.4">
      <c r="A3981" t="s">
        <v>2870</v>
      </c>
      <c r="B3981">
        <v>59</v>
      </c>
      <c r="C3981" t="s">
        <v>2871</v>
      </c>
      <c r="E3981" t="s">
        <v>2872</v>
      </c>
      <c r="F3981" t="s">
        <v>45976</v>
      </c>
      <c r="G3981">
        <v>4</v>
      </c>
      <c r="H3981" t="s">
        <v>2871</v>
      </c>
      <c r="I3981" t="s">
        <v>45977</v>
      </c>
      <c r="J3981">
        <v>7.0220549999999896E-2</v>
      </c>
    </row>
    <row r="3982" spans="1:10" x14ac:dyDescent="0.4">
      <c r="A3982" t="s">
        <v>30995</v>
      </c>
      <c r="B3982">
        <v>348</v>
      </c>
      <c r="C3982" t="s">
        <v>30996</v>
      </c>
      <c r="E3982" t="s">
        <v>30997</v>
      </c>
      <c r="F3982" t="s">
        <v>30998</v>
      </c>
      <c r="G3982">
        <v>2</v>
      </c>
      <c r="H3982" t="s">
        <v>30996</v>
      </c>
      <c r="I3982" t="s">
        <v>45978</v>
      </c>
      <c r="J3982">
        <v>5.2591364999999999E-3</v>
      </c>
    </row>
    <row r="3983" spans="1:10" x14ac:dyDescent="0.4">
      <c r="A3983" t="s">
        <v>26392</v>
      </c>
      <c r="B3983">
        <v>317</v>
      </c>
      <c r="C3983" t="s">
        <v>26393</v>
      </c>
      <c r="E3983" t="s">
        <v>26394</v>
      </c>
      <c r="F3983" t="s">
        <v>30321</v>
      </c>
      <c r="G3983">
        <v>3</v>
      </c>
      <c r="H3983" t="s">
        <v>26393</v>
      </c>
      <c r="I3983" t="s">
        <v>45979</v>
      </c>
      <c r="J3983">
        <v>1.88936E-2</v>
      </c>
    </row>
    <row r="3984" spans="1:10" x14ac:dyDescent="0.4">
      <c r="A3984" t="s">
        <v>3417</v>
      </c>
      <c r="B3984">
        <v>309</v>
      </c>
      <c r="C3984" t="s">
        <v>3418</v>
      </c>
      <c r="E3984" t="s">
        <v>3419</v>
      </c>
      <c r="F3984" t="s">
        <v>29022</v>
      </c>
      <c r="G3984">
        <v>2</v>
      </c>
      <c r="H3984" t="s">
        <v>3418</v>
      </c>
      <c r="I3984" t="s">
        <v>45980</v>
      </c>
      <c r="J3984">
        <v>1.2868515000000001E-3</v>
      </c>
    </row>
    <row r="3985" spans="1:10" x14ac:dyDescent="0.4">
      <c r="A3985" t="s">
        <v>24233</v>
      </c>
      <c r="B3985">
        <v>77</v>
      </c>
      <c r="C3985" t="s">
        <v>24234</v>
      </c>
      <c r="E3985" t="s">
        <v>24235</v>
      </c>
      <c r="F3985" t="s">
        <v>25127</v>
      </c>
      <c r="G3985">
        <v>1</v>
      </c>
      <c r="H3985" t="s">
        <v>24234</v>
      </c>
      <c r="I3985">
        <v>8.4375900000000002E-4</v>
      </c>
      <c r="J3985">
        <v>8.4375900000000002E-4</v>
      </c>
    </row>
    <row r="3986" spans="1:10" x14ac:dyDescent="0.4">
      <c r="A3986" t="s">
        <v>29742</v>
      </c>
      <c r="B3986">
        <v>738</v>
      </c>
      <c r="C3986" t="s">
        <v>29743</v>
      </c>
      <c r="E3986" t="s">
        <v>29744</v>
      </c>
      <c r="F3986" t="s">
        <v>29745</v>
      </c>
      <c r="G3986">
        <v>3</v>
      </c>
      <c r="H3986" t="s">
        <v>29743</v>
      </c>
      <c r="I3986" t="s">
        <v>45981</v>
      </c>
      <c r="J3986">
        <v>1.21887E-2</v>
      </c>
    </row>
    <row r="3987" spans="1:10" x14ac:dyDescent="0.4">
      <c r="A3987" t="s">
        <v>35223</v>
      </c>
      <c r="B3987">
        <v>124</v>
      </c>
      <c r="C3987" t="s">
        <v>35224</v>
      </c>
      <c r="E3987" t="s">
        <v>35225</v>
      </c>
      <c r="F3987" t="s">
        <v>40894</v>
      </c>
      <c r="G3987">
        <v>1</v>
      </c>
      <c r="H3987" t="s">
        <v>35224</v>
      </c>
      <c r="I3987">
        <v>8.4663000000000002E-4</v>
      </c>
      <c r="J3987">
        <v>8.4663000000000002E-4</v>
      </c>
    </row>
    <row r="3988" spans="1:10" x14ac:dyDescent="0.4">
      <c r="A3988" t="s">
        <v>24797</v>
      </c>
      <c r="B3988">
        <v>613</v>
      </c>
      <c r="C3988" t="s">
        <v>24798</v>
      </c>
      <c r="E3988" t="s">
        <v>24799</v>
      </c>
      <c r="F3988" t="s">
        <v>40439</v>
      </c>
      <c r="G3988">
        <v>3</v>
      </c>
      <c r="H3988" t="s">
        <v>24798</v>
      </c>
      <c r="I3988" t="s">
        <v>45982</v>
      </c>
      <c r="J3988">
        <v>2.3525E-3</v>
      </c>
    </row>
    <row r="3989" spans="1:10" x14ac:dyDescent="0.4">
      <c r="A3989" t="s">
        <v>1636</v>
      </c>
      <c r="B3989">
        <v>103</v>
      </c>
      <c r="C3989" t="s">
        <v>1637</v>
      </c>
      <c r="E3989" t="s">
        <v>1638</v>
      </c>
      <c r="F3989" t="s">
        <v>36712</v>
      </c>
      <c r="G3989">
        <v>1</v>
      </c>
      <c r="H3989" t="s">
        <v>1637</v>
      </c>
      <c r="I3989">
        <v>8.5030100000000003E-4</v>
      </c>
      <c r="J3989">
        <v>8.5030100000000003E-4</v>
      </c>
    </row>
    <row r="3990" spans="1:10" x14ac:dyDescent="0.4">
      <c r="A3990" t="s">
        <v>23832</v>
      </c>
      <c r="B3990">
        <v>132</v>
      </c>
      <c r="C3990" t="s">
        <v>23833</v>
      </c>
      <c r="E3990" t="s">
        <v>23834</v>
      </c>
      <c r="F3990" t="s">
        <v>28397</v>
      </c>
      <c r="G3990">
        <v>2</v>
      </c>
      <c r="H3990" t="s">
        <v>23833</v>
      </c>
      <c r="I3990" t="s">
        <v>45983</v>
      </c>
      <c r="J3990">
        <v>1.5257549999999999E-3</v>
      </c>
    </row>
    <row r="3991" spans="1:10" x14ac:dyDescent="0.4">
      <c r="A3991" t="s">
        <v>28865</v>
      </c>
      <c r="B3991">
        <v>384</v>
      </c>
      <c r="C3991" t="s">
        <v>28866</v>
      </c>
      <c r="E3991" t="s">
        <v>28867</v>
      </c>
      <c r="F3991" t="s">
        <v>45984</v>
      </c>
      <c r="G3991">
        <v>2</v>
      </c>
      <c r="H3991" t="s">
        <v>28866</v>
      </c>
      <c r="I3991" t="s">
        <v>45985</v>
      </c>
      <c r="J3991">
        <v>1.8626389999999999E-3</v>
      </c>
    </row>
    <row r="3992" spans="1:10" x14ac:dyDescent="0.4">
      <c r="A3992" t="s">
        <v>30853</v>
      </c>
      <c r="B3992">
        <v>154</v>
      </c>
      <c r="C3992" t="s">
        <v>30854</v>
      </c>
      <c r="E3992" t="s">
        <v>30855</v>
      </c>
      <c r="F3992" t="s">
        <v>30856</v>
      </c>
      <c r="G3992">
        <v>2</v>
      </c>
      <c r="H3992" t="s">
        <v>30854</v>
      </c>
      <c r="I3992" t="s">
        <v>45986</v>
      </c>
      <c r="J3992">
        <v>4.4742802499999998E-2</v>
      </c>
    </row>
    <row r="3993" spans="1:10" x14ac:dyDescent="0.4">
      <c r="A3993" t="s">
        <v>3813</v>
      </c>
      <c r="B3993">
        <v>1252</v>
      </c>
      <c r="C3993" t="s">
        <v>3814</v>
      </c>
      <c r="E3993" t="s">
        <v>3815</v>
      </c>
      <c r="F3993" t="s">
        <v>24889</v>
      </c>
      <c r="G3993">
        <v>2</v>
      </c>
      <c r="H3993" t="s">
        <v>3814</v>
      </c>
      <c r="I3993" t="s">
        <v>45987</v>
      </c>
      <c r="J3993">
        <v>8.6326839999999998E-3</v>
      </c>
    </row>
    <row r="3994" spans="1:10" x14ac:dyDescent="0.4">
      <c r="A3994" t="s">
        <v>25814</v>
      </c>
      <c r="B3994">
        <v>196</v>
      </c>
      <c r="C3994" t="s">
        <v>25815</v>
      </c>
      <c r="E3994" t="s">
        <v>25816</v>
      </c>
      <c r="F3994" t="s">
        <v>28857</v>
      </c>
      <c r="G3994">
        <v>4</v>
      </c>
      <c r="H3994" t="s">
        <v>25815</v>
      </c>
      <c r="I3994" t="s">
        <v>45988</v>
      </c>
      <c r="J3994">
        <v>6.2301199999999996E-3</v>
      </c>
    </row>
    <row r="3995" spans="1:10" x14ac:dyDescent="0.4">
      <c r="A3995" t="s">
        <v>1482</v>
      </c>
      <c r="B3995">
        <v>1185</v>
      </c>
      <c r="C3995" t="s">
        <v>1483</v>
      </c>
      <c r="E3995" t="s">
        <v>1484</v>
      </c>
      <c r="F3995" t="s">
        <v>45989</v>
      </c>
      <c r="G3995">
        <v>1</v>
      </c>
      <c r="H3995" t="s">
        <v>1483</v>
      </c>
      <c r="I3995">
        <v>8.57013E-4</v>
      </c>
      <c r="J3995">
        <v>8.57013E-4</v>
      </c>
    </row>
    <row r="3996" spans="1:10" x14ac:dyDescent="0.4">
      <c r="A3996" t="s">
        <v>24376</v>
      </c>
      <c r="B3996">
        <v>236</v>
      </c>
      <c r="C3996" t="s">
        <v>24377</v>
      </c>
      <c r="E3996" t="s">
        <v>24378</v>
      </c>
      <c r="F3996" t="s">
        <v>27232</v>
      </c>
      <c r="G3996">
        <v>2</v>
      </c>
      <c r="H3996" t="s">
        <v>24377</v>
      </c>
      <c r="I3996" t="s">
        <v>45990</v>
      </c>
      <c r="J3996">
        <v>5.0176429500000001E-2</v>
      </c>
    </row>
    <row r="3997" spans="1:10" x14ac:dyDescent="0.4">
      <c r="A3997" t="s">
        <v>4973</v>
      </c>
      <c r="B3997">
        <v>1180</v>
      </c>
      <c r="C3997" t="s">
        <v>4974</v>
      </c>
      <c r="E3997" t="s">
        <v>4975</v>
      </c>
      <c r="F3997" t="s">
        <v>36787</v>
      </c>
      <c r="G3997">
        <v>2</v>
      </c>
      <c r="H3997" t="s">
        <v>4974</v>
      </c>
      <c r="I3997" t="s">
        <v>45991</v>
      </c>
      <c r="J3997">
        <v>1.010351E-3</v>
      </c>
    </row>
    <row r="3998" spans="1:10" x14ac:dyDescent="0.4">
      <c r="A3998" t="s">
        <v>34214</v>
      </c>
      <c r="B3998">
        <v>166</v>
      </c>
      <c r="C3998" t="s">
        <v>34215</v>
      </c>
      <c r="E3998" t="s">
        <v>34216</v>
      </c>
      <c r="F3998" t="s">
        <v>34217</v>
      </c>
      <c r="G3998">
        <v>2</v>
      </c>
      <c r="H3998" t="s">
        <v>34215</v>
      </c>
      <c r="I3998" t="s">
        <v>45992</v>
      </c>
      <c r="J3998">
        <v>2.3921805E-3</v>
      </c>
    </row>
    <row r="3999" spans="1:10" x14ac:dyDescent="0.4">
      <c r="A3999" t="s">
        <v>30030</v>
      </c>
      <c r="B3999">
        <v>1432</v>
      </c>
      <c r="C3999" t="s">
        <v>30031</v>
      </c>
      <c r="E3999" t="s">
        <v>30032</v>
      </c>
      <c r="F3999" t="s">
        <v>35304</v>
      </c>
      <c r="G3999">
        <v>2</v>
      </c>
      <c r="H3999" t="s">
        <v>30031</v>
      </c>
      <c r="I3999" t="s">
        <v>45993</v>
      </c>
      <c r="J3999">
        <v>2.6496720000000001E-3</v>
      </c>
    </row>
    <row r="4000" spans="1:10" x14ac:dyDescent="0.4">
      <c r="A4000" t="s">
        <v>24420</v>
      </c>
      <c r="B4000">
        <v>463</v>
      </c>
      <c r="C4000" t="s">
        <v>24421</v>
      </c>
      <c r="E4000" t="s">
        <v>24422</v>
      </c>
      <c r="F4000" t="s">
        <v>28708</v>
      </c>
      <c r="G4000">
        <v>1</v>
      </c>
      <c r="H4000" t="s">
        <v>24421</v>
      </c>
      <c r="I4000">
        <v>8.6446099999999996E-4</v>
      </c>
      <c r="J4000">
        <v>8.6446099999999996E-4</v>
      </c>
    </row>
    <row r="4001" spans="1:10" x14ac:dyDescent="0.4">
      <c r="A4001" t="s">
        <v>8200</v>
      </c>
      <c r="B4001">
        <v>349</v>
      </c>
      <c r="C4001" t="s">
        <v>8201</v>
      </c>
      <c r="E4001" t="s">
        <v>8202</v>
      </c>
      <c r="F4001" t="s">
        <v>45994</v>
      </c>
      <c r="G4001">
        <v>1</v>
      </c>
      <c r="H4001" t="s">
        <v>8201</v>
      </c>
      <c r="I4001">
        <v>8.6594700000000005E-4</v>
      </c>
      <c r="J4001">
        <v>8.6594700000000005E-4</v>
      </c>
    </row>
    <row r="4002" spans="1:10" x14ac:dyDescent="0.4">
      <c r="A4002" t="s">
        <v>20772</v>
      </c>
      <c r="B4002">
        <v>1246</v>
      </c>
      <c r="C4002" t="s">
        <v>20773</v>
      </c>
      <c r="E4002" t="s">
        <v>20774</v>
      </c>
      <c r="F4002" t="s">
        <v>45995</v>
      </c>
      <c r="G4002">
        <v>2</v>
      </c>
      <c r="H4002" t="s">
        <v>20773</v>
      </c>
      <c r="I4002" t="s">
        <v>45996</v>
      </c>
      <c r="J4002">
        <v>0.1878269585</v>
      </c>
    </row>
    <row r="4003" spans="1:10" x14ac:dyDescent="0.4">
      <c r="A4003" t="s">
        <v>10539</v>
      </c>
      <c r="B4003">
        <v>409</v>
      </c>
      <c r="C4003" t="s">
        <v>10540</v>
      </c>
      <c r="E4003" t="s">
        <v>10541</v>
      </c>
      <c r="F4003" t="s">
        <v>30878</v>
      </c>
      <c r="G4003">
        <v>4</v>
      </c>
      <c r="H4003" t="s">
        <v>10540</v>
      </c>
      <c r="I4003" t="s">
        <v>45997</v>
      </c>
      <c r="J4003">
        <v>9.281615E-3</v>
      </c>
    </row>
    <row r="4004" spans="1:10" x14ac:dyDescent="0.4">
      <c r="A4004" t="s">
        <v>360</v>
      </c>
      <c r="B4004">
        <v>424</v>
      </c>
      <c r="C4004" t="s">
        <v>361</v>
      </c>
      <c r="E4004" t="s">
        <v>362</v>
      </c>
      <c r="F4004" t="s">
        <v>27295</v>
      </c>
      <c r="G4004">
        <v>1</v>
      </c>
      <c r="H4004" t="s">
        <v>361</v>
      </c>
      <c r="I4004">
        <v>8.6829500000000005E-4</v>
      </c>
      <c r="J4004">
        <v>8.6829500000000005E-4</v>
      </c>
    </row>
    <row r="4005" spans="1:10" x14ac:dyDescent="0.4">
      <c r="A4005" t="s">
        <v>360</v>
      </c>
      <c r="B4005">
        <v>423</v>
      </c>
      <c r="C4005" t="s">
        <v>361</v>
      </c>
      <c r="E4005" t="s">
        <v>362</v>
      </c>
      <c r="F4005" t="s">
        <v>27295</v>
      </c>
      <c r="G4005">
        <v>1</v>
      </c>
      <c r="H4005" t="s">
        <v>361</v>
      </c>
      <c r="I4005">
        <v>8.6829500000000005E-4</v>
      </c>
      <c r="J4005">
        <v>8.6829500000000005E-4</v>
      </c>
    </row>
    <row r="4006" spans="1:10" x14ac:dyDescent="0.4">
      <c r="A4006" t="s">
        <v>4039</v>
      </c>
      <c r="B4006">
        <v>724</v>
      </c>
      <c r="C4006" t="s">
        <v>4040</v>
      </c>
      <c r="E4006" t="s">
        <v>4041</v>
      </c>
      <c r="F4006" t="s">
        <v>30318</v>
      </c>
      <c r="G4006">
        <v>2</v>
      </c>
      <c r="H4006" t="s">
        <v>4040</v>
      </c>
      <c r="I4006" t="s">
        <v>45998</v>
      </c>
      <c r="J4006">
        <v>9.4693204999999996E-3</v>
      </c>
    </row>
    <row r="4007" spans="1:10" x14ac:dyDescent="0.4">
      <c r="A4007" t="s">
        <v>8179</v>
      </c>
      <c r="B4007">
        <v>129</v>
      </c>
      <c r="C4007" t="s">
        <v>8180</v>
      </c>
      <c r="E4007" t="s">
        <v>8181</v>
      </c>
      <c r="F4007" t="s">
        <v>25694</v>
      </c>
      <c r="G4007">
        <v>1</v>
      </c>
      <c r="H4007" t="s">
        <v>8180</v>
      </c>
      <c r="I4007">
        <v>8.7075399999999995E-4</v>
      </c>
      <c r="J4007">
        <v>8.7075399999999995E-4</v>
      </c>
    </row>
    <row r="4008" spans="1:10" x14ac:dyDescent="0.4">
      <c r="A4008" t="s">
        <v>22568</v>
      </c>
      <c r="B4008">
        <v>218</v>
      </c>
      <c r="C4008" t="s">
        <v>22569</v>
      </c>
      <c r="E4008" t="s">
        <v>22570</v>
      </c>
      <c r="F4008" t="s">
        <v>28931</v>
      </c>
      <c r="G4008">
        <v>5</v>
      </c>
      <c r="H4008" t="s">
        <v>22569</v>
      </c>
      <c r="I4008" t="s">
        <v>45999</v>
      </c>
      <c r="J4008">
        <v>1.46933E-3</v>
      </c>
    </row>
    <row r="4009" spans="1:10" x14ac:dyDescent="0.4">
      <c r="A4009" t="s">
        <v>26085</v>
      </c>
      <c r="B4009">
        <v>115</v>
      </c>
      <c r="C4009" t="s">
        <v>26086</v>
      </c>
      <c r="E4009" t="s">
        <v>26087</v>
      </c>
      <c r="F4009" t="s">
        <v>26088</v>
      </c>
      <c r="G4009">
        <v>1</v>
      </c>
      <c r="H4009" t="s">
        <v>26086</v>
      </c>
      <c r="I4009">
        <v>8.7227799999999999E-4</v>
      </c>
      <c r="J4009">
        <v>8.7227799999999999E-4</v>
      </c>
    </row>
    <row r="4010" spans="1:10" x14ac:dyDescent="0.4">
      <c r="A4010" t="s">
        <v>10245</v>
      </c>
      <c r="B4010">
        <v>81</v>
      </c>
      <c r="C4010" t="s">
        <v>10246</v>
      </c>
      <c r="E4010" t="s">
        <v>10247</v>
      </c>
      <c r="F4010" t="s">
        <v>26628</v>
      </c>
      <c r="G4010">
        <v>3</v>
      </c>
      <c r="H4010" t="s">
        <v>10246</v>
      </c>
      <c r="I4010" t="s">
        <v>46000</v>
      </c>
      <c r="J4010">
        <v>1.8727699999999999E-3</v>
      </c>
    </row>
    <row r="4011" spans="1:10" x14ac:dyDescent="0.4">
      <c r="A4011" t="s">
        <v>25077</v>
      </c>
      <c r="B4011">
        <v>278</v>
      </c>
      <c r="C4011" t="s">
        <v>25078</v>
      </c>
      <c r="E4011" t="s">
        <v>25079</v>
      </c>
      <c r="F4011" t="s">
        <v>25080</v>
      </c>
      <c r="G4011">
        <v>2</v>
      </c>
      <c r="H4011" t="s">
        <v>25078</v>
      </c>
      <c r="I4011" t="s">
        <v>46001</v>
      </c>
      <c r="J4011">
        <v>1.2962535E-3</v>
      </c>
    </row>
    <row r="4012" spans="1:10" x14ac:dyDescent="0.4">
      <c r="A4012" t="s">
        <v>12798</v>
      </c>
      <c r="B4012">
        <v>352</v>
      </c>
      <c r="C4012" t="s">
        <v>12799</v>
      </c>
      <c r="E4012" t="s">
        <v>12801</v>
      </c>
      <c r="F4012" t="s">
        <v>25080</v>
      </c>
      <c r="G4012">
        <v>2</v>
      </c>
      <c r="H4012" t="s">
        <v>12799</v>
      </c>
      <c r="I4012" t="s">
        <v>46001</v>
      </c>
      <c r="J4012">
        <v>1.2962535E-3</v>
      </c>
    </row>
    <row r="4013" spans="1:10" x14ac:dyDescent="0.4">
      <c r="A4013" t="s">
        <v>25082</v>
      </c>
      <c r="B4013">
        <v>326</v>
      </c>
      <c r="C4013" t="s">
        <v>25083</v>
      </c>
      <c r="E4013" t="s">
        <v>25084</v>
      </c>
      <c r="F4013" t="s">
        <v>25080</v>
      </c>
      <c r="G4013">
        <v>2</v>
      </c>
      <c r="H4013" t="s">
        <v>25083</v>
      </c>
      <c r="I4013" t="s">
        <v>46001</v>
      </c>
      <c r="J4013">
        <v>1.2962535E-3</v>
      </c>
    </row>
    <row r="4014" spans="1:10" x14ac:dyDescent="0.4">
      <c r="A4014" t="s">
        <v>27189</v>
      </c>
      <c r="B4014">
        <v>385</v>
      </c>
      <c r="C4014" t="s">
        <v>27190</v>
      </c>
      <c r="E4014" t="s">
        <v>27191</v>
      </c>
      <c r="F4014" t="s">
        <v>29530</v>
      </c>
      <c r="G4014">
        <v>2</v>
      </c>
      <c r="H4014" t="s">
        <v>27190</v>
      </c>
      <c r="I4014" t="s">
        <v>46002</v>
      </c>
      <c r="J4014">
        <v>1.5382035000000001E-3</v>
      </c>
    </row>
    <row r="4015" spans="1:10" x14ac:dyDescent="0.4">
      <c r="A4015" t="s">
        <v>27721</v>
      </c>
      <c r="B4015">
        <v>27</v>
      </c>
      <c r="C4015" t="s">
        <v>27722</v>
      </c>
      <c r="E4015" t="s">
        <v>27723</v>
      </c>
      <c r="F4015" t="s">
        <v>42112</v>
      </c>
      <c r="G4015">
        <v>1</v>
      </c>
      <c r="H4015" t="s">
        <v>27722</v>
      </c>
      <c r="I4015">
        <v>8.7621699999999999E-4</v>
      </c>
      <c r="J4015">
        <v>8.7621699999999999E-4</v>
      </c>
    </row>
    <row r="4016" spans="1:10" x14ac:dyDescent="0.4">
      <c r="A4016" t="s">
        <v>19475</v>
      </c>
      <c r="B4016">
        <v>617</v>
      </c>
      <c r="C4016" t="s">
        <v>19476</v>
      </c>
      <c r="E4016" t="s">
        <v>19477</v>
      </c>
      <c r="F4016" t="s">
        <v>29382</v>
      </c>
      <c r="G4016">
        <v>3</v>
      </c>
      <c r="H4016" t="s">
        <v>19476</v>
      </c>
      <c r="I4016" t="s">
        <v>46003</v>
      </c>
      <c r="J4016">
        <v>9.2354199999999996E-4</v>
      </c>
    </row>
    <row r="4017" spans="1:10" x14ac:dyDescent="0.4">
      <c r="A4017" t="s">
        <v>121</v>
      </c>
      <c r="B4017">
        <v>617</v>
      </c>
      <c r="C4017" t="s">
        <v>122</v>
      </c>
      <c r="E4017" t="s">
        <v>123</v>
      </c>
      <c r="F4017" t="s">
        <v>29382</v>
      </c>
      <c r="G4017">
        <v>3</v>
      </c>
      <c r="H4017" t="s">
        <v>122</v>
      </c>
      <c r="I4017" t="s">
        <v>46003</v>
      </c>
      <c r="J4017">
        <v>9.2354199999999996E-4</v>
      </c>
    </row>
    <row r="4018" spans="1:10" x14ac:dyDescent="0.4">
      <c r="A4018" t="s">
        <v>15358</v>
      </c>
      <c r="B4018">
        <v>588</v>
      </c>
      <c r="C4018" t="s">
        <v>15359</v>
      </c>
      <c r="E4018" t="s">
        <v>15360</v>
      </c>
      <c r="F4018" t="s">
        <v>26453</v>
      </c>
      <c r="G4018">
        <v>2</v>
      </c>
      <c r="H4018" t="s">
        <v>15359</v>
      </c>
      <c r="I4018" t="s">
        <v>46004</v>
      </c>
      <c r="J4018">
        <v>3.5384265000000001E-3</v>
      </c>
    </row>
    <row r="4019" spans="1:10" x14ac:dyDescent="0.4">
      <c r="A4019" t="s">
        <v>37548</v>
      </c>
      <c r="B4019">
        <v>219</v>
      </c>
      <c r="C4019" t="s">
        <v>37549</v>
      </c>
      <c r="E4019" t="s">
        <v>37550</v>
      </c>
      <c r="F4019" t="s">
        <v>37551</v>
      </c>
      <c r="G4019">
        <v>2</v>
      </c>
      <c r="H4019" t="s">
        <v>37549</v>
      </c>
      <c r="I4019" t="s">
        <v>46005</v>
      </c>
      <c r="J4019">
        <v>1.2877485E-3</v>
      </c>
    </row>
    <row r="4020" spans="1:10" x14ac:dyDescent="0.4">
      <c r="A4020" t="s">
        <v>353</v>
      </c>
      <c r="B4020">
        <v>337</v>
      </c>
      <c r="C4020" t="s">
        <v>354</v>
      </c>
      <c r="E4020" t="s">
        <v>355</v>
      </c>
      <c r="F4020" t="s">
        <v>23572</v>
      </c>
      <c r="G4020">
        <v>3</v>
      </c>
      <c r="H4020" t="s">
        <v>354</v>
      </c>
      <c r="I4020" t="s">
        <v>46006</v>
      </c>
      <c r="J4020">
        <v>5.3754700000000002E-2</v>
      </c>
    </row>
    <row r="4021" spans="1:10" x14ac:dyDescent="0.4">
      <c r="A4021" t="s">
        <v>46007</v>
      </c>
      <c r="B4021">
        <v>61</v>
      </c>
      <c r="C4021" t="s">
        <v>46008</v>
      </c>
      <c r="E4021" t="s">
        <v>46009</v>
      </c>
      <c r="F4021" t="s">
        <v>46010</v>
      </c>
      <c r="G4021">
        <v>1</v>
      </c>
      <c r="H4021" t="s">
        <v>46008</v>
      </c>
      <c r="I4021">
        <v>8.8628100000000005E-4</v>
      </c>
      <c r="J4021">
        <v>8.8628100000000005E-4</v>
      </c>
    </row>
    <row r="4022" spans="1:10" x14ac:dyDescent="0.4">
      <c r="A4022" t="s">
        <v>22001</v>
      </c>
      <c r="B4022">
        <v>569</v>
      </c>
      <c r="C4022" t="s">
        <v>22002</v>
      </c>
      <c r="E4022" t="s">
        <v>22003</v>
      </c>
      <c r="F4022" t="s">
        <v>22682</v>
      </c>
      <c r="G4022">
        <v>1</v>
      </c>
      <c r="H4022" t="s">
        <v>22002</v>
      </c>
      <c r="I4022">
        <v>8.8639600000000002E-4</v>
      </c>
      <c r="J4022">
        <v>8.8639600000000002E-4</v>
      </c>
    </row>
    <row r="4023" spans="1:10" x14ac:dyDescent="0.4">
      <c r="A4023" t="s">
        <v>22667</v>
      </c>
      <c r="B4023">
        <v>1506</v>
      </c>
      <c r="C4023" t="s">
        <v>22668</v>
      </c>
      <c r="E4023" t="s">
        <v>22669</v>
      </c>
      <c r="F4023" t="s">
        <v>22670</v>
      </c>
      <c r="G4023">
        <v>1</v>
      </c>
      <c r="H4023" t="s">
        <v>22668</v>
      </c>
      <c r="I4023">
        <v>8.8805399999999999E-4</v>
      </c>
      <c r="J4023">
        <v>8.8805399999999999E-4</v>
      </c>
    </row>
    <row r="4024" spans="1:10" x14ac:dyDescent="0.4">
      <c r="A4024" t="s">
        <v>36638</v>
      </c>
      <c r="B4024">
        <v>1755</v>
      </c>
      <c r="C4024" t="s">
        <v>36639</v>
      </c>
      <c r="E4024" t="s">
        <v>36640</v>
      </c>
      <c r="F4024" t="s">
        <v>41026</v>
      </c>
      <c r="G4024">
        <v>1</v>
      </c>
      <c r="H4024" t="s">
        <v>36639</v>
      </c>
      <c r="I4024">
        <v>8.88977E-4</v>
      </c>
      <c r="J4024">
        <v>8.88977E-4</v>
      </c>
    </row>
    <row r="4025" spans="1:10" x14ac:dyDescent="0.4">
      <c r="A4025" t="s">
        <v>11476</v>
      </c>
      <c r="B4025">
        <v>406</v>
      </c>
      <c r="C4025" t="s">
        <v>11477</v>
      </c>
      <c r="E4025" t="s">
        <v>11478</v>
      </c>
      <c r="F4025" t="s">
        <v>46011</v>
      </c>
      <c r="G4025">
        <v>4</v>
      </c>
      <c r="H4025" t="s">
        <v>11477</v>
      </c>
      <c r="I4025" t="s">
        <v>46012</v>
      </c>
      <c r="J4025">
        <v>8.0818254999999901E-3</v>
      </c>
    </row>
    <row r="4026" spans="1:10" x14ac:dyDescent="0.4">
      <c r="A4026" t="s">
        <v>12577</v>
      </c>
      <c r="B4026">
        <v>230</v>
      </c>
      <c r="C4026" t="s">
        <v>12578</v>
      </c>
      <c r="E4026" t="s">
        <v>12579</v>
      </c>
      <c r="F4026" t="s">
        <v>29590</v>
      </c>
      <c r="G4026">
        <v>2</v>
      </c>
      <c r="H4026" t="s">
        <v>12578</v>
      </c>
      <c r="I4026" t="s">
        <v>46013</v>
      </c>
      <c r="J4026">
        <v>4.1271075000000003E-3</v>
      </c>
    </row>
    <row r="4027" spans="1:10" x14ac:dyDescent="0.4">
      <c r="A4027" t="s">
        <v>25556</v>
      </c>
      <c r="B4027">
        <v>1287</v>
      </c>
      <c r="C4027" t="s">
        <v>25557</v>
      </c>
      <c r="E4027" t="s">
        <v>25558</v>
      </c>
      <c r="F4027" t="s">
        <v>46014</v>
      </c>
      <c r="G4027">
        <v>1</v>
      </c>
      <c r="H4027" t="s">
        <v>25557</v>
      </c>
      <c r="I4027">
        <v>8.9047900000000001E-4</v>
      </c>
      <c r="J4027">
        <v>8.9047900000000001E-4</v>
      </c>
    </row>
    <row r="4028" spans="1:10" x14ac:dyDescent="0.4">
      <c r="A4028" t="s">
        <v>27632</v>
      </c>
      <c r="B4028">
        <v>172</v>
      </c>
      <c r="C4028" t="s">
        <v>27633</v>
      </c>
      <c r="E4028" t="s">
        <v>27634</v>
      </c>
      <c r="F4028" t="s">
        <v>29593</v>
      </c>
      <c r="G4028">
        <v>1</v>
      </c>
      <c r="H4028" t="s">
        <v>27633</v>
      </c>
      <c r="I4028">
        <v>8.9163600000000001E-4</v>
      </c>
      <c r="J4028">
        <v>8.9163600000000001E-4</v>
      </c>
    </row>
    <row r="4029" spans="1:10" x14ac:dyDescent="0.4">
      <c r="A4029" t="s">
        <v>18201</v>
      </c>
      <c r="B4029">
        <v>145</v>
      </c>
      <c r="C4029" t="s">
        <v>18202</v>
      </c>
      <c r="E4029" t="s">
        <v>18203</v>
      </c>
      <c r="F4029" t="s">
        <v>22182</v>
      </c>
      <c r="G4029">
        <v>3</v>
      </c>
      <c r="H4029" t="s">
        <v>18202</v>
      </c>
      <c r="I4029" t="s">
        <v>46015</v>
      </c>
      <c r="J4029">
        <v>1.00623E-2</v>
      </c>
    </row>
    <row r="4030" spans="1:10" x14ac:dyDescent="0.4">
      <c r="A4030" t="s">
        <v>23877</v>
      </c>
      <c r="B4030">
        <v>358</v>
      </c>
      <c r="C4030" t="s">
        <v>23878</v>
      </c>
      <c r="E4030" t="s">
        <v>23879</v>
      </c>
      <c r="F4030" t="s">
        <v>32084</v>
      </c>
      <c r="G4030">
        <v>1</v>
      </c>
      <c r="H4030" t="s">
        <v>23878</v>
      </c>
      <c r="I4030">
        <v>8.9496599999999997E-4</v>
      </c>
      <c r="J4030">
        <v>8.9496599999999997E-4</v>
      </c>
    </row>
    <row r="4031" spans="1:10" x14ac:dyDescent="0.4">
      <c r="A4031" t="s">
        <v>1542</v>
      </c>
      <c r="B4031">
        <v>596</v>
      </c>
      <c r="C4031" t="s">
        <v>1543</v>
      </c>
      <c r="E4031" t="s">
        <v>1544</v>
      </c>
      <c r="F4031" t="s">
        <v>25959</v>
      </c>
      <c r="G4031">
        <v>2</v>
      </c>
      <c r="H4031" t="s">
        <v>1543</v>
      </c>
      <c r="I4031" t="s">
        <v>46016</v>
      </c>
      <c r="J4031">
        <v>7.9492409999999993E-3</v>
      </c>
    </row>
    <row r="4032" spans="1:10" x14ac:dyDescent="0.4">
      <c r="A4032" t="s">
        <v>34474</v>
      </c>
      <c r="B4032">
        <v>812</v>
      </c>
      <c r="C4032" t="s">
        <v>34475</v>
      </c>
      <c r="E4032" t="s">
        <v>34476</v>
      </c>
      <c r="F4032" t="s">
        <v>46017</v>
      </c>
      <c r="G4032">
        <v>1</v>
      </c>
      <c r="H4032" t="s">
        <v>34475</v>
      </c>
      <c r="I4032">
        <v>8.9612000000000003E-4</v>
      </c>
      <c r="J4032">
        <v>8.9612000000000003E-4</v>
      </c>
    </row>
    <row r="4033" spans="1:10" x14ac:dyDescent="0.4">
      <c r="A4033" t="s">
        <v>1704</v>
      </c>
      <c r="B4033">
        <v>57</v>
      </c>
      <c r="C4033" t="s">
        <v>1705</v>
      </c>
      <c r="E4033" t="s">
        <v>1706</v>
      </c>
      <c r="F4033" t="s">
        <v>31107</v>
      </c>
      <c r="G4033">
        <v>1</v>
      </c>
      <c r="H4033" t="s">
        <v>1705</v>
      </c>
      <c r="I4033">
        <v>8.9763400000000002E-4</v>
      </c>
      <c r="J4033">
        <v>8.9763400000000002E-4</v>
      </c>
    </row>
    <row r="4034" spans="1:10" x14ac:dyDescent="0.4">
      <c r="A4034" t="s">
        <v>4666</v>
      </c>
      <c r="B4034">
        <v>431</v>
      </c>
      <c r="C4034" t="s">
        <v>4667</v>
      </c>
      <c r="E4034" t="s">
        <v>4668</v>
      </c>
      <c r="F4034" t="s">
        <v>25040</v>
      </c>
      <c r="G4034">
        <v>1</v>
      </c>
      <c r="H4034" t="s">
        <v>4667</v>
      </c>
      <c r="I4034">
        <v>8.9831600000000002E-4</v>
      </c>
      <c r="J4034">
        <v>8.9831600000000002E-4</v>
      </c>
    </row>
    <row r="4035" spans="1:10" x14ac:dyDescent="0.4">
      <c r="A4035" t="s">
        <v>30450</v>
      </c>
      <c r="B4035">
        <v>445</v>
      </c>
      <c r="C4035" t="s">
        <v>30451</v>
      </c>
      <c r="E4035" t="s">
        <v>30452</v>
      </c>
      <c r="F4035" t="s">
        <v>30453</v>
      </c>
      <c r="G4035">
        <v>2</v>
      </c>
      <c r="H4035" t="s">
        <v>30451</v>
      </c>
      <c r="I4035" t="s">
        <v>46018</v>
      </c>
      <c r="J4035">
        <v>1.2430684999999999E-3</v>
      </c>
    </row>
    <row r="4036" spans="1:10" x14ac:dyDescent="0.4">
      <c r="A4036" t="s">
        <v>23799</v>
      </c>
      <c r="B4036">
        <v>241</v>
      </c>
      <c r="C4036" t="s">
        <v>23800</v>
      </c>
      <c r="E4036" t="s">
        <v>23801</v>
      </c>
      <c r="F4036" t="s">
        <v>26181</v>
      </c>
      <c r="G4036">
        <v>3</v>
      </c>
      <c r="H4036" t="s">
        <v>23800</v>
      </c>
      <c r="I4036" t="s">
        <v>46019</v>
      </c>
      <c r="J4036">
        <v>8.2361699999999993E-3</v>
      </c>
    </row>
    <row r="4037" spans="1:10" x14ac:dyDescent="0.4">
      <c r="A4037" t="s">
        <v>31433</v>
      </c>
      <c r="B4037">
        <v>94</v>
      </c>
      <c r="C4037" t="s">
        <v>31434</v>
      </c>
      <c r="E4037" t="s">
        <v>31435</v>
      </c>
      <c r="F4037" t="s">
        <v>32345</v>
      </c>
      <c r="G4037">
        <v>2</v>
      </c>
      <c r="H4037" t="s">
        <v>31434</v>
      </c>
      <c r="I4037" t="s">
        <v>46020</v>
      </c>
      <c r="J4037">
        <v>2.6072959999999998E-3</v>
      </c>
    </row>
    <row r="4038" spans="1:10" x14ac:dyDescent="0.4">
      <c r="A4038" t="s">
        <v>745</v>
      </c>
      <c r="B4038">
        <v>62</v>
      </c>
      <c r="C4038" t="s">
        <v>746</v>
      </c>
      <c r="D4038" t="s">
        <v>23207</v>
      </c>
      <c r="E4038" t="s">
        <v>747</v>
      </c>
      <c r="F4038" t="s">
        <v>23208</v>
      </c>
      <c r="G4038">
        <v>1</v>
      </c>
      <c r="H4038" t="s">
        <v>746</v>
      </c>
      <c r="I4038">
        <v>9.0211100000000004E-4</v>
      </c>
      <c r="J4038">
        <v>9.0211100000000004E-4</v>
      </c>
    </row>
    <row r="4039" spans="1:10" x14ac:dyDescent="0.4">
      <c r="A4039" t="s">
        <v>1441</v>
      </c>
      <c r="B4039">
        <v>429</v>
      </c>
      <c r="C4039" t="s">
        <v>1442</v>
      </c>
      <c r="E4039" t="s">
        <v>1443</v>
      </c>
      <c r="F4039" t="s">
        <v>36478</v>
      </c>
      <c r="G4039">
        <v>4</v>
      </c>
      <c r="H4039" t="s">
        <v>1442</v>
      </c>
      <c r="I4039" t="s">
        <v>46021</v>
      </c>
      <c r="J4039">
        <v>0.13221701499999999</v>
      </c>
    </row>
    <row r="4040" spans="1:10" x14ac:dyDescent="0.4">
      <c r="A4040" t="s">
        <v>9769</v>
      </c>
      <c r="B4040">
        <v>408</v>
      </c>
      <c r="C4040" t="s">
        <v>9770</v>
      </c>
      <c r="E4040" t="s">
        <v>9771</v>
      </c>
      <c r="F4040" t="s">
        <v>29349</v>
      </c>
      <c r="G4040">
        <v>2</v>
      </c>
      <c r="H4040" t="s">
        <v>9770</v>
      </c>
      <c r="I4040" t="s">
        <v>46022</v>
      </c>
      <c r="J4040">
        <v>4.9965228E-2</v>
      </c>
    </row>
    <row r="4041" spans="1:10" x14ac:dyDescent="0.4">
      <c r="A4041" t="s">
        <v>24176</v>
      </c>
      <c r="B4041">
        <v>329</v>
      </c>
      <c r="C4041" t="s">
        <v>24177</v>
      </c>
      <c r="E4041" t="s">
        <v>24178</v>
      </c>
      <c r="F4041" t="s">
        <v>30207</v>
      </c>
      <c r="G4041">
        <v>1</v>
      </c>
      <c r="H4041" t="s">
        <v>24177</v>
      </c>
      <c r="I4041">
        <v>9.0773500000000001E-4</v>
      </c>
      <c r="J4041">
        <v>9.0773500000000001E-4</v>
      </c>
    </row>
    <row r="4042" spans="1:10" x14ac:dyDescent="0.4">
      <c r="A4042" t="s">
        <v>24176</v>
      </c>
      <c r="B4042">
        <v>326</v>
      </c>
      <c r="C4042" t="s">
        <v>24177</v>
      </c>
      <c r="E4042" t="s">
        <v>24178</v>
      </c>
      <c r="F4042" t="s">
        <v>30207</v>
      </c>
      <c r="G4042">
        <v>1</v>
      </c>
      <c r="H4042" t="s">
        <v>24177</v>
      </c>
      <c r="I4042">
        <v>9.0773500000000001E-4</v>
      </c>
      <c r="J4042">
        <v>9.0773500000000001E-4</v>
      </c>
    </row>
    <row r="4043" spans="1:10" x14ac:dyDescent="0.4">
      <c r="A4043" t="s">
        <v>31172</v>
      </c>
      <c r="B4043">
        <v>67</v>
      </c>
      <c r="C4043" t="s">
        <v>31173</v>
      </c>
      <c r="E4043" t="s">
        <v>31174</v>
      </c>
      <c r="F4043" t="s">
        <v>38815</v>
      </c>
      <c r="G4043">
        <v>1</v>
      </c>
      <c r="H4043" t="s">
        <v>31173</v>
      </c>
      <c r="I4043">
        <v>9.0777100000000003E-4</v>
      </c>
      <c r="J4043">
        <v>9.0777100000000003E-4</v>
      </c>
    </row>
    <row r="4044" spans="1:10" x14ac:dyDescent="0.4">
      <c r="A4044" t="s">
        <v>30391</v>
      </c>
      <c r="B4044">
        <v>294</v>
      </c>
      <c r="C4044" t="s">
        <v>30392</v>
      </c>
      <c r="E4044" t="s">
        <v>30393</v>
      </c>
      <c r="F4044" t="s">
        <v>30394</v>
      </c>
      <c r="G4044">
        <v>1</v>
      </c>
      <c r="H4044" t="s">
        <v>30392</v>
      </c>
      <c r="I4044">
        <v>9.0905999999999995E-4</v>
      </c>
      <c r="J4044">
        <v>9.0905999999999995E-4</v>
      </c>
    </row>
    <row r="4045" spans="1:10" x14ac:dyDescent="0.4">
      <c r="A4045" t="s">
        <v>21449</v>
      </c>
      <c r="B4045">
        <v>3864</v>
      </c>
      <c r="C4045" t="s">
        <v>21450</v>
      </c>
      <c r="E4045" t="s">
        <v>21451</v>
      </c>
      <c r="F4045" t="s">
        <v>29588</v>
      </c>
      <c r="G4045">
        <v>1</v>
      </c>
      <c r="H4045" t="s">
        <v>21450</v>
      </c>
      <c r="I4045">
        <v>9.0911400000000004E-4</v>
      </c>
      <c r="J4045">
        <v>9.0911400000000004E-4</v>
      </c>
    </row>
    <row r="4046" spans="1:10" x14ac:dyDescent="0.4">
      <c r="A4046" t="s">
        <v>26494</v>
      </c>
      <c r="B4046">
        <v>293</v>
      </c>
      <c r="C4046" t="s">
        <v>26495</v>
      </c>
      <c r="D4046" t="s">
        <v>26496</v>
      </c>
      <c r="E4046" t="s">
        <v>26497</v>
      </c>
      <c r="F4046" t="s">
        <v>26498</v>
      </c>
      <c r="G4046">
        <v>1</v>
      </c>
      <c r="H4046" t="s">
        <v>26495</v>
      </c>
      <c r="I4046">
        <v>9.10978E-4</v>
      </c>
      <c r="J4046">
        <v>9.10978E-4</v>
      </c>
    </row>
    <row r="4047" spans="1:10" x14ac:dyDescent="0.4">
      <c r="A4047" t="s">
        <v>18592</v>
      </c>
      <c r="B4047">
        <v>116</v>
      </c>
      <c r="C4047" t="s">
        <v>18593</v>
      </c>
      <c r="E4047" t="s">
        <v>18594</v>
      </c>
      <c r="F4047" t="s">
        <v>28435</v>
      </c>
      <c r="G4047">
        <v>2</v>
      </c>
      <c r="H4047" t="s">
        <v>18593</v>
      </c>
      <c r="I4047" t="s">
        <v>46023</v>
      </c>
      <c r="J4047">
        <v>3.3834759999999998E-3</v>
      </c>
    </row>
    <row r="4048" spans="1:10" x14ac:dyDescent="0.4">
      <c r="A4048" t="s">
        <v>18722</v>
      </c>
      <c r="B4048">
        <v>240</v>
      </c>
      <c r="C4048" t="s">
        <v>18723</v>
      </c>
      <c r="E4048" t="s">
        <v>18724</v>
      </c>
      <c r="F4048" t="s">
        <v>46024</v>
      </c>
      <c r="G4048">
        <v>1</v>
      </c>
      <c r="H4048" t="s">
        <v>18723</v>
      </c>
      <c r="I4048">
        <v>9.1159699999999999E-4</v>
      </c>
      <c r="J4048">
        <v>9.1159699999999999E-4</v>
      </c>
    </row>
    <row r="4049" spans="1:10" x14ac:dyDescent="0.4">
      <c r="A4049" t="s">
        <v>31276</v>
      </c>
      <c r="B4049">
        <v>372</v>
      </c>
      <c r="C4049" t="s">
        <v>31277</v>
      </c>
      <c r="E4049" t="s">
        <v>31278</v>
      </c>
      <c r="F4049" t="s">
        <v>31279</v>
      </c>
      <c r="G4049">
        <v>2</v>
      </c>
      <c r="H4049" t="s">
        <v>31277</v>
      </c>
      <c r="I4049" t="s">
        <v>46025</v>
      </c>
      <c r="J4049">
        <v>1.01566485E-2</v>
      </c>
    </row>
    <row r="4050" spans="1:10" x14ac:dyDescent="0.4">
      <c r="A4050" t="s">
        <v>34665</v>
      </c>
      <c r="B4050">
        <v>49</v>
      </c>
      <c r="C4050" t="s">
        <v>34666</v>
      </c>
      <c r="E4050" t="s">
        <v>34667</v>
      </c>
      <c r="F4050" t="s">
        <v>34668</v>
      </c>
      <c r="G4050">
        <v>1</v>
      </c>
      <c r="H4050" t="s">
        <v>34666</v>
      </c>
      <c r="I4050">
        <v>9.1178899999999998E-4</v>
      </c>
      <c r="J4050">
        <v>9.1178899999999998E-4</v>
      </c>
    </row>
    <row r="4051" spans="1:10" x14ac:dyDescent="0.4">
      <c r="A4051" t="s">
        <v>22796</v>
      </c>
      <c r="B4051">
        <v>686</v>
      </c>
      <c r="C4051" t="s">
        <v>22797</v>
      </c>
      <c r="E4051" t="s">
        <v>22798</v>
      </c>
      <c r="F4051" t="s">
        <v>33677</v>
      </c>
      <c r="G4051">
        <v>3</v>
      </c>
      <c r="H4051" t="s">
        <v>22797</v>
      </c>
      <c r="I4051" t="s">
        <v>46026</v>
      </c>
      <c r="J4051">
        <v>1.93738E-3</v>
      </c>
    </row>
    <row r="4052" spans="1:10" x14ac:dyDescent="0.4">
      <c r="A4052" t="s">
        <v>46027</v>
      </c>
      <c r="B4052">
        <v>208</v>
      </c>
      <c r="C4052" t="s">
        <v>46028</v>
      </c>
      <c r="E4052" t="s">
        <v>46029</v>
      </c>
      <c r="F4052" t="s">
        <v>46030</v>
      </c>
      <c r="G4052">
        <v>1</v>
      </c>
      <c r="H4052" t="s">
        <v>46028</v>
      </c>
      <c r="I4052">
        <v>9.1744500000000002E-4</v>
      </c>
      <c r="J4052">
        <v>9.1744500000000002E-4</v>
      </c>
    </row>
    <row r="4053" spans="1:10" x14ac:dyDescent="0.4">
      <c r="A4053" t="s">
        <v>33799</v>
      </c>
      <c r="B4053">
        <v>1244</v>
      </c>
      <c r="C4053" t="s">
        <v>33800</v>
      </c>
      <c r="E4053" t="s">
        <v>33801</v>
      </c>
      <c r="F4053" t="s">
        <v>33802</v>
      </c>
      <c r="G4053">
        <v>1</v>
      </c>
      <c r="H4053" t="s">
        <v>33800</v>
      </c>
      <c r="I4053">
        <v>9.1848099999999996E-4</v>
      </c>
      <c r="J4053">
        <v>9.1848099999999996E-4</v>
      </c>
    </row>
    <row r="4054" spans="1:10" x14ac:dyDescent="0.4">
      <c r="A4054" t="s">
        <v>5136</v>
      </c>
      <c r="B4054">
        <v>522</v>
      </c>
      <c r="C4054" t="s">
        <v>5137</v>
      </c>
      <c r="E4054" t="s">
        <v>5138</v>
      </c>
      <c r="F4054" t="s">
        <v>29724</v>
      </c>
      <c r="G4054">
        <v>3</v>
      </c>
      <c r="H4054" t="s">
        <v>5137</v>
      </c>
      <c r="I4054" t="s">
        <v>46031</v>
      </c>
      <c r="J4054">
        <v>1.6325599999999999E-3</v>
      </c>
    </row>
    <row r="4055" spans="1:10" x14ac:dyDescent="0.4">
      <c r="A4055" t="s">
        <v>19475</v>
      </c>
      <c r="B4055">
        <v>918</v>
      </c>
      <c r="C4055" t="s">
        <v>19476</v>
      </c>
      <c r="E4055" t="s">
        <v>19477</v>
      </c>
      <c r="F4055" t="s">
        <v>33362</v>
      </c>
      <c r="G4055">
        <v>5</v>
      </c>
      <c r="H4055" t="s">
        <v>19476</v>
      </c>
      <c r="I4055" t="s">
        <v>46032</v>
      </c>
      <c r="J4055">
        <v>1.01721E-2</v>
      </c>
    </row>
    <row r="4056" spans="1:10" x14ac:dyDescent="0.4">
      <c r="A4056" t="s">
        <v>121</v>
      </c>
      <c r="B4056">
        <v>918</v>
      </c>
      <c r="C4056" t="s">
        <v>122</v>
      </c>
      <c r="E4056" t="s">
        <v>123</v>
      </c>
      <c r="F4056" t="s">
        <v>33362</v>
      </c>
      <c r="G4056">
        <v>5</v>
      </c>
      <c r="H4056" t="s">
        <v>122</v>
      </c>
      <c r="I4056" t="s">
        <v>46032</v>
      </c>
      <c r="J4056">
        <v>1.01721E-2</v>
      </c>
    </row>
    <row r="4057" spans="1:10" x14ac:dyDescent="0.4">
      <c r="A4057" t="s">
        <v>6222</v>
      </c>
      <c r="B4057">
        <v>1433</v>
      </c>
      <c r="C4057" t="s">
        <v>6223</v>
      </c>
      <c r="E4057" t="s">
        <v>6224</v>
      </c>
      <c r="F4057" t="s">
        <v>28273</v>
      </c>
      <c r="G4057">
        <v>6</v>
      </c>
      <c r="H4057" t="s">
        <v>6223</v>
      </c>
      <c r="I4057" t="s">
        <v>46033</v>
      </c>
      <c r="J4057">
        <v>7.8893699999999997E-3</v>
      </c>
    </row>
    <row r="4058" spans="1:10" x14ac:dyDescent="0.4">
      <c r="A4058" t="s">
        <v>8332</v>
      </c>
      <c r="B4058">
        <v>919</v>
      </c>
      <c r="C4058" t="s">
        <v>8333</v>
      </c>
      <c r="E4058" t="s">
        <v>8334</v>
      </c>
      <c r="F4058" t="s">
        <v>26458</v>
      </c>
      <c r="G4058">
        <v>2</v>
      </c>
      <c r="H4058" t="s">
        <v>8333</v>
      </c>
      <c r="I4058" t="s">
        <v>46034</v>
      </c>
      <c r="J4058">
        <v>2.3179057499999999E-2</v>
      </c>
    </row>
    <row r="4059" spans="1:10" x14ac:dyDescent="0.4">
      <c r="A4059" t="s">
        <v>25762</v>
      </c>
      <c r="B4059">
        <v>152</v>
      </c>
      <c r="C4059" t="s">
        <v>25763</v>
      </c>
      <c r="E4059" t="s">
        <v>25764</v>
      </c>
      <c r="F4059" t="s">
        <v>31642</v>
      </c>
      <c r="G4059">
        <v>1</v>
      </c>
      <c r="H4059" t="s">
        <v>25763</v>
      </c>
      <c r="I4059">
        <v>9.2248199999999997E-4</v>
      </c>
      <c r="J4059">
        <v>9.2248199999999997E-4</v>
      </c>
    </row>
    <row r="4060" spans="1:10" x14ac:dyDescent="0.4">
      <c r="A4060" t="s">
        <v>6158</v>
      </c>
      <c r="B4060">
        <v>149</v>
      </c>
      <c r="C4060" t="s">
        <v>6159</v>
      </c>
      <c r="E4060" t="s">
        <v>6160</v>
      </c>
      <c r="F4060" t="s">
        <v>27091</v>
      </c>
      <c r="G4060">
        <v>3</v>
      </c>
      <c r="H4060" t="s">
        <v>6159</v>
      </c>
      <c r="I4060" t="s">
        <v>46035</v>
      </c>
      <c r="J4060">
        <v>9.3150100000000003E-3</v>
      </c>
    </row>
    <row r="4061" spans="1:10" x14ac:dyDescent="0.4">
      <c r="A4061" t="s">
        <v>48</v>
      </c>
      <c r="B4061">
        <v>354</v>
      </c>
      <c r="C4061" t="s">
        <v>49</v>
      </c>
      <c r="E4061" t="s">
        <v>50</v>
      </c>
      <c r="F4061" t="s">
        <v>27961</v>
      </c>
      <c r="G4061">
        <v>28</v>
      </c>
      <c r="H4061" t="s">
        <v>49</v>
      </c>
      <c r="I4061" t="s">
        <v>46036</v>
      </c>
      <c r="J4061">
        <v>4.99316E-3</v>
      </c>
    </row>
    <row r="4062" spans="1:10" x14ac:dyDescent="0.4">
      <c r="A4062" t="s">
        <v>1189</v>
      </c>
      <c r="B4062">
        <v>354</v>
      </c>
      <c r="C4062" t="s">
        <v>1190</v>
      </c>
      <c r="E4062" t="s">
        <v>1191</v>
      </c>
      <c r="F4062" t="s">
        <v>27961</v>
      </c>
      <c r="G4062">
        <v>28</v>
      </c>
      <c r="H4062" t="s">
        <v>1190</v>
      </c>
      <c r="I4062" t="s">
        <v>46036</v>
      </c>
      <c r="J4062">
        <v>4.99316E-3</v>
      </c>
    </row>
    <row r="4063" spans="1:10" x14ac:dyDescent="0.4">
      <c r="A4063" t="s">
        <v>34136</v>
      </c>
      <c r="B4063">
        <v>305</v>
      </c>
      <c r="C4063" t="s">
        <v>34137</v>
      </c>
      <c r="E4063" t="s">
        <v>34138</v>
      </c>
      <c r="F4063" t="s">
        <v>46037</v>
      </c>
      <c r="G4063">
        <v>2</v>
      </c>
      <c r="H4063" t="s">
        <v>34137</v>
      </c>
      <c r="I4063" t="s">
        <v>46038</v>
      </c>
      <c r="J4063">
        <v>2.2498259999999999E-3</v>
      </c>
    </row>
    <row r="4064" spans="1:10" x14ac:dyDescent="0.4">
      <c r="A4064" t="s">
        <v>31743</v>
      </c>
      <c r="B4064">
        <v>144</v>
      </c>
      <c r="C4064" t="s">
        <v>31744</v>
      </c>
      <c r="E4064" t="s">
        <v>31745</v>
      </c>
      <c r="F4064" t="s">
        <v>33306</v>
      </c>
      <c r="G4064">
        <v>1</v>
      </c>
      <c r="H4064" t="s">
        <v>31744</v>
      </c>
      <c r="I4064">
        <v>9.2876999999999999E-4</v>
      </c>
      <c r="J4064">
        <v>9.2876999999999999E-4</v>
      </c>
    </row>
    <row r="4065" spans="1:10" x14ac:dyDescent="0.4">
      <c r="A4065" t="s">
        <v>29080</v>
      </c>
      <c r="B4065">
        <v>37</v>
      </c>
      <c r="C4065" t="s">
        <v>29081</v>
      </c>
      <c r="E4065" t="s">
        <v>29082</v>
      </c>
      <c r="F4065" t="s">
        <v>31153</v>
      </c>
      <c r="G4065">
        <v>7</v>
      </c>
      <c r="H4065" t="s">
        <v>29081</v>
      </c>
      <c r="I4065" t="s">
        <v>46039</v>
      </c>
      <c r="J4065">
        <v>2.2501399999999999E-3</v>
      </c>
    </row>
    <row r="4066" spans="1:10" x14ac:dyDescent="0.4">
      <c r="A4066" t="s">
        <v>33436</v>
      </c>
      <c r="B4066">
        <v>75</v>
      </c>
      <c r="C4066" t="s">
        <v>33437</v>
      </c>
      <c r="E4066" t="s">
        <v>33438</v>
      </c>
      <c r="F4066" t="s">
        <v>33439</v>
      </c>
      <c r="G4066">
        <v>2</v>
      </c>
      <c r="H4066" t="s">
        <v>33437</v>
      </c>
      <c r="I4066" t="s">
        <v>46040</v>
      </c>
      <c r="J4066">
        <v>5.7693660500000001E-2</v>
      </c>
    </row>
    <row r="4067" spans="1:10" x14ac:dyDescent="0.4">
      <c r="A4067" t="s">
        <v>5622</v>
      </c>
      <c r="B4067">
        <v>462</v>
      </c>
      <c r="C4067" t="s">
        <v>5623</v>
      </c>
      <c r="E4067" t="s">
        <v>5624</v>
      </c>
      <c r="F4067" t="s">
        <v>25151</v>
      </c>
      <c r="G4067">
        <v>4</v>
      </c>
      <c r="H4067" t="s">
        <v>5623</v>
      </c>
      <c r="I4067" t="s">
        <v>46041</v>
      </c>
      <c r="J4067">
        <v>4.0446799999999998E-2</v>
      </c>
    </row>
    <row r="4068" spans="1:10" x14ac:dyDescent="0.4">
      <c r="A4068" t="s">
        <v>46042</v>
      </c>
      <c r="B4068">
        <v>993</v>
      </c>
      <c r="C4068" t="s">
        <v>46043</v>
      </c>
      <c r="E4068" t="s">
        <v>46044</v>
      </c>
      <c r="F4068" t="s">
        <v>46045</v>
      </c>
      <c r="G4068">
        <v>1</v>
      </c>
      <c r="H4068" t="s">
        <v>46043</v>
      </c>
      <c r="I4068">
        <v>9.3099100000000005E-4</v>
      </c>
      <c r="J4068">
        <v>9.3099100000000005E-4</v>
      </c>
    </row>
    <row r="4069" spans="1:10" x14ac:dyDescent="0.4">
      <c r="A4069" t="s">
        <v>22168</v>
      </c>
      <c r="B4069">
        <v>356</v>
      </c>
      <c r="C4069" t="s">
        <v>22169</v>
      </c>
      <c r="E4069" t="s">
        <v>22170</v>
      </c>
      <c r="F4069" t="s">
        <v>22171</v>
      </c>
      <c r="G4069">
        <v>2</v>
      </c>
      <c r="H4069" t="s">
        <v>22169</v>
      </c>
      <c r="I4069" t="s">
        <v>46046</v>
      </c>
      <c r="J4069">
        <v>1.05799975E-2</v>
      </c>
    </row>
    <row r="4070" spans="1:10" x14ac:dyDescent="0.4">
      <c r="A4070" t="s">
        <v>29080</v>
      </c>
      <c r="B4070">
        <v>52</v>
      </c>
      <c r="C4070" t="s">
        <v>29081</v>
      </c>
      <c r="E4070" t="s">
        <v>29082</v>
      </c>
      <c r="F4070" t="s">
        <v>46047</v>
      </c>
      <c r="G4070">
        <v>3</v>
      </c>
      <c r="H4070" t="s">
        <v>29081</v>
      </c>
      <c r="I4070" t="s">
        <v>46048</v>
      </c>
      <c r="J4070">
        <v>0.10349700000000001</v>
      </c>
    </row>
    <row r="4071" spans="1:10" x14ac:dyDescent="0.4">
      <c r="A4071" t="s">
        <v>15</v>
      </c>
      <c r="B4071">
        <v>1471</v>
      </c>
      <c r="C4071" t="s">
        <v>16</v>
      </c>
      <c r="E4071" t="s">
        <v>17</v>
      </c>
      <c r="F4071" t="s">
        <v>46049</v>
      </c>
      <c r="G4071">
        <v>1</v>
      </c>
      <c r="H4071" t="s">
        <v>16</v>
      </c>
      <c r="I4071">
        <v>9.3666300000000001E-4</v>
      </c>
      <c r="J4071">
        <v>9.3666300000000001E-4</v>
      </c>
    </row>
    <row r="4072" spans="1:10" x14ac:dyDescent="0.4">
      <c r="A4072" t="s">
        <v>29265</v>
      </c>
      <c r="B4072">
        <v>34</v>
      </c>
      <c r="C4072" t="s">
        <v>29266</v>
      </c>
      <c r="E4072" t="s">
        <v>29267</v>
      </c>
      <c r="F4072" t="s">
        <v>29268</v>
      </c>
      <c r="G4072">
        <v>3</v>
      </c>
      <c r="H4072" t="s">
        <v>29266</v>
      </c>
      <c r="I4072" t="s">
        <v>46050</v>
      </c>
      <c r="J4072">
        <v>1.1729100000000001E-3</v>
      </c>
    </row>
    <row r="4073" spans="1:10" x14ac:dyDescent="0.4">
      <c r="A4073" t="s">
        <v>21971</v>
      </c>
      <c r="B4073">
        <v>176</v>
      </c>
      <c r="C4073" t="s">
        <v>21972</v>
      </c>
      <c r="E4073" t="s">
        <v>21973</v>
      </c>
      <c r="F4073" t="s">
        <v>31632</v>
      </c>
      <c r="G4073">
        <v>1</v>
      </c>
      <c r="H4073" t="s">
        <v>21972</v>
      </c>
      <c r="I4073">
        <v>9.3947400000000004E-4</v>
      </c>
      <c r="J4073">
        <v>9.3947400000000004E-4</v>
      </c>
    </row>
    <row r="4074" spans="1:10" x14ac:dyDescent="0.4">
      <c r="A4074" t="s">
        <v>27001</v>
      </c>
      <c r="B4074">
        <v>45</v>
      </c>
      <c r="C4074" t="s">
        <v>27002</v>
      </c>
      <c r="E4074" t="s">
        <v>27003</v>
      </c>
      <c r="F4074" t="s">
        <v>46051</v>
      </c>
      <c r="G4074">
        <v>4</v>
      </c>
      <c r="H4074" t="s">
        <v>27002</v>
      </c>
      <c r="I4074" t="s">
        <v>46052</v>
      </c>
      <c r="J4074">
        <v>0.10976253499999999</v>
      </c>
    </row>
    <row r="4075" spans="1:10" x14ac:dyDescent="0.4">
      <c r="A4075" t="s">
        <v>23975</v>
      </c>
      <c r="B4075">
        <v>60</v>
      </c>
      <c r="C4075" t="s">
        <v>23976</v>
      </c>
      <c r="E4075" t="s">
        <v>23977</v>
      </c>
      <c r="F4075" t="s">
        <v>29973</v>
      </c>
      <c r="G4075">
        <v>2</v>
      </c>
      <c r="H4075" t="s">
        <v>23976</v>
      </c>
      <c r="I4075" t="s">
        <v>46053</v>
      </c>
      <c r="J4075">
        <v>8.5612255000000002E-3</v>
      </c>
    </row>
    <row r="4076" spans="1:10" x14ac:dyDescent="0.4">
      <c r="A4076" t="s">
        <v>20995</v>
      </c>
      <c r="B4076">
        <v>116</v>
      </c>
      <c r="C4076" t="s">
        <v>20996</v>
      </c>
      <c r="E4076" t="s">
        <v>20997</v>
      </c>
      <c r="F4076" t="s">
        <v>30050</v>
      </c>
      <c r="G4076">
        <v>3</v>
      </c>
      <c r="H4076" t="s">
        <v>20996</v>
      </c>
      <c r="I4076" t="s">
        <v>46054</v>
      </c>
      <c r="J4076">
        <v>2.6408999999999998E-3</v>
      </c>
    </row>
    <row r="4077" spans="1:10" x14ac:dyDescent="0.4">
      <c r="A4077" t="s">
        <v>23560</v>
      </c>
      <c r="B4077">
        <v>94</v>
      </c>
      <c r="C4077" t="s">
        <v>23561</v>
      </c>
      <c r="E4077" t="s">
        <v>23562</v>
      </c>
      <c r="F4077" t="s">
        <v>26024</v>
      </c>
      <c r="G4077">
        <v>2</v>
      </c>
      <c r="H4077" t="s">
        <v>23561</v>
      </c>
      <c r="I4077" t="s">
        <v>46055</v>
      </c>
      <c r="J4077">
        <v>1.1321384999999999E-3</v>
      </c>
    </row>
    <row r="4078" spans="1:10" x14ac:dyDescent="0.4">
      <c r="A4078" t="s">
        <v>15428</v>
      </c>
      <c r="B4078">
        <v>309</v>
      </c>
      <c r="C4078" t="s">
        <v>15429</v>
      </c>
      <c r="E4078" t="s">
        <v>15430</v>
      </c>
      <c r="F4078" t="s">
        <v>35562</v>
      </c>
      <c r="G4078">
        <v>4</v>
      </c>
      <c r="H4078" t="s">
        <v>15429</v>
      </c>
      <c r="I4078" t="s">
        <v>46056</v>
      </c>
      <c r="J4078">
        <v>2.0766900000000001E-2</v>
      </c>
    </row>
    <row r="4079" spans="1:10" x14ac:dyDescent="0.4">
      <c r="A4079" t="s">
        <v>25212</v>
      </c>
      <c r="B4079">
        <v>1693</v>
      </c>
      <c r="C4079" t="s">
        <v>25213</v>
      </c>
      <c r="E4079" t="s">
        <v>25214</v>
      </c>
      <c r="F4079" t="s">
        <v>25215</v>
      </c>
      <c r="G4079">
        <v>2</v>
      </c>
      <c r="H4079" t="s">
        <v>25213</v>
      </c>
      <c r="I4079" t="s">
        <v>46057</v>
      </c>
      <c r="J4079">
        <v>1.3001919999999999E-3</v>
      </c>
    </row>
    <row r="4080" spans="1:10" x14ac:dyDescent="0.4">
      <c r="A4080" t="s">
        <v>25212</v>
      </c>
      <c r="B4080">
        <v>1692</v>
      </c>
      <c r="C4080" t="s">
        <v>25213</v>
      </c>
      <c r="E4080" t="s">
        <v>25214</v>
      </c>
      <c r="F4080" t="s">
        <v>25215</v>
      </c>
      <c r="G4080">
        <v>2</v>
      </c>
      <c r="H4080" t="s">
        <v>25213</v>
      </c>
      <c r="I4080" t="s">
        <v>46057</v>
      </c>
      <c r="J4080">
        <v>1.3001919999999999E-3</v>
      </c>
    </row>
    <row r="4081" spans="1:10" x14ac:dyDescent="0.4">
      <c r="A4081" t="s">
        <v>6794</v>
      </c>
      <c r="B4081">
        <v>86</v>
      </c>
      <c r="C4081" t="s">
        <v>6795</v>
      </c>
      <c r="E4081" t="s">
        <v>6796</v>
      </c>
      <c r="F4081" t="s">
        <v>29008</v>
      </c>
      <c r="G4081">
        <v>3</v>
      </c>
      <c r="H4081" t="s">
        <v>6795</v>
      </c>
      <c r="I4081" t="s">
        <v>46058</v>
      </c>
      <c r="J4081">
        <v>7.6321799999999997E-3</v>
      </c>
    </row>
    <row r="4082" spans="1:10" x14ac:dyDescent="0.4">
      <c r="A4082" t="s">
        <v>31499</v>
      </c>
      <c r="B4082">
        <v>18</v>
      </c>
      <c r="C4082" t="s">
        <v>31500</v>
      </c>
      <c r="E4082" t="s">
        <v>31501</v>
      </c>
      <c r="F4082" t="s">
        <v>31502</v>
      </c>
      <c r="G4082">
        <v>1</v>
      </c>
      <c r="H4082" t="s">
        <v>31500</v>
      </c>
      <c r="I4082">
        <v>9.4498100000000001E-4</v>
      </c>
      <c r="J4082">
        <v>9.4498100000000001E-4</v>
      </c>
    </row>
    <row r="4083" spans="1:10" x14ac:dyDescent="0.4">
      <c r="A4083" t="s">
        <v>31499</v>
      </c>
      <c r="B4083">
        <v>13</v>
      </c>
      <c r="C4083" t="s">
        <v>31500</v>
      </c>
      <c r="E4083" t="s">
        <v>31501</v>
      </c>
      <c r="F4083" t="s">
        <v>31502</v>
      </c>
      <c r="G4083">
        <v>1</v>
      </c>
      <c r="H4083" t="s">
        <v>31500</v>
      </c>
      <c r="I4083">
        <v>9.4498100000000001E-4</v>
      </c>
      <c r="J4083">
        <v>9.4498100000000001E-4</v>
      </c>
    </row>
    <row r="4084" spans="1:10" x14ac:dyDescent="0.4">
      <c r="A4084" t="s">
        <v>5121</v>
      </c>
      <c r="B4084">
        <v>382</v>
      </c>
      <c r="C4084" t="s">
        <v>5122</v>
      </c>
      <c r="E4084" t="s">
        <v>5123</v>
      </c>
      <c r="F4084" t="s">
        <v>27005</v>
      </c>
      <c r="G4084">
        <v>2</v>
      </c>
      <c r="H4084" t="s">
        <v>5122</v>
      </c>
      <c r="I4084" t="s">
        <v>46059</v>
      </c>
      <c r="J4084">
        <v>9.5612151000000006E-2</v>
      </c>
    </row>
    <row r="4085" spans="1:10" x14ac:dyDescent="0.4">
      <c r="A4085" t="s">
        <v>26136</v>
      </c>
      <c r="B4085">
        <v>334</v>
      </c>
      <c r="C4085" t="s">
        <v>26137</v>
      </c>
      <c r="E4085" t="s">
        <v>26138</v>
      </c>
      <c r="F4085" t="s">
        <v>26139</v>
      </c>
      <c r="G4085">
        <v>1</v>
      </c>
      <c r="H4085" t="s">
        <v>26137</v>
      </c>
      <c r="I4085">
        <v>9.4620000000000001E-4</v>
      </c>
      <c r="J4085">
        <v>9.4620000000000001E-4</v>
      </c>
    </row>
    <row r="4086" spans="1:10" x14ac:dyDescent="0.4">
      <c r="A4086" t="s">
        <v>28196</v>
      </c>
      <c r="B4086">
        <v>428</v>
      </c>
      <c r="C4086" t="s">
        <v>28197</v>
      </c>
      <c r="E4086" t="s">
        <v>28198</v>
      </c>
      <c r="F4086" t="s">
        <v>28199</v>
      </c>
      <c r="G4086">
        <v>4</v>
      </c>
      <c r="H4086" t="s">
        <v>28197</v>
      </c>
      <c r="I4086" t="s">
        <v>46060</v>
      </c>
      <c r="J4086">
        <v>1.52129E-3</v>
      </c>
    </row>
    <row r="4087" spans="1:10" x14ac:dyDescent="0.4">
      <c r="A4087" t="s">
        <v>19516</v>
      </c>
      <c r="B4087">
        <v>648</v>
      </c>
      <c r="C4087" t="s">
        <v>19517</v>
      </c>
      <c r="E4087" t="s">
        <v>19518</v>
      </c>
      <c r="F4087" t="s">
        <v>25365</v>
      </c>
      <c r="G4087">
        <v>2</v>
      </c>
      <c r="H4087" t="s">
        <v>19517</v>
      </c>
      <c r="I4087" t="s">
        <v>46061</v>
      </c>
      <c r="J4087">
        <v>1.1522485E-3</v>
      </c>
    </row>
    <row r="4088" spans="1:10" x14ac:dyDescent="0.4">
      <c r="A4088" t="s">
        <v>21051</v>
      </c>
      <c r="B4088">
        <v>977</v>
      </c>
      <c r="C4088" t="s">
        <v>21052</v>
      </c>
      <c r="E4088" t="s">
        <v>21053</v>
      </c>
      <c r="F4088" t="s">
        <v>42152</v>
      </c>
      <c r="G4088">
        <v>2</v>
      </c>
      <c r="H4088" t="s">
        <v>21052</v>
      </c>
      <c r="I4088" t="s">
        <v>46062</v>
      </c>
      <c r="J4088">
        <v>1.14585025E-2</v>
      </c>
    </row>
    <row r="4089" spans="1:10" x14ac:dyDescent="0.4">
      <c r="A4089" t="s">
        <v>26682</v>
      </c>
      <c r="B4089">
        <v>292</v>
      </c>
      <c r="C4089" t="s">
        <v>26683</v>
      </c>
      <c r="E4089" t="s">
        <v>26684</v>
      </c>
      <c r="F4089" t="s">
        <v>32771</v>
      </c>
      <c r="G4089">
        <v>1</v>
      </c>
      <c r="H4089" t="s">
        <v>26683</v>
      </c>
      <c r="I4089">
        <v>9.5149899999999996E-4</v>
      </c>
      <c r="J4089">
        <v>9.5149899999999996E-4</v>
      </c>
    </row>
    <row r="4090" spans="1:10" x14ac:dyDescent="0.4">
      <c r="A4090" t="s">
        <v>4087</v>
      </c>
      <c r="B4090">
        <v>494</v>
      </c>
      <c r="C4090" t="s">
        <v>4088</v>
      </c>
      <c r="E4090" t="s">
        <v>4089</v>
      </c>
      <c r="F4090" t="s">
        <v>19964</v>
      </c>
      <c r="G4090">
        <v>2</v>
      </c>
      <c r="H4090" t="s">
        <v>4088</v>
      </c>
      <c r="I4090" t="s">
        <v>46063</v>
      </c>
      <c r="J4090">
        <v>9.0298381999999996E-2</v>
      </c>
    </row>
    <row r="4091" spans="1:10" x14ac:dyDescent="0.4">
      <c r="A4091" t="s">
        <v>7934</v>
      </c>
      <c r="B4091">
        <v>947</v>
      </c>
      <c r="C4091" t="s">
        <v>7935</v>
      </c>
      <c r="E4091" t="s">
        <v>7936</v>
      </c>
      <c r="F4091" t="s">
        <v>34818</v>
      </c>
      <c r="G4091">
        <v>1</v>
      </c>
      <c r="H4091" t="s">
        <v>7935</v>
      </c>
      <c r="I4091">
        <v>9.5309699999999997E-4</v>
      </c>
      <c r="J4091">
        <v>9.5309699999999997E-4</v>
      </c>
    </row>
    <row r="4092" spans="1:10" x14ac:dyDescent="0.4">
      <c r="A4092" t="s">
        <v>10095</v>
      </c>
      <c r="B4092">
        <v>31</v>
      </c>
      <c r="C4092" t="s">
        <v>10096</v>
      </c>
      <c r="E4092" t="s">
        <v>10097</v>
      </c>
      <c r="F4092" t="s">
        <v>30507</v>
      </c>
      <c r="G4092">
        <v>3</v>
      </c>
      <c r="H4092" t="s">
        <v>10096</v>
      </c>
      <c r="I4092" t="s">
        <v>46064</v>
      </c>
      <c r="J4092">
        <v>4.8313799999999997E-3</v>
      </c>
    </row>
    <row r="4093" spans="1:10" x14ac:dyDescent="0.4">
      <c r="A4093" t="s">
        <v>3149</v>
      </c>
      <c r="B4093">
        <v>656</v>
      </c>
      <c r="C4093" t="s">
        <v>3150</v>
      </c>
      <c r="E4093" t="s">
        <v>3151</v>
      </c>
      <c r="F4093" t="s">
        <v>26277</v>
      </c>
      <c r="G4093">
        <v>4</v>
      </c>
      <c r="H4093" t="s">
        <v>3150</v>
      </c>
      <c r="I4093" t="s">
        <v>46065</v>
      </c>
      <c r="J4093">
        <v>1.173405E-3</v>
      </c>
    </row>
    <row r="4094" spans="1:10" x14ac:dyDescent="0.4">
      <c r="A4094" t="s">
        <v>34853</v>
      </c>
      <c r="B4094">
        <v>250</v>
      </c>
      <c r="C4094" t="s">
        <v>34854</v>
      </c>
      <c r="E4094" t="s">
        <v>34855</v>
      </c>
      <c r="F4094" t="s">
        <v>34856</v>
      </c>
      <c r="G4094">
        <v>2</v>
      </c>
      <c r="H4094" t="s">
        <v>34854</v>
      </c>
      <c r="I4094" t="s">
        <v>46066</v>
      </c>
      <c r="J4094">
        <v>5.7335631999999997E-2</v>
      </c>
    </row>
    <row r="4095" spans="1:10" x14ac:dyDescent="0.4">
      <c r="A4095" t="s">
        <v>19360</v>
      </c>
      <c r="B4095">
        <v>361</v>
      </c>
      <c r="C4095" t="s">
        <v>19361</v>
      </c>
      <c r="E4095" t="s">
        <v>19362</v>
      </c>
      <c r="F4095" t="s">
        <v>34310</v>
      </c>
      <c r="G4095">
        <v>4</v>
      </c>
      <c r="H4095" t="s">
        <v>19361</v>
      </c>
      <c r="I4095" t="s">
        <v>46067</v>
      </c>
      <c r="J4095">
        <v>1.67322E-3</v>
      </c>
    </row>
    <row r="4096" spans="1:10" x14ac:dyDescent="0.4">
      <c r="A4096" t="s">
        <v>18170</v>
      </c>
      <c r="B4096">
        <v>1349</v>
      </c>
      <c r="C4096" t="s">
        <v>18171</v>
      </c>
      <c r="E4096" t="s">
        <v>18172</v>
      </c>
      <c r="F4096" t="s">
        <v>38163</v>
      </c>
      <c r="G4096">
        <v>1</v>
      </c>
      <c r="H4096" t="s">
        <v>18171</v>
      </c>
      <c r="I4096">
        <v>9.6403400000000001E-4</v>
      </c>
      <c r="J4096">
        <v>9.6403400000000001E-4</v>
      </c>
    </row>
    <row r="4097" spans="1:10" x14ac:dyDescent="0.4">
      <c r="A4097" t="s">
        <v>1238</v>
      </c>
      <c r="B4097">
        <v>498</v>
      </c>
      <c r="C4097" t="s">
        <v>1239</v>
      </c>
      <c r="E4097" t="s">
        <v>1240</v>
      </c>
      <c r="F4097" t="s">
        <v>46068</v>
      </c>
      <c r="G4097">
        <v>1</v>
      </c>
      <c r="H4097" t="s">
        <v>1239</v>
      </c>
      <c r="I4097">
        <v>9.6433200000000004E-4</v>
      </c>
      <c r="J4097">
        <v>9.6433200000000004E-4</v>
      </c>
    </row>
    <row r="4098" spans="1:10" x14ac:dyDescent="0.4">
      <c r="A4098" t="s">
        <v>19456</v>
      </c>
      <c r="B4098">
        <v>217</v>
      </c>
      <c r="C4098" t="s">
        <v>19457</v>
      </c>
      <c r="E4098" t="s">
        <v>19458</v>
      </c>
      <c r="F4098" t="s">
        <v>20901</v>
      </c>
      <c r="G4098">
        <v>1</v>
      </c>
      <c r="H4098" t="s">
        <v>19457</v>
      </c>
      <c r="I4098">
        <v>9.6660799999999999E-4</v>
      </c>
      <c r="J4098">
        <v>9.6660799999999999E-4</v>
      </c>
    </row>
    <row r="4099" spans="1:10" x14ac:dyDescent="0.4">
      <c r="A4099" t="s">
        <v>59</v>
      </c>
      <c r="B4099">
        <v>217</v>
      </c>
      <c r="C4099" t="s">
        <v>60</v>
      </c>
      <c r="E4099" t="s">
        <v>62</v>
      </c>
      <c r="F4099" t="s">
        <v>20901</v>
      </c>
      <c r="G4099">
        <v>1</v>
      </c>
      <c r="H4099" t="s">
        <v>60</v>
      </c>
      <c r="I4099">
        <v>9.6660799999999999E-4</v>
      </c>
      <c r="J4099">
        <v>9.6660799999999999E-4</v>
      </c>
    </row>
    <row r="4100" spans="1:10" x14ac:dyDescent="0.4">
      <c r="A4100" t="s">
        <v>739</v>
      </c>
      <c r="B4100">
        <v>917</v>
      </c>
      <c r="C4100" t="s">
        <v>740</v>
      </c>
      <c r="E4100" t="s">
        <v>741</v>
      </c>
      <c r="F4100" t="s">
        <v>20901</v>
      </c>
      <c r="G4100">
        <v>1</v>
      </c>
      <c r="H4100" t="s">
        <v>740</v>
      </c>
      <c r="I4100">
        <v>9.6660799999999999E-4</v>
      </c>
      <c r="J4100">
        <v>9.6660799999999999E-4</v>
      </c>
    </row>
    <row r="4101" spans="1:10" x14ac:dyDescent="0.4">
      <c r="A4101" t="s">
        <v>28054</v>
      </c>
      <c r="B4101">
        <v>171</v>
      </c>
      <c r="C4101" t="s">
        <v>28055</v>
      </c>
      <c r="E4101" t="s">
        <v>28056</v>
      </c>
      <c r="F4101" t="s">
        <v>46069</v>
      </c>
      <c r="G4101">
        <v>1</v>
      </c>
      <c r="H4101" t="s">
        <v>28055</v>
      </c>
      <c r="I4101">
        <v>9.6728500000000002E-4</v>
      </c>
      <c r="J4101">
        <v>9.6728500000000002E-4</v>
      </c>
    </row>
    <row r="4102" spans="1:10" x14ac:dyDescent="0.4">
      <c r="A4102" t="s">
        <v>22558</v>
      </c>
      <c r="B4102">
        <v>3132</v>
      </c>
      <c r="C4102" t="s">
        <v>22559</v>
      </c>
      <c r="E4102" t="s">
        <v>22560</v>
      </c>
      <c r="F4102" t="s">
        <v>35168</v>
      </c>
      <c r="G4102">
        <v>1</v>
      </c>
      <c r="H4102" t="s">
        <v>22559</v>
      </c>
      <c r="I4102">
        <v>9.6838700000000002E-4</v>
      </c>
      <c r="J4102">
        <v>9.6838700000000002E-4</v>
      </c>
    </row>
    <row r="4103" spans="1:10" x14ac:dyDescent="0.4">
      <c r="A4103" t="s">
        <v>6023</v>
      </c>
      <c r="B4103">
        <v>619</v>
      </c>
      <c r="C4103" t="s">
        <v>6024</v>
      </c>
      <c r="E4103" t="s">
        <v>6025</v>
      </c>
      <c r="F4103" t="s">
        <v>28999</v>
      </c>
      <c r="G4103">
        <v>2</v>
      </c>
      <c r="H4103" t="s">
        <v>6024</v>
      </c>
      <c r="I4103" t="s">
        <v>46070</v>
      </c>
      <c r="J4103">
        <v>1.3142259999999999E-3</v>
      </c>
    </row>
    <row r="4104" spans="1:10" x14ac:dyDescent="0.4">
      <c r="A4104" t="s">
        <v>24351</v>
      </c>
      <c r="B4104">
        <v>241</v>
      </c>
      <c r="C4104" t="s">
        <v>24352</v>
      </c>
      <c r="E4104" t="s">
        <v>24353</v>
      </c>
      <c r="F4104" t="s">
        <v>31878</v>
      </c>
      <c r="G4104">
        <v>6</v>
      </c>
      <c r="H4104" t="s">
        <v>24352</v>
      </c>
      <c r="I4104" t="s">
        <v>46071</v>
      </c>
      <c r="J4104">
        <v>1.6840714999999999E-2</v>
      </c>
    </row>
    <row r="4105" spans="1:10" x14ac:dyDescent="0.4">
      <c r="A4105" t="s">
        <v>23240</v>
      </c>
      <c r="B4105">
        <v>295</v>
      </c>
      <c r="C4105" t="s">
        <v>23241</v>
      </c>
      <c r="E4105" t="s">
        <v>23242</v>
      </c>
      <c r="F4105" t="s">
        <v>30448</v>
      </c>
      <c r="G4105">
        <v>4</v>
      </c>
      <c r="H4105" t="s">
        <v>23241</v>
      </c>
      <c r="I4105" t="s">
        <v>46072</v>
      </c>
      <c r="J4105">
        <v>1.5109815E-2</v>
      </c>
    </row>
    <row r="4106" spans="1:10" x14ac:dyDescent="0.4">
      <c r="A4106" t="s">
        <v>46073</v>
      </c>
      <c r="B4106">
        <v>292</v>
      </c>
      <c r="C4106" t="s">
        <v>46074</v>
      </c>
      <c r="E4106" t="s">
        <v>46075</v>
      </c>
      <c r="F4106" t="s">
        <v>30448</v>
      </c>
      <c r="G4106">
        <v>4</v>
      </c>
      <c r="H4106" t="s">
        <v>46074</v>
      </c>
      <c r="I4106" t="s">
        <v>46072</v>
      </c>
      <c r="J4106">
        <v>1.5109815E-2</v>
      </c>
    </row>
    <row r="4107" spans="1:10" x14ac:dyDescent="0.4">
      <c r="A4107" t="s">
        <v>595</v>
      </c>
      <c r="B4107">
        <v>97</v>
      </c>
      <c r="C4107" t="s">
        <v>596</v>
      </c>
      <c r="E4107" t="s">
        <v>597</v>
      </c>
      <c r="F4107" t="s">
        <v>27093</v>
      </c>
      <c r="G4107">
        <v>2</v>
      </c>
      <c r="H4107" t="s">
        <v>596</v>
      </c>
      <c r="I4107" t="s">
        <v>46076</v>
      </c>
      <c r="J4107">
        <v>6.5041324999999999E-3</v>
      </c>
    </row>
    <row r="4108" spans="1:10" x14ac:dyDescent="0.4">
      <c r="A4108" t="s">
        <v>32224</v>
      </c>
      <c r="B4108">
        <v>349</v>
      </c>
      <c r="C4108" t="s">
        <v>32225</v>
      </c>
      <c r="E4108" t="s">
        <v>32226</v>
      </c>
      <c r="F4108" t="s">
        <v>32227</v>
      </c>
      <c r="G4108">
        <v>2</v>
      </c>
      <c r="H4108" t="s">
        <v>32225</v>
      </c>
      <c r="I4108" t="s">
        <v>46077</v>
      </c>
      <c r="J4108">
        <v>2.73395115E-2</v>
      </c>
    </row>
    <row r="4109" spans="1:10" x14ac:dyDescent="0.4">
      <c r="A4109" t="s">
        <v>31550</v>
      </c>
      <c r="B4109">
        <v>64</v>
      </c>
      <c r="C4109" t="s">
        <v>31551</v>
      </c>
      <c r="E4109" t="s">
        <v>31552</v>
      </c>
      <c r="F4109" t="s">
        <v>46078</v>
      </c>
      <c r="G4109">
        <v>1</v>
      </c>
      <c r="H4109" t="s">
        <v>31551</v>
      </c>
      <c r="I4109">
        <v>9.8310600000000008E-4</v>
      </c>
      <c r="J4109">
        <v>9.8310600000000008E-4</v>
      </c>
    </row>
    <row r="4110" spans="1:10" x14ac:dyDescent="0.4">
      <c r="A4110" t="s">
        <v>29034</v>
      </c>
      <c r="B4110">
        <v>840</v>
      </c>
      <c r="C4110" t="s">
        <v>29035</v>
      </c>
      <c r="E4110" t="s">
        <v>29036</v>
      </c>
      <c r="F4110" t="s">
        <v>29037</v>
      </c>
      <c r="G4110">
        <v>5</v>
      </c>
      <c r="H4110" t="s">
        <v>29035</v>
      </c>
      <c r="I4110" t="s">
        <v>46079</v>
      </c>
      <c r="J4110">
        <v>2.5977999999999999E-3</v>
      </c>
    </row>
    <row r="4111" spans="1:10" x14ac:dyDescent="0.4">
      <c r="A4111" t="s">
        <v>46080</v>
      </c>
      <c r="B4111">
        <v>580</v>
      </c>
      <c r="C4111" t="s">
        <v>46081</v>
      </c>
      <c r="E4111" t="s">
        <v>46082</v>
      </c>
      <c r="F4111" t="s">
        <v>46083</v>
      </c>
      <c r="G4111">
        <v>1</v>
      </c>
      <c r="H4111" t="s">
        <v>46081</v>
      </c>
      <c r="I4111">
        <v>9.8649000000000002E-4</v>
      </c>
      <c r="J4111">
        <v>9.8649000000000002E-4</v>
      </c>
    </row>
    <row r="4112" spans="1:10" x14ac:dyDescent="0.4">
      <c r="A4112" t="s">
        <v>2091</v>
      </c>
      <c r="B4112">
        <v>506</v>
      </c>
      <c r="C4112" t="s">
        <v>2092</v>
      </c>
      <c r="E4112" t="s">
        <v>2093</v>
      </c>
      <c r="F4112" t="s">
        <v>32865</v>
      </c>
      <c r="G4112">
        <v>4</v>
      </c>
      <c r="H4112" t="s">
        <v>2092</v>
      </c>
      <c r="I4112" t="s">
        <v>46084</v>
      </c>
      <c r="J4112">
        <v>3.0137599999999999E-3</v>
      </c>
    </row>
    <row r="4113" spans="1:10" x14ac:dyDescent="0.4">
      <c r="A4113" t="s">
        <v>6310</v>
      </c>
      <c r="B4113">
        <v>165</v>
      </c>
      <c r="C4113" t="s">
        <v>6311</v>
      </c>
      <c r="E4113" t="s">
        <v>6312</v>
      </c>
      <c r="F4113" t="s">
        <v>31634</v>
      </c>
      <c r="G4113">
        <v>1</v>
      </c>
      <c r="H4113" t="s">
        <v>6311</v>
      </c>
      <c r="I4113">
        <v>9.8718000000000005E-4</v>
      </c>
      <c r="J4113">
        <v>9.8718000000000005E-4</v>
      </c>
    </row>
    <row r="4114" spans="1:10" x14ac:dyDescent="0.4">
      <c r="A4114" t="s">
        <v>6310</v>
      </c>
      <c r="B4114">
        <v>164</v>
      </c>
      <c r="C4114" t="s">
        <v>6311</v>
      </c>
      <c r="E4114" t="s">
        <v>6312</v>
      </c>
      <c r="F4114" t="s">
        <v>31634</v>
      </c>
      <c r="G4114">
        <v>1</v>
      </c>
      <c r="H4114" t="s">
        <v>6311</v>
      </c>
      <c r="I4114">
        <v>9.8718000000000005E-4</v>
      </c>
      <c r="J4114">
        <v>9.8718000000000005E-4</v>
      </c>
    </row>
    <row r="4115" spans="1:10" x14ac:dyDescent="0.4">
      <c r="A4115" t="s">
        <v>22290</v>
      </c>
      <c r="B4115">
        <v>309</v>
      </c>
      <c r="C4115" t="s">
        <v>22291</v>
      </c>
      <c r="E4115" t="s">
        <v>22292</v>
      </c>
      <c r="F4115" t="s">
        <v>28240</v>
      </c>
      <c r="G4115">
        <v>1</v>
      </c>
      <c r="H4115" t="s">
        <v>22291</v>
      </c>
      <c r="I4115">
        <v>9.8725000000000006E-4</v>
      </c>
      <c r="J4115">
        <v>9.8725000000000006E-4</v>
      </c>
    </row>
    <row r="4116" spans="1:10" x14ac:dyDescent="0.4">
      <c r="A4116" t="s">
        <v>29431</v>
      </c>
      <c r="B4116">
        <v>225</v>
      </c>
      <c r="C4116" t="s">
        <v>29432</v>
      </c>
      <c r="E4116" t="s">
        <v>29433</v>
      </c>
      <c r="F4116" t="s">
        <v>29434</v>
      </c>
      <c r="G4116">
        <v>1</v>
      </c>
      <c r="H4116" t="s">
        <v>29432</v>
      </c>
      <c r="I4116">
        <v>9.8875999999999999E-4</v>
      </c>
      <c r="J4116">
        <v>9.8875999999999999E-4</v>
      </c>
    </row>
    <row r="4117" spans="1:10" x14ac:dyDescent="0.4">
      <c r="A4117" t="s">
        <v>29564</v>
      </c>
      <c r="B4117">
        <v>306</v>
      </c>
      <c r="C4117" t="s">
        <v>29565</v>
      </c>
      <c r="E4117" t="s">
        <v>29566</v>
      </c>
      <c r="F4117" t="s">
        <v>29567</v>
      </c>
      <c r="G4117">
        <v>1</v>
      </c>
      <c r="H4117" t="s">
        <v>29565</v>
      </c>
      <c r="I4117">
        <v>9.9138099999999995E-4</v>
      </c>
      <c r="J4117">
        <v>9.9138099999999995E-4</v>
      </c>
    </row>
    <row r="4118" spans="1:10" x14ac:dyDescent="0.4">
      <c r="A4118" t="s">
        <v>3774</v>
      </c>
      <c r="B4118">
        <v>90</v>
      </c>
      <c r="C4118" t="s">
        <v>3775</v>
      </c>
      <c r="E4118" t="s">
        <v>3776</v>
      </c>
      <c r="F4118" t="s">
        <v>22874</v>
      </c>
      <c r="G4118">
        <v>1</v>
      </c>
      <c r="H4118" t="s">
        <v>3775</v>
      </c>
      <c r="I4118">
        <v>9.9261000000000011E-4</v>
      </c>
      <c r="J4118">
        <v>9.9261000000000011E-4</v>
      </c>
    </row>
    <row r="4119" spans="1:10" x14ac:dyDescent="0.4">
      <c r="A4119" t="s">
        <v>23287</v>
      </c>
      <c r="B4119">
        <v>258</v>
      </c>
      <c r="C4119" t="s">
        <v>23288</v>
      </c>
      <c r="E4119" t="s">
        <v>23289</v>
      </c>
      <c r="F4119" t="s">
        <v>23290</v>
      </c>
      <c r="G4119">
        <v>2</v>
      </c>
      <c r="H4119" t="s">
        <v>23288</v>
      </c>
      <c r="I4119" t="s">
        <v>46085</v>
      </c>
      <c r="J4119">
        <v>4.5125266499999997E-2</v>
      </c>
    </row>
    <row r="4120" spans="1:10" x14ac:dyDescent="0.4">
      <c r="A4120" t="s">
        <v>1386</v>
      </c>
      <c r="B4120">
        <v>174</v>
      </c>
      <c r="C4120" t="s">
        <v>1387</v>
      </c>
      <c r="E4120" t="s">
        <v>1388</v>
      </c>
      <c r="F4120" t="s">
        <v>31926</v>
      </c>
      <c r="G4120">
        <v>15</v>
      </c>
      <c r="H4120" t="s">
        <v>1387</v>
      </c>
      <c r="I4120" t="s">
        <v>46086</v>
      </c>
      <c r="J4120">
        <v>2.29229E-2</v>
      </c>
    </row>
    <row r="4121" spans="1:10" x14ac:dyDescent="0.4">
      <c r="A4121" t="s">
        <v>26734</v>
      </c>
      <c r="B4121">
        <v>165</v>
      </c>
      <c r="C4121" t="s">
        <v>26735</v>
      </c>
      <c r="E4121" t="s">
        <v>26736</v>
      </c>
      <c r="F4121" t="s">
        <v>26737</v>
      </c>
      <c r="G4121">
        <v>3</v>
      </c>
      <c r="H4121" t="s">
        <v>26735</v>
      </c>
      <c r="I4121" t="s">
        <v>46087</v>
      </c>
      <c r="J4121">
        <v>4.66366E-3</v>
      </c>
    </row>
    <row r="4122" spans="1:10" x14ac:dyDescent="0.4">
      <c r="A4122" t="s">
        <v>31794</v>
      </c>
      <c r="B4122">
        <v>354</v>
      </c>
      <c r="C4122" t="s">
        <v>31795</v>
      </c>
      <c r="E4122" t="s">
        <v>31796</v>
      </c>
      <c r="F4122" t="s">
        <v>46088</v>
      </c>
      <c r="G4122">
        <v>1</v>
      </c>
      <c r="H4122" t="s">
        <v>31795</v>
      </c>
      <c r="I4122">
        <v>1.0003E-3</v>
      </c>
      <c r="J4122">
        <v>1.0003E-3</v>
      </c>
    </row>
    <row r="4123" spans="1:10" x14ac:dyDescent="0.4">
      <c r="A4123" t="s">
        <v>20521</v>
      </c>
      <c r="B4123">
        <v>343</v>
      </c>
      <c r="C4123" t="s">
        <v>20522</v>
      </c>
      <c r="E4123" t="s">
        <v>20523</v>
      </c>
      <c r="F4123" t="s">
        <v>32525</v>
      </c>
      <c r="G4123">
        <v>1</v>
      </c>
      <c r="H4123" t="s">
        <v>20522</v>
      </c>
      <c r="I4123">
        <v>1.0004600000000001E-3</v>
      </c>
      <c r="J4123">
        <v>1.0004600000000001E-3</v>
      </c>
    </row>
    <row r="4124" spans="1:10" x14ac:dyDescent="0.4">
      <c r="A4124" t="s">
        <v>46089</v>
      </c>
      <c r="B4124">
        <v>369</v>
      </c>
      <c r="C4124" t="s">
        <v>46090</v>
      </c>
      <c r="E4124" t="s">
        <v>46091</v>
      </c>
      <c r="F4124" t="s">
        <v>32525</v>
      </c>
      <c r="G4124">
        <v>1</v>
      </c>
      <c r="H4124" t="s">
        <v>46090</v>
      </c>
      <c r="I4124">
        <v>1.0004600000000001E-3</v>
      </c>
      <c r="J4124">
        <v>1.0004600000000001E-3</v>
      </c>
    </row>
    <row r="4125" spans="1:10" x14ac:dyDescent="0.4">
      <c r="A4125" t="s">
        <v>46092</v>
      </c>
      <c r="B4125">
        <v>850</v>
      </c>
      <c r="C4125" t="s">
        <v>46093</v>
      </c>
      <c r="E4125" t="s">
        <v>46094</v>
      </c>
      <c r="F4125" t="s">
        <v>33599</v>
      </c>
      <c r="G4125">
        <v>2</v>
      </c>
      <c r="H4125" t="s">
        <v>46093</v>
      </c>
      <c r="I4125" t="s">
        <v>46095</v>
      </c>
      <c r="J4125">
        <v>8.6924749999999999E-3</v>
      </c>
    </row>
    <row r="4126" spans="1:10" x14ac:dyDescent="0.4">
      <c r="A4126" t="s">
        <v>39961</v>
      </c>
      <c r="B4126">
        <v>109</v>
      </c>
      <c r="C4126" t="s">
        <v>39962</v>
      </c>
      <c r="E4126" t="s">
        <v>39963</v>
      </c>
      <c r="F4126" t="s">
        <v>39964</v>
      </c>
      <c r="G4126">
        <v>4</v>
      </c>
      <c r="H4126" t="s">
        <v>39962</v>
      </c>
      <c r="I4126" t="s">
        <v>46096</v>
      </c>
      <c r="J4126">
        <v>1.0351535E-2</v>
      </c>
    </row>
    <row r="4127" spans="1:10" x14ac:dyDescent="0.4">
      <c r="A4127" t="s">
        <v>12039</v>
      </c>
      <c r="B4127">
        <v>223</v>
      </c>
      <c r="C4127" t="s">
        <v>12040</v>
      </c>
      <c r="E4127" t="s">
        <v>12041</v>
      </c>
      <c r="F4127" t="s">
        <v>24842</v>
      </c>
      <c r="G4127">
        <v>1</v>
      </c>
      <c r="H4127" t="s">
        <v>12040</v>
      </c>
      <c r="I4127">
        <v>1.01012E-3</v>
      </c>
      <c r="J4127">
        <v>1.01012E-3</v>
      </c>
    </row>
    <row r="4128" spans="1:10" x14ac:dyDescent="0.4">
      <c r="A4128" t="s">
        <v>3566</v>
      </c>
      <c r="B4128">
        <v>151</v>
      </c>
      <c r="C4128" t="s">
        <v>3567</v>
      </c>
      <c r="E4128" t="s">
        <v>3568</v>
      </c>
      <c r="F4128" t="s">
        <v>38053</v>
      </c>
      <c r="G4128">
        <v>3</v>
      </c>
      <c r="H4128" t="s">
        <v>3567</v>
      </c>
      <c r="I4128" t="s">
        <v>46097</v>
      </c>
      <c r="J4128">
        <v>3.8189999999999999E-3</v>
      </c>
    </row>
    <row r="4129" spans="1:10" x14ac:dyDescent="0.4">
      <c r="A4129" t="s">
        <v>11804</v>
      </c>
      <c r="B4129">
        <v>156</v>
      </c>
      <c r="C4129" t="s">
        <v>11805</v>
      </c>
      <c r="E4129" t="s">
        <v>11806</v>
      </c>
      <c r="F4129" t="s">
        <v>38054</v>
      </c>
      <c r="G4129">
        <v>3</v>
      </c>
      <c r="H4129" t="s">
        <v>11805</v>
      </c>
      <c r="I4129" t="s">
        <v>46098</v>
      </c>
      <c r="J4129">
        <v>2.1679300000000002E-3</v>
      </c>
    </row>
    <row r="4130" spans="1:10" x14ac:dyDescent="0.4">
      <c r="A4130" t="s">
        <v>32635</v>
      </c>
      <c r="B4130">
        <v>330</v>
      </c>
      <c r="C4130" t="s">
        <v>32636</v>
      </c>
      <c r="E4130" t="s">
        <v>32637</v>
      </c>
      <c r="F4130" t="s">
        <v>32638</v>
      </c>
      <c r="G4130">
        <v>1</v>
      </c>
      <c r="H4130" t="s">
        <v>32636</v>
      </c>
      <c r="I4130">
        <v>1.0125399999999999E-3</v>
      </c>
      <c r="J4130">
        <v>1.0125399999999999E-3</v>
      </c>
    </row>
    <row r="4131" spans="1:10" x14ac:dyDescent="0.4">
      <c r="A4131" t="s">
        <v>4708</v>
      </c>
      <c r="B4131">
        <v>161</v>
      </c>
      <c r="C4131" t="s">
        <v>4709</v>
      </c>
      <c r="E4131" t="s">
        <v>4710</v>
      </c>
      <c r="F4131" t="s">
        <v>46099</v>
      </c>
      <c r="G4131">
        <v>2</v>
      </c>
      <c r="H4131" t="s">
        <v>4709</v>
      </c>
      <c r="I4131" t="s">
        <v>46100</v>
      </c>
      <c r="J4131">
        <v>7.1382514999999994E-2</v>
      </c>
    </row>
    <row r="4132" spans="1:10" x14ac:dyDescent="0.4">
      <c r="A4132" t="s">
        <v>27008</v>
      </c>
      <c r="B4132">
        <v>164</v>
      </c>
      <c r="C4132" t="s">
        <v>27009</v>
      </c>
      <c r="E4132" t="s">
        <v>27010</v>
      </c>
      <c r="F4132" t="s">
        <v>46101</v>
      </c>
      <c r="G4132">
        <v>2</v>
      </c>
      <c r="H4132" t="s">
        <v>27009</v>
      </c>
      <c r="I4132" t="s">
        <v>46102</v>
      </c>
      <c r="J4132">
        <v>0.17874522499999901</v>
      </c>
    </row>
    <row r="4133" spans="1:10" x14ac:dyDescent="0.4">
      <c r="A4133" t="s">
        <v>18848</v>
      </c>
      <c r="B4133">
        <v>232</v>
      </c>
      <c r="C4133" t="s">
        <v>18849</v>
      </c>
      <c r="E4133" t="s">
        <v>18850</v>
      </c>
      <c r="F4133" t="s">
        <v>31448</v>
      </c>
      <c r="G4133">
        <v>2</v>
      </c>
      <c r="H4133" t="s">
        <v>18849</v>
      </c>
      <c r="I4133" t="s">
        <v>46103</v>
      </c>
      <c r="J4133">
        <v>1.7151199999999899E-3</v>
      </c>
    </row>
    <row r="4134" spans="1:10" x14ac:dyDescent="0.4">
      <c r="A4134" t="s">
        <v>4035</v>
      </c>
      <c r="B4134">
        <v>184</v>
      </c>
      <c r="C4134" t="s">
        <v>4036</v>
      </c>
      <c r="E4134" t="s">
        <v>4037</v>
      </c>
      <c r="F4134" t="s">
        <v>28061</v>
      </c>
      <c r="G4134">
        <v>2</v>
      </c>
      <c r="H4134" t="s">
        <v>4036</v>
      </c>
      <c r="I4134" t="s">
        <v>46104</v>
      </c>
      <c r="J4134">
        <v>4.8744549999999998E-3</v>
      </c>
    </row>
    <row r="4135" spans="1:10" x14ac:dyDescent="0.4">
      <c r="A4135" t="s">
        <v>5612</v>
      </c>
      <c r="B4135">
        <v>96</v>
      </c>
      <c r="C4135" t="s">
        <v>5613</v>
      </c>
      <c r="E4135" t="s">
        <v>5614</v>
      </c>
      <c r="F4135" t="s">
        <v>27713</v>
      </c>
      <c r="G4135">
        <v>5</v>
      </c>
      <c r="H4135" t="s">
        <v>5613</v>
      </c>
      <c r="I4135" t="s">
        <v>46105</v>
      </c>
      <c r="J4135">
        <v>1.09601E-2</v>
      </c>
    </row>
    <row r="4136" spans="1:10" x14ac:dyDescent="0.4">
      <c r="A4136" t="s">
        <v>20660</v>
      </c>
      <c r="B4136">
        <v>1357</v>
      </c>
      <c r="C4136" t="s">
        <v>20661</v>
      </c>
      <c r="E4136" t="s">
        <v>20662</v>
      </c>
      <c r="F4136" t="s">
        <v>29279</v>
      </c>
      <c r="G4136">
        <v>2</v>
      </c>
      <c r="H4136" t="s">
        <v>20661</v>
      </c>
      <c r="I4136" t="s">
        <v>46106</v>
      </c>
      <c r="J4136">
        <v>2.5702749999999999E-3</v>
      </c>
    </row>
    <row r="4137" spans="1:10" x14ac:dyDescent="0.4">
      <c r="A4137" t="s">
        <v>35256</v>
      </c>
      <c r="B4137">
        <v>308</v>
      </c>
      <c r="C4137" t="s">
        <v>35257</v>
      </c>
      <c r="E4137" t="s">
        <v>35258</v>
      </c>
      <c r="F4137" t="s">
        <v>46107</v>
      </c>
      <c r="G4137">
        <v>1</v>
      </c>
      <c r="H4137" t="s">
        <v>35257</v>
      </c>
      <c r="I4137">
        <v>1.0218600000000001E-3</v>
      </c>
      <c r="J4137">
        <v>1.0218600000000001E-3</v>
      </c>
    </row>
    <row r="4138" spans="1:10" x14ac:dyDescent="0.4">
      <c r="A4138" t="s">
        <v>29286</v>
      </c>
      <c r="B4138">
        <v>41</v>
      </c>
      <c r="C4138" t="s">
        <v>29287</v>
      </c>
      <c r="E4138" t="s">
        <v>29288</v>
      </c>
      <c r="F4138" t="s">
        <v>29289</v>
      </c>
      <c r="G4138">
        <v>1</v>
      </c>
      <c r="H4138" t="s">
        <v>29287</v>
      </c>
      <c r="I4138">
        <v>1.02228E-3</v>
      </c>
      <c r="J4138">
        <v>1.02228E-3</v>
      </c>
    </row>
    <row r="4139" spans="1:10" x14ac:dyDescent="0.4">
      <c r="A4139" t="s">
        <v>29880</v>
      </c>
      <c r="B4139">
        <v>508</v>
      </c>
      <c r="C4139" t="s">
        <v>29881</v>
      </c>
      <c r="E4139" t="s">
        <v>29882</v>
      </c>
      <c r="F4139" t="s">
        <v>29883</v>
      </c>
      <c r="G4139">
        <v>2</v>
      </c>
      <c r="H4139" t="s">
        <v>29881</v>
      </c>
      <c r="I4139" t="s">
        <v>46108</v>
      </c>
      <c r="J4139">
        <v>2.9951849999999999E-2</v>
      </c>
    </row>
    <row r="4140" spans="1:10" x14ac:dyDescent="0.4">
      <c r="A4140" t="s">
        <v>29880</v>
      </c>
      <c r="B4140">
        <v>503</v>
      </c>
      <c r="C4140" t="s">
        <v>29881</v>
      </c>
      <c r="E4140" t="s">
        <v>29882</v>
      </c>
      <c r="F4140" t="s">
        <v>29883</v>
      </c>
      <c r="G4140">
        <v>2</v>
      </c>
      <c r="H4140" t="s">
        <v>29881</v>
      </c>
      <c r="I4140" t="s">
        <v>46108</v>
      </c>
      <c r="J4140">
        <v>2.9951849999999999E-2</v>
      </c>
    </row>
    <row r="4141" spans="1:10" x14ac:dyDescent="0.4">
      <c r="A4141" t="s">
        <v>2257</v>
      </c>
      <c r="B4141">
        <v>235</v>
      </c>
      <c r="C4141" t="s">
        <v>2258</v>
      </c>
      <c r="E4141" t="s">
        <v>2259</v>
      </c>
      <c r="F4141" t="s">
        <v>29647</v>
      </c>
      <c r="G4141">
        <v>3</v>
      </c>
      <c r="H4141" t="s">
        <v>2258</v>
      </c>
      <c r="I4141" t="s">
        <v>46109</v>
      </c>
      <c r="J4141">
        <v>1.4584400000000001E-3</v>
      </c>
    </row>
    <row r="4142" spans="1:10" x14ac:dyDescent="0.4">
      <c r="A4142" t="s">
        <v>11424</v>
      </c>
      <c r="B4142">
        <v>403</v>
      </c>
      <c r="C4142" t="s">
        <v>11425</v>
      </c>
      <c r="E4142" t="s">
        <v>11426</v>
      </c>
      <c r="F4142" t="s">
        <v>30018</v>
      </c>
      <c r="G4142">
        <v>2</v>
      </c>
      <c r="H4142" t="s">
        <v>11425</v>
      </c>
      <c r="I4142" t="s">
        <v>46110</v>
      </c>
      <c r="J4142">
        <v>1.844695E-2</v>
      </c>
    </row>
    <row r="4143" spans="1:10" x14ac:dyDescent="0.4">
      <c r="A4143" t="s">
        <v>7430</v>
      </c>
      <c r="B4143">
        <v>894</v>
      </c>
      <c r="C4143" t="s">
        <v>7431</v>
      </c>
      <c r="E4143" t="s">
        <v>7432</v>
      </c>
      <c r="F4143" t="s">
        <v>30505</v>
      </c>
      <c r="G4143">
        <v>2</v>
      </c>
      <c r="H4143" t="s">
        <v>7431</v>
      </c>
      <c r="I4143" t="s">
        <v>46111</v>
      </c>
      <c r="J4143">
        <v>2.9475500000000002E-3</v>
      </c>
    </row>
    <row r="4144" spans="1:10" x14ac:dyDescent="0.4">
      <c r="A4144" t="s">
        <v>10801</v>
      </c>
      <c r="B4144">
        <v>161</v>
      </c>
      <c r="C4144" t="s">
        <v>10802</v>
      </c>
      <c r="E4144" t="s">
        <v>10803</v>
      </c>
      <c r="F4144" t="s">
        <v>33372</v>
      </c>
      <c r="G4144">
        <v>1</v>
      </c>
      <c r="H4144" t="s">
        <v>10802</v>
      </c>
      <c r="I4144">
        <v>1.0361700000000001E-3</v>
      </c>
      <c r="J4144">
        <v>1.0361700000000001E-3</v>
      </c>
    </row>
    <row r="4145" spans="1:10" x14ac:dyDescent="0.4">
      <c r="A4145" t="s">
        <v>25531</v>
      </c>
      <c r="B4145">
        <v>160</v>
      </c>
      <c r="C4145" t="s">
        <v>25532</v>
      </c>
      <c r="E4145" t="s">
        <v>25533</v>
      </c>
      <c r="F4145" t="s">
        <v>37999</v>
      </c>
      <c r="G4145">
        <v>1</v>
      </c>
      <c r="H4145" t="s">
        <v>25532</v>
      </c>
      <c r="I4145">
        <v>1.0366799999999999E-3</v>
      </c>
      <c r="J4145">
        <v>1.0366799999999999E-3</v>
      </c>
    </row>
    <row r="4146" spans="1:10" x14ac:dyDescent="0.4">
      <c r="A4146" t="s">
        <v>42153</v>
      </c>
      <c r="B4146">
        <v>344</v>
      </c>
      <c r="C4146" t="s">
        <v>42154</v>
      </c>
      <c r="E4146" t="s">
        <v>42155</v>
      </c>
      <c r="F4146" t="s">
        <v>46112</v>
      </c>
      <c r="G4146">
        <v>2</v>
      </c>
      <c r="H4146" t="s">
        <v>42154</v>
      </c>
      <c r="I4146" t="s">
        <v>46113</v>
      </c>
      <c r="J4146">
        <v>0.14858494</v>
      </c>
    </row>
    <row r="4147" spans="1:10" x14ac:dyDescent="0.4">
      <c r="A4147" t="s">
        <v>35628</v>
      </c>
      <c r="B4147">
        <v>297</v>
      </c>
      <c r="C4147" t="s">
        <v>35629</v>
      </c>
      <c r="E4147" t="s">
        <v>35630</v>
      </c>
      <c r="F4147" t="s">
        <v>35631</v>
      </c>
      <c r="G4147">
        <v>3</v>
      </c>
      <c r="H4147" t="s">
        <v>35629</v>
      </c>
      <c r="I4147" t="s">
        <v>46114</v>
      </c>
      <c r="J4147">
        <v>2.1282200000000001E-3</v>
      </c>
    </row>
    <row r="4148" spans="1:10" x14ac:dyDescent="0.4">
      <c r="A4148" t="s">
        <v>29142</v>
      </c>
      <c r="B4148">
        <v>248</v>
      </c>
      <c r="C4148" t="s">
        <v>29143</v>
      </c>
      <c r="E4148" t="s">
        <v>29144</v>
      </c>
      <c r="F4148" t="s">
        <v>46115</v>
      </c>
      <c r="G4148">
        <v>2</v>
      </c>
      <c r="H4148" t="s">
        <v>29143</v>
      </c>
      <c r="I4148" t="s">
        <v>46116</v>
      </c>
      <c r="J4148">
        <v>1.3647099999999899E-3</v>
      </c>
    </row>
    <row r="4149" spans="1:10" x14ac:dyDescent="0.4">
      <c r="A4149" t="s">
        <v>36582</v>
      </c>
      <c r="B4149">
        <v>727</v>
      </c>
      <c r="C4149" t="s">
        <v>36583</v>
      </c>
      <c r="E4149" t="s">
        <v>36584</v>
      </c>
      <c r="F4149" t="s">
        <v>46117</v>
      </c>
      <c r="G4149">
        <v>1</v>
      </c>
      <c r="H4149" t="s">
        <v>36583</v>
      </c>
      <c r="I4149">
        <v>1.0409099999999999E-3</v>
      </c>
      <c r="J4149">
        <v>1.0409099999999999E-3</v>
      </c>
    </row>
    <row r="4150" spans="1:10" x14ac:dyDescent="0.4">
      <c r="A4150" t="s">
        <v>31722</v>
      </c>
      <c r="B4150">
        <v>366</v>
      </c>
      <c r="C4150" t="s">
        <v>31723</v>
      </c>
      <c r="E4150" t="s">
        <v>31724</v>
      </c>
      <c r="F4150" t="s">
        <v>33340</v>
      </c>
      <c r="G4150">
        <v>1</v>
      </c>
      <c r="H4150" t="s">
        <v>31723</v>
      </c>
      <c r="I4150">
        <v>1.0410700000000001E-3</v>
      </c>
      <c r="J4150">
        <v>1.0410700000000001E-3</v>
      </c>
    </row>
    <row r="4151" spans="1:10" x14ac:dyDescent="0.4">
      <c r="A4151" t="s">
        <v>4530</v>
      </c>
      <c r="B4151">
        <v>336</v>
      </c>
      <c r="C4151" t="s">
        <v>4531</v>
      </c>
      <c r="E4151" t="s">
        <v>4532</v>
      </c>
      <c r="F4151" t="s">
        <v>33555</v>
      </c>
      <c r="G4151">
        <v>2</v>
      </c>
      <c r="H4151" t="s">
        <v>4531</v>
      </c>
      <c r="I4151" t="s">
        <v>46118</v>
      </c>
      <c r="J4151">
        <v>2.593699E-2</v>
      </c>
    </row>
    <row r="4152" spans="1:10" x14ac:dyDescent="0.4">
      <c r="A4152" t="s">
        <v>2992</v>
      </c>
      <c r="B4152">
        <v>62</v>
      </c>
      <c r="C4152" t="s">
        <v>2993</v>
      </c>
      <c r="E4152" t="s">
        <v>2994</v>
      </c>
      <c r="F4152" t="s">
        <v>30352</v>
      </c>
      <c r="G4152">
        <v>1</v>
      </c>
      <c r="H4152" t="s">
        <v>2993</v>
      </c>
      <c r="I4152">
        <v>1.0430999999999999E-3</v>
      </c>
      <c r="J4152">
        <v>1.0430999999999999E-3</v>
      </c>
    </row>
    <row r="4153" spans="1:10" x14ac:dyDescent="0.4">
      <c r="A4153" t="s">
        <v>5295</v>
      </c>
      <c r="B4153">
        <v>190</v>
      </c>
      <c r="C4153" t="s">
        <v>5296</v>
      </c>
      <c r="E4153" t="s">
        <v>5297</v>
      </c>
      <c r="F4153" t="s">
        <v>32480</v>
      </c>
      <c r="G4153">
        <v>3</v>
      </c>
      <c r="H4153" t="s">
        <v>5296</v>
      </c>
      <c r="I4153" t="s">
        <v>46119</v>
      </c>
      <c r="J4153">
        <v>0.19490199999999999</v>
      </c>
    </row>
    <row r="4154" spans="1:10" x14ac:dyDescent="0.4">
      <c r="A4154" t="s">
        <v>27526</v>
      </c>
      <c r="B4154">
        <v>464</v>
      </c>
      <c r="C4154" t="s">
        <v>27527</v>
      </c>
      <c r="E4154" t="s">
        <v>27528</v>
      </c>
      <c r="F4154" t="s">
        <v>27529</v>
      </c>
      <c r="G4154">
        <v>4</v>
      </c>
      <c r="H4154" t="s">
        <v>27527</v>
      </c>
      <c r="I4154" t="s">
        <v>46120</v>
      </c>
      <c r="J4154">
        <v>1.9135335E-2</v>
      </c>
    </row>
    <row r="4155" spans="1:10" x14ac:dyDescent="0.4">
      <c r="A4155" t="s">
        <v>46121</v>
      </c>
      <c r="B4155">
        <v>18</v>
      </c>
      <c r="C4155" t="s">
        <v>46122</v>
      </c>
      <c r="E4155" t="s">
        <v>46123</v>
      </c>
      <c r="F4155" t="s">
        <v>46124</v>
      </c>
      <c r="G4155">
        <v>1</v>
      </c>
      <c r="H4155" t="s">
        <v>46122</v>
      </c>
      <c r="I4155">
        <v>1.05025E-3</v>
      </c>
      <c r="J4155">
        <v>1.05025E-3</v>
      </c>
    </row>
    <row r="4156" spans="1:10" x14ac:dyDescent="0.4">
      <c r="A4156" t="s">
        <v>30897</v>
      </c>
      <c r="B4156">
        <v>495</v>
      </c>
      <c r="C4156" t="s">
        <v>30898</v>
      </c>
      <c r="E4156" t="s">
        <v>30899</v>
      </c>
      <c r="F4156" t="s">
        <v>30900</v>
      </c>
      <c r="G4156">
        <v>2</v>
      </c>
      <c r="H4156" t="s">
        <v>30898</v>
      </c>
      <c r="I4156" t="s">
        <v>46125</v>
      </c>
      <c r="J4156">
        <v>1.49716E-3</v>
      </c>
    </row>
    <row r="4157" spans="1:10" x14ac:dyDescent="0.4">
      <c r="A4157" t="s">
        <v>33648</v>
      </c>
      <c r="B4157">
        <v>1310</v>
      </c>
      <c r="C4157" t="s">
        <v>33649</v>
      </c>
      <c r="E4157" t="s">
        <v>33650</v>
      </c>
      <c r="F4157" t="s">
        <v>33651</v>
      </c>
      <c r="G4157">
        <v>2</v>
      </c>
      <c r="H4157" t="s">
        <v>33649</v>
      </c>
      <c r="I4157" t="s">
        <v>46126</v>
      </c>
      <c r="J4157">
        <v>9.3136650000000005E-3</v>
      </c>
    </row>
    <row r="4158" spans="1:10" x14ac:dyDescent="0.4">
      <c r="A4158" t="s">
        <v>28807</v>
      </c>
      <c r="B4158">
        <v>195</v>
      </c>
      <c r="C4158" t="s">
        <v>28808</v>
      </c>
      <c r="E4158" t="s">
        <v>28809</v>
      </c>
      <c r="F4158" t="s">
        <v>29439</v>
      </c>
      <c r="G4158">
        <v>1</v>
      </c>
      <c r="H4158" t="s">
        <v>28808</v>
      </c>
      <c r="I4158">
        <v>1.0534299999999999E-3</v>
      </c>
      <c r="J4158">
        <v>1.0534299999999999E-3</v>
      </c>
    </row>
    <row r="4159" spans="1:10" x14ac:dyDescent="0.4">
      <c r="A4159" t="s">
        <v>22125</v>
      </c>
      <c r="B4159">
        <v>351</v>
      </c>
      <c r="C4159" t="s">
        <v>22126</v>
      </c>
      <c r="E4159" t="s">
        <v>22127</v>
      </c>
      <c r="F4159" t="s">
        <v>46127</v>
      </c>
      <c r="G4159">
        <v>1</v>
      </c>
      <c r="H4159" t="s">
        <v>22126</v>
      </c>
      <c r="I4159">
        <v>1.0568699999999999E-3</v>
      </c>
      <c r="J4159">
        <v>1.0568699999999999E-3</v>
      </c>
    </row>
    <row r="4160" spans="1:10" x14ac:dyDescent="0.4">
      <c r="A4160" t="s">
        <v>37399</v>
      </c>
      <c r="B4160">
        <v>1057</v>
      </c>
      <c r="C4160" t="s">
        <v>37400</v>
      </c>
      <c r="E4160" t="s">
        <v>37401</v>
      </c>
      <c r="F4160" t="s">
        <v>37402</v>
      </c>
      <c r="G4160">
        <v>1</v>
      </c>
      <c r="H4160" t="s">
        <v>37400</v>
      </c>
      <c r="I4160">
        <v>1.0581900000000001E-3</v>
      </c>
      <c r="J4160">
        <v>1.0581900000000001E-3</v>
      </c>
    </row>
    <row r="4161" spans="1:10" x14ac:dyDescent="0.4">
      <c r="A4161" t="s">
        <v>6609</v>
      </c>
      <c r="B4161">
        <v>466</v>
      </c>
      <c r="C4161" t="s">
        <v>6610</v>
      </c>
      <c r="E4161" t="s">
        <v>6611</v>
      </c>
      <c r="F4161" t="s">
        <v>40352</v>
      </c>
      <c r="G4161">
        <v>4</v>
      </c>
      <c r="H4161" t="s">
        <v>6610</v>
      </c>
      <c r="I4161" t="s">
        <v>46128</v>
      </c>
      <c r="J4161">
        <v>0.20043349999999999</v>
      </c>
    </row>
    <row r="4162" spans="1:10" x14ac:dyDescent="0.4">
      <c r="A4162" t="s">
        <v>930</v>
      </c>
      <c r="B4162">
        <v>931</v>
      </c>
      <c r="C4162" t="s">
        <v>931</v>
      </c>
      <c r="E4162" t="s">
        <v>932</v>
      </c>
      <c r="F4162" t="s">
        <v>34980</v>
      </c>
      <c r="G4162">
        <v>1</v>
      </c>
      <c r="H4162" t="s">
        <v>931</v>
      </c>
      <c r="I4162">
        <v>1.06062E-3</v>
      </c>
      <c r="J4162">
        <v>1.06062E-3</v>
      </c>
    </row>
    <row r="4163" spans="1:10" x14ac:dyDescent="0.4">
      <c r="A4163" t="s">
        <v>39246</v>
      </c>
      <c r="B4163">
        <v>857</v>
      </c>
      <c r="C4163" t="s">
        <v>39247</v>
      </c>
      <c r="E4163" t="s">
        <v>39248</v>
      </c>
      <c r="F4163" t="s">
        <v>39249</v>
      </c>
      <c r="G4163">
        <v>1</v>
      </c>
      <c r="H4163" t="s">
        <v>39247</v>
      </c>
      <c r="I4163">
        <v>1.06079E-3</v>
      </c>
      <c r="J4163">
        <v>1.06079E-3</v>
      </c>
    </row>
    <row r="4164" spans="1:10" x14ac:dyDescent="0.4">
      <c r="A4164" t="s">
        <v>7514</v>
      </c>
      <c r="B4164">
        <v>540</v>
      </c>
      <c r="C4164" t="s">
        <v>7515</v>
      </c>
      <c r="E4164" t="s">
        <v>7516</v>
      </c>
      <c r="F4164" t="s">
        <v>33297</v>
      </c>
      <c r="G4164">
        <v>2</v>
      </c>
      <c r="H4164" t="s">
        <v>7515</v>
      </c>
      <c r="I4164" t="s">
        <v>46129</v>
      </c>
      <c r="J4164">
        <v>4.1220004999999997E-2</v>
      </c>
    </row>
    <row r="4165" spans="1:10" x14ac:dyDescent="0.4">
      <c r="A4165" t="s">
        <v>1310</v>
      </c>
      <c r="B4165">
        <v>57</v>
      </c>
      <c r="C4165" t="s">
        <v>1311</v>
      </c>
      <c r="E4165" t="s">
        <v>1312</v>
      </c>
      <c r="F4165" t="s">
        <v>31561</v>
      </c>
      <c r="G4165">
        <v>2</v>
      </c>
      <c r="H4165" t="s">
        <v>1311</v>
      </c>
      <c r="I4165" t="s">
        <v>46130</v>
      </c>
      <c r="J4165">
        <v>3.7479000000000002E-3</v>
      </c>
    </row>
    <row r="4166" spans="1:10" x14ac:dyDescent="0.4">
      <c r="A4166" t="s">
        <v>34841</v>
      </c>
      <c r="B4166">
        <v>216</v>
      </c>
      <c r="C4166" t="s">
        <v>34842</v>
      </c>
      <c r="E4166" t="s">
        <v>34843</v>
      </c>
      <c r="F4166" t="s">
        <v>34844</v>
      </c>
      <c r="G4166">
        <v>1</v>
      </c>
      <c r="H4166" t="s">
        <v>34842</v>
      </c>
      <c r="I4166">
        <v>1.0657500000000001E-3</v>
      </c>
      <c r="J4166">
        <v>1.0657500000000001E-3</v>
      </c>
    </row>
    <row r="4167" spans="1:10" x14ac:dyDescent="0.4">
      <c r="A4167" t="s">
        <v>23032</v>
      </c>
      <c r="B4167">
        <v>613</v>
      </c>
      <c r="C4167" t="s">
        <v>23033</v>
      </c>
      <c r="E4167" t="s">
        <v>23034</v>
      </c>
      <c r="F4167" t="s">
        <v>26645</v>
      </c>
      <c r="G4167">
        <v>1</v>
      </c>
      <c r="H4167" t="s">
        <v>23033</v>
      </c>
      <c r="I4167">
        <v>1.06708E-3</v>
      </c>
      <c r="J4167">
        <v>1.06708E-3</v>
      </c>
    </row>
    <row r="4168" spans="1:10" x14ac:dyDescent="0.4">
      <c r="A4168" t="s">
        <v>6023</v>
      </c>
      <c r="B4168">
        <v>604</v>
      </c>
      <c r="C4168" t="s">
        <v>6024</v>
      </c>
      <c r="E4168" t="s">
        <v>6025</v>
      </c>
      <c r="F4168" t="s">
        <v>26620</v>
      </c>
      <c r="G4168">
        <v>1</v>
      </c>
      <c r="H4168" t="s">
        <v>6024</v>
      </c>
      <c r="I4168">
        <v>1.0704E-3</v>
      </c>
      <c r="J4168">
        <v>1.0704E-3</v>
      </c>
    </row>
    <row r="4169" spans="1:10" x14ac:dyDescent="0.4">
      <c r="A4169" t="s">
        <v>22402</v>
      </c>
      <c r="B4169">
        <v>281</v>
      </c>
      <c r="C4169" t="s">
        <v>22403</v>
      </c>
      <c r="E4169" t="s">
        <v>22404</v>
      </c>
      <c r="F4169" t="s">
        <v>22405</v>
      </c>
      <c r="G4169">
        <v>1</v>
      </c>
      <c r="H4169" t="s">
        <v>22403</v>
      </c>
      <c r="I4169">
        <v>1.0737500000000001E-3</v>
      </c>
      <c r="J4169">
        <v>1.0737500000000001E-3</v>
      </c>
    </row>
    <row r="4170" spans="1:10" x14ac:dyDescent="0.4">
      <c r="A4170" t="s">
        <v>18467</v>
      </c>
      <c r="B4170">
        <v>789</v>
      </c>
      <c r="C4170" t="s">
        <v>18468</v>
      </c>
      <c r="E4170" t="s">
        <v>18469</v>
      </c>
      <c r="F4170" t="s">
        <v>36303</v>
      </c>
      <c r="G4170">
        <v>1</v>
      </c>
      <c r="H4170" t="s">
        <v>18468</v>
      </c>
      <c r="I4170">
        <v>1.07945E-3</v>
      </c>
      <c r="J4170">
        <v>1.07945E-3</v>
      </c>
    </row>
    <row r="4171" spans="1:10" x14ac:dyDescent="0.4">
      <c r="A4171" t="s">
        <v>3476</v>
      </c>
      <c r="B4171">
        <v>790</v>
      </c>
      <c r="C4171" t="s">
        <v>3477</v>
      </c>
      <c r="E4171" t="s">
        <v>3478</v>
      </c>
      <c r="F4171" t="s">
        <v>36303</v>
      </c>
      <c r="G4171">
        <v>1</v>
      </c>
      <c r="H4171" t="s">
        <v>3477</v>
      </c>
      <c r="I4171">
        <v>1.07945E-3</v>
      </c>
      <c r="J4171">
        <v>1.07945E-3</v>
      </c>
    </row>
    <row r="4172" spans="1:10" x14ac:dyDescent="0.4">
      <c r="A4172" t="s">
        <v>4666</v>
      </c>
      <c r="B4172">
        <v>361</v>
      </c>
      <c r="C4172" t="s">
        <v>4667</v>
      </c>
      <c r="E4172" t="s">
        <v>4668</v>
      </c>
      <c r="F4172" t="s">
        <v>29447</v>
      </c>
      <c r="G4172">
        <v>2</v>
      </c>
      <c r="H4172" t="s">
        <v>4667</v>
      </c>
      <c r="I4172" t="s">
        <v>46131</v>
      </c>
      <c r="J4172">
        <v>3.3681700000000002E-3</v>
      </c>
    </row>
    <row r="4173" spans="1:10" x14ac:dyDescent="0.4">
      <c r="A4173" t="s">
        <v>11476</v>
      </c>
      <c r="B4173">
        <v>641</v>
      </c>
      <c r="C4173" t="s">
        <v>11477</v>
      </c>
      <c r="E4173" t="s">
        <v>11478</v>
      </c>
      <c r="F4173" t="s">
        <v>25167</v>
      </c>
      <c r="G4173">
        <v>2</v>
      </c>
      <c r="H4173" t="s">
        <v>11477</v>
      </c>
      <c r="I4173" t="s">
        <v>46132</v>
      </c>
      <c r="J4173">
        <v>0.15986194500000001</v>
      </c>
    </row>
    <row r="4174" spans="1:10" x14ac:dyDescent="0.4">
      <c r="A4174" t="s">
        <v>23256</v>
      </c>
      <c r="B4174">
        <v>868</v>
      </c>
      <c r="C4174" t="s">
        <v>23257</v>
      </c>
      <c r="E4174" t="s">
        <v>23258</v>
      </c>
      <c r="F4174" t="s">
        <v>23259</v>
      </c>
      <c r="G4174">
        <v>1</v>
      </c>
      <c r="H4174" t="s">
        <v>23257</v>
      </c>
      <c r="I4174">
        <v>1.0849900000000001E-3</v>
      </c>
      <c r="J4174">
        <v>1.0849900000000001E-3</v>
      </c>
    </row>
    <row r="4175" spans="1:10" x14ac:dyDescent="0.4">
      <c r="A4175" t="s">
        <v>24823</v>
      </c>
      <c r="B4175">
        <v>184</v>
      </c>
      <c r="C4175" t="s">
        <v>24824</v>
      </c>
      <c r="E4175" t="s">
        <v>24825</v>
      </c>
      <c r="F4175" t="s">
        <v>36995</v>
      </c>
      <c r="G4175">
        <v>2</v>
      </c>
      <c r="H4175" t="s">
        <v>24824</v>
      </c>
      <c r="I4175" t="s">
        <v>46133</v>
      </c>
      <c r="J4175">
        <v>2.60197699999999E-2</v>
      </c>
    </row>
    <row r="4176" spans="1:10" x14ac:dyDescent="0.4">
      <c r="A4176" t="s">
        <v>34491</v>
      </c>
      <c r="B4176">
        <v>816</v>
      </c>
      <c r="C4176" t="s">
        <v>34492</v>
      </c>
      <c r="E4176" t="s">
        <v>34493</v>
      </c>
      <c r="F4176" t="s">
        <v>39650</v>
      </c>
      <c r="G4176">
        <v>1</v>
      </c>
      <c r="H4176" t="s">
        <v>34492</v>
      </c>
      <c r="I4176">
        <v>1.0875399999999999E-3</v>
      </c>
      <c r="J4176">
        <v>1.0875399999999999E-3</v>
      </c>
    </row>
    <row r="4177" spans="1:10" x14ac:dyDescent="0.4">
      <c r="A4177" t="s">
        <v>20965</v>
      </c>
      <c r="B4177">
        <v>1271</v>
      </c>
      <c r="C4177" t="s">
        <v>20966</v>
      </c>
      <c r="E4177" t="s">
        <v>20967</v>
      </c>
      <c r="F4177" t="s">
        <v>46134</v>
      </c>
      <c r="G4177">
        <v>2</v>
      </c>
      <c r="H4177" t="s">
        <v>20966</v>
      </c>
      <c r="I4177" t="s">
        <v>46135</v>
      </c>
      <c r="J4177">
        <v>8.1195585000000001E-2</v>
      </c>
    </row>
    <row r="4178" spans="1:10" x14ac:dyDescent="0.4">
      <c r="A4178" t="s">
        <v>365</v>
      </c>
      <c r="B4178">
        <v>43</v>
      </c>
      <c r="C4178" t="s">
        <v>366</v>
      </c>
      <c r="E4178" t="s">
        <v>367</v>
      </c>
      <c r="F4178" t="s">
        <v>46136</v>
      </c>
      <c r="G4178">
        <v>7</v>
      </c>
      <c r="H4178" t="s">
        <v>366</v>
      </c>
      <c r="I4178" t="s">
        <v>46137</v>
      </c>
      <c r="J4178">
        <v>5.6469900000000003E-2</v>
      </c>
    </row>
    <row r="4179" spans="1:10" x14ac:dyDescent="0.4">
      <c r="A4179" t="s">
        <v>944</v>
      </c>
      <c r="B4179">
        <v>50</v>
      </c>
      <c r="C4179" t="s">
        <v>945</v>
      </c>
      <c r="E4179" t="s">
        <v>946</v>
      </c>
      <c r="F4179" t="s">
        <v>46138</v>
      </c>
      <c r="G4179">
        <v>2</v>
      </c>
      <c r="H4179" t="s">
        <v>945</v>
      </c>
      <c r="I4179" t="s">
        <v>46139</v>
      </c>
      <c r="J4179">
        <v>4.8588759999999898E-2</v>
      </c>
    </row>
    <row r="4180" spans="1:10" x14ac:dyDescent="0.4">
      <c r="A4180" t="s">
        <v>906</v>
      </c>
      <c r="B4180">
        <v>64</v>
      </c>
      <c r="C4180" t="s">
        <v>907</v>
      </c>
      <c r="E4180" t="s">
        <v>908</v>
      </c>
      <c r="F4180" t="s">
        <v>46140</v>
      </c>
      <c r="G4180">
        <v>4</v>
      </c>
      <c r="H4180" t="s">
        <v>907</v>
      </c>
      <c r="I4180" t="s">
        <v>46141</v>
      </c>
      <c r="J4180">
        <v>5.1006234999999997E-2</v>
      </c>
    </row>
    <row r="4181" spans="1:10" x14ac:dyDescent="0.4">
      <c r="A4181" t="s">
        <v>46142</v>
      </c>
      <c r="B4181">
        <v>85</v>
      </c>
      <c r="C4181" t="s">
        <v>46143</v>
      </c>
      <c r="E4181" t="s">
        <v>46144</v>
      </c>
      <c r="F4181" t="s">
        <v>46145</v>
      </c>
      <c r="G4181">
        <v>2</v>
      </c>
      <c r="H4181" t="s">
        <v>46143</v>
      </c>
      <c r="I4181" t="s">
        <v>46146</v>
      </c>
      <c r="J4181">
        <v>9.2226559999999999E-2</v>
      </c>
    </row>
    <row r="4182" spans="1:10" x14ac:dyDescent="0.4">
      <c r="A4182" t="s">
        <v>10522</v>
      </c>
      <c r="B4182">
        <v>50</v>
      </c>
      <c r="C4182" t="s">
        <v>10523</v>
      </c>
      <c r="E4182" t="s">
        <v>10524</v>
      </c>
      <c r="F4182" t="s">
        <v>26637</v>
      </c>
      <c r="G4182">
        <v>1</v>
      </c>
      <c r="H4182" t="s">
        <v>10523</v>
      </c>
      <c r="I4182">
        <v>1.09549E-3</v>
      </c>
      <c r="J4182">
        <v>1.09549E-3</v>
      </c>
    </row>
    <row r="4183" spans="1:10" x14ac:dyDescent="0.4">
      <c r="A4183" t="s">
        <v>10522</v>
      </c>
      <c r="B4183">
        <v>47</v>
      </c>
      <c r="C4183" t="s">
        <v>10523</v>
      </c>
      <c r="E4183" t="s">
        <v>10524</v>
      </c>
      <c r="F4183" t="s">
        <v>26637</v>
      </c>
      <c r="G4183">
        <v>1</v>
      </c>
      <c r="H4183" t="s">
        <v>10523</v>
      </c>
      <c r="I4183">
        <v>1.09549E-3</v>
      </c>
      <c r="J4183">
        <v>1.09549E-3</v>
      </c>
    </row>
    <row r="4184" spans="1:10" x14ac:dyDescent="0.4">
      <c r="A4184" t="s">
        <v>10522</v>
      </c>
      <c r="B4184">
        <v>44</v>
      </c>
      <c r="C4184" t="s">
        <v>10523</v>
      </c>
      <c r="E4184" t="s">
        <v>10524</v>
      </c>
      <c r="F4184" t="s">
        <v>26637</v>
      </c>
      <c r="G4184">
        <v>1</v>
      </c>
      <c r="H4184" t="s">
        <v>10523</v>
      </c>
      <c r="I4184">
        <v>1.09549E-3</v>
      </c>
      <c r="J4184">
        <v>1.09549E-3</v>
      </c>
    </row>
    <row r="4185" spans="1:10" x14ac:dyDescent="0.4">
      <c r="A4185" t="s">
        <v>29783</v>
      </c>
      <c r="B4185">
        <v>299</v>
      </c>
      <c r="C4185" t="s">
        <v>29784</v>
      </c>
      <c r="E4185" t="s">
        <v>29785</v>
      </c>
      <c r="F4185" t="s">
        <v>29786</v>
      </c>
      <c r="G4185">
        <v>1</v>
      </c>
      <c r="H4185" t="s">
        <v>29784</v>
      </c>
      <c r="I4185">
        <v>1.0960500000000001E-3</v>
      </c>
      <c r="J4185">
        <v>1.0960500000000001E-3</v>
      </c>
    </row>
    <row r="4186" spans="1:10" x14ac:dyDescent="0.4">
      <c r="A4186" t="s">
        <v>33005</v>
      </c>
      <c r="B4186">
        <v>54</v>
      </c>
      <c r="C4186" t="s">
        <v>33006</v>
      </c>
      <c r="E4186" t="s">
        <v>33007</v>
      </c>
      <c r="F4186" t="s">
        <v>46147</v>
      </c>
      <c r="G4186">
        <v>2</v>
      </c>
      <c r="H4186" t="s">
        <v>33006</v>
      </c>
      <c r="I4186" t="s">
        <v>46148</v>
      </c>
      <c r="J4186">
        <v>0.157833215</v>
      </c>
    </row>
    <row r="4187" spans="1:10" x14ac:dyDescent="0.4">
      <c r="A4187" t="s">
        <v>5973</v>
      </c>
      <c r="B4187">
        <v>51</v>
      </c>
      <c r="C4187" t="s">
        <v>5974</v>
      </c>
      <c r="E4187" t="s">
        <v>5975</v>
      </c>
      <c r="F4187" t="s">
        <v>26719</v>
      </c>
      <c r="G4187">
        <v>3</v>
      </c>
      <c r="H4187" t="s">
        <v>5974</v>
      </c>
      <c r="I4187" t="s">
        <v>46149</v>
      </c>
      <c r="J4187">
        <v>6.1190000000000001E-2</v>
      </c>
    </row>
    <row r="4188" spans="1:10" x14ac:dyDescent="0.4">
      <c r="A4188" t="s">
        <v>33934</v>
      </c>
      <c r="B4188">
        <v>288</v>
      </c>
      <c r="C4188" t="s">
        <v>33935</v>
      </c>
      <c r="E4188" t="s">
        <v>33936</v>
      </c>
      <c r="F4188" t="s">
        <v>33937</v>
      </c>
      <c r="G4188">
        <v>2</v>
      </c>
      <c r="H4188" t="s">
        <v>33935</v>
      </c>
      <c r="I4188" t="s">
        <v>46150</v>
      </c>
      <c r="J4188">
        <v>8.3511899999999997E-3</v>
      </c>
    </row>
    <row r="4189" spans="1:10" x14ac:dyDescent="0.4">
      <c r="A4189" t="s">
        <v>12387</v>
      </c>
      <c r="B4189">
        <v>1116</v>
      </c>
      <c r="C4189" t="s">
        <v>12388</v>
      </c>
      <c r="E4189" t="s">
        <v>12389</v>
      </c>
      <c r="F4189" t="s">
        <v>27519</v>
      </c>
      <c r="G4189">
        <v>3</v>
      </c>
      <c r="H4189" t="s">
        <v>12388</v>
      </c>
      <c r="I4189" t="s">
        <v>46151</v>
      </c>
      <c r="J4189">
        <v>1.2125E-3</v>
      </c>
    </row>
    <row r="4190" spans="1:10" x14ac:dyDescent="0.4">
      <c r="A4190" t="s">
        <v>8431</v>
      </c>
      <c r="B4190">
        <v>338</v>
      </c>
      <c r="C4190" t="s">
        <v>8432</v>
      </c>
      <c r="E4190" t="s">
        <v>8433</v>
      </c>
      <c r="F4190" t="s">
        <v>46152</v>
      </c>
      <c r="G4190">
        <v>3</v>
      </c>
      <c r="H4190" t="s">
        <v>8432</v>
      </c>
      <c r="I4190" t="s">
        <v>46153</v>
      </c>
      <c r="J4190">
        <v>2.5219700000000001E-3</v>
      </c>
    </row>
    <row r="4191" spans="1:10" x14ac:dyDescent="0.4">
      <c r="A4191" t="s">
        <v>1714</v>
      </c>
      <c r="B4191">
        <v>2076</v>
      </c>
      <c r="C4191" t="s">
        <v>1715</v>
      </c>
      <c r="E4191" t="s">
        <v>1716</v>
      </c>
      <c r="F4191" t="s">
        <v>20129</v>
      </c>
      <c r="G4191">
        <v>2</v>
      </c>
      <c r="H4191" t="s">
        <v>1715</v>
      </c>
      <c r="I4191" t="s">
        <v>46154</v>
      </c>
      <c r="J4191">
        <v>1.5690795E-2</v>
      </c>
    </row>
    <row r="4192" spans="1:10" x14ac:dyDescent="0.4">
      <c r="A4192" t="s">
        <v>219</v>
      </c>
      <c r="B4192">
        <v>148</v>
      </c>
      <c r="C4192" t="s">
        <v>220</v>
      </c>
      <c r="E4192" t="s">
        <v>221</v>
      </c>
      <c r="F4192" t="s">
        <v>46155</v>
      </c>
      <c r="G4192">
        <v>1</v>
      </c>
      <c r="H4192" t="s">
        <v>220</v>
      </c>
      <c r="I4192">
        <v>1.10293E-3</v>
      </c>
      <c r="J4192">
        <v>1.10293E-3</v>
      </c>
    </row>
    <row r="4193" spans="1:10" x14ac:dyDescent="0.4">
      <c r="A4193" t="s">
        <v>22558</v>
      </c>
      <c r="B4193">
        <v>5104</v>
      </c>
      <c r="C4193" t="s">
        <v>22559</v>
      </c>
      <c r="E4193" t="s">
        <v>22560</v>
      </c>
      <c r="F4193" t="s">
        <v>31483</v>
      </c>
      <c r="G4193">
        <v>2</v>
      </c>
      <c r="H4193" t="s">
        <v>22559</v>
      </c>
      <c r="I4193" t="s">
        <v>46156</v>
      </c>
      <c r="J4193">
        <v>4.4700239999999898E-2</v>
      </c>
    </row>
    <row r="4194" spans="1:10" x14ac:dyDescent="0.4">
      <c r="A4194" t="s">
        <v>21993</v>
      </c>
      <c r="B4194">
        <v>90</v>
      </c>
      <c r="C4194" t="s">
        <v>21994</v>
      </c>
      <c r="E4194" t="s">
        <v>21995</v>
      </c>
      <c r="F4194" t="s">
        <v>28698</v>
      </c>
      <c r="G4194">
        <v>1</v>
      </c>
      <c r="H4194" t="s">
        <v>21994</v>
      </c>
      <c r="I4194">
        <v>1.11309E-3</v>
      </c>
      <c r="J4194">
        <v>1.11309E-3</v>
      </c>
    </row>
    <row r="4195" spans="1:10" x14ac:dyDescent="0.4">
      <c r="A4195" t="s">
        <v>21877</v>
      </c>
      <c r="B4195">
        <v>143</v>
      </c>
      <c r="C4195" t="s">
        <v>21878</v>
      </c>
      <c r="E4195" t="s">
        <v>21879</v>
      </c>
      <c r="F4195" t="s">
        <v>40385</v>
      </c>
      <c r="G4195">
        <v>1</v>
      </c>
      <c r="H4195" t="s">
        <v>21878</v>
      </c>
      <c r="I4195">
        <v>1.1164899999999999E-3</v>
      </c>
      <c r="J4195">
        <v>1.1164899999999999E-3</v>
      </c>
    </row>
    <row r="4196" spans="1:10" x14ac:dyDescent="0.4">
      <c r="A4196" t="s">
        <v>12354</v>
      </c>
      <c r="B4196">
        <v>1431</v>
      </c>
      <c r="C4196" t="s">
        <v>12355</v>
      </c>
      <c r="E4196" t="s">
        <v>12356</v>
      </c>
      <c r="F4196" t="s">
        <v>30662</v>
      </c>
      <c r="G4196">
        <v>2</v>
      </c>
      <c r="H4196" t="s">
        <v>12355</v>
      </c>
      <c r="I4196" t="s">
        <v>46157</v>
      </c>
      <c r="J4196">
        <v>1.18896E-3</v>
      </c>
    </row>
    <row r="4197" spans="1:10" x14ac:dyDescent="0.4">
      <c r="A4197" t="s">
        <v>4623</v>
      </c>
      <c r="B4197">
        <v>182</v>
      </c>
      <c r="C4197" t="s">
        <v>4624</v>
      </c>
      <c r="E4197" t="s">
        <v>4625</v>
      </c>
      <c r="F4197" t="s">
        <v>30524</v>
      </c>
      <c r="G4197">
        <v>1</v>
      </c>
      <c r="H4197" t="s">
        <v>4624</v>
      </c>
      <c r="I4197">
        <v>1.1200699999999999E-3</v>
      </c>
      <c r="J4197">
        <v>1.1200699999999999E-3</v>
      </c>
    </row>
    <row r="4198" spans="1:10" x14ac:dyDescent="0.4">
      <c r="A4198" t="s">
        <v>10395</v>
      </c>
      <c r="B4198">
        <v>596</v>
      </c>
      <c r="C4198" t="s">
        <v>10396</v>
      </c>
      <c r="E4198" t="s">
        <v>10397</v>
      </c>
      <c r="F4198" t="s">
        <v>29634</v>
      </c>
      <c r="G4198">
        <v>5</v>
      </c>
      <c r="H4198" t="s">
        <v>10396</v>
      </c>
      <c r="I4198" t="s">
        <v>46158</v>
      </c>
      <c r="J4198">
        <v>1.1456600000000001E-2</v>
      </c>
    </row>
    <row r="4199" spans="1:10" x14ac:dyDescent="0.4">
      <c r="A4199" t="s">
        <v>6192</v>
      </c>
      <c r="B4199">
        <v>293</v>
      </c>
      <c r="C4199" t="s">
        <v>6193</v>
      </c>
      <c r="E4199" t="s">
        <v>6194</v>
      </c>
      <c r="F4199" t="s">
        <v>31383</v>
      </c>
      <c r="G4199">
        <v>1</v>
      </c>
      <c r="H4199" t="s">
        <v>6193</v>
      </c>
      <c r="I4199">
        <v>1.1243200000000001E-3</v>
      </c>
      <c r="J4199">
        <v>1.1243200000000001E-3</v>
      </c>
    </row>
    <row r="4200" spans="1:10" x14ac:dyDescent="0.4">
      <c r="A4200" t="s">
        <v>27104</v>
      </c>
      <c r="B4200">
        <v>120</v>
      </c>
      <c r="C4200" t="s">
        <v>27105</v>
      </c>
      <c r="E4200" t="s">
        <v>27106</v>
      </c>
      <c r="F4200" t="s">
        <v>27107</v>
      </c>
      <c r="G4200">
        <v>1</v>
      </c>
      <c r="H4200" t="s">
        <v>27105</v>
      </c>
      <c r="I4200">
        <v>1.1256E-3</v>
      </c>
      <c r="J4200">
        <v>1.1256E-3</v>
      </c>
    </row>
    <row r="4201" spans="1:10" x14ac:dyDescent="0.4">
      <c r="A4201" t="s">
        <v>28837</v>
      </c>
      <c r="B4201">
        <v>694</v>
      </c>
      <c r="C4201" t="s">
        <v>28838</v>
      </c>
      <c r="E4201" t="s">
        <v>28839</v>
      </c>
      <c r="F4201" t="s">
        <v>28840</v>
      </c>
      <c r="G4201">
        <v>2</v>
      </c>
      <c r="H4201" t="s">
        <v>28838</v>
      </c>
      <c r="I4201" t="s">
        <v>46159</v>
      </c>
      <c r="J4201">
        <v>9.3517224999999995E-2</v>
      </c>
    </row>
    <row r="4202" spans="1:10" x14ac:dyDescent="0.4">
      <c r="A4202" t="s">
        <v>28201</v>
      </c>
      <c r="B4202">
        <v>429</v>
      </c>
      <c r="C4202" t="s">
        <v>28202</v>
      </c>
      <c r="E4202" t="s">
        <v>28203</v>
      </c>
      <c r="F4202" t="s">
        <v>28204</v>
      </c>
      <c r="G4202">
        <v>2</v>
      </c>
      <c r="H4202" t="s">
        <v>28202</v>
      </c>
      <c r="I4202" t="s">
        <v>46160</v>
      </c>
      <c r="J4202">
        <v>3.1480370000000001E-2</v>
      </c>
    </row>
    <row r="4203" spans="1:10" x14ac:dyDescent="0.4">
      <c r="A4203" t="s">
        <v>595</v>
      </c>
      <c r="B4203">
        <v>134</v>
      </c>
      <c r="C4203" t="s">
        <v>596</v>
      </c>
      <c r="E4203" t="s">
        <v>597</v>
      </c>
      <c r="F4203" t="s">
        <v>29025</v>
      </c>
      <c r="G4203">
        <v>7</v>
      </c>
      <c r="H4203" t="s">
        <v>596</v>
      </c>
      <c r="I4203" t="s">
        <v>46161</v>
      </c>
      <c r="J4203">
        <v>6.3490600000000001E-3</v>
      </c>
    </row>
    <row r="4204" spans="1:10" x14ac:dyDescent="0.4">
      <c r="A4204" t="s">
        <v>15</v>
      </c>
      <c r="B4204">
        <v>2273</v>
      </c>
      <c r="C4204" t="s">
        <v>16</v>
      </c>
      <c r="E4204" t="s">
        <v>17</v>
      </c>
      <c r="F4204" t="s">
        <v>29170</v>
      </c>
      <c r="G4204">
        <v>1</v>
      </c>
      <c r="H4204" t="s">
        <v>16</v>
      </c>
      <c r="I4204">
        <v>1.1274499999999999E-3</v>
      </c>
      <c r="J4204">
        <v>1.1274499999999999E-3</v>
      </c>
    </row>
    <row r="4205" spans="1:10" x14ac:dyDescent="0.4">
      <c r="A4205" t="s">
        <v>24181</v>
      </c>
      <c r="B4205">
        <v>351</v>
      </c>
      <c r="C4205" t="s">
        <v>24182</v>
      </c>
      <c r="E4205" t="s">
        <v>24183</v>
      </c>
      <c r="F4205" t="s">
        <v>28451</v>
      </c>
      <c r="G4205">
        <v>2</v>
      </c>
      <c r="H4205" t="s">
        <v>24182</v>
      </c>
      <c r="I4205" t="s">
        <v>46162</v>
      </c>
      <c r="J4205">
        <v>1.3717299999999901E-3</v>
      </c>
    </row>
    <row r="4206" spans="1:10" x14ac:dyDescent="0.4">
      <c r="A4206" t="s">
        <v>12476</v>
      </c>
      <c r="B4206">
        <v>159</v>
      </c>
      <c r="C4206" t="s">
        <v>12477</v>
      </c>
      <c r="E4206" t="s">
        <v>12478</v>
      </c>
      <c r="F4206" t="s">
        <v>31205</v>
      </c>
      <c r="G4206">
        <v>2</v>
      </c>
      <c r="H4206" t="s">
        <v>12477</v>
      </c>
      <c r="I4206" t="s">
        <v>46163</v>
      </c>
      <c r="J4206">
        <v>5.4602100000000001E-3</v>
      </c>
    </row>
    <row r="4207" spans="1:10" x14ac:dyDescent="0.4">
      <c r="A4207" t="s">
        <v>1074</v>
      </c>
      <c r="B4207">
        <v>147</v>
      </c>
      <c r="C4207" t="s">
        <v>1075</v>
      </c>
      <c r="E4207" t="s">
        <v>1076</v>
      </c>
      <c r="F4207" t="s">
        <v>30573</v>
      </c>
      <c r="G4207">
        <v>3</v>
      </c>
      <c r="H4207" t="s">
        <v>1075</v>
      </c>
      <c r="I4207" t="s">
        <v>46164</v>
      </c>
      <c r="J4207">
        <v>1.2949299999999999E-3</v>
      </c>
    </row>
    <row r="4208" spans="1:10" x14ac:dyDescent="0.4">
      <c r="A4208" t="s">
        <v>1074</v>
      </c>
      <c r="B4208">
        <v>143</v>
      </c>
      <c r="C4208" t="s">
        <v>1075</v>
      </c>
      <c r="E4208" t="s">
        <v>1076</v>
      </c>
      <c r="F4208" t="s">
        <v>30573</v>
      </c>
      <c r="G4208">
        <v>3</v>
      </c>
      <c r="H4208" t="s">
        <v>1075</v>
      </c>
      <c r="I4208" t="s">
        <v>46164</v>
      </c>
      <c r="J4208">
        <v>1.2949299999999999E-3</v>
      </c>
    </row>
    <row r="4209" spans="1:10" x14ac:dyDescent="0.4">
      <c r="A4209" t="s">
        <v>23157</v>
      </c>
      <c r="B4209">
        <v>364</v>
      </c>
      <c r="C4209" t="s">
        <v>23158</v>
      </c>
      <c r="E4209" t="s">
        <v>23159</v>
      </c>
      <c r="F4209" t="s">
        <v>46165</v>
      </c>
      <c r="G4209">
        <v>1</v>
      </c>
      <c r="H4209" t="s">
        <v>23158</v>
      </c>
      <c r="I4209">
        <v>1.12977E-3</v>
      </c>
      <c r="J4209">
        <v>1.12977E-3</v>
      </c>
    </row>
    <row r="4210" spans="1:10" x14ac:dyDescent="0.4">
      <c r="A4210" t="s">
        <v>23749</v>
      </c>
      <c r="B4210">
        <v>488</v>
      </c>
      <c r="C4210" t="s">
        <v>23750</v>
      </c>
      <c r="E4210" t="s">
        <v>23751</v>
      </c>
      <c r="F4210" t="s">
        <v>23752</v>
      </c>
      <c r="G4210">
        <v>1</v>
      </c>
      <c r="H4210" t="s">
        <v>23750</v>
      </c>
      <c r="I4210">
        <v>1.13115E-3</v>
      </c>
      <c r="J4210">
        <v>1.13115E-3</v>
      </c>
    </row>
    <row r="4211" spans="1:10" x14ac:dyDescent="0.4">
      <c r="A4211" t="s">
        <v>37782</v>
      </c>
      <c r="B4211">
        <v>59</v>
      </c>
      <c r="C4211" t="s">
        <v>37783</v>
      </c>
      <c r="E4211" t="s">
        <v>37784</v>
      </c>
      <c r="F4211" t="s">
        <v>37785</v>
      </c>
      <c r="G4211">
        <v>2</v>
      </c>
      <c r="H4211" t="s">
        <v>37783</v>
      </c>
      <c r="I4211" t="s">
        <v>46166</v>
      </c>
      <c r="J4211">
        <v>1.9666184999999999E-2</v>
      </c>
    </row>
    <row r="4212" spans="1:10" x14ac:dyDescent="0.4">
      <c r="A4212" t="s">
        <v>548</v>
      </c>
      <c r="B4212">
        <v>155</v>
      </c>
      <c r="C4212" t="s">
        <v>549</v>
      </c>
      <c r="E4212" t="s">
        <v>550</v>
      </c>
      <c r="F4212" t="s">
        <v>30660</v>
      </c>
      <c r="G4212">
        <v>3</v>
      </c>
      <c r="H4212" t="s">
        <v>549</v>
      </c>
      <c r="I4212" t="s">
        <v>46167</v>
      </c>
      <c r="J4212">
        <v>1.25606E-3</v>
      </c>
    </row>
    <row r="4213" spans="1:10" x14ac:dyDescent="0.4">
      <c r="A4213" t="s">
        <v>31774</v>
      </c>
      <c r="B4213">
        <v>63</v>
      </c>
      <c r="C4213" t="s">
        <v>31775</v>
      </c>
      <c r="E4213" t="s">
        <v>31776</v>
      </c>
      <c r="F4213" t="s">
        <v>31777</v>
      </c>
      <c r="G4213">
        <v>1</v>
      </c>
      <c r="H4213" t="s">
        <v>31775</v>
      </c>
      <c r="I4213">
        <v>1.1366799999999999E-3</v>
      </c>
      <c r="J4213">
        <v>1.1366799999999999E-3</v>
      </c>
    </row>
    <row r="4214" spans="1:10" x14ac:dyDescent="0.4">
      <c r="A4214" t="s">
        <v>1573</v>
      </c>
      <c r="B4214">
        <v>17</v>
      </c>
      <c r="C4214" t="s">
        <v>1574</v>
      </c>
      <c r="E4214" t="s">
        <v>1575</v>
      </c>
      <c r="F4214" t="s">
        <v>46168</v>
      </c>
      <c r="G4214">
        <v>4</v>
      </c>
      <c r="H4214" t="s">
        <v>1574</v>
      </c>
      <c r="I4214" t="s">
        <v>46169</v>
      </c>
      <c r="J4214">
        <v>0.10598484999999901</v>
      </c>
    </row>
    <row r="4215" spans="1:10" x14ac:dyDescent="0.4">
      <c r="A4215" t="s">
        <v>3084</v>
      </c>
      <c r="B4215">
        <v>1595</v>
      </c>
      <c r="C4215" t="s">
        <v>3085</v>
      </c>
      <c r="E4215" t="s">
        <v>3086</v>
      </c>
      <c r="F4215" t="s">
        <v>42096</v>
      </c>
      <c r="G4215">
        <v>1</v>
      </c>
      <c r="H4215" t="s">
        <v>3085</v>
      </c>
      <c r="I4215">
        <v>1.1429700000000001E-3</v>
      </c>
      <c r="J4215">
        <v>1.1429700000000001E-3</v>
      </c>
    </row>
    <row r="4216" spans="1:10" x14ac:dyDescent="0.4">
      <c r="A4216" t="s">
        <v>32594</v>
      </c>
      <c r="B4216">
        <v>377</v>
      </c>
      <c r="C4216" t="s">
        <v>32595</v>
      </c>
      <c r="E4216" t="s">
        <v>32596</v>
      </c>
      <c r="F4216" t="s">
        <v>32597</v>
      </c>
      <c r="G4216">
        <v>2</v>
      </c>
      <c r="H4216" t="s">
        <v>32595</v>
      </c>
      <c r="I4216" t="s">
        <v>46170</v>
      </c>
      <c r="J4216">
        <v>1.2050765E-2</v>
      </c>
    </row>
    <row r="4217" spans="1:10" x14ac:dyDescent="0.4">
      <c r="A4217" t="s">
        <v>2269</v>
      </c>
      <c r="B4217">
        <v>109</v>
      </c>
      <c r="C4217" t="s">
        <v>2270</v>
      </c>
      <c r="E4217" t="s">
        <v>2271</v>
      </c>
      <c r="F4217" t="s">
        <v>46171</v>
      </c>
      <c r="G4217">
        <v>3</v>
      </c>
      <c r="H4217" t="s">
        <v>2270</v>
      </c>
      <c r="I4217" t="s">
        <v>46172</v>
      </c>
      <c r="J4217">
        <v>2.91961E-3</v>
      </c>
    </row>
    <row r="4218" spans="1:10" x14ac:dyDescent="0.4">
      <c r="A4218" t="s">
        <v>6023</v>
      </c>
      <c r="B4218">
        <v>1241</v>
      </c>
      <c r="C4218" t="s">
        <v>6024</v>
      </c>
      <c r="E4218" t="s">
        <v>6025</v>
      </c>
      <c r="F4218" t="s">
        <v>27613</v>
      </c>
      <c r="G4218">
        <v>1</v>
      </c>
      <c r="H4218" t="s">
        <v>6024</v>
      </c>
      <c r="I4218">
        <v>1.1482E-3</v>
      </c>
      <c r="J4218">
        <v>1.1482E-3</v>
      </c>
    </row>
    <row r="4219" spans="1:10" x14ac:dyDescent="0.4">
      <c r="A4219" t="s">
        <v>46173</v>
      </c>
      <c r="B4219">
        <v>121</v>
      </c>
      <c r="C4219" t="s">
        <v>46174</v>
      </c>
      <c r="E4219" t="s">
        <v>46175</v>
      </c>
      <c r="F4219" t="s">
        <v>46176</v>
      </c>
      <c r="G4219">
        <v>2</v>
      </c>
      <c r="H4219" t="s">
        <v>46174</v>
      </c>
      <c r="I4219" t="s">
        <v>46177</v>
      </c>
      <c r="J4219">
        <v>3.1696494999999998E-2</v>
      </c>
    </row>
    <row r="4220" spans="1:10" x14ac:dyDescent="0.4">
      <c r="A4220" t="s">
        <v>24691</v>
      </c>
      <c r="B4220">
        <v>579</v>
      </c>
      <c r="C4220" t="s">
        <v>24692</v>
      </c>
      <c r="E4220" t="s">
        <v>24693</v>
      </c>
      <c r="F4220" t="s">
        <v>24694</v>
      </c>
      <c r="G4220">
        <v>3</v>
      </c>
      <c r="H4220" t="s">
        <v>24692</v>
      </c>
      <c r="I4220" t="s">
        <v>46178</v>
      </c>
      <c r="J4220">
        <v>5.59211E-3</v>
      </c>
    </row>
    <row r="4221" spans="1:10" x14ac:dyDescent="0.4">
      <c r="A4221" t="s">
        <v>26411</v>
      </c>
      <c r="B4221">
        <v>468</v>
      </c>
      <c r="C4221" t="s">
        <v>26412</v>
      </c>
      <c r="E4221" t="s">
        <v>26413</v>
      </c>
      <c r="F4221" t="s">
        <v>26414</v>
      </c>
      <c r="G4221">
        <v>2</v>
      </c>
      <c r="H4221" t="s">
        <v>26412</v>
      </c>
      <c r="I4221" t="s">
        <v>46179</v>
      </c>
      <c r="J4221">
        <v>1.1989500000000001E-3</v>
      </c>
    </row>
    <row r="4222" spans="1:10" x14ac:dyDescent="0.4">
      <c r="A4222" t="s">
        <v>30150</v>
      </c>
      <c r="B4222">
        <v>432</v>
      </c>
      <c r="C4222" t="s">
        <v>30151</v>
      </c>
      <c r="E4222" t="s">
        <v>30152</v>
      </c>
      <c r="F4222" t="s">
        <v>30153</v>
      </c>
      <c r="G4222">
        <v>2</v>
      </c>
      <c r="H4222" t="s">
        <v>30151</v>
      </c>
      <c r="I4222" t="s">
        <v>46180</v>
      </c>
      <c r="J4222">
        <v>9.3697900000000001E-2</v>
      </c>
    </row>
    <row r="4223" spans="1:10" x14ac:dyDescent="0.4">
      <c r="A4223" t="s">
        <v>29043</v>
      </c>
      <c r="B4223">
        <v>521</v>
      </c>
      <c r="C4223" t="s">
        <v>29044</v>
      </c>
      <c r="E4223" t="s">
        <v>29045</v>
      </c>
      <c r="F4223" t="s">
        <v>29046</v>
      </c>
      <c r="G4223">
        <v>4</v>
      </c>
      <c r="H4223" t="s">
        <v>29044</v>
      </c>
      <c r="I4223" t="s">
        <v>46181</v>
      </c>
      <c r="J4223">
        <v>0.15791349999999901</v>
      </c>
    </row>
    <row r="4224" spans="1:10" x14ac:dyDescent="0.4">
      <c r="A4224" t="s">
        <v>11730</v>
      </c>
      <c r="B4224">
        <v>536</v>
      </c>
      <c r="C4224" t="s">
        <v>11731</v>
      </c>
      <c r="E4224" t="s">
        <v>11732</v>
      </c>
      <c r="F4224" t="s">
        <v>36570</v>
      </c>
      <c r="G4224">
        <v>2</v>
      </c>
      <c r="H4224" t="s">
        <v>11731</v>
      </c>
      <c r="I4224" t="s">
        <v>46182</v>
      </c>
      <c r="J4224">
        <v>7.9181409999999994E-2</v>
      </c>
    </row>
    <row r="4225" spans="1:10" x14ac:dyDescent="0.4">
      <c r="A4225" t="s">
        <v>353</v>
      </c>
      <c r="B4225">
        <v>252</v>
      </c>
      <c r="C4225" t="s">
        <v>354</v>
      </c>
      <c r="E4225" t="s">
        <v>355</v>
      </c>
      <c r="F4225" t="s">
        <v>28484</v>
      </c>
      <c r="G4225">
        <v>2</v>
      </c>
      <c r="H4225" t="s">
        <v>354</v>
      </c>
      <c r="I4225" t="s">
        <v>46183</v>
      </c>
      <c r="J4225">
        <v>2.8992165E-2</v>
      </c>
    </row>
    <row r="4226" spans="1:10" x14ac:dyDescent="0.4">
      <c r="A4226" t="s">
        <v>27927</v>
      </c>
      <c r="B4226">
        <v>162</v>
      </c>
      <c r="C4226" t="s">
        <v>27928</v>
      </c>
      <c r="E4226" t="s">
        <v>27929</v>
      </c>
      <c r="F4226" t="s">
        <v>46184</v>
      </c>
      <c r="G4226">
        <v>1</v>
      </c>
      <c r="H4226" t="s">
        <v>27928</v>
      </c>
      <c r="I4226">
        <v>1.15957E-3</v>
      </c>
      <c r="J4226">
        <v>1.15957E-3</v>
      </c>
    </row>
    <row r="4227" spans="1:10" x14ac:dyDescent="0.4">
      <c r="A4227" t="s">
        <v>33383</v>
      </c>
      <c r="B4227">
        <v>219</v>
      </c>
      <c r="C4227" t="s">
        <v>33384</v>
      </c>
      <c r="E4227" t="s">
        <v>33385</v>
      </c>
      <c r="F4227" t="s">
        <v>33386</v>
      </c>
      <c r="G4227">
        <v>3</v>
      </c>
      <c r="H4227" t="s">
        <v>33384</v>
      </c>
      <c r="I4227" t="s">
        <v>46185</v>
      </c>
      <c r="J4227">
        <v>1.18414E-3</v>
      </c>
    </row>
    <row r="4228" spans="1:10" x14ac:dyDescent="0.4">
      <c r="A4228" t="s">
        <v>3695</v>
      </c>
      <c r="B4228">
        <v>331</v>
      </c>
      <c r="C4228" t="s">
        <v>3696</v>
      </c>
      <c r="E4228" t="s">
        <v>3697</v>
      </c>
      <c r="F4228" t="s">
        <v>21588</v>
      </c>
      <c r="G4228">
        <v>2</v>
      </c>
      <c r="H4228" t="s">
        <v>3696</v>
      </c>
      <c r="I4228" t="s">
        <v>46186</v>
      </c>
      <c r="J4228">
        <v>1.1668550000000001E-3</v>
      </c>
    </row>
    <row r="4229" spans="1:10" x14ac:dyDescent="0.4">
      <c r="A4229" t="s">
        <v>4030</v>
      </c>
      <c r="B4229">
        <v>842</v>
      </c>
      <c r="C4229" t="s">
        <v>4031</v>
      </c>
      <c r="E4229" t="s">
        <v>4032</v>
      </c>
      <c r="F4229" t="s">
        <v>46187</v>
      </c>
      <c r="G4229">
        <v>4</v>
      </c>
      <c r="H4229" t="s">
        <v>4031</v>
      </c>
      <c r="I4229" t="s">
        <v>46188</v>
      </c>
      <c r="J4229">
        <v>2.3421800000000001E-3</v>
      </c>
    </row>
    <row r="4230" spans="1:10" x14ac:dyDescent="0.4">
      <c r="A4230" t="s">
        <v>6038</v>
      </c>
      <c r="B4230">
        <v>80</v>
      </c>
      <c r="C4230" t="s">
        <v>6039</v>
      </c>
      <c r="E4230" t="s">
        <v>6040</v>
      </c>
      <c r="F4230" t="s">
        <v>33668</v>
      </c>
      <c r="G4230">
        <v>4</v>
      </c>
      <c r="H4230" t="s">
        <v>6039</v>
      </c>
      <c r="I4230" t="s">
        <v>46189</v>
      </c>
      <c r="J4230">
        <v>3.6324499999999899E-2</v>
      </c>
    </row>
    <row r="4231" spans="1:10" x14ac:dyDescent="0.4">
      <c r="A4231" t="s">
        <v>4258</v>
      </c>
      <c r="B4231">
        <v>1296</v>
      </c>
      <c r="C4231" t="s">
        <v>4259</v>
      </c>
      <c r="E4231" t="s">
        <v>4260</v>
      </c>
      <c r="F4231" t="s">
        <v>28575</v>
      </c>
      <c r="G4231">
        <v>3</v>
      </c>
      <c r="H4231" t="s">
        <v>4259</v>
      </c>
      <c r="I4231" t="s">
        <v>46190</v>
      </c>
      <c r="J4231">
        <v>1.5702800000000001E-3</v>
      </c>
    </row>
    <row r="4232" spans="1:10" x14ac:dyDescent="0.4">
      <c r="A4232" t="s">
        <v>20424</v>
      </c>
      <c r="B4232">
        <v>1849</v>
      </c>
      <c r="C4232" t="s">
        <v>20425</v>
      </c>
      <c r="E4232" t="s">
        <v>20426</v>
      </c>
      <c r="F4232" t="s">
        <v>24919</v>
      </c>
      <c r="G4232">
        <v>1</v>
      </c>
      <c r="H4232" t="s">
        <v>20425</v>
      </c>
      <c r="I4232">
        <v>1.1679800000000001E-3</v>
      </c>
      <c r="J4232">
        <v>1.1679800000000001E-3</v>
      </c>
    </row>
    <row r="4233" spans="1:10" x14ac:dyDescent="0.4">
      <c r="A4233" t="s">
        <v>15370</v>
      </c>
      <c r="B4233">
        <v>664</v>
      </c>
      <c r="C4233" t="s">
        <v>15371</v>
      </c>
      <c r="E4233" t="s">
        <v>15372</v>
      </c>
      <c r="F4233" t="s">
        <v>25881</v>
      </c>
      <c r="G4233">
        <v>1</v>
      </c>
      <c r="H4233" t="s">
        <v>15371</v>
      </c>
      <c r="I4233">
        <v>1.1700700000000001E-3</v>
      </c>
      <c r="J4233">
        <v>1.1700700000000001E-3</v>
      </c>
    </row>
    <row r="4234" spans="1:10" x14ac:dyDescent="0.4">
      <c r="A4234" t="s">
        <v>24633</v>
      </c>
      <c r="B4234">
        <v>141</v>
      </c>
      <c r="C4234" t="s">
        <v>24634</v>
      </c>
      <c r="E4234" t="s">
        <v>24635</v>
      </c>
      <c r="F4234" t="s">
        <v>24636</v>
      </c>
      <c r="G4234">
        <v>1</v>
      </c>
      <c r="H4234" t="s">
        <v>24634</v>
      </c>
      <c r="I4234">
        <v>1.1710900000000001E-3</v>
      </c>
      <c r="J4234">
        <v>1.1710900000000001E-3</v>
      </c>
    </row>
    <row r="4235" spans="1:10" x14ac:dyDescent="0.4">
      <c r="A4235" t="s">
        <v>33455</v>
      </c>
      <c r="B4235">
        <v>225</v>
      </c>
      <c r="C4235" t="s">
        <v>33456</v>
      </c>
      <c r="E4235" t="s">
        <v>33457</v>
      </c>
      <c r="F4235" t="s">
        <v>33458</v>
      </c>
      <c r="G4235">
        <v>1</v>
      </c>
      <c r="H4235" t="s">
        <v>33456</v>
      </c>
      <c r="I4235">
        <v>1.17183E-3</v>
      </c>
      <c r="J4235">
        <v>1.17183E-3</v>
      </c>
    </row>
    <row r="4236" spans="1:10" x14ac:dyDescent="0.4">
      <c r="A4236" t="s">
        <v>46191</v>
      </c>
      <c r="B4236">
        <v>266</v>
      </c>
      <c r="C4236" t="s">
        <v>46192</v>
      </c>
      <c r="E4236" t="s">
        <v>46193</v>
      </c>
      <c r="F4236" t="s">
        <v>46194</v>
      </c>
      <c r="G4236">
        <v>2</v>
      </c>
      <c r="H4236" t="s">
        <v>46192</v>
      </c>
      <c r="I4236" t="s">
        <v>46195</v>
      </c>
      <c r="J4236">
        <v>2.6426699999999902E-3</v>
      </c>
    </row>
    <row r="4237" spans="1:10" x14ac:dyDescent="0.4">
      <c r="A4237" t="s">
        <v>29102</v>
      </c>
      <c r="B4237">
        <v>104</v>
      </c>
      <c r="C4237" t="s">
        <v>29103</v>
      </c>
      <c r="E4237" t="s">
        <v>29104</v>
      </c>
      <c r="F4237" t="s">
        <v>29105</v>
      </c>
      <c r="G4237">
        <v>5</v>
      </c>
      <c r="H4237" t="s">
        <v>29103</v>
      </c>
      <c r="I4237" t="s">
        <v>46196</v>
      </c>
      <c r="J4237">
        <v>4.9125899999999997E-3</v>
      </c>
    </row>
    <row r="4238" spans="1:10" x14ac:dyDescent="0.4">
      <c r="A4238" t="s">
        <v>12823</v>
      </c>
      <c r="B4238">
        <v>123</v>
      </c>
      <c r="C4238" t="s">
        <v>12824</v>
      </c>
      <c r="E4238" t="s">
        <v>12825</v>
      </c>
      <c r="F4238" t="s">
        <v>31718</v>
      </c>
      <c r="G4238">
        <v>3</v>
      </c>
      <c r="H4238" t="s">
        <v>12824</v>
      </c>
      <c r="I4238" t="s">
        <v>46197</v>
      </c>
      <c r="J4238">
        <v>3.76326E-3</v>
      </c>
    </row>
    <row r="4239" spans="1:10" x14ac:dyDescent="0.4">
      <c r="A4239" t="s">
        <v>21503</v>
      </c>
      <c r="B4239">
        <v>1482</v>
      </c>
      <c r="C4239" t="s">
        <v>21504</v>
      </c>
      <c r="E4239" t="s">
        <v>21505</v>
      </c>
      <c r="F4239" t="s">
        <v>23266</v>
      </c>
      <c r="G4239">
        <v>1</v>
      </c>
      <c r="H4239" t="s">
        <v>21504</v>
      </c>
      <c r="I4239">
        <v>1.1760900000000001E-3</v>
      </c>
      <c r="J4239">
        <v>1.1760900000000001E-3</v>
      </c>
    </row>
    <row r="4240" spans="1:10" x14ac:dyDescent="0.4">
      <c r="A4240" t="s">
        <v>5121</v>
      </c>
      <c r="B4240">
        <v>683</v>
      </c>
      <c r="C4240" t="s">
        <v>5122</v>
      </c>
      <c r="E4240" t="s">
        <v>5123</v>
      </c>
      <c r="F4240" t="s">
        <v>30986</v>
      </c>
      <c r="G4240">
        <v>1</v>
      </c>
      <c r="H4240" t="s">
        <v>5122</v>
      </c>
      <c r="I4240">
        <v>1.17925E-3</v>
      </c>
      <c r="J4240">
        <v>1.17925E-3</v>
      </c>
    </row>
    <row r="4241" spans="1:10" x14ac:dyDescent="0.4">
      <c r="A4241" t="s">
        <v>32751</v>
      </c>
      <c r="B4241">
        <v>342</v>
      </c>
      <c r="C4241" t="s">
        <v>32752</v>
      </c>
      <c r="E4241" t="s">
        <v>32753</v>
      </c>
      <c r="F4241" t="s">
        <v>32754</v>
      </c>
      <c r="G4241">
        <v>1</v>
      </c>
      <c r="H4241" t="s">
        <v>32752</v>
      </c>
      <c r="I4241">
        <v>1.18684E-3</v>
      </c>
      <c r="J4241">
        <v>1.18684E-3</v>
      </c>
    </row>
    <row r="4242" spans="1:10" x14ac:dyDescent="0.4">
      <c r="A4242" t="s">
        <v>6419</v>
      </c>
      <c r="B4242">
        <v>708</v>
      </c>
      <c r="C4242" t="s">
        <v>6420</v>
      </c>
      <c r="E4242" t="s">
        <v>6421</v>
      </c>
      <c r="F4242" t="s">
        <v>29678</v>
      </c>
      <c r="G4242">
        <v>3</v>
      </c>
      <c r="H4242" t="s">
        <v>6420</v>
      </c>
      <c r="I4242" t="s">
        <v>46198</v>
      </c>
      <c r="J4242">
        <v>2.24749E-3</v>
      </c>
    </row>
    <row r="4243" spans="1:10" x14ac:dyDescent="0.4">
      <c r="A4243" t="s">
        <v>12560</v>
      </c>
      <c r="B4243">
        <v>1276</v>
      </c>
      <c r="C4243" t="s">
        <v>12561</v>
      </c>
      <c r="E4243" t="s">
        <v>12562</v>
      </c>
      <c r="F4243" t="s">
        <v>37432</v>
      </c>
      <c r="G4243">
        <v>1</v>
      </c>
      <c r="H4243" t="s">
        <v>12561</v>
      </c>
      <c r="I4243">
        <v>1.18721E-3</v>
      </c>
      <c r="J4243">
        <v>1.18721E-3</v>
      </c>
    </row>
    <row r="4244" spans="1:10" x14ac:dyDescent="0.4">
      <c r="A4244" t="s">
        <v>10914</v>
      </c>
      <c r="B4244">
        <v>306</v>
      </c>
      <c r="C4244" t="s">
        <v>10915</v>
      </c>
      <c r="E4244" t="s">
        <v>10916</v>
      </c>
      <c r="F4244" t="s">
        <v>20937</v>
      </c>
      <c r="G4244">
        <v>3</v>
      </c>
      <c r="H4244" t="s">
        <v>10915</v>
      </c>
      <c r="I4244" t="s">
        <v>46199</v>
      </c>
      <c r="J4244">
        <v>8.0935599999999996E-3</v>
      </c>
    </row>
    <row r="4245" spans="1:10" x14ac:dyDescent="0.4">
      <c r="A4245" t="s">
        <v>26694</v>
      </c>
      <c r="B4245">
        <v>105</v>
      </c>
      <c r="C4245" t="s">
        <v>26695</v>
      </c>
      <c r="E4245" t="s">
        <v>26696</v>
      </c>
      <c r="F4245" t="s">
        <v>28518</v>
      </c>
      <c r="G4245">
        <v>3</v>
      </c>
      <c r="H4245" t="s">
        <v>26695</v>
      </c>
      <c r="I4245" t="s">
        <v>46200</v>
      </c>
      <c r="J4245">
        <v>5.8794800000000003E-3</v>
      </c>
    </row>
    <row r="4246" spans="1:10" x14ac:dyDescent="0.4">
      <c r="A4246" t="s">
        <v>15577</v>
      </c>
      <c r="B4246">
        <v>375</v>
      </c>
      <c r="C4246" t="s">
        <v>15578</v>
      </c>
      <c r="E4246" t="s">
        <v>15579</v>
      </c>
      <c r="F4246" t="s">
        <v>25940</v>
      </c>
      <c r="G4246">
        <v>1</v>
      </c>
      <c r="H4246" t="s">
        <v>15578</v>
      </c>
      <c r="I4246">
        <v>1.19081E-3</v>
      </c>
      <c r="J4246">
        <v>1.19081E-3</v>
      </c>
    </row>
    <row r="4247" spans="1:10" x14ac:dyDescent="0.4">
      <c r="A4247" t="s">
        <v>21975</v>
      </c>
      <c r="B4247">
        <v>417</v>
      </c>
      <c r="C4247" t="s">
        <v>21976</v>
      </c>
      <c r="E4247" t="s">
        <v>21977</v>
      </c>
      <c r="F4247" t="s">
        <v>27431</v>
      </c>
      <c r="G4247">
        <v>1</v>
      </c>
      <c r="H4247" t="s">
        <v>21976</v>
      </c>
      <c r="I4247">
        <v>1.19188E-3</v>
      </c>
      <c r="J4247">
        <v>1.19188E-3</v>
      </c>
    </row>
    <row r="4248" spans="1:10" x14ac:dyDescent="0.4">
      <c r="A4248" t="s">
        <v>38395</v>
      </c>
      <c r="B4248">
        <v>1047</v>
      </c>
      <c r="C4248" t="s">
        <v>38396</v>
      </c>
      <c r="E4248" t="s">
        <v>38397</v>
      </c>
      <c r="F4248" t="s">
        <v>38398</v>
      </c>
      <c r="G4248">
        <v>3</v>
      </c>
      <c r="H4248" t="s">
        <v>38396</v>
      </c>
      <c r="I4248" t="s">
        <v>46201</v>
      </c>
      <c r="J4248">
        <v>7.8162800000000001E-3</v>
      </c>
    </row>
    <row r="4249" spans="1:10" x14ac:dyDescent="0.4">
      <c r="A4249" t="s">
        <v>23832</v>
      </c>
      <c r="B4249">
        <v>856</v>
      </c>
      <c r="C4249" t="s">
        <v>23833</v>
      </c>
      <c r="E4249" t="s">
        <v>23834</v>
      </c>
      <c r="F4249" t="s">
        <v>31245</v>
      </c>
      <c r="G4249">
        <v>2</v>
      </c>
      <c r="H4249" t="s">
        <v>23833</v>
      </c>
      <c r="I4249" t="s">
        <v>46202</v>
      </c>
      <c r="J4249">
        <v>8.4456400000000008E-3</v>
      </c>
    </row>
    <row r="4250" spans="1:10" x14ac:dyDescent="0.4">
      <c r="A4250" t="s">
        <v>26747</v>
      </c>
      <c r="B4250">
        <v>212</v>
      </c>
      <c r="C4250" t="s">
        <v>26748</v>
      </c>
      <c r="E4250" t="s">
        <v>26749</v>
      </c>
      <c r="F4250" t="s">
        <v>32943</v>
      </c>
      <c r="G4250">
        <v>1</v>
      </c>
      <c r="H4250" t="s">
        <v>26748</v>
      </c>
      <c r="I4250">
        <v>1.19666E-3</v>
      </c>
      <c r="J4250">
        <v>1.19666E-3</v>
      </c>
    </row>
    <row r="4251" spans="1:10" x14ac:dyDescent="0.4">
      <c r="A4251" t="s">
        <v>11712</v>
      </c>
      <c r="B4251">
        <v>65</v>
      </c>
      <c r="C4251" t="s">
        <v>11713</v>
      </c>
      <c r="E4251" t="s">
        <v>11714</v>
      </c>
      <c r="F4251" t="s">
        <v>34371</v>
      </c>
      <c r="G4251">
        <v>2</v>
      </c>
      <c r="H4251" t="s">
        <v>11713</v>
      </c>
      <c r="I4251" t="s">
        <v>46203</v>
      </c>
      <c r="J4251">
        <v>2.0541199999999999E-2</v>
      </c>
    </row>
    <row r="4252" spans="1:10" x14ac:dyDescent="0.4">
      <c r="A4252" t="s">
        <v>24001</v>
      </c>
      <c r="B4252">
        <v>46</v>
      </c>
      <c r="C4252" t="s">
        <v>24002</v>
      </c>
      <c r="E4252" t="s">
        <v>24003</v>
      </c>
      <c r="F4252" t="s">
        <v>24004</v>
      </c>
      <c r="G4252">
        <v>3</v>
      </c>
      <c r="H4252" t="s">
        <v>24002</v>
      </c>
      <c r="I4252" t="s">
        <v>46204</v>
      </c>
      <c r="J4252">
        <v>1.2901099999999999E-3</v>
      </c>
    </row>
    <row r="4253" spans="1:10" x14ac:dyDescent="0.4">
      <c r="A4253" t="s">
        <v>3790</v>
      </c>
      <c r="B4253">
        <v>109</v>
      </c>
      <c r="C4253" t="s">
        <v>3791</v>
      </c>
      <c r="E4253" t="s">
        <v>3792</v>
      </c>
      <c r="F4253" t="s">
        <v>28563</v>
      </c>
      <c r="G4253">
        <v>2</v>
      </c>
      <c r="H4253" t="s">
        <v>3791</v>
      </c>
      <c r="I4253" t="s">
        <v>46205</v>
      </c>
      <c r="J4253">
        <v>0.15671552499999999</v>
      </c>
    </row>
    <row r="4254" spans="1:10" x14ac:dyDescent="0.4">
      <c r="A4254" t="s">
        <v>3519</v>
      </c>
      <c r="B4254">
        <v>310</v>
      </c>
      <c r="C4254" t="s">
        <v>3520</v>
      </c>
      <c r="F4254" t="s">
        <v>30230</v>
      </c>
      <c r="G4254">
        <v>1</v>
      </c>
      <c r="H4254" t="s">
        <v>3520</v>
      </c>
      <c r="I4254">
        <v>1.20706E-3</v>
      </c>
      <c r="J4254">
        <v>1.20706E-3</v>
      </c>
    </row>
    <row r="4255" spans="1:10" x14ac:dyDescent="0.4">
      <c r="A4255" t="s">
        <v>2158</v>
      </c>
      <c r="B4255">
        <v>591</v>
      </c>
      <c r="C4255" t="s">
        <v>2159</v>
      </c>
      <c r="E4255" t="s">
        <v>2160</v>
      </c>
      <c r="F4255" t="s">
        <v>26952</v>
      </c>
      <c r="G4255">
        <v>2</v>
      </c>
      <c r="H4255" t="s">
        <v>2159</v>
      </c>
      <c r="I4255" t="s">
        <v>46206</v>
      </c>
      <c r="J4255">
        <v>2.9834699999999998E-3</v>
      </c>
    </row>
    <row r="4256" spans="1:10" x14ac:dyDescent="0.4">
      <c r="A4256" t="s">
        <v>2158</v>
      </c>
      <c r="B4256">
        <v>588</v>
      </c>
      <c r="C4256" t="s">
        <v>2159</v>
      </c>
      <c r="E4256" t="s">
        <v>2160</v>
      </c>
      <c r="F4256" t="s">
        <v>26952</v>
      </c>
      <c r="G4256">
        <v>2</v>
      </c>
      <c r="H4256" t="s">
        <v>2159</v>
      </c>
      <c r="I4256" t="s">
        <v>46206</v>
      </c>
      <c r="J4256">
        <v>2.9834699999999998E-3</v>
      </c>
    </row>
    <row r="4257" spans="1:10" x14ac:dyDescent="0.4">
      <c r="A4257" t="s">
        <v>10779</v>
      </c>
      <c r="B4257">
        <v>969</v>
      </c>
      <c r="C4257" t="s">
        <v>10780</v>
      </c>
      <c r="E4257" t="s">
        <v>10781</v>
      </c>
      <c r="F4257" t="s">
        <v>31732</v>
      </c>
      <c r="G4257">
        <v>3</v>
      </c>
      <c r="H4257" t="s">
        <v>10780</v>
      </c>
      <c r="I4257" t="s">
        <v>46207</v>
      </c>
      <c r="J4257">
        <v>3.6060500000000002E-2</v>
      </c>
    </row>
    <row r="4258" spans="1:10" x14ac:dyDescent="0.4">
      <c r="A4258" t="s">
        <v>21449</v>
      </c>
      <c r="B4258">
        <v>2222</v>
      </c>
      <c r="C4258" t="s">
        <v>21450</v>
      </c>
      <c r="E4258" t="s">
        <v>21451</v>
      </c>
      <c r="F4258" t="s">
        <v>31050</v>
      </c>
      <c r="G4258">
        <v>2</v>
      </c>
      <c r="H4258" t="s">
        <v>21450</v>
      </c>
      <c r="I4258" t="s">
        <v>46208</v>
      </c>
      <c r="J4258">
        <v>0.13785691999999999</v>
      </c>
    </row>
    <row r="4259" spans="1:10" x14ac:dyDescent="0.4">
      <c r="A4259" t="s">
        <v>40810</v>
      </c>
      <c r="B4259">
        <v>347</v>
      </c>
      <c r="C4259" t="s">
        <v>40811</v>
      </c>
      <c r="E4259" t="s">
        <v>40812</v>
      </c>
      <c r="F4259" t="s">
        <v>46209</v>
      </c>
      <c r="G4259">
        <v>1</v>
      </c>
      <c r="H4259" t="s">
        <v>40811</v>
      </c>
      <c r="I4259">
        <v>1.21115E-3</v>
      </c>
      <c r="J4259">
        <v>1.21115E-3</v>
      </c>
    </row>
    <row r="4260" spans="1:10" x14ac:dyDescent="0.4">
      <c r="A4260" t="s">
        <v>41977</v>
      </c>
      <c r="B4260">
        <v>1065</v>
      </c>
      <c r="C4260" t="s">
        <v>41978</v>
      </c>
      <c r="E4260" t="s">
        <v>41979</v>
      </c>
      <c r="F4260" t="s">
        <v>46210</v>
      </c>
      <c r="G4260">
        <v>1</v>
      </c>
      <c r="H4260" t="s">
        <v>41978</v>
      </c>
      <c r="I4260">
        <v>1.2118700000000001E-3</v>
      </c>
      <c r="J4260">
        <v>1.2118700000000001E-3</v>
      </c>
    </row>
    <row r="4261" spans="1:10" x14ac:dyDescent="0.4">
      <c r="A4261" t="s">
        <v>27143</v>
      </c>
      <c r="B4261">
        <v>249</v>
      </c>
      <c r="C4261" t="s">
        <v>27144</v>
      </c>
      <c r="E4261" t="s">
        <v>27145</v>
      </c>
      <c r="F4261" t="s">
        <v>27146</v>
      </c>
      <c r="G4261">
        <v>3</v>
      </c>
      <c r="H4261" t="s">
        <v>27144</v>
      </c>
      <c r="I4261" t="s">
        <v>46211</v>
      </c>
      <c r="J4261">
        <v>2.69666E-3</v>
      </c>
    </row>
    <row r="4262" spans="1:10" x14ac:dyDescent="0.4">
      <c r="A4262" t="s">
        <v>19219</v>
      </c>
      <c r="B4262">
        <v>109</v>
      </c>
      <c r="C4262" t="s">
        <v>19220</v>
      </c>
      <c r="E4262" t="s">
        <v>19221</v>
      </c>
      <c r="F4262" t="s">
        <v>46212</v>
      </c>
      <c r="G4262">
        <v>1</v>
      </c>
      <c r="H4262" t="s">
        <v>19220</v>
      </c>
      <c r="I4262">
        <v>1.2177500000000001E-3</v>
      </c>
      <c r="J4262">
        <v>1.2177500000000001E-3</v>
      </c>
    </row>
    <row r="4263" spans="1:10" x14ac:dyDescent="0.4">
      <c r="A4263" t="s">
        <v>12135</v>
      </c>
      <c r="B4263">
        <v>309</v>
      </c>
      <c r="C4263" t="s">
        <v>12136</v>
      </c>
      <c r="E4263" t="s">
        <v>12137</v>
      </c>
      <c r="F4263" t="s">
        <v>31295</v>
      </c>
      <c r="G4263">
        <v>4</v>
      </c>
      <c r="H4263" t="s">
        <v>12136</v>
      </c>
      <c r="I4263" t="s">
        <v>46213</v>
      </c>
      <c r="J4263">
        <v>3.3506849999999999E-3</v>
      </c>
    </row>
    <row r="4264" spans="1:10" x14ac:dyDescent="0.4">
      <c r="A4264" t="s">
        <v>30154</v>
      </c>
      <c r="B4264">
        <v>13</v>
      </c>
      <c r="C4264" t="s">
        <v>30155</v>
      </c>
      <c r="E4264" t="s">
        <v>30156</v>
      </c>
      <c r="F4264" t="s">
        <v>30157</v>
      </c>
      <c r="G4264">
        <v>13</v>
      </c>
      <c r="H4264" t="s">
        <v>30155</v>
      </c>
      <c r="I4264" t="s">
        <v>46214</v>
      </c>
      <c r="J4264">
        <v>2.5271999999999999E-2</v>
      </c>
    </row>
    <row r="4265" spans="1:10" x14ac:dyDescent="0.4">
      <c r="A4265" t="s">
        <v>28253</v>
      </c>
      <c r="B4265">
        <v>777</v>
      </c>
      <c r="C4265" t="s">
        <v>28254</v>
      </c>
      <c r="E4265" t="s">
        <v>28255</v>
      </c>
      <c r="F4265" t="s">
        <v>28681</v>
      </c>
      <c r="G4265">
        <v>1</v>
      </c>
      <c r="H4265" t="s">
        <v>28254</v>
      </c>
      <c r="I4265">
        <v>1.21893E-3</v>
      </c>
      <c r="J4265">
        <v>1.21893E-3</v>
      </c>
    </row>
    <row r="4266" spans="1:10" x14ac:dyDescent="0.4">
      <c r="A4266" t="s">
        <v>20660</v>
      </c>
      <c r="B4266">
        <v>569</v>
      </c>
      <c r="C4266" t="s">
        <v>20661</v>
      </c>
      <c r="E4266" t="s">
        <v>20662</v>
      </c>
      <c r="F4266" t="s">
        <v>30064</v>
      </c>
      <c r="G4266">
        <v>3</v>
      </c>
      <c r="H4266" t="s">
        <v>20661</v>
      </c>
      <c r="I4266" t="s">
        <v>46215</v>
      </c>
      <c r="J4266">
        <v>4.2025600000000001E-3</v>
      </c>
    </row>
    <row r="4267" spans="1:10" x14ac:dyDescent="0.4">
      <c r="A4267" t="s">
        <v>26219</v>
      </c>
      <c r="B4267">
        <v>70</v>
      </c>
      <c r="C4267" t="s">
        <v>26220</v>
      </c>
      <c r="E4267" t="s">
        <v>26221</v>
      </c>
      <c r="F4267" t="s">
        <v>30002</v>
      </c>
      <c r="G4267">
        <v>4</v>
      </c>
      <c r="H4267" t="s">
        <v>26220</v>
      </c>
      <c r="I4267" t="s">
        <v>46216</v>
      </c>
      <c r="J4267">
        <v>5.2347434999999998E-2</v>
      </c>
    </row>
    <row r="4268" spans="1:10" x14ac:dyDescent="0.4">
      <c r="A4268" t="s">
        <v>1504</v>
      </c>
      <c r="B4268">
        <v>337</v>
      </c>
      <c r="C4268" t="s">
        <v>1505</v>
      </c>
      <c r="E4268" t="s">
        <v>1506</v>
      </c>
      <c r="F4268" t="s">
        <v>27409</v>
      </c>
      <c r="G4268">
        <v>1</v>
      </c>
      <c r="H4268" t="s">
        <v>1505</v>
      </c>
      <c r="I4268">
        <v>1.2291299999999999E-3</v>
      </c>
      <c r="J4268">
        <v>1.2291299999999999E-3</v>
      </c>
    </row>
    <row r="4269" spans="1:10" x14ac:dyDescent="0.4">
      <c r="A4269" t="s">
        <v>1504</v>
      </c>
      <c r="B4269">
        <v>336</v>
      </c>
      <c r="C4269" t="s">
        <v>1505</v>
      </c>
      <c r="E4269" t="s">
        <v>1506</v>
      </c>
      <c r="F4269" t="s">
        <v>27409</v>
      </c>
      <c r="G4269">
        <v>1</v>
      </c>
      <c r="H4269" t="s">
        <v>1505</v>
      </c>
      <c r="I4269">
        <v>1.2291299999999999E-3</v>
      </c>
      <c r="J4269">
        <v>1.2291299999999999E-3</v>
      </c>
    </row>
    <row r="4270" spans="1:10" x14ac:dyDescent="0.4">
      <c r="A4270" t="s">
        <v>20230</v>
      </c>
      <c r="B4270">
        <v>488</v>
      </c>
      <c r="C4270" t="s">
        <v>20231</v>
      </c>
      <c r="E4270" t="s">
        <v>20232</v>
      </c>
      <c r="F4270" t="s">
        <v>34923</v>
      </c>
      <c r="G4270">
        <v>2</v>
      </c>
      <c r="H4270" t="s">
        <v>20231</v>
      </c>
      <c r="I4270" t="s">
        <v>46217</v>
      </c>
      <c r="J4270">
        <v>1.4169869999999999E-2</v>
      </c>
    </row>
    <row r="4271" spans="1:10" x14ac:dyDescent="0.4">
      <c r="A4271" t="s">
        <v>4353</v>
      </c>
      <c r="B4271">
        <v>218</v>
      </c>
      <c r="C4271" t="s">
        <v>4354</v>
      </c>
      <c r="E4271" t="s">
        <v>4355</v>
      </c>
      <c r="F4271" t="s">
        <v>23757</v>
      </c>
      <c r="G4271">
        <v>5</v>
      </c>
      <c r="H4271" t="s">
        <v>4354</v>
      </c>
      <c r="I4271" t="s">
        <v>46218</v>
      </c>
      <c r="J4271">
        <v>4.2901700000000003E-3</v>
      </c>
    </row>
    <row r="4272" spans="1:10" x14ac:dyDescent="0.4">
      <c r="A4272" t="s">
        <v>6271</v>
      </c>
      <c r="B4272">
        <v>212</v>
      </c>
      <c r="C4272" t="s">
        <v>6272</v>
      </c>
      <c r="E4272" t="s">
        <v>6273</v>
      </c>
      <c r="F4272" t="s">
        <v>27843</v>
      </c>
      <c r="G4272">
        <v>2</v>
      </c>
      <c r="H4272" t="s">
        <v>6272</v>
      </c>
      <c r="I4272" t="s">
        <v>46219</v>
      </c>
      <c r="J4272">
        <v>1.4869799999999999E-3</v>
      </c>
    </row>
    <row r="4273" spans="1:10" x14ac:dyDescent="0.4">
      <c r="A4273" t="s">
        <v>645</v>
      </c>
      <c r="B4273">
        <v>111</v>
      </c>
      <c r="C4273" t="s">
        <v>646</v>
      </c>
      <c r="E4273" t="s">
        <v>647</v>
      </c>
      <c r="F4273" t="s">
        <v>31244</v>
      </c>
      <c r="G4273">
        <v>1</v>
      </c>
      <c r="H4273" t="s">
        <v>646</v>
      </c>
      <c r="I4273">
        <v>1.23529E-3</v>
      </c>
      <c r="J4273">
        <v>1.23529E-3</v>
      </c>
    </row>
    <row r="4274" spans="1:10" x14ac:dyDescent="0.4">
      <c r="A4274" t="s">
        <v>46220</v>
      </c>
      <c r="B4274">
        <v>186</v>
      </c>
      <c r="C4274" t="s">
        <v>46221</v>
      </c>
      <c r="E4274" t="s">
        <v>46222</v>
      </c>
      <c r="F4274" t="s">
        <v>46223</v>
      </c>
      <c r="G4274">
        <v>1</v>
      </c>
      <c r="H4274" t="s">
        <v>46221</v>
      </c>
      <c r="I4274">
        <v>1.2364100000000001E-3</v>
      </c>
      <c r="J4274">
        <v>1.2364100000000001E-3</v>
      </c>
    </row>
    <row r="4275" spans="1:10" x14ac:dyDescent="0.4">
      <c r="A4275" t="s">
        <v>29002</v>
      </c>
      <c r="B4275">
        <v>26</v>
      </c>
      <c r="C4275" t="s">
        <v>29003</v>
      </c>
      <c r="E4275" t="s">
        <v>29004</v>
      </c>
      <c r="F4275" t="s">
        <v>29028</v>
      </c>
      <c r="G4275">
        <v>4</v>
      </c>
      <c r="H4275" t="s">
        <v>29003</v>
      </c>
      <c r="I4275" t="s">
        <v>46224</v>
      </c>
      <c r="J4275">
        <v>3.35038E-3</v>
      </c>
    </row>
    <row r="4276" spans="1:10" x14ac:dyDescent="0.4">
      <c r="A4276" t="s">
        <v>23394</v>
      </c>
      <c r="B4276">
        <v>106</v>
      </c>
      <c r="C4276" t="s">
        <v>23395</v>
      </c>
      <c r="E4276" t="s">
        <v>23396</v>
      </c>
      <c r="F4276" t="s">
        <v>46225</v>
      </c>
      <c r="G4276">
        <v>2</v>
      </c>
      <c r="H4276" t="s">
        <v>23395</v>
      </c>
      <c r="I4276" t="s">
        <v>46226</v>
      </c>
      <c r="J4276">
        <v>3.0579660000000002E-2</v>
      </c>
    </row>
    <row r="4277" spans="1:10" x14ac:dyDescent="0.4">
      <c r="A4277" t="s">
        <v>38410</v>
      </c>
      <c r="B4277">
        <v>374</v>
      </c>
      <c r="C4277" t="s">
        <v>38411</v>
      </c>
      <c r="E4277" t="s">
        <v>38412</v>
      </c>
      <c r="F4277" t="s">
        <v>38413</v>
      </c>
      <c r="G4277">
        <v>2</v>
      </c>
      <c r="H4277" t="s">
        <v>38411</v>
      </c>
      <c r="I4277" t="s">
        <v>46227</v>
      </c>
      <c r="J4277">
        <v>1.81752E-3</v>
      </c>
    </row>
    <row r="4278" spans="1:10" x14ac:dyDescent="0.4">
      <c r="A4278" t="s">
        <v>23809</v>
      </c>
      <c r="B4278">
        <v>253</v>
      </c>
      <c r="C4278" t="s">
        <v>23810</v>
      </c>
      <c r="E4278" t="s">
        <v>23811</v>
      </c>
      <c r="F4278" t="s">
        <v>23812</v>
      </c>
      <c r="G4278">
        <v>3</v>
      </c>
      <c r="H4278" t="s">
        <v>23810</v>
      </c>
      <c r="I4278" t="s">
        <v>46228</v>
      </c>
      <c r="J4278">
        <v>1.1925E-2</v>
      </c>
    </row>
    <row r="4279" spans="1:10" x14ac:dyDescent="0.4">
      <c r="A4279" t="s">
        <v>21145</v>
      </c>
      <c r="B4279">
        <v>5586</v>
      </c>
      <c r="C4279" t="s">
        <v>21146</v>
      </c>
      <c r="E4279" t="s">
        <v>21147</v>
      </c>
      <c r="F4279" t="s">
        <v>46229</v>
      </c>
      <c r="G4279">
        <v>1</v>
      </c>
      <c r="H4279" t="s">
        <v>21146</v>
      </c>
      <c r="I4279">
        <v>1.24007E-3</v>
      </c>
      <c r="J4279">
        <v>1.24007E-3</v>
      </c>
    </row>
    <row r="4280" spans="1:10" x14ac:dyDescent="0.4">
      <c r="A4280" t="s">
        <v>30716</v>
      </c>
      <c r="B4280">
        <v>44</v>
      </c>
      <c r="C4280" t="s">
        <v>30717</v>
      </c>
      <c r="E4280" t="s">
        <v>30718</v>
      </c>
      <c r="F4280" t="s">
        <v>30719</v>
      </c>
      <c r="G4280">
        <v>1</v>
      </c>
      <c r="H4280" t="s">
        <v>30717</v>
      </c>
      <c r="I4280">
        <v>1.2435300000000001E-3</v>
      </c>
      <c r="J4280">
        <v>1.2435300000000001E-3</v>
      </c>
    </row>
    <row r="4281" spans="1:10" x14ac:dyDescent="0.4">
      <c r="A4281" t="s">
        <v>32422</v>
      </c>
      <c r="B4281">
        <v>70</v>
      </c>
      <c r="C4281" t="s">
        <v>32423</v>
      </c>
      <c r="E4281" t="s">
        <v>32424</v>
      </c>
      <c r="F4281" t="s">
        <v>46230</v>
      </c>
      <c r="G4281">
        <v>1</v>
      </c>
      <c r="H4281" t="s">
        <v>32423</v>
      </c>
      <c r="I4281">
        <v>1.24441E-3</v>
      </c>
      <c r="J4281">
        <v>1.24441E-3</v>
      </c>
    </row>
    <row r="4282" spans="1:10" x14ac:dyDescent="0.4">
      <c r="A4282" t="s">
        <v>1804</v>
      </c>
      <c r="B4282">
        <v>29</v>
      </c>
      <c r="C4282" t="s">
        <v>1805</v>
      </c>
      <c r="E4282" t="s">
        <v>1806</v>
      </c>
      <c r="F4282" t="s">
        <v>46231</v>
      </c>
      <c r="G4282">
        <v>2</v>
      </c>
      <c r="H4282" t="s">
        <v>1805</v>
      </c>
      <c r="I4282" t="s">
        <v>46232</v>
      </c>
      <c r="J4282">
        <v>0.13742245</v>
      </c>
    </row>
    <row r="4283" spans="1:10" x14ac:dyDescent="0.4">
      <c r="A4283" t="s">
        <v>237</v>
      </c>
      <c r="B4283">
        <v>147</v>
      </c>
      <c r="C4283" t="s">
        <v>238</v>
      </c>
      <c r="E4283" t="s">
        <v>239</v>
      </c>
      <c r="F4283" t="s">
        <v>32468</v>
      </c>
      <c r="G4283">
        <v>7</v>
      </c>
      <c r="H4283" t="s">
        <v>238</v>
      </c>
      <c r="I4283" t="s">
        <v>46233</v>
      </c>
      <c r="J4283">
        <v>7.8531199999999999E-3</v>
      </c>
    </row>
    <row r="4284" spans="1:10" x14ac:dyDescent="0.4">
      <c r="A4284" t="s">
        <v>4258</v>
      </c>
      <c r="B4284">
        <v>2407</v>
      </c>
      <c r="C4284" t="s">
        <v>4259</v>
      </c>
      <c r="E4284" t="s">
        <v>4260</v>
      </c>
      <c r="F4284" t="s">
        <v>28381</v>
      </c>
      <c r="G4284">
        <v>1</v>
      </c>
      <c r="H4284" t="s">
        <v>4259</v>
      </c>
      <c r="I4284">
        <v>1.2481700000000001E-3</v>
      </c>
      <c r="J4284">
        <v>1.2481700000000001E-3</v>
      </c>
    </row>
    <row r="4285" spans="1:10" x14ac:dyDescent="0.4">
      <c r="A4285" t="s">
        <v>46234</v>
      </c>
      <c r="B4285">
        <v>174</v>
      </c>
      <c r="C4285" t="s">
        <v>46235</v>
      </c>
      <c r="D4285" t="s">
        <v>46236</v>
      </c>
      <c r="E4285" t="s">
        <v>46237</v>
      </c>
      <c r="F4285" t="s">
        <v>46238</v>
      </c>
      <c r="G4285">
        <v>1</v>
      </c>
      <c r="H4285" t="s">
        <v>46235</v>
      </c>
      <c r="I4285">
        <v>1.2501299999999999E-3</v>
      </c>
      <c r="J4285">
        <v>1.2501299999999999E-3</v>
      </c>
    </row>
    <row r="4286" spans="1:10" x14ac:dyDescent="0.4">
      <c r="A4286" t="s">
        <v>24024</v>
      </c>
      <c r="B4286">
        <v>842</v>
      </c>
      <c r="C4286" t="s">
        <v>24025</v>
      </c>
      <c r="E4286" t="s">
        <v>24026</v>
      </c>
      <c r="F4286" t="s">
        <v>33492</v>
      </c>
      <c r="G4286">
        <v>1</v>
      </c>
      <c r="H4286" t="s">
        <v>24025</v>
      </c>
      <c r="I4286">
        <v>1.2518799999999999E-3</v>
      </c>
      <c r="J4286">
        <v>1.2518799999999999E-3</v>
      </c>
    </row>
    <row r="4287" spans="1:10" x14ac:dyDescent="0.4">
      <c r="A4287" t="s">
        <v>11022</v>
      </c>
      <c r="B4287">
        <v>810</v>
      </c>
      <c r="C4287" t="s">
        <v>11023</v>
      </c>
      <c r="E4287" t="s">
        <v>11024</v>
      </c>
      <c r="F4287" t="s">
        <v>36331</v>
      </c>
      <c r="G4287">
        <v>2</v>
      </c>
      <c r="H4287" t="s">
        <v>11023</v>
      </c>
      <c r="I4287" t="s">
        <v>46239</v>
      </c>
      <c r="J4287">
        <v>0.10745217</v>
      </c>
    </row>
    <row r="4288" spans="1:10" x14ac:dyDescent="0.4">
      <c r="A4288" t="s">
        <v>33005</v>
      </c>
      <c r="B4288">
        <v>500</v>
      </c>
      <c r="C4288" t="s">
        <v>33006</v>
      </c>
      <c r="E4288" t="s">
        <v>33007</v>
      </c>
      <c r="F4288" t="s">
        <v>33008</v>
      </c>
      <c r="G4288">
        <v>1</v>
      </c>
      <c r="H4288" t="s">
        <v>33006</v>
      </c>
      <c r="I4288">
        <v>1.2578699999999999E-3</v>
      </c>
      <c r="J4288">
        <v>1.2578699999999999E-3</v>
      </c>
    </row>
    <row r="4289" spans="1:10" x14ac:dyDescent="0.4">
      <c r="A4289" t="s">
        <v>30902</v>
      </c>
      <c r="B4289">
        <v>1427</v>
      </c>
      <c r="C4289" t="s">
        <v>30903</v>
      </c>
      <c r="E4289" t="s">
        <v>30904</v>
      </c>
      <c r="F4289" t="s">
        <v>30905</v>
      </c>
      <c r="G4289">
        <v>1</v>
      </c>
      <c r="H4289" t="s">
        <v>30903</v>
      </c>
      <c r="I4289">
        <v>1.25954E-3</v>
      </c>
      <c r="J4289">
        <v>1.25954E-3</v>
      </c>
    </row>
    <row r="4290" spans="1:10" x14ac:dyDescent="0.4">
      <c r="A4290" t="s">
        <v>22711</v>
      </c>
      <c r="B4290">
        <v>985</v>
      </c>
      <c r="C4290" t="s">
        <v>22712</v>
      </c>
      <c r="E4290" t="s">
        <v>22713</v>
      </c>
      <c r="F4290" t="s">
        <v>46240</v>
      </c>
      <c r="G4290">
        <v>3</v>
      </c>
      <c r="H4290" t="s">
        <v>22712</v>
      </c>
      <c r="I4290" t="s">
        <v>46241</v>
      </c>
      <c r="J4290">
        <v>4.51825E-2</v>
      </c>
    </row>
    <row r="4291" spans="1:10" x14ac:dyDescent="0.4">
      <c r="A4291" t="s">
        <v>28888</v>
      </c>
      <c r="B4291">
        <v>449</v>
      </c>
      <c r="C4291" t="s">
        <v>28889</v>
      </c>
      <c r="E4291" t="s">
        <v>28890</v>
      </c>
      <c r="F4291" t="s">
        <v>28891</v>
      </c>
      <c r="G4291">
        <v>4</v>
      </c>
      <c r="H4291" t="s">
        <v>28889</v>
      </c>
      <c r="I4291" t="s">
        <v>46242</v>
      </c>
      <c r="J4291">
        <v>1.403944E-2</v>
      </c>
    </row>
    <row r="4292" spans="1:10" x14ac:dyDescent="0.4">
      <c r="A4292" t="s">
        <v>22914</v>
      </c>
      <c r="B4292">
        <v>152</v>
      </c>
      <c r="C4292" t="s">
        <v>22915</v>
      </c>
      <c r="E4292" t="s">
        <v>22916</v>
      </c>
      <c r="F4292" t="s">
        <v>46243</v>
      </c>
      <c r="G4292">
        <v>1</v>
      </c>
      <c r="H4292" t="s">
        <v>22915</v>
      </c>
      <c r="I4292">
        <v>1.26699E-3</v>
      </c>
      <c r="J4292">
        <v>1.26699E-3</v>
      </c>
    </row>
    <row r="4293" spans="1:10" x14ac:dyDescent="0.4">
      <c r="A4293" t="s">
        <v>10324</v>
      </c>
      <c r="B4293">
        <v>188</v>
      </c>
      <c r="C4293" t="s">
        <v>10325</v>
      </c>
      <c r="E4293" t="s">
        <v>10326</v>
      </c>
      <c r="F4293" t="s">
        <v>27521</v>
      </c>
      <c r="G4293">
        <v>1</v>
      </c>
      <c r="H4293" t="s">
        <v>10325</v>
      </c>
      <c r="I4293">
        <v>1.26841E-3</v>
      </c>
      <c r="J4293">
        <v>1.26841E-3</v>
      </c>
    </row>
    <row r="4294" spans="1:10" x14ac:dyDescent="0.4">
      <c r="A4294" t="s">
        <v>11827</v>
      </c>
      <c r="B4294">
        <v>158</v>
      </c>
      <c r="C4294" t="s">
        <v>11828</v>
      </c>
      <c r="E4294" t="s">
        <v>11829</v>
      </c>
      <c r="F4294" t="s">
        <v>24056</v>
      </c>
      <c r="G4294">
        <v>2</v>
      </c>
      <c r="H4294" t="s">
        <v>11828</v>
      </c>
      <c r="I4294" t="s">
        <v>46244</v>
      </c>
      <c r="J4294">
        <v>0.12642272499999899</v>
      </c>
    </row>
    <row r="4295" spans="1:10" x14ac:dyDescent="0.4">
      <c r="A4295" t="s">
        <v>26398</v>
      </c>
      <c r="B4295">
        <v>528</v>
      </c>
      <c r="C4295" t="s">
        <v>26399</v>
      </c>
      <c r="E4295" t="s">
        <v>26400</v>
      </c>
      <c r="F4295" t="s">
        <v>26401</v>
      </c>
      <c r="G4295">
        <v>2</v>
      </c>
      <c r="H4295" t="s">
        <v>26399</v>
      </c>
      <c r="I4295" t="s">
        <v>46245</v>
      </c>
      <c r="J4295">
        <v>3.3148050000000001E-3</v>
      </c>
    </row>
    <row r="4296" spans="1:10" x14ac:dyDescent="0.4">
      <c r="A4296" t="s">
        <v>31221</v>
      </c>
      <c r="B4296">
        <v>414</v>
      </c>
      <c r="C4296" t="s">
        <v>31222</v>
      </c>
      <c r="E4296" t="s">
        <v>31223</v>
      </c>
      <c r="F4296" t="s">
        <v>46246</v>
      </c>
      <c r="G4296">
        <v>2</v>
      </c>
      <c r="H4296" t="s">
        <v>31222</v>
      </c>
      <c r="I4296" t="s">
        <v>46247</v>
      </c>
      <c r="J4296">
        <v>0.11845697499999901</v>
      </c>
    </row>
    <row r="4297" spans="1:10" x14ac:dyDescent="0.4">
      <c r="A4297" t="s">
        <v>1406</v>
      </c>
      <c r="B4297">
        <v>245</v>
      </c>
      <c r="C4297" t="s">
        <v>1407</v>
      </c>
      <c r="E4297" t="s">
        <v>1408</v>
      </c>
      <c r="F4297" t="s">
        <v>24578</v>
      </c>
      <c r="G4297">
        <v>3</v>
      </c>
      <c r="H4297" t="s">
        <v>1407</v>
      </c>
      <c r="I4297" t="s">
        <v>46248</v>
      </c>
      <c r="J4297">
        <v>3.8079300000000003E-2</v>
      </c>
    </row>
    <row r="4298" spans="1:10" x14ac:dyDescent="0.4">
      <c r="A4298" t="s">
        <v>18087</v>
      </c>
      <c r="B4298">
        <v>302</v>
      </c>
      <c r="C4298" t="s">
        <v>18088</v>
      </c>
      <c r="E4298" t="s">
        <v>18089</v>
      </c>
      <c r="F4298" t="s">
        <v>34661</v>
      </c>
      <c r="G4298">
        <v>1</v>
      </c>
      <c r="H4298" t="s">
        <v>18088</v>
      </c>
      <c r="I4298">
        <v>1.2759900000000001E-3</v>
      </c>
      <c r="J4298">
        <v>1.2759900000000001E-3</v>
      </c>
    </row>
    <row r="4299" spans="1:10" x14ac:dyDescent="0.4">
      <c r="A4299" t="s">
        <v>393</v>
      </c>
      <c r="B4299">
        <v>145</v>
      </c>
      <c r="C4299" t="s">
        <v>394</v>
      </c>
      <c r="E4299" t="s">
        <v>395</v>
      </c>
      <c r="F4299" t="s">
        <v>30933</v>
      </c>
      <c r="G4299">
        <v>3</v>
      </c>
      <c r="H4299" t="s">
        <v>394</v>
      </c>
      <c r="I4299" t="s">
        <v>46249</v>
      </c>
      <c r="J4299">
        <v>9.2892900000000004E-3</v>
      </c>
    </row>
    <row r="4300" spans="1:10" x14ac:dyDescent="0.4">
      <c r="A4300" t="s">
        <v>21598</v>
      </c>
      <c r="B4300">
        <v>52</v>
      </c>
      <c r="C4300" t="s">
        <v>21599</v>
      </c>
      <c r="E4300" t="s">
        <v>21600</v>
      </c>
      <c r="F4300" t="s">
        <v>25965</v>
      </c>
      <c r="G4300">
        <v>1</v>
      </c>
      <c r="H4300" t="s">
        <v>21599</v>
      </c>
      <c r="I4300">
        <v>1.27782E-3</v>
      </c>
      <c r="J4300">
        <v>1.27782E-3</v>
      </c>
    </row>
    <row r="4301" spans="1:10" x14ac:dyDescent="0.4">
      <c r="A4301" t="s">
        <v>25321</v>
      </c>
      <c r="B4301">
        <v>374</v>
      </c>
      <c r="C4301" t="s">
        <v>25322</v>
      </c>
      <c r="E4301" t="s">
        <v>25323</v>
      </c>
      <c r="F4301" t="s">
        <v>25890</v>
      </c>
      <c r="G4301">
        <v>4</v>
      </c>
      <c r="H4301" t="s">
        <v>25322</v>
      </c>
      <c r="I4301" t="s">
        <v>46250</v>
      </c>
      <c r="J4301">
        <v>5.7421699999999999E-2</v>
      </c>
    </row>
    <row r="4302" spans="1:10" x14ac:dyDescent="0.4">
      <c r="A4302" t="s">
        <v>6522</v>
      </c>
      <c r="B4302">
        <v>439</v>
      </c>
      <c r="C4302" t="s">
        <v>6523</v>
      </c>
      <c r="E4302" t="s">
        <v>6524</v>
      </c>
      <c r="F4302" t="s">
        <v>28152</v>
      </c>
      <c r="G4302">
        <v>3</v>
      </c>
      <c r="H4302" t="s">
        <v>6523</v>
      </c>
      <c r="I4302" t="s">
        <v>46251</v>
      </c>
      <c r="J4302">
        <v>4.5408700000000003E-2</v>
      </c>
    </row>
    <row r="4303" spans="1:10" x14ac:dyDescent="0.4">
      <c r="A4303" t="s">
        <v>28682</v>
      </c>
      <c r="B4303">
        <v>217</v>
      </c>
      <c r="C4303" t="s">
        <v>28683</v>
      </c>
      <c r="E4303" t="s">
        <v>28684</v>
      </c>
      <c r="F4303" t="s">
        <v>28685</v>
      </c>
      <c r="G4303">
        <v>3</v>
      </c>
      <c r="H4303" t="s">
        <v>28683</v>
      </c>
      <c r="I4303" t="s">
        <v>46252</v>
      </c>
      <c r="J4303">
        <v>2.4986600000000001E-2</v>
      </c>
    </row>
    <row r="4304" spans="1:10" x14ac:dyDescent="0.4">
      <c r="A4304" t="s">
        <v>25222</v>
      </c>
      <c r="B4304">
        <v>1146</v>
      </c>
      <c r="C4304" t="s">
        <v>25223</v>
      </c>
      <c r="E4304" t="s">
        <v>25224</v>
      </c>
      <c r="F4304" t="s">
        <v>34027</v>
      </c>
      <c r="G4304">
        <v>1</v>
      </c>
      <c r="H4304" t="s">
        <v>25223</v>
      </c>
      <c r="I4304">
        <v>1.28717E-3</v>
      </c>
      <c r="J4304">
        <v>1.28717E-3</v>
      </c>
    </row>
    <row r="4305" spans="1:10" x14ac:dyDescent="0.4">
      <c r="A4305" t="s">
        <v>22275</v>
      </c>
      <c r="B4305">
        <v>128</v>
      </c>
      <c r="C4305" t="s">
        <v>22276</v>
      </c>
      <c r="E4305" t="s">
        <v>22277</v>
      </c>
      <c r="F4305" t="s">
        <v>25353</v>
      </c>
      <c r="G4305">
        <v>1</v>
      </c>
      <c r="H4305" t="s">
        <v>22276</v>
      </c>
      <c r="I4305">
        <v>1.2878399999999999E-3</v>
      </c>
      <c r="J4305">
        <v>1.2878399999999999E-3</v>
      </c>
    </row>
    <row r="4306" spans="1:10" x14ac:dyDescent="0.4">
      <c r="A4306" t="s">
        <v>8250</v>
      </c>
      <c r="B4306">
        <v>326</v>
      </c>
      <c r="C4306" t="s">
        <v>8251</v>
      </c>
      <c r="E4306" t="s">
        <v>8252</v>
      </c>
      <c r="F4306" t="s">
        <v>35436</v>
      </c>
      <c r="G4306">
        <v>1</v>
      </c>
      <c r="H4306" t="s">
        <v>8251</v>
      </c>
      <c r="I4306">
        <v>1.28881E-3</v>
      </c>
      <c r="J4306">
        <v>1.28881E-3</v>
      </c>
    </row>
    <row r="4307" spans="1:10" x14ac:dyDescent="0.4">
      <c r="A4307" t="s">
        <v>30133</v>
      </c>
      <c r="B4307">
        <v>484</v>
      </c>
      <c r="C4307" t="s">
        <v>30134</v>
      </c>
      <c r="E4307" t="s">
        <v>30135</v>
      </c>
      <c r="F4307" t="s">
        <v>30136</v>
      </c>
      <c r="G4307">
        <v>2</v>
      </c>
      <c r="H4307" t="s">
        <v>30134</v>
      </c>
      <c r="I4307" t="s">
        <v>46253</v>
      </c>
      <c r="J4307">
        <v>3.3816150000000001E-3</v>
      </c>
    </row>
    <row r="4308" spans="1:10" x14ac:dyDescent="0.4">
      <c r="A4308" t="s">
        <v>1663</v>
      </c>
      <c r="B4308">
        <v>105</v>
      </c>
      <c r="C4308" t="s">
        <v>1664</v>
      </c>
      <c r="E4308" t="s">
        <v>1665</v>
      </c>
      <c r="F4308" t="s">
        <v>33368</v>
      </c>
      <c r="G4308">
        <v>7</v>
      </c>
      <c r="H4308" t="s">
        <v>1664</v>
      </c>
      <c r="I4308" t="s">
        <v>46254</v>
      </c>
      <c r="J4308">
        <v>5.5524799999999999E-2</v>
      </c>
    </row>
    <row r="4309" spans="1:10" x14ac:dyDescent="0.4">
      <c r="A4309" t="s">
        <v>9769</v>
      </c>
      <c r="B4309">
        <v>308</v>
      </c>
      <c r="C4309" t="s">
        <v>9770</v>
      </c>
      <c r="E4309" t="s">
        <v>9771</v>
      </c>
      <c r="F4309" t="s">
        <v>29595</v>
      </c>
      <c r="G4309">
        <v>5</v>
      </c>
      <c r="H4309" t="s">
        <v>9770</v>
      </c>
      <c r="I4309" t="s">
        <v>46255</v>
      </c>
      <c r="J4309">
        <v>2.9543999999999998E-3</v>
      </c>
    </row>
    <row r="4310" spans="1:10" x14ac:dyDescent="0.4">
      <c r="A4310" t="s">
        <v>7182</v>
      </c>
      <c r="B4310">
        <v>28</v>
      </c>
      <c r="C4310" t="s">
        <v>7183</v>
      </c>
      <c r="E4310" t="s">
        <v>7184</v>
      </c>
      <c r="F4310" t="s">
        <v>46256</v>
      </c>
      <c r="G4310">
        <v>4</v>
      </c>
      <c r="H4310" t="s">
        <v>7183</v>
      </c>
      <c r="I4310" t="s">
        <v>46257</v>
      </c>
      <c r="J4310">
        <v>2.9916499999999999E-2</v>
      </c>
    </row>
    <row r="4311" spans="1:10" x14ac:dyDescent="0.4">
      <c r="A4311" t="s">
        <v>15134</v>
      </c>
      <c r="B4311">
        <v>9</v>
      </c>
      <c r="C4311" t="s">
        <v>15135</v>
      </c>
      <c r="E4311" t="s">
        <v>15136</v>
      </c>
      <c r="F4311" t="s">
        <v>46258</v>
      </c>
      <c r="G4311">
        <v>8</v>
      </c>
      <c r="H4311" t="s">
        <v>15135</v>
      </c>
      <c r="I4311" t="s">
        <v>46259</v>
      </c>
      <c r="J4311">
        <v>6.7131200000000002E-2</v>
      </c>
    </row>
    <row r="4312" spans="1:10" x14ac:dyDescent="0.4">
      <c r="A4312" t="s">
        <v>5140</v>
      </c>
      <c r="B4312">
        <v>158</v>
      </c>
      <c r="C4312" t="s">
        <v>5141</v>
      </c>
      <c r="E4312" t="s">
        <v>5142</v>
      </c>
      <c r="F4312" t="s">
        <v>31780</v>
      </c>
      <c r="G4312">
        <v>4</v>
      </c>
      <c r="H4312" t="s">
        <v>5141</v>
      </c>
      <c r="I4312" t="s">
        <v>46260</v>
      </c>
      <c r="J4312">
        <v>1.5348485E-2</v>
      </c>
    </row>
    <row r="4313" spans="1:10" x14ac:dyDescent="0.4">
      <c r="A4313" t="s">
        <v>46261</v>
      </c>
      <c r="B4313">
        <v>222</v>
      </c>
      <c r="C4313" t="s">
        <v>46262</v>
      </c>
      <c r="E4313" t="s">
        <v>46263</v>
      </c>
      <c r="F4313" t="s">
        <v>46264</v>
      </c>
      <c r="G4313">
        <v>1</v>
      </c>
      <c r="H4313" t="s">
        <v>46262</v>
      </c>
      <c r="I4313">
        <v>1.2939799999999999E-3</v>
      </c>
      <c r="J4313">
        <v>1.2939799999999999E-3</v>
      </c>
    </row>
    <row r="4314" spans="1:10" x14ac:dyDescent="0.4">
      <c r="A4314" t="s">
        <v>34904</v>
      </c>
      <c r="B4314">
        <v>906</v>
      </c>
      <c r="C4314" t="s">
        <v>34905</v>
      </c>
      <c r="E4314" t="s">
        <v>34906</v>
      </c>
      <c r="F4314" t="s">
        <v>35877</v>
      </c>
      <c r="G4314">
        <v>2</v>
      </c>
      <c r="H4314" t="s">
        <v>34905</v>
      </c>
      <c r="I4314" t="s">
        <v>46265</v>
      </c>
      <c r="J4314">
        <v>4.5338745E-2</v>
      </c>
    </row>
    <row r="4315" spans="1:10" x14ac:dyDescent="0.4">
      <c r="A4315" t="s">
        <v>23002</v>
      </c>
      <c r="B4315">
        <v>535</v>
      </c>
      <c r="C4315" t="s">
        <v>23003</v>
      </c>
      <c r="E4315" t="s">
        <v>23004</v>
      </c>
      <c r="F4315" t="s">
        <v>23005</v>
      </c>
      <c r="G4315">
        <v>2</v>
      </c>
      <c r="H4315" t="s">
        <v>23003</v>
      </c>
      <c r="I4315" t="s">
        <v>46266</v>
      </c>
      <c r="J4315">
        <v>0.10886894</v>
      </c>
    </row>
    <row r="4316" spans="1:10" x14ac:dyDescent="0.4">
      <c r="A4316" t="s">
        <v>30165</v>
      </c>
      <c r="B4316">
        <v>346</v>
      </c>
      <c r="C4316" t="s">
        <v>30166</v>
      </c>
      <c r="E4316" t="s">
        <v>30167</v>
      </c>
      <c r="F4316" t="s">
        <v>30168</v>
      </c>
      <c r="G4316">
        <v>1</v>
      </c>
      <c r="H4316" t="s">
        <v>30166</v>
      </c>
      <c r="I4316">
        <v>1.29838E-3</v>
      </c>
      <c r="J4316">
        <v>1.29838E-3</v>
      </c>
    </row>
    <row r="4317" spans="1:10" x14ac:dyDescent="0.4">
      <c r="A4317" t="s">
        <v>30165</v>
      </c>
      <c r="B4317">
        <v>345</v>
      </c>
      <c r="C4317" t="s">
        <v>30166</v>
      </c>
      <c r="E4317" t="s">
        <v>30167</v>
      </c>
      <c r="F4317" t="s">
        <v>30168</v>
      </c>
      <c r="G4317">
        <v>1</v>
      </c>
      <c r="H4317" t="s">
        <v>30166</v>
      </c>
      <c r="I4317">
        <v>1.29838E-3</v>
      </c>
      <c r="J4317">
        <v>1.29838E-3</v>
      </c>
    </row>
    <row r="4318" spans="1:10" x14ac:dyDescent="0.4">
      <c r="A4318" t="s">
        <v>1585</v>
      </c>
      <c r="B4318">
        <v>198</v>
      </c>
      <c r="C4318" t="s">
        <v>1586</v>
      </c>
      <c r="E4318" t="s">
        <v>1587</v>
      </c>
      <c r="F4318" t="s">
        <v>31384</v>
      </c>
      <c r="G4318">
        <v>3</v>
      </c>
      <c r="H4318" t="s">
        <v>1586</v>
      </c>
      <c r="I4318" t="s">
        <v>46267</v>
      </c>
      <c r="J4318">
        <v>0.14829800000000001</v>
      </c>
    </row>
    <row r="4319" spans="1:10" x14ac:dyDescent="0.4">
      <c r="A4319" t="s">
        <v>1009</v>
      </c>
      <c r="B4319">
        <v>150</v>
      </c>
      <c r="C4319" t="s">
        <v>1010</v>
      </c>
      <c r="E4319" t="s">
        <v>1011</v>
      </c>
      <c r="F4319" t="s">
        <v>38957</v>
      </c>
      <c r="G4319">
        <v>2</v>
      </c>
      <c r="H4319" t="s">
        <v>1010</v>
      </c>
      <c r="I4319" t="s">
        <v>46268</v>
      </c>
      <c r="J4319">
        <v>7.2019605E-2</v>
      </c>
    </row>
    <row r="4320" spans="1:10" x14ac:dyDescent="0.4">
      <c r="A4320" t="s">
        <v>39539</v>
      </c>
      <c r="B4320">
        <v>22</v>
      </c>
      <c r="C4320" t="s">
        <v>39540</v>
      </c>
      <c r="E4320" t="s">
        <v>39541</v>
      </c>
      <c r="F4320" t="s">
        <v>39542</v>
      </c>
      <c r="G4320">
        <v>1</v>
      </c>
      <c r="H4320" t="s">
        <v>39540</v>
      </c>
      <c r="I4320">
        <v>1.3032199999999999E-3</v>
      </c>
      <c r="J4320">
        <v>1.3032199999999999E-3</v>
      </c>
    </row>
    <row r="4321" spans="1:10" x14ac:dyDescent="0.4">
      <c r="A4321" t="s">
        <v>42369</v>
      </c>
      <c r="B4321">
        <v>24</v>
      </c>
      <c r="C4321" t="s">
        <v>42370</v>
      </c>
      <c r="E4321" t="s">
        <v>42371</v>
      </c>
      <c r="F4321" t="s">
        <v>46269</v>
      </c>
      <c r="G4321">
        <v>2</v>
      </c>
      <c r="H4321" t="s">
        <v>42370</v>
      </c>
      <c r="I4321" t="s">
        <v>46270</v>
      </c>
      <c r="J4321">
        <v>4.24772E-3</v>
      </c>
    </row>
    <row r="4322" spans="1:10" x14ac:dyDescent="0.4">
      <c r="A4322" t="s">
        <v>42074</v>
      </c>
      <c r="B4322">
        <v>664</v>
      </c>
      <c r="C4322" t="s">
        <v>42075</v>
      </c>
      <c r="E4322" t="s">
        <v>42076</v>
      </c>
      <c r="F4322" t="s">
        <v>46271</v>
      </c>
      <c r="G4322">
        <v>1</v>
      </c>
      <c r="H4322" t="s">
        <v>42075</v>
      </c>
      <c r="I4322">
        <v>1.30707E-3</v>
      </c>
      <c r="J4322">
        <v>1.30707E-3</v>
      </c>
    </row>
    <row r="4323" spans="1:10" x14ac:dyDescent="0.4">
      <c r="A4323" t="s">
        <v>8541</v>
      </c>
      <c r="B4323">
        <v>13</v>
      </c>
      <c r="C4323" t="s">
        <v>8542</v>
      </c>
      <c r="E4323" t="s">
        <v>8543</v>
      </c>
      <c r="F4323" t="s">
        <v>29086</v>
      </c>
      <c r="G4323">
        <v>3</v>
      </c>
      <c r="H4323" t="s">
        <v>8542</v>
      </c>
      <c r="I4323" t="s">
        <v>46272</v>
      </c>
      <c r="J4323">
        <v>3.7915600000000001E-2</v>
      </c>
    </row>
    <row r="4324" spans="1:10" x14ac:dyDescent="0.4">
      <c r="A4324" t="s">
        <v>5898</v>
      </c>
      <c r="B4324">
        <v>239</v>
      </c>
      <c r="C4324" t="s">
        <v>5899</v>
      </c>
      <c r="E4324" t="s">
        <v>5900</v>
      </c>
      <c r="F4324" t="s">
        <v>46273</v>
      </c>
      <c r="G4324">
        <v>1</v>
      </c>
      <c r="H4324" t="s">
        <v>5899</v>
      </c>
      <c r="I4324">
        <v>1.3125400000000001E-3</v>
      </c>
      <c r="J4324">
        <v>1.3125400000000001E-3</v>
      </c>
    </row>
    <row r="4325" spans="1:10" x14ac:dyDescent="0.4">
      <c r="A4325" t="s">
        <v>5898</v>
      </c>
      <c r="B4325">
        <v>237</v>
      </c>
      <c r="C4325" t="s">
        <v>5899</v>
      </c>
      <c r="E4325" t="s">
        <v>5900</v>
      </c>
      <c r="F4325" t="s">
        <v>46273</v>
      </c>
      <c r="G4325">
        <v>1</v>
      </c>
      <c r="H4325" t="s">
        <v>5899</v>
      </c>
      <c r="I4325">
        <v>1.3125400000000001E-3</v>
      </c>
      <c r="J4325">
        <v>1.3125400000000001E-3</v>
      </c>
    </row>
    <row r="4326" spans="1:10" x14ac:dyDescent="0.4">
      <c r="A4326" t="s">
        <v>34254</v>
      </c>
      <c r="B4326">
        <v>448</v>
      </c>
      <c r="C4326" t="s">
        <v>34255</v>
      </c>
      <c r="E4326" t="s">
        <v>34256</v>
      </c>
      <c r="F4326" t="s">
        <v>34257</v>
      </c>
      <c r="G4326">
        <v>1</v>
      </c>
      <c r="H4326" t="s">
        <v>34255</v>
      </c>
      <c r="I4326">
        <v>1.3207200000000001E-3</v>
      </c>
      <c r="J4326">
        <v>1.3207200000000001E-3</v>
      </c>
    </row>
    <row r="4327" spans="1:10" x14ac:dyDescent="0.4">
      <c r="A4327" t="s">
        <v>1580</v>
      </c>
      <c r="B4327">
        <v>197</v>
      </c>
      <c r="C4327" t="s">
        <v>1581</v>
      </c>
      <c r="E4327" t="s">
        <v>1582</v>
      </c>
      <c r="F4327" t="s">
        <v>27711</v>
      </c>
      <c r="G4327">
        <v>4</v>
      </c>
      <c r="H4327" t="s">
        <v>1581</v>
      </c>
      <c r="I4327" t="s">
        <v>46274</v>
      </c>
      <c r="J4327">
        <v>6.6302849999999997E-3</v>
      </c>
    </row>
    <row r="4328" spans="1:10" x14ac:dyDescent="0.4">
      <c r="A4328" t="s">
        <v>24665</v>
      </c>
      <c r="B4328">
        <v>312</v>
      </c>
      <c r="C4328" t="s">
        <v>24666</v>
      </c>
      <c r="E4328" t="s">
        <v>24667</v>
      </c>
      <c r="F4328" t="s">
        <v>30415</v>
      </c>
      <c r="G4328">
        <v>1</v>
      </c>
      <c r="H4328" t="s">
        <v>24666</v>
      </c>
      <c r="I4328">
        <v>1.32649E-3</v>
      </c>
      <c r="J4328">
        <v>1.32649E-3</v>
      </c>
    </row>
    <row r="4329" spans="1:10" x14ac:dyDescent="0.4">
      <c r="A4329" t="s">
        <v>15</v>
      </c>
      <c r="B4329">
        <v>1141</v>
      </c>
      <c r="C4329" t="s">
        <v>16</v>
      </c>
      <c r="E4329" t="s">
        <v>17</v>
      </c>
      <c r="F4329" t="s">
        <v>28262</v>
      </c>
      <c r="G4329">
        <v>1</v>
      </c>
      <c r="H4329" t="s">
        <v>16</v>
      </c>
      <c r="I4329">
        <v>1.32833E-3</v>
      </c>
      <c r="J4329">
        <v>1.32833E-3</v>
      </c>
    </row>
    <row r="4330" spans="1:10" x14ac:dyDescent="0.4">
      <c r="A4330" t="s">
        <v>29147</v>
      </c>
      <c r="B4330">
        <v>32</v>
      </c>
      <c r="C4330" t="s">
        <v>29148</v>
      </c>
      <c r="E4330" t="s">
        <v>29149</v>
      </c>
      <c r="F4330" t="s">
        <v>29150</v>
      </c>
      <c r="G4330">
        <v>1</v>
      </c>
      <c r="H4330" t="s">
        <v>29148</v>
      </c>
      <c r="I4330">
        <v>1.3295399999999999E-3</v>
      </c>
      <c r="J4330">
        <v>1.3295399999999999E-3</v>
      </c>
    </row>
    <row r="4331" spans="1:10" x14ac:dyDescent="0.4">
      <c r="A4331" t="s">
        <v>22398</v>
      </c>
      <c r="B4331">
        <v>1138</v>
      </c>
      <c r="C4331" t="s">
        <v>22399</v>
      </c>
      <c r="E4331" t="s">
        <v>22400</v>
      </c>
      <c r="F4331" t="s">
        <v>27763</v>
      </c>
      <c r="G4331">
        <v>5</v>
      </c>
      <c r="H4331" t="s">
        <v>22399</v>
      </c>
      <c r="I4331" t="s">
        <v>46275</v>
      </c>
      <c r="J4331">
        <v>2.3540499999999999E-2</v>
      </c>
    </row>
    <row r="4332" spans="1:10" x14ac:dyDescent="0.4">
      <c r="A4332" t="s">
        <v>46276</v>
      </c>
      <c r="B4332">
        <v>265</v>
      </c>
      <c r="C4332" t="s">
        <v>46277</v>
      </c>
      <c r="E4332" t="s">
        <v>46278</v>
      </c>
      <c r="F4332" t="s">
        <v>46279</v>
      </c>
      <c r="G4332">
        <v>1</v>
      </c>
      <c r="H4332" t="s">
        <v>46277</v>
      </c>
      <c r="I4332">
        <v>1.33748E-3</v>
      </c>
      <c r="J4332">
        <v>1.33748E-3</v>
      </c>
    </row>
    <row r="4333" spans="1:10" x14ac:dyDescent="0.4">
      <c r="A4333" t="s">
        <v>3324</v>
      </c>
      <c r="B4333">
        <v>397</v>
      </c>
      <c r="C4333" t="s">
        <v>3325</v>
      </c>
      <c r="E4333" t="s">
        <v>3326</v>
      </c>
      <c r="F4333" t="s">
        <v>32283</v>
      </c>
      <c r="G4333">
        <v>1</v>
      </c>
      <c r="H4333" t="s">
        <v>3325</v>
      </c>
      <c r="I4333">
        <v>1.33789E-3</v>
      </c>
      <c r="J4333">
        <v>1.33789E-3</v>
      </c>
    </row>
    <row r="4334" spans="1:10" x14ac:dyDescent="0.4">
      <c r="A4334" t="s">
        <v>29485</v>
      </c>
      <c r="B4334">
        <v>401</v>
      </c>
      <c r="C4334" t="s">
        <v>29486</v>
      </c>
      <c r="E4334" t="s">
        <v>29487</v>
      </c>
      <c r="F4334" t="s">
        <v>29488</v>
      </c>
      <c r="G4334">
        <v>3</v>
      </c>
      <c r="H4334" t="s">
        <v>29486</v>
      </c>
      <c r="I4334" t="s">
        <v>46280</v>
      </c>
      <c r="J4334">
        <v>1.74753E-3</v>
      </c>
    </row>
    <row r="4335" spans="1:10" x14ac:dyDescent="0.4">
      <c r="A4335" t="s">
        <v>26101</v>
      </c>
      <c r="B4335">
        <v>623</v>
      </c>
      <c r="C4335" t="s">
        <v>26102</v>
      </c>
      <c r="E4335" t="s">
        <v>26103</v>
      </c>
      <c r="F4335" t="s">
        <v>26104</v>
      </c>
      <c r="G4335">
        <v>3</v>
      </c>
      <c r="H4335" t="s">
        <v>26102</v>
      </c>
      <c r="I4335" t="s">
        <v>46281</v>
      </c>
      <c r="J4335">
        <v>3.4100800000000001E-2</v>
      </c>
    </row>
    <row r="4336" spans="1:10" x14ac:dyDescent="0.4">
      <c r="A4336" t="s">
        <v>15183</v>
      </c>
      <c r="B4336">
        <v>316</v>
      </c>
      <c r="C4336" t="s">
        <v>15184</v>
      </c>
      <c r="E4336" t="s">
        <v>15185</v>
      </c>
      <c r="F4336" t="s">
        <v>33840</v>
      </c>
      <c r="G4336">
        <v>4</v>
      </c>
      <c r="H4336" t="s">
        <v>15184</v>
      </c>
      <c r="I4336" t="s">
        <v>46282</v>
      </c>
      <c r="J4336">
        <v>1.5166325E-2</v>
      </c>
    </row>
    <row r="4337" spans="1:10" x14ac:dyDescent="0.4">
      <c r="A4337" t="s">
        <v>7378</v>
      </c>
      <c r="B4337">
        <v>2340</v>
      </c>
      <c r="C4337" t="s">
        <v>7379</v>
      </c>
      <c r="E4337" t="s">
        <v>7380</v>
      </c>
      <c r="F4337" t="s">
        <v>30174</v>
      </c>
      <c r="G4337">
        <v>3</v>
      </c>
      <c r="H4337" t="s">
        <v>7379</v>
      </c>
      <c r="I4337" t="s">
        <v>46283</v>
      </c>
      <c r="J4337">
        <v>1.7308899999999999E-3</v>
      </c>
    </row>
    <row r="4338" spans="1:10" x14ac:dyDescent="0.4">
      <c r="A4338" t="s">
        <v>24388</v>
      </c>
      <c r="B4338">
        <v>1614</v>
      </c>
      <c r="C4338" t="s">
        <v>24389</v>
      </c>
      <c r="E4338" t="s">
        <v>24390</v>
      </c>
      <c r="F4338" t="s">
        <v>46284</v>
      </c>
      <c r="G4338">
        <v>1</v>
      </c>
      <c r="H4338" t="s">
        <v>24389</v>
      </c>
      <c r="I4338">
        <v>1.34571E-3</v>
      </c>
      <c r="J4338">
        <v>1.34571E-3</v>
      </c>
    </row>
    <row r="4339" spans="1:10" x14ac:dyDescent="0.4">
      <c r="A4339" t="s">
        <v>30705</v>
      </c>
      <c r="B4339">
        <v>1291</v>
      </c>
      <c r="C4339" t="s">
        <v>30706</v>
      </c>
      <c r="E4339" t="s">
        <v>30707</v>
      </c>
      <c r="F4339" t="s">
        <v>30881</v>
      </c>
      <c r="G4339">
        <v>2</v>
      </c>
      <c r="H4339" t="s">
        <v>30706</v>
      </c>
      <c r="I4339" t="s">
        <v>46285</v>
      </c>
      <c r="J4339">
        <v>2.9497799999999999E-3</v>
      </c>
    </row>
    <row r="4340" spans="1:10" x14ac:dyDescent="0.4">
      <c r="A4340" t="s">
        <v>4398</v>
      </c>
      <c r="B4340">
        <v>562</v>
      </c>
      <c r="C4340" t="s">
        <v>4399</v>
      </c>
      <c r="E4340" t="s">
        <v>4400</v>
      </c>
      <c r="F4340" t="s">
        <v>46286</v>
      </c>
      <c r="G4340">
        <v>3</v>
      </c>
      <c r="H4340" t="s">
        <v>4399</v>
      </c>
      <c r="I4340" t="s">
        <v>46287</v>
      </c>
      <c r="J4340">
        <v>5.1469999999999997E-3</v>
      </c>
    </row>
    <row r="4341" spans="1:10" x14ac:dyDescent="0.4">
      <c r="A4341" t="s">
        <v>13440</v>
      </c>
      <c r="B4341">
        <v>313</v>
      </c>
      <c r="C4341" t="s">
        <v>13441</v>
      </c>
      <c r="E4341" t="s">
        <v>13442</v>
      </c>
      <c r="F4341" t="s">
        <v>46288</v>
      </c>
      <c r="G4341">
        <v>1</v>
      </c>
      <c r="H4341" t="s">
        <v>13441</v>
      </c>
      <c r="I4341">
        <v>1.35148E-3</v>
      </c>
      <c r="J4341">
        <v>1.35148E-3</v>
      </c>
    </row>
    <row r="4342" spans="1:10" x14ac:dyDescent="0.4">
      <c r="A4342" t="s">
        <v>46289</v>
      </c>
      <c r="B4342">
        <v>719</v>
      </c>
      <c r="C4342" t="s">
        <v>46290</v>
      </c>
      <c r="E4342" t="s">
        <v>46291</v>
      </c>
      <c r="F4342" t="s">
        <v>46292</v>
      </c>
      <c r="G4342">
        <v>1</v>
      </c>
      <c r="H4342" t="s">
        <v>46290</v>
      </c>
      <c r="I4342">
        <v>1.35154E-3</v>
      </c>
      <c r="J4342">
        <v>1.35154E-3</v>
      </c>
    </row>
    <row r="4343" spans="1:10" x14ac:dyDescent="0.4">
      <c r="A4343" t="s">
        <v>30691</v>
      </c>
      <c r="B4343">
        <v>169</v>
      </c>
      <c r="C4343" t="s">
        <v>30692</v>
      </c>
      <c r="E4343" t="s">
        <v>30693</v>
      </c>
      <c r="F4343" t="s">
        <v>30694</v>
      </c>
      <c r="G4343">
        <v>2</v>
      </c>
      <c r="H4343" t="s">
        <v>30692</v>
      </c>
      <c r="I4343" t="s">
        <v>46293</v>
      </c>
      <c r="J4343">
        <v>1.149735E-2</v>
      </c>
    </row>
    <row r="4344" spans="1:10" x14ac:dyDescent="0.4">
      <c r="A4344" t="s">
        <v>36870</v>
      </c>
      <c r="B4344">
        <v>1234</v>
      </c>
      <c r="C4344" t="s">
        <v>36871</v>
      </c>
      <c r="E4344" t="s">
        <v>36872</v>
      </c>
      <c r="F4344" t="s">
        <v>46294</v>
      </c>
      <c r="G4344">
        <v>1</v>
      </c>
      <c r="H4344" t="s">
        <v>36871</v>
      </c>
      <c r="I4344">
        <v>1.3526899999999999E-3</v>
      </c>
      <c r="J4344">
        <v>1.3526899999999999E-3</v>
      </c>
    </row>
    <row r="4345" spans="1:10" x14ac:dyDescent="0.4">
      <c r="A4345" t="s">
        <v>6113</v>
      </c>
      <c r="B4345">
        <v>132</v>
      </c>
      <c r="C4345" t="s">
        <v>6114</v>
      </c>
      <c r="E4345" t="s">
        <v>6115</v>
      </c>
      <c r="F4345" t="s">
        <v>46295</v>
      </c>
      <c r="G4345">
        <v>1</v>
      </c>
      <c r="H4345" t="s">
        <v>6114</v>
      </c>
      <c r="I4345">
        <v>1.35363E-3</v>
      </c>
      <c r="J4345">
        <v>1.35363E-3</v>
      </c>
    </row>
    <row r="4346" spans="1:10" x14ac:dyDescent="0.4">
      <c r="A4346" t="s">
        <v>6551</v>
      </c>
      <c r="B4346">
        <v>10</v>
      </c>
      <c r="C4346" t="s">
        <v>6552</v>
      </c>
      <c r="E4346" t="s">
        <v>6553</v>
      </c>
      <c r="F4346" t="s">
        <v>27473</v>
      </c>
      <c r="G4346">
        <v>2</v>
      </c>
      <c r="H4346" t="s">
        <v>6552</v>
      </c>
      <c r="I4346" t="s">
        <v>46296</v>
      </c>
      <c r="J4346">
        <v>2.8771234999999999E-2</v>
      </c>
    </row>
    <row r="4347" spans="1:10" x14ac:dyDescent="0.4">
      <c r="A4347" t="s">
        <v>388</v>
      </c>
      <c r="B4347">
        <v>1046</v>
      </c>
      <c r="C4347" t="s">
        <v>389</v>
      </c>
      <c r="E4347" t="s">
        <v>390</v>
      </c>
      <c r="F4347" t="s">
        <v>32308</v>
      </c>
      <c r="G4347">
        <v>2</v>
      </c>
      <c r="H4347" t="s">
        <v>389</v>
      </c>
      <c r="I4347" t="s">
        <v>46297</v>
      </c>
      <c r="J4347">
        <v>1.7205985E-2</v>
      </c>
    </row>
    <row r="4348" spans="1:10" x14ac:dyDescent="0.4">
      <c r="A4348" t="s">
        <v>4062</v>
      </c>
      <c r="B4348">
        <v>250</v>
      </c>
      <c r="C4348" t="s">
        <v>4063</v>
      </c>
      <c r="E4348" t="s">
        <v>4064</v>
      </c>
      <c r="F4348" t="s">
        <v>28121</v>
      </c>
      <c r="G4348">
        <v>5</v>
      </c>
      <c r="H4348" t="s">
        <v>4063</v>
      </c>
      <c r="I4348" t="s">
        <v>46298</v>
      </c>
      <c r="J4348">
        <v>2.5059100000000001E-2</v>
      </c>
    </row>
    <row r="4349" spans="1:10" x14ac:dyDescent="0.4">
      <c r="A4349" t="s">
        <v>21449</v>
      </c>
      <c r="B4349">
        <v>953</v>
      </c>
      <c r="C4349" t="s">
        <v>21450</v>
      </c>
      <c r="E4349" t="s">
        <v>21451</v>
      </c>
      <c r="F4349" t="s">
        <v>28357</v>
      </c>
      <c r="G4349">
        <v>1</v>
      </c>
      <c r="H4349" t="s">
        <v>21450</v>
      </c>
      <c r="I4349">
        <v>1.36247E-3</v>
      </c>
      <c r="J4349">
        <v>1.36247E-3</v>
      </c>
    </row>
    <row r="4350" spans="1:10" x14ac:dyDescent="0.4">
      <c r="A4350" t="s">
        <v>33263</v>
      </c>
      <c r="B4350">
        <v>683</v>
      </c>
      <c r="C4350" t="s">
        <v>33264</v>
      </c>
      <c r="E4350" t="s">
        <v>33265</v>
      </c>
      <c r="F4350" t="s">
        <v>33266</v>
      </c>
      <c r="G4350">
        <v>2</v>
      </c>
      <c r="H4350" t="s">
        <v>33264</v>
      </c>
      <c r="I4350" t="s">
        <v>46299</v>
      </c>
      <c r="J4350">
        <v>2.3521749999999902E-3</v>
      </c>
    </row>
    <row r="4351" spans="1:10" x14ac:dyDescent="0.4">
      <c r="A4351" t="s">
        <v>15633</v>
      </c>
      <c r="B4351">
        <v>204</v>
      </c>
      <c r="C4351" t="s">
        <v>15634</v>
      </c>
      <c r="E4351" t="s">
        <v>15635</v>
      </c>
      <c r="F4351" t="s">
        <v>40532</v>
      </c>
      <c r="G4351">
        <v>1</v>
      </c>
      <c r="H4351" t="s">
        <v>15634</v>
      </c>
      <c r="I4351">
        <v>1.3638299999999999E-3</v>
      </c>
      <c r="J4351">
        <v>1.3638299999999999E-3</v>
      </c>
    </row>
    <row r="4352" spans="1:10" x14ac:dyDescent="0.4">
      <c r="A4352" t="s">
        <v>2532</v>
      </c>
      <c r="B4352">
        <v>215</v>
      </c>
      <c r="C4352" t="s">
        <v>2533</v>
      </c>
      <c r="E4352" t="s">
        <v>2534</v>
      </c>
      <c r="F4352" t="s">
        <v>29794</v>
      </c>
      <c r="G4352">
        <v>3</v>
      </c>
      <c r="H4352" t="s">
        <v>2533</v>
      </c>
      <c r="I4352" t="s">
        <v>46300</v>
      </c>
      <c r="J4352">
        <v>1.43266E-2</v>
      </c>
    </row>
    <row r="4353" spans="1:10" x14ac:dyDescent="0.4">
      <c r="A4353" t="s">
        <v>4449</v>
      </c>
      <c r="B4353">
        <v>1183</v>
      </c>
      <c r="C4353" t="s">
        <v>4450</v>
      </c>
      <c r="E4353" t="s">
        <v>4451</v>
      </c>
      <c r="F4353" t="s">
        <v>28877</v>
      </c>
      <c r="G4353">
        <v>4</v>
      </c>
      <c r="H4353" t="s">
        <v>4450</v>
      </c>
      <c r="I4353" t="s">
        <v>46301</v>
      </c>
      <c r="J4353">
        <v>3.4448349999999998E-3</v>
      </c>
    </row>
    <row r="4354" spans="1:10" x14ac:dyDescent="0.4">
      <c r="A4354" t="s">
        <v>22413</v>
      </c>
      <c r="B4354">
        <v>801</v>
      </c>
      <c r="C4354" t="s">
        <v>22414</v>
      </c>
      <c r="E4354" t="s">
        <v>22415</v>
      </c>
      <c r="F4354" t="s">
        <v>46302</v>
      </c>
      <c r="G4354">
        <v>3</v>
      </c>
      <c r="H4354" t="s">
        <v>22414</v>
      </c>
      <c r="I4354" t="s">
        <v>46303</v>
      </c>
      <c r="J4354">
        <v>1.50004E-3</v>
      </c>
    </row>
    <row r="4355" spans="1:10" x14ac:dyDescent="0.4">
      <c r="A4355" t="s">
        <v>1344</v>
      </c>
      <c r="B4355">
        <v>3213</v>
      </c>
      <c r="C4355" t="s">
        <v>1345</v>
      </c>
      <c r="E4355" t="s">
        <v>1346</v>
      </c>
      <c r="F4355" t="s">
        <v>39635</v>
      </c>
      <c r="G4355">
        <v>1</v>
      </c>
      <c r="H4355" t="s">
        <v>1345</v>
      </c>
      <c r="I4355">
        <v>1.3688299999999999E-3</v>
      </c>
      <c r="J4355">
        <v>1.3688299999999999E-3</v>
      </c>
    </row>
    <row r="4356" spans="1:10" x14ac:dyDescent="0.4">
      <c r="A4356" t="s">
        <v>35532</v>
      </c>
      <c r="B4356">
        <v>55</v>
      </c>
      <c r="C4356" t="s">
        <v>35533</v>
      </c>
      <c r="E4356" t="s">
        <v>35534</v>
      </c>
      <c r="F4356" t="s">
        <v>35535</v>
      </c>
      <c r="G4356">
        <v>2</v>
      </c>
      <c r="H4356" t="s">
        <v>35533</v>
      </c>
      <c r="I4356" t="s">
        <v>46304</v>
      </c>
      <c r="J4356">
        <v>0.141736475</v>
      </c>
    </row>
    <row r="4357" spans="1:10" x14ac:dyDescent="0.4">
      <c r="A4357" t="s">
        <v>34011</v>
      </c>
      <c r="B4357">
        <v>123</v>
      </c>
      <c r="C4357" t="s">
        <v>34012</v>
      </c>
      <c r="E4357" t="s">
        <v>34013</v>
      </c>
      <c r="F4357" t="s">
        <v>34014</v>
      </c>
      <c r="G4357">
        <v>1</v>
      </c>
      <c r="H4357" t="s">
        <v>34012</v>
      </c>
      <c r="I4357">
        <v>1.3709600000000001E-3</v>
      </c>
      <c r="J4357">
        <v>1.3709600000000001E-3</v>
      </c>
    </row>
    <row r="4358" spans="1:10" x14ac:dyDescent="0.4">
      <c r="A4358" t="s">
        <v>29138</v>
      </c>
      <c r="B4358">
        <v>484</v>
      </c>
      <c r="C4358" t="s">
        <v>29139</v>
      </c>
      <c r="E4358" t="s">
        <v>29140</v>
      </c>
      <c r="F4358" t="s">
        <v>31975</v>
      </c>
      <c r="G4358">
        <v>1</v>
      </c>
      <c r="H4358" t="s">
        <v>29139</v>
      </c>
      <c r="I4358">
        <v>1.3719800000000001E-3</v>
      </c>
      <c r="J4358">
        <v>1.3719800000000001E-3</v>
      </c>
    </row>
    <row r="4359" spans="1:10" x14ac:dyDescent="0.4">
      <c r="A4359" t="s">
        <v>29138</v>
      </c>
      <c r="B4359">
        <v>480</v>
      </c>
      <c r="C4359" t="s">
        <v>29139</v>
      </c>
      <c r="E4359" t="s">
        <v>29140</v>
      </c>
      <c r="F4359" t="s">
        <v>31975</v>
      </c>
      <c r="G4359">
        <v>1</v>
      </c>
      <c r="H4359" t="s">
        <v>29139</v>
      </c>
      <c r="I4359">
        <v>1.3719800000000001E-3</v>
      </c>
      <c r="J4359">
        <v>1.3719800000000001E-3</v>
      </c>
    </row>
    <row r="4360" spans="1:10" x14ac:dyDescent="0.4">
      <c r="A4360" t="s">
        <v>19369</v>
      </c>
      <c r="B4360">
        <v>2052</v>
      </c>
      <c r="C4360" t="s">
        <v>19370</v>
      </c>
      <c r="E4360" t="s">
        <v>19371</v>
      </c>
      <c r="F4360" t="s">
        <v>25281</v>
      </c>
      <c r="G4360">
        <v>2</v>
      </c>
      <c r="H4360" t="s">
        <v>19370</v>
      </c>
      <c r="I4360" t="s">
        <v>46305</v>
      </c>
      <c r="J4360">
        <v>5.7311100000000002E-3</v>
      </c>
    </row>
    <row r="4361" spans="1:10" x14ac:dyDescent="0.4">
      <c r="A4361" t="s">
        <v>26727</v>
      </c>
      <c r="B4361">
        <v>154</v>
      </c>
      <c r="C4361" t="s">
        <v>26728</v>
      </c>
      <c r="E4361" t="s">
        <v>26729</v>
      </c>
      <c r="F4361" t="s">
        <v>26730</v>
      </c>
      <c r="G4361">
        <v>4</v>
      </c>
      <c r="H4361" t="s">
        <v>26728</v>
      </c>
      <c r="I4361" t="s">
        <v>46306</v>
      </c>
      <c r="J4361">
        <v>0.11215375</v>
      </c>
    </row>
    <row r="4362" spans="1:10" x14ac:dyDescent="0.4">
      <c r="A4362" t="s">
        <v>10522</v>
      </c>
      <c r="B4362">
        <v>1052</v>
      </c>
      <c r="C4362" t="s">
        <v>10523</v>
      </c>
      <c r="E4362" t="s">
        <v>10524</v>
      </c>
      <c r="F4362" t="s">
        <v>27828</v>
      </c>
      <c r="G4362">
        <v>5</v>
      </c>
      <c r="H4362" t="s">
        <v>10523</v>
      </c>
      <c r="I4362" t="s">
        <v>46307</v>
      </c>
      <c r="J4362">
        <v>2.6474299999999999E-2</v>
      </c>
    </row>
    <row r="4363" spans="1:10" x14ac:dyDescent="0.4">
      <c r="A4363" t="s">
        <v>29703</v>
      </c>
      <c r="B4363">
        <v>183</v>
      </c>
      <c r="C4363" t="s">
        <v>29704</v>
      </c>
      <c r="E4363" t="s">
        <v>29705</v>
      </c>
      <c r="F4363" t="s">
        <v>37267</v>
      </c>
      <c r="G4363">
        <v>2</v>
      </c>
      <c r="H4363" t="s">
        <v>29704</v>
      </c>
      <c r="I4363" t="s">
        <v>46308</v>
      </c>
      <c r="J4363">
        <v>7.5282400000000003E-3</v>
      </c>
    </row>
    <row r="4364" spans="1:10" x14ac:dyDescent="0.4">
      <c r="A4364" t="s">
        <v>26930</v>
      </c>
      <c r="B4364">
        <v>159</v>
      </c>
      <c r="C4364" t="s">
        <v>26931</v>
      </c>
      <c r="E4364" t="s">
        <v>26932</v>
      </c>
      <c r="F4364" t="s">
        <v>26933</v>
      </c>
      <c r="G4364">
        <v>1</v>
      </c>
      <c r="H4364" t="s">
        <v>26931</v>
      </c>
      <c r="I4364">
        <v>1.37981E-3</v>
      </c>
      <c r="J4364">
        <v>1.37981E-3</v>
      </c>
    </row>
    <row r="4365" spans="1:10" x14ac:dyDescent="0.4">
      <c r="A4365" t="s">
        <v>6812</v>
      </c>
      <c r="B4365">
        <v>13</v>
      </c>
      <c r="C4365" t="s">
        <v>6813</v>
      </c>
      <c r="E4365" t="s">
        <v>6814</v>
      </c>
      <c r="F4365" t="s">
        <v>46309</v>
      </c>
      <c r="G4365">
        <v>1</v>
      </c>
      <c r="H4365" t="s">
        <v>6813</v>
      </c>
      <c r="I4365">
        <v>1.3880699999999999E-3</v>
      </c>
      <c r="J4365">
        <v>1.3880699999999999E-3</v>
      </c>
    </row>
    <row r="4366" spans="1:10" x14ac:dyDescent="0.4">
      <c r="A4366" t="s">
        <v>19949</v>
      </c>
      <c r="B4366">
        <v>22</v>
      </c>
      <c r="C4366" t="s">
        <v>19950</v>
      </c>
      <c r="E4366" t="s">
        <v>19951</v>
      </c>
      <c r="F4366" t="s">
        <v>27147</v>
      </c>
      <c r="G4366">
        <v>1</v>
      </c>
      <c r="H4366" t="s">
        <v>19950</v>
      </c>
      <c r="I4366">
        <v>1.3911100000000001E-3</v>
      </c>
      <c r="J4366">
        <v>1.3911100000000001E-3</v>
      </c>
    </row>
    <row r="4367" spans="1:10" x14ac:dyDescent="0.4">
      <c r="A4367" t="s">
        <v>22481</v>
      </c>
      <c r="B4367">
        <v>14</v>
      </c>
      <c r="C4367" t="s">
        <v>22482</v>
      </c>
      <c r="E4367" t="s">
        <v>22483</v>
      </c>
      <c r="F4367" t="s">
        <v>29146</v>
      </c>
      <c r="G4367">
        <v>1</v>
      </c>
      <c r="H4367" t="s">
        <v>22482</v>
      </c>
      <c r="I4367">
        <v>1.39146E-3</v>
      </c>
      <c r="J4367">
        <v>1.39146E-3</v>
      </c>
    </row>
    <row r="4368" spans="1:10" x14ac:dyDescent="0.4">
      <c r="A4368" t="s">
        <v>18853</v>
      </c>
      <c r="B4368">
        <v>676</v>
      </c>
      <c r="C4368" t="s">
        <v>18854</v>
      </c>
      <c r="E4368" t="s">
        <v>18855</v>
      </c>
      <c r="F4368" t="s">
        <v>26861</v>
      </c>
      <c r="G4368">
        <v>2</v>
      </c>
      <c r="H4368" t="s">
        <v>18854</v>
      </c>
      <c r="I4368" t="s">
        <v>46310</v>
      </c>
      <c r="J4368">
        <v>0.15877828999999999</v>
      </c>
    </row>
    <row r="4369" spans="1:10" x14ac:dyDescent="0.4">
      <c r="A4369" t="s">
        <v>2338</v>
      </c>
      <c r="B4369">
        <v>1001</v>
      </c>
      <c r="C4369" t="s">
        <v>2339</v>
      </c>
      <c r="E4369" t="s">
        <v>2340</v>
      </c>
      <c r="F4369" t="s">
        <v>25392</v>
      </c>
      <c r="G4369">
        <v>2</v>
      </c>
      <c r="H4369" t="s">
        <v>2339</v>
      </c>
      <c r="I4369" t="s">
        <v>46311</v>
      </c>
      <c r="J4369">
        <v>1.012067E-2</v>
      </c>
    </row>
    <row r="4370" spans="1:10" x14ac:dyDescent="0.4">
      <c r="A4370" t="s">
        <v>46312</v>
      </c>
      <c r="B4370">
        <v>951</v>
      </c>
      <c r="C4370" t="s">
        <v>46313</v>
      </c>
      <c r="E4370" t="s">
        <v>46314</v>
      </c>
      <c r="F4370" t="s">
        <v>46315</v>
      </c>
      <c r="G4370">
        <v>1</v>
      </c>
      <c r="H4370" t="s">
        <v>46313</v>
      </c>
      <c r="I4370">
        <v>1.3931600000000001E-3</v>
      </c>
      <c r="J4370">
        <v>1.3931600000000001E-3</v>
      </c>
    </row>
    <row r="4371" spans="1:10" x14ac:dyDescent="0.4">
      <c r="A4371" t="s">
        <v>12088</v>
      </c>
      <c r="B4371">
        <v>48</v>
      </c>
      <c r="C4371" t="s">
        <v>12089</v>
      </c>
      <c r="E4371" t="s">
        <v>12090</v>
      </c>
      <c r="F4371" t="s">
        <v>24054</v>
      </c>
      <c r="G4371">
        <v>3</v>
      </c>
      <c r="H4371" t="s">
        <v>12089</v>
      </c>
      <c r="I4371" t="s">
        <v>46316</v>
      </c>
      <c r="J4371">
        <v>5.5120799999999998E-2</v>
      </c>
    </row>
    <row r="4372" spans="1:10" x14ac:dyDescent="0.4">
      <c r="A4372" t="s">
        <v>3672</v>
      </c>
      <c r="B4372">
        <v>441</v>
      </c>
      <c r="C4372" t="s">
        <v>3673</v>
      </c>
      <c r="E4372" t="s">
        <v>3674</v>
      </c>
      <c r="F4372" t="s">
        <v>46317</v>
      </c>
      <c r="G4372">
        <v>2</v>
      </c>
      <c r="H4372" t="s">
        <v>3673</v>
      </c>
      <c r="I4372" t="s">
        <v>46318</v>
      </c>
      <c r="J4372">
        <v>1.9568704999999999E-2</v>
      </c>
    </row>
    <row r="4373" spans="1:10" x14ac:dyDescent="0.4">
      <c r="A4373" t="s">
        <v>30039</v>
      </c>
      <c r="B4373">
        <v>208</v>
      </c>
      <c r="C4373" t="s">
        <v>30040</v>
      </c>
      <c r="E4373" t="s">
        <v>30041</v>
      </c>
      <c r="F4373" t="s">
        <v>30042</v>
      </c>
      <c r="G4373">
        <v>1</v>
      </c>
      <c r="H4373" t="s">
        <v>30040</v>
      </c>
      <c r="I4373">
        <v>1.3980500000000001E-3</v>
      </c>
      <c r="J4373">
        <v>1.3980500000000001E-3</v>
      </c>
    </row>
    <row r="4374" spans="1:10" x14ac:dyDescent="0.4">
      <c r="A4374" t="s">
        <v>42348</v>
      </c>
      <c r="B4374">
        <v>285</v>
      </c>
      <c r="C4374" t="s">
        <v>42349</v>
      </c>
      <c r="E4374" t="s">
        <v>42350</v>
      </c>
      <c r="F4374" t="s">
        <v>46319</v>
      </c>
      <c r="G4374">
        <v>2</v>
      </c>
      <c r="H4374" t="s">
        <v>42349</v>
      </c>
      <c r="I4374" t="s">
        <v>46320</v>
      </c>
      <c r="J4374">
        <v>5.3863050000000001E-3</v>
      </c>
    </row>
    <row r="4375" spans="1:10" x14ac:dyDescent="0.4">
      <c r="A4375" t="s">
        <v>28718</v>
      </c>
      <c r="B4375">
        <v>65</v>
      </c>
      <c r="C4375" t="s">
        <v>28719</v>
      </c>
      <c r="E4375" t="s">
        <v>28720</v>
      </c>
      <c r="F4375" t="s">
        <v>29123</v>
      </c>
      <c r="G4375">
        <v>4</v>
      </c>
      <c r="H4375" t="s">
        <v>28719</v>
      </c>
      <c r="I4375" t="s">
        <v>46321</v>
      </c>
      <c r="J4375">
        <v>7.1267239999999996E-2</v>
      </c>
    </row>
    <row r="4376" spans="1:10" x14ac:dyDescent="0.4">
      <c r="A4376" t="s">
        <v>34136</v>
      </c>
      <c r="B4376">
        <v>103</v>
      </c>
      <c r="C4376" t="s">
        <v>34137</v>
      </c>
      <c r="E4376" t="s">
        <v>34138</v>
      </c>
      <c r="F4376" t="s">
        <v>40401</v>
      </c>
      <c r="G4376">
        <v>2</v>
      </c>
      <c r="H4376" t="s">
        <v>34137</v>
      </c>
      <c r="I4376" t="s">
        <v>46322</v>
      </c>
      <c r="J4376">
        <v>3.8377275000000002E-2</v>
      </c>
    </row>
    <row r="4377" spans="1:10" x14ac:dyDescent="0.4">
      <c r="A4377" t="s">
        <v>20896</v>
      </c>
      <c r="B4377">
        <v>2101</v>
      </c>
      <c r="C4377" t="s">
        <v>20897</v>
      </c>
      <c r="E4377" t="s">
        <v>20898</v>
      </c>
      <c r="F4377" t="s">
        <v>29632</v>
      </c>
      <c r="G4377">
        <v>2</v>
      </c>
      <c r="H4377" t="s">
        <v>20897</v>
      </c>
      <c r="I4377" t="s">
        <v>46323</v>
      </c>
      <c r="J4377">
        <v>9.9684175E-2</v>
      </c>
    </row>
    <row r="4378" spans="1:10" x14ac:dyDescent="0.4">
      <c r="A4378" t="s">
        <v>5836</v>
      </c>
      <c r="B4378">
        <v>1735</v>
      </c>
      <c r="C4378" t="s">
        <v>5837</v>
      </c>
      <c r="E4378" t="s">
        <v>5838</v>
      </c>
      <c r="F4378" t="s">
        <v>32450</v>
      </c>
      <c r="G4378">
        <v>1</v>
      </c>
      <c r="H4378" t="s">
        <v>5837</v>
      </c>
      <c r="I4378">
        <v>1.4042600000000001E-3</v>
      </c>
      <c r="J4378">
        <v>1.4042600000000001E-3</v>
      </c>
    </row>
    <row r="4379" spans="1:10" x14ac:dyDescent="0.4">
      <c r="A4379" t="s">
        <v>38114</v>
      </c>
      <c r="B4379">
        <v>613</v>
      </c>
      <c r="C4379" t="s">
        <v>38115</v>
      </c>
      <c r="E4379" t="s">
        <v>38116</v>
      </c>
      <c r="F4379" t="s">
        <v>40878</v>
      </c>
      <c r="G4379">
        <v>2</v>
      </c>
      <c r="H4379" t="s">
        <v>38115</v>
      </c>
      <c r="I4379" t="s">
        <v>46324</v>
      </c>
      <c r="J4379">
        <v>2.306925E-3</v>
      </c>
    </row>
    <row r="4380" spans="1:10" x14ac:dyDescent="0.4">
      <c r="A4380" t="s">
        <v>10914</v>
      </c>
      <c r="B4380">
        <v>263</v>
      </c>
      <c r="C4380" t="s">
        <v>10915</v>
      </c>
      <c r="E4380" t="s">
        <v>10916</v>
      </c>
      <c r="F4380" t="s">
        <v>30542</v>
      </c>
      <c r="G4380">
        <v>3</v>
      </c>
      <c r="H4380" t="s">
        <v>10915</v>
      </c>
      <c r="I4380" t="s">
        <v>46325</v>
      </c>
      <c r="J4380">
        <v>2.55295E-3</v>
      </c>
    </row>
    <row r="4381" spans="1:10" x14ac:dyDescent="0.4">
      <c r="A4381" t="s">
        <v>4954</v>
      </c>
      <c r="B4381">
        <v>232</v>
      </c>
      <c r="C4381" t="s">
        <v>4955</v>
      </c>
      <c r="E4381" t="s">
        <v>4956</v>
      </c>
      <c r="F4381" t="s">
        <v>27767</v>
      </c>
      <c r="G4381">
        <v>2</v>
      </c>
      <c r="H4381" t="s">
        <v>4955</v>
      </c>
      <c r="I4381" t="s">
        <v>46326</v>
      </c>
      <c r="J4381">
        <v>1.67785E-3</v>
      </c>
    </row>
    <row r="4382" spans="1:10" x14ac:dyDescent="0.4">
      <c r="A4382" t="s">
        <v>8292</v>
      </c>
      <c r="B4382">
        <v>625</v>
      </c>
      <c r="C4382" t="s">
        <v>8293</v>
      </c>
      <c r="E4382" t="s">
        <v>8294</v>
      </c>
      <c r="F4382" t="s">
        <v>42535</v>
      </c>
      <c r="G4382">
        <v>1</v>
      </c>
      <c r="H4382" t="s">
        <v>8293</v>
      </c>
      <c r="I4382">
        <v>1.4117699999999999E-3</v>
      </c>
      <c r="J4382">
        <v>1.4117699999999999E-3</v>
      </c>
    </row>
    <row r="4383" spans="1:10" x14ac:dyDescent="0.4">
      <c r="A4383" t="s">
        <v>37987</v>
      </c>
      <c r="B4383">
        <v>265</v>
      </c>
      <c r="C4383" t="s">
        <v>37988</v>
      </c>
      <c r="E4383" t="s">
        <v>37989</v>
      </c>
      <c r="F4383" t="s">
        <v>37990</v>
      </c>
      <c r="G4383">
        <v>2</v>
      </c>
      <c r="H4383" t="s">
        <v>37988</v>
      </c>
      <c r="I4383" t="s">
        <v>46327</v>
      </c>
      <c r="J4383">
        <v>5.9366050000000002E-3</v>
      </c>
    </row>
    <row r="4384" spans="1:10" x14ac:dyDescent="0.4">
      <c r="A4384" t="s">
        <v>6715</v>
      </c>
      <c r="B4384">
        <v>77</v>
      </c>
      <c r="C4384" t="s">
        <v>6716</v>
      </c>
      <c r="D4384" t="s">
        <v>30187</v>
      </c>
      <c r="E4384" t="s">
        <v>6717</v>
      </c>
      <c r="F4384" t="s">
        <v>30188</v>
      </c>
      <c r="G4384">
        <v>10</v>
      </c>
      <c r="H4384" t="s">
        <v>6716</v>
      </c>
      <c r="I4384" t="s">
        <v>46328</v>
      </c>
      <c r="J4384">
        <v>6.1069399999999899E-2</v>
      </c>
    </row>
    <row r="4385" spans="1:10" x14ac:dyDescent="0.4">
      <c r="A4385" t="s">
        <v>35579</v>
      </c>
      <c r="B4385">
        <v>169</v>
      </c>
      <c r="C4385" t="s">
        <v>35580</v>
      </c>
      <c r="E4385" t="s">
        <v>35581</v>
      </c>
      <c r="F4385" t="s">
        <v>38626</v>
      </c>
      <c r="G4385">
        <v>1</v>
      </c>
      <c r="H4385" t="s">
        <v>35580</v>
      </c>
      <c r="I4385">
        <v>1.4263800000000001E-3</v>
      </c>
      <c r="J4385">
        <v>1.4263800000000001E-3</v>
      </c>
    </row>
    <row r="4386" spans="1:10" x14ac:dyDescent="0.4">
      <c r="A4386" t="s">
        <v>30281</v>
      </c>
      <c r="B4386">
        <v>109</v>
      </c>
      <c r="C4386" t="s">
        <v>30282</v>
      </c>
      <c r="E4386" t="s">
        <v>30283</v>
      </c>
      <c r="F4386" t="s">
        <v>30284</v>
      </c>
      <c r="G4386">
        <v>4</v>
      </c>
      <c r="H4386" t="s">
        <v>30282</v>
      </c>
      <c r="I4386" t="s">
        <v>46329</v>
      </c>
      <c r="J4386">
        <v>4.5890050000000002E-2</v>
      </c>
    </row>
    <row r="4387" spans="1:10" x14ac:dyDescent="0.4">
      <c r="A4387" t="s">
        <v>95</v>
      </c>
      <c r="B4387">
        <v>250</v>
      </c>
      <c r="C4387" t="s">
        <v>96</v>
      </c>
      <c r="E4387" t="s">
        <v>97</v>
      </c>
      <c r="F4387" t="s">
        <v>30257</v>
      </c>
      <c r="G4387">
        <v>2</v>
      </c>
      <c r="H4387" t="s">
        <v>96</v>
      </c>
      <c r="I4387" t="s">
        <v>46330</v>
      </c>
      <c r="J4387">
        <v>1.5148399999999999E-3</v>
      </c>
    </row>
    <row r="4388" spans="1:10" x14ac:dyDescent="0.4">
      <c r="A4388" t="s">
        <v>22036</v>
      </c>
      <c r="B4388">
        <v>1423</v>
      </c>
      <c r="C4388" t="s">
        <v>22037</v>
      </c>
      <c r="E4388" t="s">
        <v>22038</v>
      </c>
      <c r="F4388" t="s">
        <v>46331</v>
      </c>
      <c r="G4388">
        <v>2</v>
      </c>
      <c r="H4388" t="s">
        <v>22037</v>
      </c>
      <c r="I4388" t="s">
        <v>46332</v>
      </c>
      <c r="J4388">
        <v>2.086064E-2</v>
      </c>
    </row>
    <row r="4389" spans="1:10" x14ac:dyDescent="0.4">
      <c r="A4389" t="s">
        <v>28985</v>
      </c>
      <c r="B4389">
        <v>27</v>
      </c>
      <c r="C4389" t="s">
        <v>28986</v>
      </c>
      <c r="E4389" t="s">
        <v>28987</v>
      </c>
      <c r="F4389" t="s">
        <v>28988</v>
      </c>
      <c r="G4389">
        <v>1</v>
      </c>
      <c r="H4389" t="s">
        <v>28986</v>
      </c>
      <c r="I4389">
        <v>1.4413399999999999E-3</v>
      </c>
      <c r="J4389">
        <v>1.4413399999999999E-3</v>
      </c>
    </row>
    <row r="4390" spans="1:10" x14ac:dyDescent="0.4">
      <c r="A4390" t="s">
        <v>29472</v>
      </c>
      <c r="B4390">
        <v>765</v>
      </c>
      <c r="C4390" t="s">
        <v>29473</v>
      </c>
      <c r="E4390" t="s">
        <v>29474</v>
      </c>
      <c r="F4390" t="s">
        <v>29475</v>
      </c>
      <c r="G4390">
        <v>1</v>
      </c>
      <c r="H4390" t="s">
        <v>29473</v>
      </c>
      <c r="I4390">
        <v>1.4444200000000001E-3</v>
      </c>
      <c r="J4390">
        <v>1.4444200000000001E-3</v>
      </c>
    </row>
    <row r="4391" spans="1:10" x14ac:dyDescent="0.4">
      <c r="A4391" t="s">
        <v>4805</v>
      </c>
      <c r="B4391">
        <v>2154</v>
      </c>
      <c r="C4391" t="s">
        <v>4806</v>
      </c>
      <c r="E4391" t="s">
        <v>4807</v>
      </c>
      <c r="F4391" t="s">
        <v>27876</v>
      </c>
      <c r="G4391">
        <v>1</v>
      </c>
      <c r="H4391" t="s">
        <v>4806</v>
      </c>
      <c r="I4391">
        <v>1.44685E-3</v>
      </c>
      <c r="J4391">
        <v>1.44685E-3</v>
      </c>
    </row>
    <row r="4392" spans="1:10" x14ac:dyDescent="0.4">
      <c r="A4392" t="s">
        <v>11804</v>
      </c>
      <c r="B4392">
        <v>1184</v>
      </c>
      <c r="C4392" t="s">
        <v>11805</v>
      </c>
      <c r="E4392" t="s">
        <v>11806</v>
      </c>
      <c r="F4392" t="s">
        <v>41179</v>
      </c>
      <c r="G4392">
        <v>1</v>
      </c>
      <c r="H4392" t="s">
        <v>11805</v>
      </c>
      <c r="I4392">
        <v>1.44732E-3</v>
      </c>
      <c r="J4392">
        <v>1.44732E-3</v>
      </c>
    </row>
    <row r="4393" spans="1:10" x14ac:dyDescent="0.4">
      <c r="A4393" t="s">
        <v>7263</v>
      </c>
      <c r="B4393">
        <v>324</v>
      </c>
      <c r="C4393" t="s">
        <v>7264</v>
      </c>
      <c r="E4393" t="s">
        <v>7265</v>
      </c>
      <c r="F4393" t="s">
        <v>29293</v>
      </c>
      <c r="G4393">
        <v>1</v>
      </c>
      <c r="H4393" t="s">
        <v>7264</v>
      </c>
      <c r="I4393">
        <v>1.44889E-3</v>
      </c>
      <c r="J4393">
        <v>1.44889E-3</v>
      </c>
    </row>
    <row r="4394" spans="1:10" x14ac:dyDescent="0.4">
      <c r="A4394" t="s">
        <v>3149</v>
      </c>
      <c r="B4394">
        <v>630</v>
      </c>
      <c r="C4394" t="s">
        <v>3150</v>
      </c>
      <c r="E4394" t="s">
        <v>3151</v>
      </c>
      <c r="F4394" t="s">
        <v>31837</v>
      </c>
      <c r="G4394">
        <v>1</v>
      </c>
      <c r="H4394" t="s">
        <v>3150</v>
      </c>
      <c r="I4394">
        <v>1.4505099999999999E-3</v>
      </c>
      <c r="J4394">
        <v>1.4505099999999999E-3</v>
      </c>
    </row>
    <row r="4395" spans="1:10" x14ac:dyDescent="0.4">
      <c r="A4395" t="s">
        <v>20023</v>
      </c>
      <c r="B4395">
        <v>461</v>
      </c>
      <c r="C4395" t="s">
        <v>20024</v>
      </c>
      <c r="E4395" t="s">
        <v>20025</v>
      </c>
      <c r="F4395" t="s">
        <v>31413</v>
      </c>
      <c r="G4395">
        <v>2</v>
      </c>
      <c r="H4395" t="s">
        <v>20024</v>
      </c>
      <c r="I4395" t="s">
        <v>46333</v>
      </c>
      <c r="J4395">
        <v>2.8302270000000001E-2</v>
      </c>
    </row>
    <row r="4396" spans="1:10" x14ac:dyDescent="0.4">
      <c r="A4396" t="s">
        <v>33799</v>
      </c>
      <c r="B4396">
        <v>1050</v>
      </c>
      <c r="C4396" t="s">
        <v>33800</v>
      </c>
      <c r="E4396" t="s">
        <v>33801</v>
      </c>
      <c r="F4396" t="s">
        <v>38946</v>
      </c>
      <c r="G4396">
        <v>1</v>
      </c>
      <c r="H4396" t="s">
        <v>33800</v>
      </c>
      <c r="I4396">
        <v>1.4544200000000001E-3</v>
      </c>
      <c r="J4396">
        <v>1.4544200000000001E-3</v>
      </c>
    </row>
    <row r="4397" spans="1:10" x14ac:dyDescent="0.4">
      <c r="A4397" t="s">
        <v>12219</v>
      </c>
      <c r="B4397">
        <v>77</v>
      </c>
      <c r="C4397" t="s">
        <v>12220</v>
      </c>
      <c r="E4397" t="s">
        <v>12221</v>
      </c>
      <c r="F4397" t="s">
        <v>30220</v>
      </c>
      <c r="G4397">
        <v>2</v>
      </c>
      <c r="H4397" t="s">
        <v>12220</v>
      </c>
      <c r="I4397" t="s">
        <v>46334</v>
      </c>
      <c r="J4397">
        <v>1.7677979999999999E-2</v>
      </c>
    </row>
    <row r="4398" spans="1:10" x14ac:dyDescent="0.4">
      <c r="A4398" t="s">
        <v>24125</v>
      </c>
      <c r="B4398">
        <v>632</v>
      </c>
      <c r="C4398" t="s">
        <v>24126</v>
      </c>
      <c r="E4398" t="s">
        <v>24127</v>
      </c>
      <c r="F4398" t="s">
        <v>46335</v>
      </c>
      <c r="G4398">
        <v>1</v>
      </c>
      <c r="H4398" t="s">
        <v>24126</v>
      </c>
      <c r="I4398">
        <v>1.45901E-3</v>
      </c>
      <c r="J4398">
        <v>1.45901E-3</v>
      </c>
    </row>
    <row r="4399" spans="1:10" x14ac:dyDescent="0.4">
      <c r="A4399" t="s">
        <v>11320</v>
      </c>
      <c r="B4399">
        <v>796</v>
      </c>
      <c r="C4399" t="s">
        <v>11321</v>
      </c>
      <c r="E4399" t="s">
        <v>11322</v>
      </c>
      <c r="F4399" t="s">
        <v>26028</v>
      </c>
      <c r="G4399">
        <v>3</v>
      </c>
      <c r="H4399" t="s">
        <v>11321</v>
      </c>
      <c r="I4399" t="s">
        <v>46336</v>
      </c>
      <c r="J4399">
        <v>1.21969E-2</v>
      </c>
    </row>
    <row r="4400" spans="1:10" x14ac:dyDescent="0.4">
      <c r="A4400" t="s">
        <v>29174</v>
      </c>
      <c r="B4400">
        <v>490</v>
      </c>
      <c r="C4400" t="s">
        <v>29175</v>
      </c>
      <c r="E4400" t="s">
        <v>29176</v>
      </c>
      <c r="F4400" t="s">
        <v>35369</v>
      </c>
      <c r="G4400">
        <v>1</v>
      </c>
      <c r="H4400" t="s">
        <v>29175</v>
      </c>
      <c r="I4400">
        <v>1.4617199999999999E-3</v>
      </c>
      <c r="J4400">
        <v>1.4617199999999999E-3</v>
      </c>
    </row>
    <row r="4401" spans="1:10" x14ac:dyDescent="0.4">
      <c r="A4401" t="s">
        <v>26501</v>
      </c>
      <c r="B4401">
        <v>268</v>
      </c>
      <c r="C4401" t="s">
        <v>26502</v>
      </c>
      <c r="E4401" t="s">
        <v>26503</v>
      </c>
      <c r="F4401" t="s">
        <v>30202</v>
      </c>
      <c r="G4401">
        <v>2</v>
      </c>
      <c r="H4401" t="s">
        <v>26502</v>
      </c>
      <c r="I4401" t="s">
        <v>46337</v>
      </c>
      <c r="J4401">
        <v>1.6150390000000001E-2</v>
      </c>
    </row>
    <row r="4402" spans="1:10" x14ac:dyDescent="0.4">
      <c r="A4402" t="s">
        <v>33022</v>
      </c>
      <c r="B4402">
        <v>528</v>
      </c>
      <c r="C4402" t="s">
        <v>33023</v>
      </c>
      <c r="E4402" t="s">
        <v>33024</v>
      </c>
      <c r="F4402" t="s">
        <v>33025</v>
      </c>
      <c r="G4402">
        <v>1</v>
      </c>
      <c r="H4402" t="s">
        <v>33023</v>
      </c>
      <c r="I4402">
        <v>1.4650900000000001E-3</v>
      </c>
      <c r="J4402">
        <v>1.4650900000000001E-3</v>
      </c>
    </row>
    <row r="4403" spans="1:10" x14ac:dyDescent="0.4">
      <c r="A4403" t="s">
        <v>10192</v>
      </c>
      <c r="B4403">
        <v>118</v>
      </c>
      <c r="C4403" t="s">
        <v>10193</v>
      </c>
      <c r="E4403" t="s">
        <v>10194</v>
      </c>
      <c r="F4403" t="s">
        <v>30290</v>
      </c>
      <c r="G4403">
        <v>2</v>
      </c>
      <c r="H4403" t="s">
        <v>10193</v>
      </c>
      <c r="I4403" t="s">
        <v>46338</v>
      </c>
      <c r="J4403">
        <v>7.7009615000000003E-2</v>
      </c>
    </row>
    <row r="4404" spans="1:10" x14ac:dyDescent="0.4">
      <c r="A4404" t="s">
        <v>23902</v>
      </c>
      <c r="B4404">
        <v>117</v>
      </c>
      <c r="C4404" t="s">
        <v>23903</v>
      </c>
      <c r="E4404" t="s">
        <v>23904</v>
      </c>
      <c r="F4404" t="s">
        <v>30290</v>
      </c>
      <c r="G4404">
        <v>2</v>
      </c>
      <c r="H4404" t="s">
        <v>23903</v>
      </c>
      <c r="I4404" t="s">
        <v>46338</v>
      </c>
      <c r="J4404">
        <v>7.7009615000000003E-2</v>
      </c>
    </row>
    <row r="4405" spans="1:10" x14ac:dyDescent="0.4">
      <c r="A4405" t="s">
        <v>32121</v>
      </c>
      <c r="B4405">
        <v>355</v>
      </c>
      <c r="C4405" t="s">
        <v>32122</v>
      </c>
      <c r="E4405" t="s">
        <v>32123</v>
      </c>
      <c r="F4405" t="s">
        <v>32124</v>
      </c>
      <c r="G4405">
        <v>2</v>
      </c>
      <c r="H4405" t="s">
        <v>32122</v>
      </c>
      <c r="I4405" t="s">
        <v>46339</v>
      </c>
      <c r="J4405">
        <v>1.5084E-3</v>
      </c>
    </row>
    <row r="4406" spans="1:10" x14ac:dyDescent="0.4">
      <c r="A4406" t="s">
        <v>18690</v>
      </c>
      <c r="B4406">
        <v>646</v>
      </c>
      <c r="C4406" t="s">
        <v>18691</v>
      </c>
      <c r="E4406" t="s">
        <v>18692</v>
      </c>
      <c r="F4406" t="s">
        <v>27406</v>
      </c>
      <c r="G4406">
        <v>2</v>
      </c>
      <c r="H4406" t="s">
        <v>18691</v>
      </c>
      <c r="I4406" t="s">
        <v>46340</v>
      </c>
      <c r="J4406">
        <v>8.586966E-2</v>
      </c>
    </row>
    <row r="4407" spans="1:10" x14ac:dyDescent="0.4">
      <c r="A4407" t="s">
        <v>32219</v>
      </c>
      <c r="B4407">
        <v>789</v>
      </c>
      <c r="C4407" t="s">
        <v>32220</v>
      </c>
      <c r="E4407" t="s">
        <v>32221</v>
      </c>
      <c r="F4407" t="s">
        <v>32222</v>
      </c>
      <c r="G4407">
        <v>1</v>
      </c>
      <c r="H4407" t="s">
        <v>32220</v>
      </c>
      <c r="I4407">
        <v>1.4690599999999999E-3</v>
      </c>
      <c r="J4407">
        <v>1.4690599999999999E-3</v>
      </c>
    </row>
    <row r="4408" spans="1:10" x14ac:dyDescent="0.4">
      <c r="A4408" t="s">
        <v>24792</v>
      </c>
      <c r="B4408">
        <v>524</v>
      </c>
      <c r="C4408" t="s">
        <v>24793</v>
      </c>
      <c r="E4408" t="s">
        <v>24794</v>
      </c>
      <c r="F4408" t="s">
        <v>29245</v>
      </c>
      <c r="G4408">
        <v>4</v>
      </c>
      <c r="H4408" t="s">
        <v>24793</v>
      </c>
      <c r="I4408" t="s">
        <v>46341</v>
      </c>
      <c r="J4408">
        <v>0.112825095</v>
      </c>
    </row>
    <row r="4409" spans="1:10" x14ac:dyDescent="0.4">
      <c r="A4409" t="s">
        <v>1038</v>
      </c>
      <c r="B4409">
        <v>2378</v>
      </c>
      <c r="C4409" t="s">
        <v>1039</v>
      </c>
      <c r="E4409" t="s">
        <v>1040</v>
      </c>
      <c r="F4409" t="s">
        <v>29410</v>
      </c>
      <c r="G4409">
        <v>3</v>
      </c>
      <c r="H4409" t="s">
        <v>1039</v>
      </c>
      <c r="I4409" t="s">
        <v>46342</v>
      </c>
      <c r="J4409">
        <v>5.1651099999999997E-3</v>
      </c>
    </row>
    <row r="4410" spans="1:10" x14ac:dyDescent="0.4">
      <c r="A4410" t="s">
        <v>3292</v>
      </c>
      <c r="B4410">
        <v>620</v>
      </c>
      <c r="C4410" t="s">
        <v>3293</v>
      </c>
      <c r="E4410" t="s">
        <v>3294</v>
      </c>
      <c r="F4410" t="s">
        <v>28564</v>
      </c>
      <c r="G4410">
        <v>2</v>
      </c>
      <c r="H4410" t="s">
        <v>3293</v>
      </c>
      <c r="I4410" t="s">
        <v>46343</v>
      </c>
      <c r="J4410">
        <v>3.9637149999999996E-3</v>
      </c>
    </row>
    <row r="4411" spans="1:10" x14ac:dyDescent="0.4">
      <c r="A4411" t="s">
        <v>19854</v>
      </c>
      <c r="B4411">
        <v>1874</v>
      </c>
      <c r="C4411" t="s">
        <v>19855</v>
      </c>
      <c r="E4411" t="s">
        <v>19856</v>
      </c>
      <c r="F4411" t="s">
        <v>38596</v>
      </c>
      <c r="G4411">
        <v>5</v>
      </c>
      <c r="H4411" t="s">
        <v>19855</v>
      </c>
      <c r="I4411" t="s">
        <v>46344</v>
      </c>
      <c r="J4411">
        <v>4.19625E-2</v>
      </c>
    </row>
    <row r="4412" spans="1:10" x14ac:dyDescent="0.4">
      <c r="A4412" t="s">
        <v>30197</v>
      </c>
      <c r="B4412">
        <v>156</v>
      </c>
      <c r="C4412" t="s">
        <v>30198</v>
      </c>
      <c r="E4412" t="s">
        <v>30199</v>
      </c>
      <c r="F4412" t="s">
        <v>30200</v>
      </c>
      <c r="G4412">
        <v>3</v>
      </c>
      <c r="H4412" t="s">
        <v>30198</v>
      </c>
      <c r="I4412" t="s">
        <v>46345</v>
      </c>
      <c r="J4412">
        <v>1.7580899999999999E-3</v>
      </c>
    </row>
    <row r="4413" spans="1:10" x14ac:dyDescent="0.4">
      <c r="A4413" t="s">
        <v>25197</v>
      </c>
      <c r="B4413">
        <v>138</v>
      </c>
      <c r="C4413" t="s">
        <v>25198</v>
      </c>
      <c r="E4413" t="s">
        <v>25199</v>
      </c>
      <c r="F4413" t="s">
        <v>28239</v>
      </c>
      <c r="G4413">
        <v>2</v>
      </c>
      <c r="H4413" t="s">
        <v>25198</v>
      </c>
      <c r="I4413" t="s">
        <v>46346</v>
      </c>
      <c r="J4413">
        <v>2.9177449999999998E-3</v>
      </c>
    </row>
    <row r="4414" spans="1:10" x14ac:dyDescent="0.4">
      <c r="A4414" t="s">
        <v>2582</v>
      </c>
      <c r="B4414">
        <v>44</v>
      </c>
      <c r="C4414" t="s">
        <v>2583</v>
      </c>
      <c r="E4414" t="s">
        <v>2584</v>
      </c>
      <c r="F4414" t="s">
        <v>27630</v>
      </c>
      <c r="G4414">
        <v>1</v>
      </c>
      <c r="H4414" t="s">
        <v>2583</v>
      </c>
      <c r="I4414">
        <v>1.4822399999999999E-3</v>
      </c>
      <c r="J4414">
        <v>1.4822399999999999E-3</v>
      </c>
    </row>
    <row r="4415" spans="1:10" x14ac:dyDescent="0.4">
      <c r="A4415" t="s">
        <v>3607</v>
      </c>
      <c r="B4415">
        <v>441</v>
      </c>
      <c r="C4415" t="s">
        <v>3608</v>
      </c>
      <c r="E4415" t="s">
        <v>3609</v>
      </c>
      <c r="F4415" t="s">
        <v>32120</v>
      </c>
      <c r="G4415">
        <v>1</v>
      </c>
      <c r="H4415" t="s">
        <v>3608</v>
      </c>
      <c r="I4415">
        <v>1.48317E-3</v>
      </c>
      <c r="J4415">
        <v>1.48317E-3</v>
      </c>
    </row>
    <row r="4416" spans="1:10" x14ac:dyDescent="0.4">
      <c r="A4416" t="s">
        <v>29435</v>
      </c>
      <c r="B4416">
        <v>925</v>
      </c>
      <c r="C4416" t="s">
        <v>29436</v>
      </c>
      <c r="E4416" t="s">
        <v>29437</v>
      </c>
      <c r="F4416" t="s">
        <v>29438</v>
      </c>
      <c r="G4416">
        <v>1</v>
      </c>
      <c r="H4416" t="s">
        <v>29436</v>
      </c>
      <c r="I4416">
        <v>1.4873099999999999E-3</v>
      </c>
      <c r="J4416">
        <v>1.4873099999999999E-3</v>
      </c>
    </row>
    <row r="4417" spans="1:10" x14ac:dyDescent="0.4">
      <c r="A4417" t="s">
        <v>15622</v>
      </c>
      <c r="B4417">
        <v>267</v>
      </c>
      <c r="C4417" t="s">
        <v>15623</v>
      </c>
      <c r="E4417" t="s">
        <v>15624</v>
      </c>
      <c r="F4417" t="s">
        <v>31155</v>
      </c>
      <c r="G4417">
        <v>1</v>
      </c>
      <c r="H4417" t="s">
        <v>15623</v>
      </c>
      <c r="I4417">
        <v>1.4882300000000001E-3</v>
      </c>
      <c r="J4417">
        <v>1.4882300000000001E-3</v>
      </c>
    </row>
    <row r="4418" spans="1:10" x14ac:dyDescent="0.4">
      <c r="A4418" t="s">
        <v>1477</v>
      </c>
      <c r="B4418">
        <v>332</v>
      </c>
      <c r="C4418" t="s">
        <v>1478</v>
      </c>
      <c r="E4418" t="s">
        <v>1479</v>
      </c>
      <c r="F4418" t="s">
        <v>29318</v>
      </c>
      <c r="G4418">
        <v>4</v>
      </c>
      <c r="H4418" t="s">
        <v>1478</v>
      </c>
      <c r="I4418" t="s">
        <v>46347</v>
      </c>
      <c r="J4418">
        <v>1.28227899999999E-2</v>
      </c>
    </row>
    <row r="4419" spans="1:10" x14ac:dyDescent="0.4">
      <c r="A4419" t="s">
        <v>19360</v>
      </c>
      <c r="B4419">
        <v>425</v>
      </c>
      <c r="C4419" t="s">
        <v>19361</v>
      </c>
      <c r="E4419" t="s">
        <v>19362</v>
      </c>
      <c r="F4419" t="s">
        <v>27836</v>
      </c>
      <c r="G4419">
        <v>3</v>
      </c>
      <c r="H4419" t="s">
        <v>19361</v>
      </c>
      <c r="I4419" t="s">
        <v>46348</v>
      </c>
      <c r="J4419">
        <v>5.3818400000000002E-2</v>
      </c>
    </row>
    <row r="4420" spans="1:10" x14ac:dyDescent="0.4">
      <c r="A4420" t="s">
        <v>15433</v>
      </c>
      <c r="B4420">
        <v>5502</v>
      </c>
      <c r="C4420" t="s">
        <v>15434</v>
      </c>
      <c r="E4420" t="s">
        <v>15435</v>
      </c>
      <c r="F4420" t="s">
        <v>26593</v>
      </c>
      <c r="G4420">
        <v>1</v>
      </c>
      <c r="H4420" t="s">
        <v>15434</v>
      </c>
      <c r="I4420">
        <v>1.5011200000000001E-3</v>
      </c>
      <c r="J4420">
        <v>1.5011200000000001E-3</v>
      </c>
    </row>
    <row r="4421" spans="1:10" x14ac:dyDescent="0.4">
      <c r="A4421" t="s">
        <v>24952</v>
      </c>
      <c r="B4421">
        <v>144</v>
      </c>
      <c r="C4421" t="s">
        <v>24953</v>
      </c>
      <c r="E4421" t="s">
        <v>24954</v>
      </c>
      <c r="F4421" t="s">
        <v>46349</v>
      </c>
      <c r="G4421">
        <v>4</v>
      </c>
      <c r="H4421" t="s">
        <v>24953</v>
      </c>
      <c r="I4421" t="s">
        <v>46350</v>
      </c>
      <c r="J4421">
        <v>1.198948E-2</v>
      </c>
    </row>
    <row r="4422" spans="1:10" x14ac:dyDescent="0.4">
      <c r="A4422" t="s">
        <v>19468</v>
      </c>
      <c r="B4422">
        <v>673</v>
      </c>
      <c r="C4422" t="s">
        <v>19469</v>
      </c>
      <c r="E4422" t="s">
        <v>19470</v>
      </c>
      <c r="F4422" t="s">
        <v>30011</v>
      </c>
      <c r="G4422">
        <v>2</v>
      </c>
      <c r="H4422" t="s">
        <v>19469</v>
      </c>
      <c r="I4422" t="s">
        <v>46351</v>
      </c>
      <c r="J4422">
        <v>1.9230819999999999E-2</v>
      </c>
    </row>
    <row r="4423" spans="1:10" x14ac:dyDescent="0.4">
      <c r="A4423" t="s">
        <v>32319</v>
      </c>
      <c r="B4423">
        <v>159</v>
      </c>
      <c r="C4423" t="s">
        <v>32320</v>
      </c>
      <c r="E4423" t="s">
        <v>32321</v>
      </c>
      <c r="F4423" t="s">
        <v>46352</v>
      </c>
      <c r="G4423">
        <v>1</v>
      </c>
      <c r="H4423" t="s">
        <v>32320</v>
      </c>
      <c r="I4423">
        <v>1.51114E-3</v>
      </c>
      <c r="J4423">
        <v>1.51114E-3</v>
      </c>
    </row>
    <row r="4424" spans="1:10" x14ac:dyDescent="0.4">
      <c r="A4424" t="s">
        <v>20642</v>
      </c>
      <c r="B4424">
        <v>127</v>
      </c>
      <c r="C4424" t="s">
        <v>20643</v>
      </c>
      <c r="E4424" t="s">
        <v>20644</v>
      </c>
      <c r="F4424" t="s">
        <v>32493</v>
      </c>
      <c r="G4424">
        <v>2</v>
      </c>
      <c r="H4424" t="s">
        <v>20643</v>
      </c>
      <c r="I4424" t="s">
        <v>46353</v>
      </c>
      <c r="J4424">
        <v>3.0769550000000001E-3</v>
      </c>
    </row>
    <row r="4425" spans="1:10" x14ac:dyDescent="0.4">
      <c r="A4425" t="s">
        <v>32527</v>
      </c>
      <c r="B4425">
        <v>147</v>
      </c>
      <c r="C4425" t="s">
        <v>32528</v>
      </c>
      <c r="E4425" t="s">
        <v>32529</v>
      </c>
      <c r="F4425" t="s">
        <v>32530</v>
      </c>
      <c r="G4425">
        <v>1</v>
      </c>
      <c r="H4425" t="s">
        <v>32528</v>
      </c>
      <c r="I4425">
        <v>1.5154700000000001E-3</v>
      </c>
      <c r="J4425">
        <v>1.5154700000000001E-3</v>
      </c>
    </row>
    <row r="4426" spans="1:10" x14ac:dyDescent="0.4">
      <c r="A4426" t="s">
        <v>29819</v>
      </c>
      <c r="B4426">
        <v>253</v>
      </c>
      <c r="C4426" t="s">
        <v>29820</v>
      </c>
      <c r="E4426" t="s">
        <v>29821</v>
      </c>
      <c r="F4426" t="s">
        <v>29822</v>
      </c>
      <c r="G4426">
        <v>2</v>
      </c>
      <c r="H4426" t="s">
        <v>29820</v>
      </c>
      <c r="I4426" t="s">
        <v>46354</v>
      </c>
      <c r="J4426">
        <v>1.0849565E-2</v>
      </c>
    </row>
    <row r="4427" spans="1:10" x14ac:dyDescent="0.4">
      <c r="A4427" t="s">
        <v>31072</v>
      </c>
      <c r="B4427">
        <v>429</v>
      </c>
      <c r="C4427" t="s">
        <v>31073</v>
      </c>
      <c r="E4427" t="s">
        <v>31074</v>
      </c>
      <c r="F4427" t="s">
        <v>46355</v>
      </c>
      <c r="G4427">
        <v>1</v>
      </c>
      <c r="H4427" t="s">
        <v>31073</v>
      </c>
      <c r="I4427">
        <v>1.51775E-3</v>
      </c>
      <c r="J4427">
        <v>1.51775E-3</v>
      </c>
    </row>
    <row r="4428" spans="1:10" x14ac:dyDescent="0.4">
      <c r="A4428" t="s">
        <v>22805</v>
      </c>
      <c r="B4428">
        <v>384</v>
      </c>
      <c r="C4428" t="s">
        <v>22806</v>
      </c>
      <c r="E4428" t="s">
        <v>22807</v>
      </c>
      <c r="F4428" t="s">
        <v>22808</v>
      </c>
      <c r="G4428">
        <v>1</v>
      </c>
      <c r="H4428" t="s">
        <v>22806</v>
      </c>
      <c r="I4428">
        <v>1.5246999999999999E-3</v>
      </c>
      <c r="J4428">
        <v>1.5246999999999999E-3</v>
      </c>
    </row>
    <row r="4429" spans="1:10" x14ac:dyDescent="0.4">
      <c r="A4429" t="s">
        <v>29667</v>
      </c>
      <c r="B4429">
        <v>57</v>
      </c>
      <c r="C4429" t="s">
        <v>29668</v>
      </c>
      <c r="E4429" t="s">
        <v>29669</v>
      </c>
      <c r="F4429" t="s">
        <v>38803</v>
      </c>
      <c r="G4429">
        <v>6</v>
      </c>
      <c r="H4429" t="s">
        <v>29668</v>
      </c>
      <c r="I4429" t="s">
        <v>46356</v>
      </c>
      <c r="J4429">
        <v>8.6452050000000003E-2</v>
      </c>
    </row>
    <row r="4430" spans="1:10" x14ac:dyDescent="0.4">
      <c r="A4430" t="s">
        <v>7188</v>
      </c>
      <c r="B4430">
        <v>167</v>
      </c>
      <c r="C4430" t="s">
        <v>7189</v>
      </c>
      <c r="E4430" t="s">
        <v>7190</v>
      </c>
      <c r="F4430" t="s">
        <v>22869</v>
      </c>
      <c r="G4430">
        <v>4</v>
      </c>
      <c r="H4430" t="s">
        <v>7189</v>
      </c>
      <c r="I4430" t="s">
        <v>46357</v>
      </c>
      <c r="J4430">
        <v>3.1733329999999997E-2</v>
      </c>
    </row>
    <row r="4431" spans="1:10" x14ac:dyDescent="0.4">
      <c r="A4431" t="s">
        <v>29360</v>
      </c>
      <c r="B4431">
        <v>233</v>
      </c>
      <c r="C4431" t="s">
        <v>29361</v>
      </c>
      <c r="E4431" t="s">
        <v>29362</v>
      </c>
      <c r="F4431" t="s">
        <v>29606</v>
      </c>
      <c r="G4431">
        <v>2</v>
      </c>
      <c r="H4431" t="s">
        <v>29361</v>
      </c>
      <c r="I4431" t="s">
        <v>46358</v>
      </c>
      <c r="J4431">
        <v>4.3405750000000002E-3</v>
      </c>
    </row>
    <row r="4432" spans="1:10" x14ac:dyDescent="0.4">
      <c r="A4432" t="s">
        <v>353</v>
      </c>
      <c r="B4432">
        <v>379</v>
      </c>
      <c r="C4432" t="s">
        <v>354</v>
      </c>
      <c r="E4432" t="s">
        <v>355</v>
      </c>
      <c r="F4432" t="s">
        <v>34177</v>
      </c>
      <c r="G4432">
        <v>1</v>
      </c>
      <c r="H4432" t="s">
        <v>354</v>
      </c>
      <c r="I4432">
        <v>1.5304699999999999E-3</v>
      </c>
      <c r="J4432">
        <v>1.5304699999999999E-3</v>
      </c>
    </row>
    <row r="4433" spans="1:10" x14ac:dyDescent="0.4">
      <c r="A4433" t="s">
        <v>26953</v>
      </c>
      <c r="B4433">
        <v>353</v>
      </c>
      <c r="C4433" t="s">
        <v>26954</v>
      </c>
      <c r="E4433" t="s">
        <v>26955</v>
      </c>
      <c r="F4433" t="s">
        <v>29708</v>
      </c>
      <c r="G4433">
        <v>5</v>
      </c>
      <c r="H4433" t="s">
        <v>26954</v>
      </c>
      <c r="I4433" t="s">
        <v>46359</v>
      </c>
      <c r="J4433">
        <v>1.46251E-2</v>
      </c>
    </row>
    <row r="4434" spans="1:10" x14ac:dyDescent="0.4">
      <c r="A4434" t="s">
        <v>956</v>
      </c>
      <c r="B4434">
        <v>459</v>
      </c>
      <c r="C4434" t="s">
        <v>957</v>
      </c>
      <c r="E4434" t="s">
        <v>958</v>
      </c>
      <c r="F4434" t="s">
        <v>30575</v>
      </c>
      <c r="G4434">
        <v>3</v>
      </c>
      <c r="H4434" t="s">
        <v>957</v>
      </c>
      <c r="I4434" t="s">
        <v>46360</v>
      </c>
      <c r="J4434">
        <v>2.0487399999999998E-3</v>
      </c>
    </row>
    <row r="4435" spans="1:10" x14ac:dyDescent="0.4">
      <c r="A4435" t="s">
        <v>24952</v>
      </c>
      <c r="B4435">
        <v>95</v>
      </c>
      <c r="C4435" t="s">
        <v>24953</v>
      </c>
      <c r="E4435" t="s">
        <v>24954</v>
      </c>
      <c r="F4435" t="s">
        <v>41725</v>
      </c>
      <c r="G4435">
        <v>1</v>
      </c>
      <c r="H4435" t="s">
        <v>24953</v>
      </c>
      <c r="I4435">
        <v>1.5359499999999999E-3</v>
      </c>
      <c r="J4435">
        <v>1.5359499999999999E-3</v>
      </c>
    </row>
    <row r="4436" spans="1:10" x14ac:dyDescent="0.4">
      <c r="A4436" t="s">
        <v>21835</v>
      </c>
      <c r="B4436">
        <v>310</v>
      </c>
      <c r="C4436" t="s">
        <v>21836</v>
      </c>
      <c r="E4436" t="s">
        <v>21837</v>
      </c>
      <c r="F4436" t="s">
        <v>24714</v>
      </c>
      <c r="G4436">
        <v>1</v>
      </c>
      <c r="H4436" t="s">
        <v>21836</v>
      </c>
      <c r="I4436">
        <v>1.5375899999999999E-3</v>
      </c>
      <c r="J4436">
        <v>1.5375899999999999E-3</v>
      </c>
    </row>
    <row r="4437" spans="1:10" x14ac:dyDescent="0.4">
      <c r="A4437" t="s">
        <v>11804</v>
      </c>
      <c r="B4437">
        <v>56</v>
      </c>
      <c r="C4437" t="s">
        <v>11805</v>
      </c>
      <c r="E4437" t="s">
        <v>11806</v>
      </c>
      <c r="F4437" t="s">
        <v>35988</v>
      </c>
      <c r="G4437">
        <v>1</v>
      </c>
      <c r="H4437" t="s">
        <v>11805</v>
      </c>
      <c r="I4437">
        <v>1.5375899999999999E-3</v>
      </c>
      <c r="J4437">
        <v>1.5375899999999999E-3</v>
      </c>
    </row>
    <row r="4438" spans="1:10" x14ac:dyDescent="0.4">
      <c r="A4438" t="s">
        <v>5309</v>
      </c>
      <c r="B4438">
        <v>10</v>
      </c>
      <c r="C4438" t="s">
        <v>5310</v>
      </c>
      <c r="E4438" t="s">
        <v>5311</v>
      </c>
      <c r="F4438" t="s">
        <v>46361</v>
      </c>
      <c r="G4438">
        <v>1</v>
      </c>
      <c r="H4438" t="s">
        <v>5310</v>
      </c>
      <c r="I4438">
        <v>1.5421300000000001E-3</v>
      </c>
      <c r="J4438">
        <v>1.5421300000000001E-3</v>
      </c>
    </row>
    <row r="4439" spans="1:10" x14ac:dyDescent="0.4">
      <c r="A4439" t="s">
        <v>21155</v>
      </c>
      <c r="B4439">
        <v>51</v>
      </c>
      <c r="C4439" t="s">
        <v>21156</v>
      </c>
      <c r="E4439" t="s">
        <v>21157</v>
      </c>
      <c r="F4439" t="s">
        <v>21158</v>
      </c>
      <c r="G4439">
        <v>3</v>
      </c>
      <c r="H4439" t="s">
        <v>21156</v>
      </c>
      <c r="I4439" t="s">
        <v>46362</v>
      </c>
      <c r="J4439">
        <v>2.20535E-3</v>
      </c>
    </row>
    <row r="4440" spans="1:10" x14ac:dyDescent="0.4">
      <c r="A4440" t="s">
        <v>31259</v>
      </c>
      <c r="B4440">
        <v>277</v>
      </c>
      <c r="C4440" t="s">
        <v>31260</v>
      </c>
      <c r="E4440" t="s">
        <v>31261</v>
      </c>
      <c r="F4440" t="s">
        <v>31262</v>
      </c>
      <c r="G4440">
        <v>1</v>
      </c>
      <c r="H4440" t="s">
        <v>31260</v>
      </c>
      <c r="I4440">
        <v>1.5466099999999999E-3</v>
      </c>
      <c r="J4440">
        <v>1.5466099999999999E-3</v>
      </c>
    </row>
    <row r="4441" spans="1:10" x14ac:dyDescent="0.4">
      <c r="A4441" t="s">
        <v>32928</v>
      </c>
      <c r="B4441">
        <v>558</v>
      </c>
      <c r="C4441" t="s">
        <v>32929</v>
      </c>
      <c r="E4441" t="s">
        <v>32930</v>
      </c>
      <c r="F4441" t="s">
        <v>32931</v>
      </c>
      <c r="G4441">
        <v>4</v>
      </c>
      <c r="H4441" t="s">
        <v>32929</v>
      </c>
      <c r="I4441" t="s">
        <v>46363</v>
      </c>
      <c r="J4441">
        <v>9.5448900000000003E-2</v>
      </c>
    </row>
    <row r="4442" spans="1:10" x14ac:dyDescent="0.4">
      <c r="A4442" t="s">
        <v>5153</v>
      </c>
      <c r="B4442">
        <v>109</v>
      </c>
      <c r="C4442" t="s">
        <v>5154</v>
      </c>
      <c r="E4442" t="s">
        <v>5155</v>
      </c>
      <c r="F4442" t="s">
        <v>30769</v>
      </c>
      <c r="G4442">
        <v>4</v>
      </c>
      <c r="H4442" t="s">
        <v>5154</v>
      </c>
      <c r="I4442" t="s">
        <v>46364</v>
      </c>
      <c r="J4442">
        <v>4.1165025000000001E-2</v>
      </c>
    </row>
    <row r="4443" spans="1:10" x14ac:dyDescent="0.4">
      <c r="A4443" t="s">
        <v>26419</v>
      </c>
      <c r="B4443">
        <v>27</v>
      </c>
      <c r="C4443" t="s">
        <v>26420</v>
      </c>
      <c r="E4443" t="s">
        <v>26421</v>
      </c>
      <c r="F4443" t="s">
        <v>46365</v>
      </c>
      <c r="G4443">
        <v>1</v>
      </c>
      <c r="H4443" t="s">
        <v>26420</v>
      </c>
      <c r="I4443">
        <v>1.55496E-3</v>
      </c>
      <c r="J4443">
        <v>1.55496E-3</v>
      </c>
    </row>
    <row r="4444" spans="1:10" x14ac:dyDescent="0.4">
      <c r="A4444" t="s">
        <v>28174</v>
      </c>
      <c r="B4444">
        <v>272</v>
      </c>
      <c r="C4444" t="s">
        <v>28175</v>
      </c>
      <c r="E4444" t="s">
        <v>28176</v>
      </c>
      <c r="F4444" t="s">
        <v>28177</v>
      </c>
      <c r="G4444">
        <v>3</v>
      </c>
      <c r="H4444" t="s">
        <v>28175</v>
      </c>
      <c r="I4444" t="s">
        <v>46366</v>
      </c>
      <c r="J4444">
        <v>9.5902699999999997E-3</v>
      </c>
    </row>
    <row r="4445" spans="1:10" x14ac:dyDescent="0.4">
      <c r="A4445" t="s">
        <v>46367</v>
      </c>
      <c r="B4445">
        <v>222</v>
      </c>
      <c r="C4445" t="s">
        <v>46368</v>
      </c>
      <c r="E4445" t="s">
        <v>46369</v>
      </c>
      <c r="F4445" t="s">
        <v>46370</v>
      </c>
      <c r="G4445">
        <v>1</v>
      </c>
      <c r="H4445" t="s">
        <v>46368</v>
      </c>
      <c r="I4445">
        <v>1.56054E-3</v>
      </c>
      <c r="J4445">
        <v>1.56054E-3</v>
      </c>
    </row>
    <row r="4446" spans="1:10" x14ac:dyDescent="0.4">
      <c r="A4446" t="s">
        <v>3307</v>
      </c>
      <c r="B4446">
        <v>573</v>
      </c>
      <c r="C4446" t="s">
        <v>3308</v>
      </c>
      <c r="E4446" t="s">
        <v>3309</v>
      </c>
      <c r="F4446" t="s">
        <v>31665</v>
      </c>
      <c r="G4446">
        <v>1</v>
      </c>
      <c r="H4446" t="s">
        <v>3308</v>
      </c>
      <c r="I4446">
        <v>1.56237E-3</v>
      </c>
      <c r="J4446">
        <v>1.56237E-3</v>
      </c>
    </row>
    <row r="4447" spans="1:10" x14ac:dyDescent="0.4">
      <c r="A4447" t="s">
        <v>3307</v>
      </c>
      <c r="B4447">
        <v>571</v>
      </c>
      <c r="C4447" t="s">
        <v>3308</v>
      </c>
      <c r="E4447" t="s">
        <v>3309</v>
      </c>
      <c r="F4447" t="s">
        <v>31665</v>
      </c>
      <c r="G4447">
        <v>1</v>
      </c>
      <c r="H4447" t="s">
        <v>3308</v>
      </c>
      <c r="I4447">
        <v>1.56237E-3</v>
      </c>
      <c r="J4447">
        <v>1.56237E-3</v>
      </c>
    </row>
    <row r="4448" spans="1:10" x14ac:dyDescent="0.4">
      <c r="A4448" t="s">
        <v>24388</v>
      </c>
      <c r="B4448">
        <v>2918</v>
      </c>
      <c r="C4448" t="s">
        <v>24389</v>
      </c>
      <c r="E4448" t="s">
        <v>24390</v>
      </c>
      <c r="F4448" t="s">
        <v>31711</v>
      </c>
      <c r="G4448">
        <v>1</v>
      </c>
      <c r="H4448" t="s">
        <v>24389</v>
      </c>
      <c r="I4448">
        <v>1.56263E-3</v>
      </c>
      <c r="J4448">
        <v>1.56263E-3</v>
      </c>
    </row>
    <row r="4449" spans="1:10" x14ac:dyDescent="0.4">
      <c r="A4449" t="s">
        <v>24838</v>
      </c>
      <c r="B4449">
        <v>258</v>
      </c>
      <c r="C4449" t="s">
        <v>24839</v>
      </c>
      <c r="E4449" t="s">
        <v>24840</v>
      </c>
      <c r="F4449" t="s">
        <v>24841</v>
      </c>
      <c r="G4449">
        <v>1</v>
      </c>
      <c r="H4449" t="s">
        <v>24839</v>
      </c>
      <c r="I4449">
        <v>1.56383E-3</v>
      </c>
      <c r="J4449">
        <v>1.56383E-3</v>
      </c>
    </row>
    <row r="4450" spans="1:10" x14ac:dyDescent="0.4">
      <c r="A4450" t="s">
        <v>956</v>
      </c>
      <c r="B4450">
        <v>152</v>
      </c>
      <c r="C4450" t="s">
        <v>957</v>
      </c>
      <c r="E4450" t="s">
        <v>958</v>
      </c>
      <c r="F4450" t="s">
        <v>32894</v>
      </c>
      <c r="G4450">
        <v>2</v>
      </c>
      <c r="H4450" t="s">
        <v>957</v>
      </c>
      <c r="I4450" t="s">
        <v>46371</v>
      </c>
      <c r="J4450">
        <v>2.1761699999999998E-3</v>
      </c>
    </row>
    <row r="4451" spans="1:10" x14ac:dyDescent="0.4">
      <c r="A4451" t="s">
        <v>30902</v>
      </c>
      <c r="B4451">
        <v>2436</v>
      </c>
      <c r="C4451" t="s">
        <v>30903</v>
      </c>
      <c r="E4451" t="s">
        <v>30904</v>
      </c>
      <c r="F4451" t="s">
        <v>36624</v>
      </c>
      <c r="G4451">
        <v>2</v>
      </c>
      <c r="H4451" t="s">
        <v>30903</v>
      </c>
      <c r="I4451" t="s">
        <v>46372</v>
      </c>
      <c r="J4451">
        <v>2.08325E-3</v>
      </c>
    </row>
    <row r="4452" spans="1:10" x14ac:dyDescent="0.4">
      <c r="A4452" t="s">
        <v>30902</v>
      </c>
      <c r="B4452">
        <v>2435</v>
      </c>
      <c r="C4452" t="s">
        <v>30903</v>
      </c>
      <c r="E4452" t="s">
        <v>30904</v>
      </c>
      <c r="F4452" t="s">
        <v>36624</v>
      </c>
      <c r="G4452">
        <v>2</v>
      </c>
      <c r="H4452" t="s">
        <v>30903</v>
      </c>
      <c r="I4452" t="s">
        <v>46372</v>
      </c>
      <c r="J4452">
        <v>2.08325E-3</v>
      </c>
    </row>
    <row r="4453" spans="1:10" x14ac:dyDescent="0.4">
      <c r="A4453" t="s">
        <v>32656</v>
      </c>
      <c r="B4453">
        <v>205</v>
      </c>
      <c r="C4453" t="s">
        <v>32657</v>
      </c>
      <c r="E4453" t="s">
        <v>32658</v>
      </c>
      <c r="F4453" t="s">
        <v>32659</v>
      </c>
      <c r="G4453">
        <v>3</v>
      </c>
      <c r="H4453" t="s">
        <v>32657</v>
      </c>
      <c r="I4453" t="s">
        <v>46373</v>
      </c>
      <c r="J4453">
        <v>8.5496400000000007E-3</v>
      </c>
    </row>
    <row r="4454" spans="1:10" x14ac:dyDescent="0.4">
      <c r="A4454" t="s">
        <v>18848</v>
      </c>
      <c r="B4454">
        <v>75</v>
      </c>
      <c r="C4454" t="s">
        <v>18849</v>
      </c>
      <c r="E4454" t="s">
        <v>18850</v>
      </c>
      <c r="F4454" t="s">
        <v>28085</v>
      </c>
      <c r="G4454">
        <v>2</v>
      </c>
      <c r="H4454" t="s">
        <v>18849</v>
      </c>
      <c r="I4454" t="s">
        <v>46374</v>
      </c>
      <c r="J4454">
        <v>1.4768939999999999E-2</v>
      </c>
    </row>
    <row r="4455" spans="1:10" x14ac:dyDescent="0.4">
      <c r="A4455" t="s">
        <v>38105</v>
      </c>
      <c r="B4455">
        <v>736</v>
      </c>
      <c r="C4455" t="s">
        <v>38106</v>
      </c>
      <c r="E4455" t="s">
        <v>38107</v>
      </c>
      <c r="F4455" t="s">
        <v>41661</v>
      </c>
      <c r="G4455">
        <v>1</v>
      </c>
      <c r="H4455" t="s">
        <v>38106</v>
      </c>
      <c r="I4455">
        <v>1.5801700000000001E-3</v>
      </c>
      <c r="J4455">
        <v>1.5801700000000001E-3</v>
      </c>
    </row>
    <row r="4456" spans="1:10" x14ac:dyDescent="0.4">
      <c r="A4456" t="s">
        <v>24701</v>
      </c>
      <c r="B4456">
        <v>296</v>
      </c>
      <c r="C4456" t="s">
        <v>24702</v>
      </c>
      <c r="E4456" t="s">
        <v>24703</v>
      </c>
      <c r="F4456" t="s">
        <v>34521</v>
      </c>
      <c r="G4456">
        <v>1</v>
      </c>
      <c r="H4456" t="s">
        <v>24702</v>
      </c>
      <c r="I4456">
        <v>1.5818799999999999E-3</v>
      </c>
      <c r="J4456">
        <v>1.5818799999999999E-3</v>
      </c>
    </row>
    <row r="4457" spans="1:10" x14ac:dyDescent="0.4">
      <c r="A4457" t="s">
        <v>42274</v>
      </c>
      <c r="B4457">
        <v>71</v>
      </c>
      <c r="C4457" t="s">
        <v>42275</v>
      </c>
      <c r="E4457" t="s">
        <v>42276</v>
      </c>
      <c r="F4457" t="s">
        <v>46375</v>
      </c>
      <c r="G4457">
        <v>1</v>
      </c>
      <c r="H4457" t="s">
        <v>42275</v>
      </c>
      <c r="I4457">
        <v>1.58493E-3</v>
      </c>
      <c r="J4457">
        <v>1.58493E-3</v>
      </c>
    </row>
    <row r="4458" spans="1:10" x14ac:dyDescent="0.4">
      <c r="A4458" t="s">
        <v>42274</v>
      </c>
      <c r="B4458">
        <v>68</v>
      </c>
      <c r="C4458" t="s">
        <v>42275</v>
      </c>
      <c r="E4458" t="s">
        <v>42276</v>
      </c>
      <c r="F4458" t="s">
        <v>46375</v>
      </c>
      <c r="G4458">
        <v>1</v>
      </c>
      <c r="H4458" t="s">
        <v>42275</v>
      </c>
      <c r="I4458">
        <v>1.58493E-3</v>
      </c>
      <c r="J4458">
        <v>1.58493E-3</v>
      </c>
    </row>
    <row r="4459" spans="1:10" x14ac:dyDescent="0.4">
      <c r="A4459" t="s">
        <v>22928</v>
      </c>
      <c r="B4459">
        <v>236</v>
      </c>
      <c r="C4459" t="s">
        <v>22929</v>
      </c>
      <c r="E4459" t="s">
        <v>22930</v>
      </c>
      <c r="F4459" t="s">
        <v>35685</v>
      </c>
      <c r="G4459">
        <v>2</v>
      </c>
      <c r="H4459" t="s">
        <v>22929</v>
      </c>
      <c r="I4459" t="s">
        <v>46376</v>
      </c>
      <c r="J4459">
        <v>0.11214233999999999</v>
      </c>
    </row>
    <row r="4460" spans="1:10" x14ac:dyDescent="0.4">
      <c r="A4460" t="s">
        <v>23975</v>
      </c>
      <c r="B4460">
        <v>184</v>
      </c>
      <c r="C4460" t="s">
        <v>23976</v>
      </c>
      <c r="E4460" t="s">
        <v>23977</v>
      </c>
      <c r="F4460" t="s">
        <v>31402</v>
      </c>
      <c r="G4460">
        <v>1</v>
      </c>
      <c r="H4460" t="s">
        <v>23976</v>
      </c>
      <c r="I4460">
        <v>1.59184E-3</v>
      </c>
      <c r="J4460">
        <v>1.59184E-3</v>
      </c>
    </row>
    <row r="4461" spans="1:10" x14ac:dyDescent="0.4">
      <c r="A4461" t="s">
        <v>33901</v>
      </c>
      <c r="B4461">
        <v>118</v>
      </c>
      <c r="C4461" t="s">
        <v>33902</v>
      </c>
      <c r="E4461" t="s">
        <v>33903</v>
      </c>
      <c r="F4461" t="s">
        <v>33904</v>
      </c>
      <c r="G4461">
        <v>2</v>
      </c>
      <c r="H4461" t="s">
        <v>33902</v>
      </c>
      <c r="I4461" t="s">
        <v>46377</v>
      </c>
      <c r="J4461">
        <v>0.16239363499999901</v>
      </c>
    </row>
    <row r="4462" spans="1:10" x14ac:dyDescent="0.4">
      <c r="A4462" t="s">
        <v>3607</v>
      </c>
      <c r="B4462">
        <v>867</v>
      </c>
      <c r="C4462" t="s">
        <v>3608</v>
      </c>
      <c r="E4462" t="s">
        <v>3609</v>
      </c>
      <c r="F4462" t="s">
        <v>46378</v>
      </c>
      <c r="G4462">
        <v>4</v>
      </c>
      <c r="H4462" t="s">
        <v>3608</v>
      </c>
      <c r="I4462" t="s">
        <v>46379</v>
      </c>
      <c r="J4462">
        <v>0.15400006499999999</v>
      </c>
    </row>
    <row r="4463" spans="1:10" x14ac:dyDescent="0.4">
      <c r="A4463" t="s">
        <v>11813</v>
      </c>
      <c r="B4463">
        <v>316</v>
      </c>
      <c r="C4463" t="s">
        <v>11814</v>
      </c>
      <c r="E4463" t="s">
        <v>11815</v>
      </c>
      <c r="F4463" t="s">
        <v>46380</v>
      </c>
      <c r="G4463">
        <v>2</v>
      </c>
      <c r="H4463" t="s">
        <v>11814</v>
      </c>
      <c r="I4463" t="s">
        <v>46381</v>
      </c>
      <c r="J4463">
        <v>0.15574107000000001</v>
      </c>
    </row>
    <row r="4464" spans="1:10" x14ac:dyDescent="0.4">
      <c r="A4464" t="s">
        <v>19100</v>
      </c>
      <c r="B4464">
        <v>226</v>
      </c>
      <c r="C4464" t="s">
        <v>19101</v>
      </c>
      <c r="E4464" t="s">
        <v>19102</v>
      </c>
      <c r="F4464" t="s">
        <v>29758</v>
      </c>
      <c r="G4464">
        <v>1</v>
      </c>
      <c r="H4464" t="s">
        <v>19101</v>
      </c>
      <c r="I4464">
        <v>1.59943E-3</v>
      </c>
      <c r="J4464">
        <v>1.59943E-3</v>
      </c>
    </row>
    <row r="4465" spans="1:10" x14ac:dyDescent="0.4">
      <c r="A4465" t="s">
        <v>8959</v>
      </c>
      <c r="B4465">
        <v>47</v>
      </c>
      <c r="C4465" t="s">
        <v>8960</v>
      </c>
      <c r="E4465" t="s">
        <v>8961</v>
      </c>
      <c r="F4465" t="s">
        <v>46382</v>
      </c>
      <c r="G4465">
        <v>4</v>
      </c>
      <c r="H4465" t="s">
        <v>8960</v>
      </c>
      <c r="I4465" t="s">
        <v>46383</v>
      </c>
      <c r="J4465">
        <v>1.0064475E-2</v>
      </c>
    </row>
    <row r="4466" spans="1:10" x14ac:dyDescent="0.4">
      <c r="A4466" t="s">
        <v>3813</v>
      </c>
      <c r="B4466">
        <v>791</v>
      </c>
      <c r="C4466" t="s">
        <v>3814</v>
      </c>
      <c r="E4466" t="s">
        <v>3815</v>
      </c>
      <c r="F4466" t="s">
        <v>30387</v>
      </c>
      <c r="G4466">
        <v>2</v>
      </c>
      <c r="H4466" t="s">
        <v>3814</v>
      </c>
      <c r="I4466" t="s">
        <v>46384</v>
      </c>
      <c r="J4466">
        <v>1.7109549999999999E-3</v>
      </c>
    </row>
    <row r="4467" spans="1:10" x14ac:dyDescent="0.4">
      <c r="A4467" t="s">
        <v>31403</v>
      </c>
      <c r="B4467">
        <v>47</v>
      </c>
      <c r="C4467" t="s">
        <v>31404</v>
      </c>
      <c r="E4467" t="s">
        <v>31405</v>
      </c>
      <c r="F4467" t="s">
        <v>31406</v>
      </c>
      <c r="G4467">
        <v>2</v>
      </c>
      <c r="H4467" t="s">
        <v>31404</v>
      </c>
      <c r="I4467" t="s">
        <v>46385</v>
      </c>
      <c r="J4467">
        <v>8.1466810000000001E-2</v>
      </c>
    </row>
    <row r="4468" spans="1:10" x14ac:dyDescent="0.4">
      <c r="A4468" t="s">
        <v>25664</v>
      </c>
      <c r="B4468">
        <v>428</v>
      </c>
      <c r="C4468" t="s">
        <v>25665</v>
      </c>
      <c r="E4468" t="s">
        <v>25666</v>
      </c>
      <c r="F4468" t="s">
        <v>30757</v>
      </c>
      <c r="G4468">
        <v>3</v>
      </c>
      <c r="H4468" t="s">
        <v>25665</v>
      </c>
      <c r="I4468" t="s">
        <v>46386</v>
      </c>
      <c r="J4468">
        <v>2.1949700000000001E-3</v>
      </c>
    </row>
    <row r="4469" spans="1:10" x14ac:dyDescent="0.4">
      <c r="A4469" t="s">
        <v>21377</v>
      </c>
      <c r="B4469">
        <v>182</v>
      </c>
      <c r="C4469" t="s">
        <v>21378</v>
      </c>
      <c r="E4469" t="s">
        <v>21379</v>
      </c>
      <c r="F4469" t="s">
        <v>46387</v>
      </c>
      <c r="G4469">
        <v>2</v>
      </c>
      <c r="H4469" t="s">
        <v>21378</v>
      </c>
      <c r="I4469" t="s">
        <v>46388</v>
      </c>
      <c r="J4469">
        <v>2.7540640000000002E-2</v>
      </c>
    </row>
    <row r="4470" spans="1:10" x14ac:dyDescent="0.4">
      <c r="A4470" t="s">
        <v>24116</v>
      </c>
      <c r="B4470">
        <v>1902</v>
      </c>
      <c r="C4470" t="s">
        <v>24117</v>
      </c>
      <c r="E4470" t="s">
        <v>24118</v>
      </c>
      <c r="F4470" t="s">
        <v>46389</v>
      </c>
      <c r="G4470">
        <v>1</v>
      </c>
      <c r="H4470" t="s">
        <v>24117</v>
      </c>
      <c r="I4470">
        <v>1.6112399999999999E-3</v>
      </c>
      <c r="J4470">
        <v>1.6112399999999999E-3</v>
      </c>
    </row>
    <row r="4471" spans="1:10" x14ac:dyDescent="0.4">
      <c r="A4471" t="s">
        <v>42520</v>
      </c>
      <c r="B4471">
        <v>407</v>
      </c>
      <c r="C4471" t="s">
        <v>42521</v>
      </c>
      <c r="E4471" t="s">
        <v>42522</v>
      </c>
      <c r="F4471" t="s">
        <v>46390</v>
      </c>
      <c r="G4471">
        <v>1</v>
      </c>
      <c r="H4471" t="s">
        <v>42521</v>
      </c>
      <c r="I4471">
        <v>1.6203700000000001E-3</v>
      </c>
      <c r="J4471">
        <v>1.6203700000000001E-3</v>
      </c>
    </row>
    <row r="4472" spans="1:10" x14ac:dyDescent="0.4">
      <c r="A4472" t="s">
        <v>28127</v>
      </c>
      <c r="B4472">
        <v>980</v>
      </c>
      <c r="C4472" t="s">
        <v>28128</v>
      </c>
      <c r="E4472" t="s">
        <v>28129</v>
      </c>
      <c r="F4472" t="s">
        <v>46391</v>
      </c>
      <c r="G4472">
        <v>1</v>
      </c>
      <c r="H4472" t="s">
        <v>28128</v>
      </c>
      <c r="I4472">
        <v>1.62119E-3</v>
      </c>
      <c r="J4472">
        <v>1.62119E-3</v>
      </c>
    </row>
    <row r="4473" spans="1:10" x14ac:dyDescent="0.4">
      <c r="A4473" t="s">
        <v>19739</v>
      </c>
      <c r="B4473">
        <v>389</v>
      </c>
      <c r="C4473" t="s">
        <v>19740</v>
      </c>
      <c r="E4473" t="s">
        <v>19741</v>
      </c>
      <c r="F4473" t="s">
        <v>19742</v>
      </c>
      <c r="G4473">
        <v>1</v>
      </c>
      <c r="H4473" t="s">
        <v>19740</v>
      </c>
      <c r="I4473">
        <v>1.62338E-3</v>
      </c>
      <c r="J4473">
        <v>1.62338E-3</v>
      </c>
    </row>
    <row r="4474" spans="1:10" x14ac:dyDescent="0.4">
      <c r="A4474" t="s">
        <v>42574</v>
      </c>
      <c r="B4474">
        <v>738</v>
      </c>
      <c r="C4474" t="s">
        <v>42575</v>
      </c>
      <c r="E4474" t="s">
        <v>42576</v>
      </c>
      <c r="F4474" t="s">
        <v>46392</v>
      </c>
      <c r="G4474">
        <v>4</v>
      </c>
      <c r="H4474" t="s">
        <v>42575</v>
      </c>
      <c r="I4474" t="s">
        <v>46393</v>
      </c>
      <c r="J4474">
        <v>6.4511600000000001E-3</v>
      </c>
    </row>
    <row r="4475" spans="1:10" x14ac:dyDescent="0.4">
      <c r="A4475" t="s">
        <v>22630</v>
      </c>
      <c r="B4475">
        <v>283</v>
      </c>
      <c r="C4475" t="s">
        <v>22631</v>
      </c>
      <c r="E4475" t="s">
        <v>22632</v>
      </c>
      <c r="F4475" t="s">
        <v>22633</v>
      </c>
      <c r="G4475">
        <v>2</v>
      </c>
      <c r="H4475" t="s">
        <v>22631</v>
      </c>
      <c r="I4475" t="s">
        <v>46394</v>
      </c>
      <c r="J4475">
        <v>2.64012449999999E-2</v>
      </c>
    </row>
    <row r="4476" spans="1:10" x14ac:dyDescent="0.4">
      <c r="A4476" t="s">
        <v>7648</v>
      </c>
      <c r="B4476">
        <v>721</v>
      </c>
      <c r="C4476" t="s">
        <v>7649</v>
      </c>
      <c r="E4476" t="s">
        <v>7650</v>
      </c>
      <c r="F4476" t="s">
        <v>28550</v>
      </c>
      <c r="G4476">
        <v>4</v>
      </c>
      <c r="H4476" t="s">
        <v>7649</v>
      </c>
      <c r="I4476" t="s">
        <v>46395</v>
      </c>
      <c r="J4476">
        <v>5.6027949999999998E-3</v>
      </c>
    </row>
    <row r="4477" spans="1:10" x14ac:dyDescent="0.4">
      <c r="A4477" t="s">
        <v>46396</v>
      </c>
      <c r="B4477">
        <v>86</v>
      </c>
      <c r="C4477" t="s">
        <v>46397</v>
      </c>
      <c r="E4477" t="s">
        <v>46398</v>
      </c>
      <c r="F4477" t="s">
        <v>46399</v>
      </c>
      <c r="G4477">
        <v>2</v>
      </c>
      <c r="H4477" t="s">
        <v>46397</v>
      </c>
      <c r="I4477" t="s">
        <v>46400</v>
      </c>
      <c r="J4477">
        <v>1.8055949999999999E-3</v>
      </c>
    </row>
    <row r="4478" spans="1:10" x14ac:dyDescent="0.4">
      <c r="A4478" t="s">
        <v>25972</v>
      </c>
      <c r="B4478">
        <v>796</v>
      </c>
      <c r="C4478" t="s">
        <v>25973</v>
      </c>
      <c r="E4478" t="s">
        <v>25974</v>
      </c>
      <c r="F4478" t="s">
        <v>30474</v>
      </c>
      <c r="G4478">
        <v>1</v>
      </c>
      <c r="H4478" t="s">
        <v>25973</v>
      </c>
      <c r="I4478">
        <v>1.6305600000000001E-3</v>
      </c>
      <c r="J4478">
        <v>1.6305600000000001E-3</v>
      </c>
    </row>
    <row r="4479" spans="1:10" x14ac:dyDescent="0.4">
      <c r="A4479" t="s">
        <v>22398</v>
      </c>
      <c r="B4479">
        <v>1260</v>
      </c>
      <c r="C4479" t="s">
        <v>22399</v>
      </c>
      <c r="E4479" t="s">
        <v>22400</v>
      </c>
      <c r="F4479" t="s">
        <v>36795</v>
      </c>
      <c r="G4479">
        <v>1</v>
      </c>
      <c r="H4479" t="s">
        <v>22399</v>
      </c>
      <c r="I4479">
        <v>1.63119E-3</v>
      </c>
      <c r="J4479">
        <v>1.63119E-3</v>
      </c>
    </row>
    <row r="4480" spans="1:10" x14ac:dyDescent="0.4">
      <c r="A4480" t="s">
        <v>35803</v>
      </c>
      <c r="B4480">
        <v>1441</v>
      </c>
      <c r="C4480" t="s">
        <v>35804</v>
      </c>
      <c r="E4480" t="s">
        <v>35805</v>
      </c>
      <c r="F4480" t="s">
        <v>35806</v>
      </c>
      <c r="G4480">
        <v>1</v>
      </c>
      <c r="H4480" t="s">
        <v>35804</v>
      </c>
      <c r="I4480">
        <v>1.6344899999999999E-3</v>
      </c>
      <c r="J4480">
        <v>1.6344899999999999E-3</v>
      </c>
    </row>
    <row r="4481" spans="1:10" x14ac:dyDescent="0.4">
      <c r="A4481" t="s">
        <v>30696</v>
      </c>
      <c r="B4481">
        <v>544</v>
      </c>
      <c r="C4481" t="s">
        <v>30697</v>
      </c>
      <c r="E4481" t="s">
        <v>30698</v>
      </c>
      <c r="F4481" t="s">
        <v>30699</v>
      </c>
      <c r="G4481">
        <v>3</v>
      </c>
      <c r="H4481" t="s">
        <v>30697</v>
      </c>
      <c r="I4481" t="s">
        <v>46401</v>
      </c>
      <c r="J4481">
        <v>1.0459E-2</v>
      </c>
    </row>
    <row r="4482" spans="1:10" x14ac:dyDescent="0.4">
      <c r="A4482" t="s">
        <v>1150</v>
      </c>
      <c r="B4482">
        <v>1927</v>
      </c>
      <c r="C4482" t="s">
        <v>1151</v>
      </c>
      <c r="E4482" t="s">
        <v>1152</v>
      </c>
      <c r="F4482" t="s">
        <v>46402</v>
      </c>
      <c r="G4482">
        <v>2</v>
      </c>
      <c r="H4482" t="s">
        <v>1151</v>
      </c>
      <c r="I4482" t="s">
        <v>46403</v>
      </c>
      <c r="J4482">
        <v>6.0451205000000001E-2</v>
      </c>
    </row>
    <row r="4483" spans="1:10" x14ac:dyDescent="0.4">
      <c r="A4483" t="s">
        <v>25988</v>
      </c>
      <c r="B4483">
        <v>404</v>
      </c>
      <c r="C4483" t="s">
        <v>25989</v>
      </c>
      <c r="E4483" t="s">
        <v>25990</v>
      </c>
      <c r="F4483" t="s">
        <v>30978</v>
      </c>
      <c r="G4483">
        <v>2</v>
      </c>
      <c r="H4483" t="s">
        <v>25989</v>
      </c>
      <c r="I4483" t="s">
        <v>46404</v>
      </c>
      <c r="J4483">
        <v>2.8569699999999999E-3</v>
      </c>
    </row>
    <row r="4484" spans="1:10" x14ac:dyDescent="0.4">
      <c r="A4484" t="s">
        <v>28842</v>
      </c>
      <c r="B4484">
        <v>69</v>
      </c>
      <c r="C4484" t="s">
        <v>28843</v>
      </c>
      <c r="E4484" t="s">
        <v>28844</v>
      </c>
      <c r="F4484" t="s">
        <v>28845</v>
      </c>
      <c r="G4484">
        <v>2</v>
      </c>
      <c r="H4484" t="s">
        <v>28843</v>
      </c>
      <c r="I4484" t="s">
        <v>46405</v>
      </c>
      <c r="J4484">
        <v>2.0765699999999998E-3</v>
      </c>
    </row>
    <row r="4485" spans="1:10" x14ac:dyDescent="0.4">
      <c r="A4485" t="s">
        <v>26556</v>
      </c>
      <c r="B4485">
        <v>1293</v>
      </c>
      <c r="C4485" t="s">
        <v>26557</v>
      </c>
      <c r="E4485" t="s">
        <v>26558</v>
      </c>
      <c r="F4485" t="s">
        <v>26559</v>
      </c>
      <c r="G4485">
        <v>2</v>
      </c>
      <c r="H4485" t="s">
        <v>26557</v>
      </c>
      <c r="I4485" t="s">
        <v>46406</v>
      </c>
      <c r="J4485">
        <v>1.791925E-3</v>
      </c>
    </row>
    <row r="4486" spans="1:10" x14ac:dyDescent="0.4">
      <c r="A4486" t="s">
        <v>8605</v>
      </c>
      <c r="B4486">
        <v>99</v>
      </c>
      <c r="C4486" t="s">
        <v>8606</v>
      </c>
      <c r="E4486" t="s">
        <v>8607</v>
      </c>
      <c r="F4486" t="s">
        <v>22513</v>
      </c>
      <c r="G4486">
        <v>2</v>
      </c>
      <c r="H4486" t="s">
        <v>8606</v>
      </c>
      <c r="I4486" t="s">
        <v>46407</v>
      </c>
      <c r="J4486">
        <v>1.9483300000000001E-3</v>
      </c>
    </row>
    <row r="4487" spans="1:10" x14ac:dyDescent="0.4">
      <c r="A4487" t="s">
        <v>19691</v>
      </c>
      <c r="B4487">
        <v>520</v>
      </c>
      <c r="C4487" t="s">
        <v>19692</v>
      </c>
      <c r="E4487" t="s">
        <v>19693</v>
      </c>
      <c r="F4487" t="s">
        <v>19694</v>
      </c>
      <c r="G4487">
        <v>1</v>
      </c>
      <c r="H4487" t="s">
        <v>19692</v>
      </c>
      <c r="I4487">
        <v>1.64044E-3</v>
      </c>
      <c r="J4487">
        <v>1.64044E-3</v>
      </c>
    </row>
    <row r="4488" spans="1:10" x14ac:dyDescent="0.4">
      <c r="A4488" t="s">
        <v>19109</v>
      </c>
      <c r="B4488">
        <v>986</v>
      </c>
      <c r="C4488" t="s">
        <v>19110</v>
      </c>
      <c r="E4488" t="s">
        <v>19111</v>
      </c>
      <c r="F4488" t="s">
        <v>29242</v>
      </c>
      <c r="G4488">
        <v>1</v>
      </c>
      <c r="H4488" t="s">
        <v>19110</v>
      </c>
      <c r="I4488">
        <v>1.64704E-3</v>
      </c>
      <c r="J4488">
        <v>1.64704E-3</v>
      </c>
    </row>
    <row r="4489" spans="1:10" x14ac:dyDescent="0.4">
      <c r="A4489" t="s">
        <v>25563</v>
      </c>
      <c r="B4489">
        <v>2404</v>
      </c>
      <c r="C4489" t="s">
        <v>25564</v>
      </c>
      <c r="E4489" t="s">
        <v>25565</v>
      </c>
      <c r="F4489" t="s">
        <v>37492</v>
      </c>
      <c r="G4489">
        <v>1</v>
      </c>
      <c r="H4489" t="s">
        <v>25564</v>
      </c>
      <c r="I4489">
        <v>1.64912E-3</v>
      </c>
      <c r="J4489">
        <v>1.64912E-3</v>
      </c>
    </row>
    <row r="4490" spans="1:10" x14ac:dyDescent="0.4">
      <c r="A4490" t="s">
        <v>39831</v>
      </c>
      <c r="B4490">
        <v>239</v>
      </c>
      <c r="C4490" t="s">
        <v>39832</v>
      </c>
      <c r="E4490" t="s">
        <v>39833</v>
      </c>
      <c r="F4490" t="s">
        <v>40972</v>
      </c>
      <c r="G4490">
        <v>3</v>
      </c>
      <c r="H4490" t="s">
        <v>39832</v>
      </c>
      <c r="I4490" t="s">
        <v>46408</v>
      </c>
      <c r="J4490">
        <v>2.0921500000000001E-3</v>
      </c>
    </row>
    <row r="4491" spans="1:10" x14ac:dyDescent="0.4">
      <c r="A4491" t="s">
        <v>645</v>
      </c>
      <c r="B4491">
        <v>232</v>
      </c>
      <c r="C4491" t="s">
        <v>646</v>
      </c>
      <c r="E4491" t="s">
        <v>647</v>
      </c>
      <c r="F4491" t="s">
        <v>26600</v>
      </c>
      <c r="G4491">
        <v>3</v>
      </c>
      <c r="H4491" t="s">
        <v>646</v>
      </c>
      <c r="I4491" t="s">
        <v>46409</v>
      </c>
      <c r="J4491">
        <v>7.0904999999999996E-2</v>
      </c>
    </row>
    <row r="4492" spans="1:10" x14ac:dyDescent="0.4">
      <c r="A4492" t="s">
        <v>29336</v>
      </c>
      <c r="B4492">
        <v>1226</v>
      </c>
      <c r="C4492" t="s">
        <v>29337</v>
      </c>
      <c r="E4492" t="s">
        <v>29338</v>
      </c>
      <c r="F4492" t="s">
        <v>46410</v>
      </c>
      <c r="G4492">
        <v>1</v>
      </c>
      <c r="H4492" t="s">
        <v>29337</v>
      </c>
      <c r="I4492">
        <v>1.6518800000000001E-3</v>
      </c>
      <c r="J4492">
        <v>1.6518800000000001E-3</v>
      </c>
    </row>
    <row r="4493" spans="1:10" x14ac:dyDescent="0.4">
      <c r="A4493" t="s">
        <v>12675</v>
      </c>
      <c r="B4493">
        <v>957</v>
      </c>
      <c r="C4493" t="s">
        <v>12676</v>
      </c>
      <c r="E4493" t="s">
        <v>12677</v>
      </c>
      <c r="F4493" t="s">
        <v>29010</v>
      </c>
      <c r="G4493">
        <v>3</v>
      </c>
      <c r="H4493" t="s">
        <v>12676</v>
      </c>
      <c r="I4493" t="s">
        <v>46411</v>
      </c>
      <c r="J4493">
        <v>2.9848100000000001E-3</v>
      </c>
    </row>
    <row r="4494" spans="1:10" x14ac:dyDescent="0.4">
      <c r="A4494" t="s">
        <v>46412</v>
      </c>
      <c r="B4494">
        <v>498</v>
      </c>
      <c r="C4494" t="s">
        <v>46413</v>
      </c>
      <c r="E4494" t="s">
        <v>46414</v>
      </c>
      <c r="F4494" t="s">
        <v>46415</v>
      </c>
      <c r="G4494">
        <v>1</v>
      </c>
      <c r="H4494" t="s">
        <v>46413</v>
      </c>
      <c r="I4494">
        <v>1.66822E-3</v>
      </c>
      <c r="J4494">
        <v>1.66822E-3</v>
      </c>
    </row>
    <row r="4495" spans="1:10" x14ac:dyDescent="0.4">
      <c r="A4495" t="s">
        <v>25265</v>
      </c>
      <c r="B4495">
        <v>122</v>
      </c>
      <c r="C4495" t="s">
        <v>25266</v>
      </c>
      <c r="E4495" t="s">
        <v>25267</v>
      </c>
      <c r="F4495" t="s">
        <v>25268</v>
      </c>
      <c r="G4495">
        <v>1</v>
      </c>
      <c r="H4495" t="s">
        <v>25266</v>
      </c>
      <c r="I4495">
        <v>1.6724000000000001E-3</v>
      </c>
      <c r="J4495">
        <v>1.6724000000000001E-3</v>
      </c>
    </row>
    <row r="4496" spans="1:10" x14ac:dyDescent="0.4">
      <c r="A4496" t="s">
        <v>18795</v>
      </c>
      <c r="B4496">
        <v>134</v>
      </c>
      <c r="C4496" t="s">
        <v>18796</v>
      </c>
      <c r="E4496" t="s">
        <v>18797</v>
      </c>
      <c r="F4496" t="s">
        <v>22762</v>
      </c>
      <c r="G4496">
        <v>3</v>
      </c>
      <c r="H4496" t="s">
        <v>18796</v>
      </c>
      <c r="I4496" t="s">
        <v>46416</v>
      </c>
      <c r="J4496">
        <v>3.7312999999999999E-3</v>
      </c>
    </row>
    <row r="4497" spans="1:10" x14ac:dyDescent="0.4">
      <c r="A4497" t="s">
        <v>31001</v>
      </c>
      <c r="B4497">
        <v>70</v>
      </c>
      <c r="C4497" t="s">
        <v>31002</v>
      </c>
      <c r="E4497" t="s">
        <v>31003</v>
      </c>
      <c r="F4497" t="s">
        <v>31004</v>
      </c>
      <c r="G4497">
        <v>1</v>
      </c>
      <c r="H4497" t="s">
        <v>31002</v>
      </c>
      <c r="I4497">
        <v>1.6844200000000001E-3</v>
      </c>
      <c r="J4497">
        <v>1.6844200000000001E-3</v>
      </c>
    </row>
    <row r="4498" spans="1:10" x14ac:dyDescent="0.4">
      <c r="A4498" t="s">
        <v>38923</v>
      </c>
      <c r="B4498">
        <v>227</v>
      </c>
      <c r="C4498" t="s">
        <v>38924</v>
      </c>
      <c r="E4498" t="s">
        <v>38925</v>
      </c>
      <c r="F4498" t="s">
        <v>40003</v>
      </c>
      <c r="G4498">
        <v>2</v>
      </c>
      <c r="H4498" t="s">
        <v>38924</v>
      </c>
      <c r="I4498" t="s">
        <v>46417</v>
      </c>
      <c r="J4498">
        <v>1.6424765000000001E-2</v>
      </c>
    </row>
    <row r="4499" spans="1:10" x14ac:dyDescent="0.4">
      <c r="A4499" t="s">
        <v>38143</v>
      </c>
      <c r="B4499">
        <v>266</v>
      </c>
      <c r="C4499" t="s">
        <v>38144</v>
      </c>
      <c r="E4499" t="s">
        <v>38145</v>
      </c>
      <c r="F4499" t="s">
        <v>38146</v>
      </c>
      <c r="G4499">
        <v>1</v>
      </c>
      <c r="H4499" t="s">
        <v>38144</v>
      </c>
      <c r="I4499">
        <v>1.6895899999999999E-3</v>
      </c>
      <c r="J4499">
        <v>1.6895899999999999E-3</v>
      </c>
    </row>
    <row r="4500" spans="1:10" x14ac:dyDescent="0.4">
      <c r="A4500" t="s">
        <v>2598</v>
      </c>
      <c r="B4500">
        <v>352</v>
      </c>
      <c r="C4500" t="s">
        <v>2599</v>
      </c>
      <c r="E4500" t="s">
        <v>2600</v>
      </c>
      <c r="F4500" t="s">
        <v>22433</v>
      </c>
      <c r="G4500">
        <v>1</v>
      </c>
      <c r="H4500" t="s">
        <v>2599</v>
      </c>
      <c r="I4500">
        <v>1.69315E-3</v>
      </c>
      <c r="J4500">
        <v>1.69315E-3</v>
      </c>
    </row>
    <row r="4501" spans="1:10" x14ac:dyDescent="0.4">
      <c r="A4501" t="s">
        <v>25300</v>
      </c>
      <c r="B4501">
        <v>2021</v>
      </c>
      <c r="C4501" t="s">
        <v>25301</v>
      </c>
      <c r="E4501" t="s">
        <v>25302</v>
      </c>
      <c r="F4501" t="s">
        <v>25303</v>
      </c>
      <c r="G4501">
        <v>1</v>
      </c>
      <c r="H4501" t="s">
        <v>25301</v>
      </c>
      <c r="I4501">
        <v>1.6938400000000001E-3</v>
      </c>
      <c r="J4501">
        <v>1.6938400000000001E-3</v>
      </c>
    </row>
    <row r="4502" spans="1:10" x14ac:dyDescent="0.4">
      <c r="A4502" t="s">
        <v>34904</v>
      </c>
      <c r="B4502">
        <v>214</v>
      </c>
      <c r="C4502" t="s">
        <v>34905</v>
      </c>
      <c r="E4502" t="s">
        <v>34906</v>
      </c>
      <c r="F4502" t="s">
        <v>46418</v>
      </c>
      <c r="G4502">
        <v>1</v>
      </c>
      <c r="H4502" t="s">
        <v>34905</v>
      </c>
      <c r="I4502">
        <v>1.6959399999999999E-3</v>
      </c>
      <c r="J4502">
        <v>1.6959399999999999E-3</v>
      </c>
    </row>
    <row r="4503" spans="1:10" x14ac:dyDescent="0.4">
      <c r="A4503" t="s">
        <v>6859</v>
      </c>
      <c r="B4503">
        <v>199</v>
      </c>
      <c r="C4503" t="s">
        <v>6860</v>
      </c>
      <c r="E4503" t="s">
        <v>6861</v>
      </c>
      <c r="F4503" t="s">
        <v>29479</v>
      </c>
      <c r="G4503">
        <v>2</v>
      </c>
      <c r="H4503" t="s">
        <v>6860</v>
      </c>
      <c r="I4503" t="s">
        <v>46419</v>
      </c>
      <c r="J4503">
        <v>2.9901049999999998E-3</v>
      </c>
    </row>
    <row r="4504" spans="1:10" x14ac:dyDescent="0.4">
      <c r="A4504" t="s">
        <v>35715</v>
      </c>
      <c r="B4504">
        <v>168</v>
      </c>
      <c r="C4504" t="s">
        <v>35716</v>
      </c>
      <c r="E4504" t="s">
        <v>35717</v>
      </c>
      <c r="F4504" t="s">
        <v>35718</v>
      </c>
      <c r="G4504">
        <v>1</v>
      </c>
      <c r="H4504" t="s">
        <v>35716</v>
      </c>
      <c r="I4504">
        <v>1.7008100000000001E-3</v>
      </c>
      <c r="J4504">
        <v>1.7008100000000001E-3</v>
      </c>
    </row>
    <row r="4505" spans="1:10" x14ac:dyDescent="0.4">
      <c r="A4505" t="s">
        <v>46420</v>
      </c>
      <c r="B4505">
        <v>313</v>
      </c>
      <c r="C4505" t="s">
        <v>46421</v>
      </c>
      <c r="E4505" t="s">
        <v>46422</v>
      </c>
      <c r="F4505" t="s">
        <v>46423</v>
      </c>
      <c r="G4505">
        <v>1</v>
      </c>
      <c r="H4505" t="s">
        <v>46421</v>
      </c>
      <c r="I4505">
        <v>1.70089E-3</v>
      </c>
      <c r="J4505">
        <v>1.70089E-3</v>
      </c>
    </row>
    <row r="4506" spans="1:10" x14ac:dyDescent="0.4">
      <c r="A4506" t="s">
        <v>29178</v>
      </c>
      <c r="B4506">
        <v>529</v>
      </c>
      <c r="C4506" t="s">
        <v>29179</v>
      </c>
      <c r="E4506" t="s">
        <v>29180</v>
      </c>
      <c r="F4506" t="s">
        <v>29181</v>
      </c>
      <c r="G4506">
        <v>1</v>
      </c>
      <c r="H4506" t="s">
        <v>29179</v>
      </c>
      <c r="I4506">
        <v>1.70397E-3</v>
      </c>
      <c r="J4506">
        <v>1.70397E-3</v>
      </c>
    </row>
    <row r="4507" spans="1:10" x14ac:dyDescent="0.4">
      <c r="A4507" t="s">
        <v>1339</v>
      </c>
      <c r="B4507">
        <v>167</v>
      </c>
      <c r="C4507" t="s">
        <v>1340</v>
      </c>
      <c r="E4507" t="s">
        <v>1341</v>
      </c>
      <c r="F4507" t="s">
        <v>28750</v>
      </c>
      <c r="G4507">
        <v>2</v>
      </c>
      <c r="H4507" t="s">
        <v>1340</v>
      </c>
      <c r="I4507" t="s">
        <v>46424</v>
      </c>
      <c r="J4507">
        <v>2.25968E-3</v>
      </c>
    </row>
    <row r="4508" spans="1:10" x14ac:dyDescent="0.4">
      <c r="A4508" t="s">
        <v>1377</v>
      </c>
      <c r="B4508">
        <v>429</v>
      </c>
      <c r="C4508" t="s">
        <v>1378</v>
      </c>
      <c r="E4508" t="s">
        <v>1379</v>
      </c>
      <c r="F4508" t="s">
        <v>28996</v>
      </c>
      <c r="G4508">
        <v>4</v>
      </c>
      <c r="H4508" t="s">
        <v>1378</v>
      </c>
      <c r="I4508" t="s">
        <v>46425</v>
      </c>
      <c r="J4508">
        <v>5.7400645E-2</v>
      </c>
    </row>
    <row r="4509" spans="1:10" x14ac:dyDescent="0.4">
      <c r="A4509" t="s">
        <v>22429</v>
      </c>
      <c r="B4509">
        <v>1090</v>
      </c>
      <c r="C4509" t="s">
        <v>22430</v>
      </c>
      <c r="E4509" t="s">
        <v>22431</v>
      </c>
      <c r="F4509" t="s">
        <v>32349</v>
      </c>
      <c r="G4509">
        <v>3</v>
      </c>
      <c r="H4509" t="s">
        <v>22430</v>
      </c>
      <c r="I4509" t="s">
        <v>46426</v>
      </c>
      <c r="J4509">
        <v>9.3553399999999995E-2</v>
      </c>
    </row>
    <row r="4510" spans="1:10" x14ac:dyDescent="0.4">
      <c r="A4510" t="s">
        <v>4907</v>
      </c>
      <c r="B4510">
        <v>411</v>
      </c>
      <c r="C4510" t="s">
        <v>4908</v>
      </c>
      <c r="E4510" t="s">
        <v>4909</v>
      </c>
      <c r="F4510" t="s">
        <v>41751</v>
      </c>
      <c r="G4510">
        <v>1</v>
      </c>
      <c r="H4510" t="s">
        <v>4908</v>
      </c>
      <c r="I4510">
        <v>1.71294E-3</v>
      </c>
      <c r="J4510">
        <v>1.71294E-3</v>
      </c>
    </row>
    <row r="4511" spans="1:10" x14ac:dyDescent="0.4">
      <c r="A4511" t="s">
        <v>27982</v>
      </c>
      <c r="B4511">
        <v>210</v>
      </c>
      <c r="C4511" t="s">
        <v>27983</v>
      </c>
      <c r="E4511" t="s">
        <v>27984</v>
      </c>
      <c r="F4511" t="s">
        <v>46427</v>
      </c>
      <c r="G4511">
        <v>1</v>
      </c>
      <c r="H4511" t="s">
        <v>27983</v>
      </c>
      <c r="I4511">
        <v>1.71499E-3</v>
      </c>
      <c r="J4511">
        <v>1.71499E-3</v>
      </c>
    </row>
    <row r="4512" spans="1:10" x14ac:dyDescent="0.4">
      <c r="A4512" t="s">
        <v>19317</v>
      </c>
      <c r="B4512">
        <v>14</v>
      </c>
      <c r="C4512" t="s">
        <v>19318</v>
      </c>
      <c r="E4512" t="s">
        <v>19319</v>
      </c>
      <c r="F4512" t="s">
        <v>33589</v>
      </c>
      <c r="G4512">
        <v>2</v>
      </c>
      <c r="H4512" t="s">
        <v>19318</v>
      </c>
      <c r="I4512" t="s">
        <v>46428</v>
      </c>
      <c r="J4512">
        <v>1.035178E-2</v>
      </c>
    </row>
    <row r="4513" spans="1:10" x14ac:dyDescent="0.4">
      <c r="A4513" t="s">
        <v>7817</v>
      </c>
      <c r="B4513">
        <v>66</v>
      </c>
      <c r="C4513" t="s">
        <v>7818</v>
      </c>
      <c r="E4513" t="s">
        <v>7819</v>
      </c>
      <c r="F4513" t="s">
        <v>30483</v>
      </c>
      <c r="G4513">
        <v>4</v>
      </c>
      <c r="H4513" t="s">
        <v>7818</v>
      </c>
      <c r="I4513" t="s">
        <v>46429</v>
      </c>
      <c r="J4513">
        <v>5.085165E-3</v>
      </c>
    </row>
    <row r="4514" spans="1:10" x14ac:dyDescent="0.4">
      <c r="A4514" t="s">
        <v>29967</v>
      </c>
      <c r="B4514">
        <v>607</v>
      </c>
      <c r="C4514" t="s">
        <v>29968</v>
      </c>
      <c r="E4514" t="s">
        <v>29969</v>
      </c>
      <c r="F4514" t="s">
        <v>46430</v>
      </c>
      <c r="G4514">
        <v>1</v>
      </c>
      <c r="H4514" t="s">
        <v>29968</v>
      </c>
      <c r="I4514">
        <v>1.72807E-3</v>
      </c>
      <c r="J4514">
        <v>1.72807E-3</v>
      </c>
    </row>
    <row r="4515" spans="1:10" x14ac:dyDescent="0.4">
      <c r="A4515" t="s">
        <v>29325</v>
      </c>
      <c r="B4515">
        <v>222</v>
      </c>
      <c r="C4515" t="s">
        <v>29326</v>
      </c>
      <c r="D4515" t="s">
        <v>29327</v>
      </c>
      <c r="E4515" t="s">
        <v>29328</v>
      </c>
      <c r="F4515" t="s">
        <v>29329</v>
      </c>
      <c r="G4515">
        <v>3</v>
      </c>
      <c r="H4515" t="s">
        <v>29326</v>
      </c>
      <c r="I4515" t="s">
        <v>46431</v>
      </c>
      <c r="J4515">
        <v>2.73785E-3</v>
      </c>
    </row>
    <row r="4516" spans="1:10" x14ac:dyDescent="0.4">
      <c r="A4516" t="s">
        <v>10148</v>
      </c>
      <c r="B4516">
        <v>467</v>
      </c>
      <c r="C4516" t="s">
        <v>10149</v>
      </c>
      <c r="E4516" t="s">
        <v>10150</v>
      </c>
      <c r="F4516" t="s">
        <v>27133</v>
      </c>
      <c r="G4516">
        <v>2</v>
      </c>
      <c r="H4516" t="s">
        <v>10149</v>
      </c>
      <c r="I4516" t="s">
        <v>46432</v>
      </c>
      <c r="J4516">
        <v>7.8413200000000006E-3</v>
      </c>
    </row>
    <row r="4517" spans="1:10" x14ac:dyDescent="0.4">
      <c r="A4517" t="s">
        <v>24388</v>
      </c>
      <c r="B4517">
        <v>614</v>
      </c>
      <c r="C4517" t="s">
        <v>24389</v>
      </c>
      <c r="E4517" t="s">
        <v>24390</v>
      </c>
      <c r="F4517" t="s">
        <v>38262</v>
      </c>
      <c r="G4517">
        <v>2</v>
      </c>
      <c r="H4517" t="s">
        <v>24389</v>
      </c>
      <c r="I4517" t="s">
        <v>46433</v>
      </c>
      <c r="J4517">
        <v>1.27667699999999E-2</v>
      </c>
    </row>
    <row r="4518" spans="1:10" x14ac:dyDescent="0.4">
      <c r="A4518" t="s">
        <v>30327</v>
      </c>
      <c r="B4518">
        <v>1937</v>
      </c>
      <c r="C4518" t="s">
        <v>30328</v>
      </c>
      <c r="E4518" t="s">
        <v>30329</v>
      </c>
      <c r="F4518" t="s">
        <v>30330</v>
      </c>
      <c r="G4518">
        <v>1</v>
      </c>
      <c r="H4518" t="s">
        <v>30328</v>
      </c>
      <c r="I4518">
        <v>1.7338099999999999E-3</v>
      </c>
      <c r="J4518">
        <v>1.7338099999999999E-3</v>
      </c>
    </row>
    <row r="4519" spans="1:10" x14ac:dyDescent="0.4">
      <c r="A4519" t="s">
        <v>18316</v>
      </c>
      <c r="B4519">
        <v>187</v>
      </c>
      <c r="C4519" t="s">
        <v>18317</v>
      </c>
      <c r="E4519" t="s">
        <v>18318</v>
      </c>
      <c r="F4519" t="s">
        <v>46434</v>
      </c>
      <c r="G4519">
        <v>1</v>
      </c>
      <c r="H4519" t="s">
        <v>18317</v>
      </c>
      <c r="I4519">
        <v>1.74271E-3</v>
      </c>
      <c r="J4519">
        <v>1.74271E-3</v>
      </c>
    </row>
    <row r="4520" spans="1:10" x14ac:dyDescent="0.4">
      <c r="A4520" t="s">
        <v>3084</v>
      </c>
      <c r="B4520">
        <v>939</v>
      </c>
      <c r="C4520" t="s">
        <v>3085</v>
      </c>
      <c r="E4520" t="s">
        <v>3086</v>
      </c>
      <c r="F4520" t="s">
        <v>26721</v>
      </c>
      <c r="G4520">
        <v>1</v>
      </c>
      <c r="H4520" t="s">
        <v>3085</v>
      </c>
      <c r="I4520">
        <v>1.74581E-3</v>
      </c>
      <c r="J4520">
        <v>1.74581E-3</v>
      </c>
    </row>
    <row r="4521" spans="1:10" x14ac:dyDescent="0.4">
      <c r="A4521" t="s">
        <v>20243</v>
      </c>
      <c r="B4521">
        <v>455</v>
      </c>
      <c r="C4521" t="s">
        <v>20244</v>
      </c>
      <c r="E4521" t="s">
        <v>20245</v>
      </c>
      <c r="F4521" t="s">
        <v>31287</v>
      </c>
      <c r="G4521">
        <v>3</v>
      </c>
      <c r="H4521" t="s">
        <v>20244</v>
      </c>
      <c r="I4521" t="s">
        <v>46435</v>
      </c>
      <c r="J4521">
        <v>3.20814E-3</v>
      </c>
    </row>
    <row r="4522" spans="1:10" x14ac:dyDescent="0.4">
      <c r="A4522" t="s">
        <v>10333</v>
      </c>
      <c r="B4522">
        <v>426</v>
      </c>
      <c r="C4522" t="s">
        <v>10334</v>
      </c>
      <c r="E4522" t="s">
        <v>10335</v>
      </c>
      <c r="F4522" t="s">
        <v>27636</v>
      </c>
      <c r="G4522">
        <v>1</v>
      </c>
      <c r="H4522" t="s">
        <v>10334</v>
      </c>
      <c r="I4522">
        <v>1.7516400000000001E-3</v>
      </c>
      <c r="J4522">
        <v>1.7516400000000001E-3</v>
      </c>
    </row>
    <row r="4523" spans="1:10" x14ac:dyDescent="0.4">
      <c r="A4523" t="s">
        <v>894</v>
      </c>
      <c r="B4523">
        <v>283</v>
      </c>
      <c r="C4523" t="s">
        <v>895</v>
      </c>
      <c r="E4523" t="s">
        <v>896</v>
      </c>
      <c r="F4523" t="s">
        <v>35721</v>
      </c>
      <c r="G4523">
        <v>2</v>
      </c>
      <c r="H4523" t="s">
        <v>895</v>
      </c>
      <c r="I4523" t="s">
        <v>46436</v>
      </c>
      <c r="J4523">
        <v>4.7684650000000004E-3</v>
      </c>
    </row>
    <row r="4524" spans="1:10" x14ac:dyDescent="0.4">
      <c r="A4524" t="s">
        <v>405</v>
      </c>
      <c r="B4524">
        <v>149</v>
      </c>
      <c r="C4524" t="s">
        <v>406</v>
      </c>
      <c r="E4524" t="s">
        <v>407</v>
      </c>
      <c r="F4524" t="s">
        <v>46437</v>
      </c>
      <c r="G4524">
        <v>7</v>
      </c>
      <c r="H4524" t="s">
        <v>406</v>
      </c>
      <c r="I4524" t="s">
        <v>46438</v>
      </c>
      <c r="J4524">
        <v>5.6148999999999998E-2</v>
      </c>
    </row>
    <row r="4525" spans="1:10" x14ac:dyDescent="0.4">
      <c r="A4525" t="s">
        <v>405</v>
      </c>
      <c r="B4525">
        <v>148</v>
      </c>
      <c r="C4525" t="s">
        <v>406</v>
      </c>
      <c r="E4525" t="s">
        <v>407</v>
      </c>
      <c r="F4525" t="s">
        <v>46437</v>
      </c>
      <c r="G4525">
        <v>7</v>
      </c>
      <c r="H4525" t="s">
        <v>406</v>
      </c>
      <c r="I4525" t="s">
        <v>46438</v>
      </c>
      <c r="J4525">
        <v>5.6148999999999998E-2</v>
      </c>
    </row>
    <row r="4526" spans="1:10" x14ac:dyDescent="0.4">
      <c r="A4526" t="s">
        <v>29450</v>
      </c>
      <c r="B4526">
        <v>260</v>
      </c>
      <c r="C4526" t="s">
        <v>29451</v>
      </c>
      <c r="E4526" t="s">
        <v>29452</v>
      </c>
      <c r="F4526" t="s">
        <v>29453</v>
      </c>
      <c r="G4526">
        <v>2</v>
      </c>
      <c r="H4526" t="s">
        <v>29451</v>
      </c>
      <c r="I4526" t="s">
        <v>46439</v>
      </c>
      <c r="J4526">
        <v>1.9925250000000002E-3</v>
      </c>
    </row>
    <row r="4527" spans="1:10" x14ac:dyDescent="0.4">
      <c r="A4527" t="s">
        <v>34122</v>
      </c>
      <c r="B4527">
        <v>223</v>
      </c>
      <c r="C4527" t="s">
        <v>34123</v>
      </c>
      <c r="E4527" t="s">
        <v>34124</v>
      </c>
      <c r="F4527" t="s">
        <v>46440</v>
      </c>
      <c r="G4527">
        <v>1</v>
      </c>
      <c r="H4527" t="s">
        <v>34123</v>
      </c>
      <c r="I4527">
        <v>1.78349E-3</v>
      </c>
      <c r="J4527">
        <v>1.78349E-3</v>
      </c>
    </row>
    <row r="4528" spans="1:10" x14ac:dyDescent="0.4">
      <c r="A4528" t="s">
        <v>3329</v>
      </c>
      <c r="B4528">
        <v>105</v>
      </c>
      <c r="C4528" t="s">
        <v>3330</v>
      </c>
      <c r="E4528" t="s">
        <v>3331</v>
      </c>
      <c r="F4528" t="s">
        <v>38893</v>
      </c>
      <c r="G4528">
        <v>4</v>
      </c>
      <c r="H4528" t="s">
        <v>3330</v>
      </c>
      <c r="I4528" t="s">
        <v>46441</v>
      </c>
      <c r="J4528">
        <v>3.0769399999999999E-2</v>
      </c>
    </row>
    <row r="4529" spans="1:10" x14ac:dyDescent="0.4">
      <c r="A4529" t="s">
        <v>20230</v>
      </c>
      <c r="B4529">
        <v>291</v>
      </c>
      <c r="C4529" t="s">
        <v>20231</v>
      </c>
      <c r="E4529" t="s">
        <v>20232</v>
      </c>
      <c r="F4529" t="s">
        <v>31034</v>
      </c>
      <c r="G4529">
        <v>1</v>
      </c>
      <c r="H4529" t="s">
        <v>20231</v>
      </c>
      <c r="I4529">
        <v>1.78627E-3</v>
      </c>
      <c r="J4529">
        <v>1.78627E-3</v>
      </c>
    </row>
    <row r="4530" spans="1:10" x14ac:dyDescent="0.4">
      <c r="A4530" t="s">
        <v>20804</v>
      </c>
      <c r="B4530">
        <v>94</v>
      </c>
      <c r="C4530" t="s">
        <v>20805</v>
      </c>
      <c r="E4530" t="s">
        <v>20806</v>
      </c>
      <c r="F4530" t="s">
        <v>26002</v>
      </c>
      <c r="G4530">
        <v>2</v>
      </c>
      <c r="H4530" t="s">
        <v>20805</v>
      </c>
      <c r="I4530" t="s">
        <v>46442</v>
      </c>
      <c r="J4530">
        <v>7.4880949999999898E-3</v>
      </c>
    </row>
    <row r="4531" spans="1:10" x14ac:dyDescent="0.4">
      <c r="A4531" t="s">
        <v>30245</v>
      </c>
      <c r="B4531">
        <v>38</v>
      </c>
      <c r="C4531" t="s">
        <v>30246</v>
      </c>
      <c r="E4531" t="s">
        <v>30247</v>
      </c>
      <c r="F4531" t="s">
        <v>30248</v>
      </c>
      <c r="G4531">
        <v>2</v>
      </c>
      <c r="H4531" t="s">
        <v>30246</v>
      </c>
      <c r="I4531" t="s">
        <v>46443</v>
      </c>
      <c r="J4531">
        <v>6.2447320000000001E-2</v>
      </c>
    </row>
    <row r="4532" spans="1:10" x14ac:dyDescent="0.4">
      <c r="A4532" t="s">
        <v>20247</v>
      </c>
      <c r="B4532">
        <v>1431</v>
      </c>
      <c r="C4532" t="s">
        <v>20248</v>
      </c>
      <c r="E4532" t="s">
        <v>20249</v>
      </c>
      <c r="F4532" t="s">
        <v>30837</v>
      </c>
      <c r="G4532">
        <v>1</v>
      </c>
      <c r="H4532" t="s">
        <v>20248</v>
      </c>
      <c r="I4532">
        <v>1.78787E-3</v>
      </c>
      <c r="J4532">
        <v>1.78787E-3</v>
      </c>
    </row>
    <row r="4533" spans="1:10" x14ac:dyDescent="0.4">
      <c r="A4533" t="s">
        <v>35893</v>
      </c>
      <c r="B4533">
        <v>77</v>
      </c>
      <c r="C4533" t="s">
        <v>35894</v>
      </c>
      <c r="E4533" t="s">
        <v>35895</v>
      </c>
      <c r="F4533" t="s">
        <v>35896</v>
      </c>
      <c r="G4533">
        <v>5</v>
      </c>
      <c r="H4533" t="s">
        <v>35894</v>
      </c>
      <c r="I4533" t="s">
        <v>46444</v>
      </c>
      <c r="J4533">
        <v>4.5985600000000001E-2</v>
      </c>
    </row>
    <row r="4534" spans="1:10" x14ac:dyDescent="0.4">
      <c r="A4534" t="s">
        <v>11376</v>
      </c>
      <c r="B4534">
        <v>604</v>
      </c>
      <c r="C4534" t="s">
        <v>11377</v>
      </c>
      <c r="E4534" t="s">
        <v>11378</v>
      </c>
      <c r="F4534" t="s">
        <v>34503</v>
      </c>
      <c r="G4534">
        <v>3</v>
      </c>
      <c r="H4534" t="s">
        <v>11377</v>
      </c>
      <c r="I4534" t="s">
        <v>46445</v>
      </c>
      <c r="J4534">
        <v>4.4118899999999999E-3</v>
      </c>
    </row>
    <row r="4535" spans="1:10" x14ac:dyDescent="0.4">
      <c r="A4535" t="s">
        <v>4005</v>
      </c>
      <c r="B4535">
        <v>96</v>
      </c>
      <c r="C4535" t="s">
        <v>4006</v>
      </c>
      <c r="E4535" t="s">
        <v>4007</v>
      </c>
      <c r="F4535" t="s">
        <v>46446</v>
      </c>
      <c r="G4535">
        <v>2</v>
      </c>
      <c r="H4535" t="s">
        <v>4006</v>
      </c>
      <c r="I4535" t="s">
        <v>46447</v>
      </c>
      <c r="J4535">
        <v>2.7895095000000002E-2</v>
      </c>
    </row>
    <row r="4536" spans="1:10" x14ac:dyDescent="0.4">
      <c r="A4536" t="s">
        <v>46448</v>
      </c>
      <c r="B4536">
        <v>214</v>
      </c>
      <c r="C4536" t="s">
        <v>46449</v>
      </c>
      <c r="E4536" t="s">
        <v>46450</v>
      </c>
      <c r="F4536" t="s">
        <v>46451</v>
      </c>
      <c r="G4536">
        <v>1</v>
      </c>
      <c r="H4536" t="s">
        <v>46449</v>
      </c>
      <c r="I4536">
        <v>1.7934299999999999E-3</v>
      </c>
      <c r="J4536">
        <v>1.7934299999999999E-3</v>
      </c>
    </row>
    <row r="4537" spans="1:10" x14ac:dyDescent="0.4">
      <c r="A4537" t="s">
        <v>30960</v>
      </c>
      <c r="B4537">
        <v>749</v>
      </c>
      <c r="C4537" t="s">
        <v>30961</v>
      </c>
      <c r="E4537" t="s">
        <v>30962</v>
      </c>
      <c r="F4537" t="s">
        <v>30963</v>
      </c>
      <c r="G4537">
        <v>2</v>
      </c>
      <c r="H4537" t="s">
        <v>30961</v>
      </c>
      <c r="I4537" t="s">
        <v>46452</v>
      </c>
      <c r="J4537">
        <v>3.2227699999999998E-3</v>
      </c>
    </row>
    <row r="4538" spans="1:10" x14ac:dyDescent="0.4">
      <c r="A4538" t="s">
        <v>20521</v>
      </c>
      <c r="B4538">
        <v>1843</v>
      </c>
      <c r="C4538" t="s">
        <v>20522</v>
      </c>
      <c r="E4538" t="s">
        <v>20523</v>
      </c>
      <c r="F4538" t="s">
        <v>42578</v>
      </c>
      <c r="G4538">
        <v>1</v>
      </c>
      <c r="H4538" t="s">
        <v>20522</v>
      </c>
      <c r="I4538">
        <v>1.79554E-3</v>
      </c>
      <c r="J4538">
        <v>1.79554E-3</v>
      </c>
    </row>
    <row r="4539" spans="1:10" x14ac:dyDescent="0.4">
      <c r="A4539" t="s">
        <v>22649</v>
      </c>
      <c r="B4539">
        <v>141</v>
      </c>
      <c r="C4539" t="s">
        <v>22650</v>
      </c>
      <c r="E4539" t="s">
        <v>22651</v>
      </c>
      <c r="F4539" t="s">
        <v>28941</v>
      </c>
      <c r="G4539">
        <v>3</v>
      </c>
      <c r="H4539" t="s">
        <v>22650</v>
      </c>
      <c r="I4539" t="s">
        <v>46453</v>
      </c>
      <c r="J4539">
        <v>2.9862999999999999E-3</v>
      </c>
    </row>
    <row r="4540" spans="1:10" x14ac:dyDescent="0.4">
      <c r="A4540" t="s">
        <v>31266</v>
      </c>
      <c r="B4540">
        <v>257</v>
      </c>
      <c r="C4540" t="s">
        <v>31267</v>
      </c>
      <c r="E4540" t="s">
        <v>31268</v>
      </c>
      <c r="F4540" t="s">
        <v>31269</v>
      </c>
      <c r="G4540">
        <v>2</v>
      </c>
      <c r="H4540" t="s">
        <v>31267</v>
      </c>
      <c r="I4540" t="s">
        <v>46454</v>
      </c>
      <c r="J4540">
        <v>1.2452395E-2</v>
      </c>
    </row>
    <row r="4541" spans="1:10" x14ac:dyDescent="0.4">
      <c r="A4541" t="s">
        <v>645</v>
      </c>
      <c r="B4541">
        <v>1364</v>
      </c>
      <c r="C4541" t="s">
        <v>646</v>
      </c>
      <c r="E4541" t="s">
        <v>647</v>
      </c>
      <c r="F4541" t="s">
        <v>46455</v>
      </c>
      <c r="G4541">
        <v>2</v>
      </c>
      <c r="H4541" t="s">
        <v>646</v>
      </c>
      <c r="I4541" t="s">
        <v>46456</v>
      </c>
      <c r="J4541">
        <v>2.087785E-3</v>
      </c>
    </row>
    <row r="4542" spans="1:10" x14ac:dyDescent="0.4">
      <c r="A4542" t="s">
        <v>34613</v>
      </c>
      <c r="B4542">
        <v>127</v>
      </c>
      <c r="C4542" t="s">
        <v>34614</v>
      </c>
      <c r="E4542" t="s">
        <v>34615</v>
      </c>
      <c r="F4542" t="s">
        <v>34616</v>
      </c>
      <c r="G4542">
        <v>2</v>
      </c>
      <c r="H4542" t="s">
        <v>34614</v>
      </c>
      <c r="I4542" t="s">
        <v>46457</v>
      </c>
      <c r="J4542">
        <v>2.557328E-2</v>
      </c>
    </row>
    <row r="4543" spans="1:10" x14ac:dyDescent="0.4">
      <c r="A4543" t="s">
        <v>27526</v>
      </c>
      <c r="B4543">
        <v>413</v>
      </c>
      <c r="C4543" t="s">
        <v>27527</v>
      </c>
      <c r="E4543" t="s">
        <v>27528</v>
      </c>
      <c r="F4543" t="s">
        <v>30196</v>
      </c>
      <c r="G4543">
        <v>1</v>
      </c>
      <c r="H4543" t="s">
        <v>27527</v>
      </c>
      <c r="I4543">
        <v>1.80617E-3</v>
      </c>
      <c r="J4543">
        <v>1.80617E-3</v>
      </c>
    </row>
    <row r="4544" spans="1:10" x14ac:dyDescent="0.4">
      <c r="A4544" t="s">
        <v>22880</v>
      </c>
      <c r="B4544">
        <v>226</v>
      </c>
      <c r="C4544" t="s">
        <v>22881</v>
      </c>
      <c r="E4544" t="s">
        <v>22882</v>
      </c>
      <c r="F4544" t="s">
        <v>22883</v>
      </c>
      <c r="G4544">
        <v>2</v>
      </c>
      <c r="H4544" t="s">
        <v>22881</v>
      </c>
      <c r="I4544" t="s">
        <v>46458</v>
      </c>
      <c r="J4544">
        <v>3.8156379999999997E-2</v>
      </c>
    </row>
    <row r="4545" spans="1:10" x14ac:dyDescent="0.4">
      <c r="A4545" t="s">
        <v>6222</v>
      </c>
      <c r="B4545">
        <v>1152</v>
      </c>
      <c r="C4545" t="s">
        <v>6223</v>
      </c>
      <c r="E4545" t="s">
        <v>6224</v>
      </c>
      <c r="F4545" t="s">
        <v>29921</v>
      </c>
      <c r="G4545">
        <v>3</v>
      </c>
      <c r="H4545" t="s">
        <v>6223</v>
      </c>
      <c r="I4545" t="s">
        <v>46459</v>
      </c>
      <c r="J4545">
        <v>2.2277999999999998E-3</v>
      </c>
    </row>
    <row r="4546" spans="1:10" x14ac:dyDescent="0.4">
      <c r="A4546" t="s">
        <v>8431</v>
      </c>
      <c r="B4546">
        <v>428</v>
      </c>
      <c r="C4546" t="s">
        <v>8432</v>
      </c>
      <c r="E4546" t="s">
        <v>8433</v>
      </c>
      <c r="F4546" t="s">
        <v>30631</v>
      </c>
      <c r="G4546">
        <v>3</v>
      </c>
      <c r="H4546" t="s">
        <v>8432</v>
      </c>
      <c r="I4546" t="s">
        <v>46460</v>
      </c>
      <c r="J4546">
        <v>1.04311E-2</v>
      </c>
    </row>
    <row r="4547" spans="1:10" x14ac:dyDescent="0.4">
      <c r="A4547" t="s">
        <v>765</v>
      </c>
      <c r="B4547">
        <v>380</v>
      </c>
      <c r="C4547" t="s">
        <v>766</v>
      </c>
      <c r="E4547" t="s">
        <v>767</v>
      </c>
      <c r="F4547" t="s">
        <v>29615</v>
      </c>
      <c r="G4547">
        <v>3</v>
      </c>
      <c r="H4547" t="s">
        <v>766</v>
      </c>
      <c r="I4547" t="s">
        <v>46461</v>
      </c>
      <c r="J4547">
        <v>1.302E-2</v>
      </c>
    </row>
    <row r="4548" spans="1:10" x14ac:dyDescent="0.4">
      <c r="A4548" t="s">
        <v>31019</v>
      </c>
      <c r="B4548">
        <v>49</v>
      </c>
      <c r="C4548" t="s">
        <v>31020</v>
      </c>
      <c r="E4548" t="s">
        <v>31021</v>
      </c>
      <c r="F4548" t="s">
        <v>46462</v>
      </c>
      <c r="G4548">
        <v>7</v>
      </c>
      <c r="H4548" t="s">
        <v>31020</v>
      </c>
      <c r="I4548" t="s">
        <v>46463</v>
      </c>
      <c r="J4548">
        <v>1.98236E-2</v>
      </c>
    </row>
    <row r="4549" spans="1:10" x14ac:dyDescent="0.4">
      <c r="A4549" t="s">
        <v>31019</v>
      </c>
      <c r="B4549">
        <v>46</v>
      </c>
      <c r="C4549" t="s">
        <v>31020</v>
      </c>
      <c r="E4549" t="s">
        <v>31021</v>
      </c>
      <c r="F4549" t="s">
        <v>46462</v>
      </c>
      <c r="G4549">
        <v>7</v>
      </c>
      <c r="H4549" t="s">
        <v>31020</v>
      </c>
      <c r="I4549" t="s">
        <v>46463</v>
      </c>
      <c r="J4549">
        <v>1.98236E-2</v>
      </c>
    </row>
    <row r="4550" spans="1:10" x14ac:dyDescent="0.4">
      <c r="A4550" t="s">
        <v>33520</v>
      </c>
      <c r="B4550">
        <v>153</v>
      </c>
      <c r="C4550" t="s">
        <v>33521</v>
      </c>
      <c r="E4550" t="s">
        <v>33522</v>
      </c>
      <c r="F4550" t="s">
        <v>37000</v>
      </c>
      <c r="G4550">
        <v>1</v>
      </c>
      <c r="H4550" t="s">
        <v>33521</v>
      </c>
      <c r="I4550">
        <v>1.81653E-3</v>
      </c>
      <c r="J4550">
        <v>1.81653E-3</v>
      </c>
    </row>
    <row r="4551" spans="1:10" x14ac:dyDescent="0.4">
      <c r="A4551" t="s">
        <v>7114</v>
      </c>
      <c r="B4551">
        <v>188</v>
      </c>
      <c r="C4551" t="s">
        <v>7115</v>
      </c>
      <c r="E4551" t="s">
        <v>7116</v>
      </c>
      <c r="F4551" t="s">
        <v>30702</v>
      </c>
      <c r="G4551">
        <v>1</v>
      </c>
      <c r="H4551" t="s">
        <v>7115</v>
      </c>
      <c r="I4551">
        <v>1.81851E-3</v>
      </c>
      <c r="J4551">
        <v>1.81851E-3</v>
      </c>
    </row>
    <row r="4552" spans="1:10" x14ac:dyDescent="0.4">
      <c r="A4552" t="s">
        <v>35223</v>
      </c>
      <c r="B4552">
        <v>282</v>
      </c>
      <c r="C4552" t="s">
        <v>35224</v>
      </c>
      <c r="E4552" t="s">
        <v>35225</v>
      </c>
      <c r="F4552" t="s">
        <v>35226</v>
      </c>
      <c r="G4552">
        <v>1</v>
      </c>
      <c r="H4552" t="s">
        <v>35224</v>
      </c>
      <c r="I4552">
        <v>1.8224700000000001E-3</v>
      </c>
      <c r="J4552">
        <v>1.8224700000000001E-3</v>
      </c>
    </row>
    <row r="4553" spans="1:10" x14ac:dyDescent="0.4">
      <c r="A4553" t="s">
        <v>25705</v>
      </c>
      <c r="B4553">
        <v>714</v>
      </c>
      <c r="C4553" t="s">
        <v>25706</v>
      </c>
      <c r="E4553" t="s">
        <v>25707</v>
      </c>
      <c r="F4553" t="s">
        <v>29308</v>
      </c>
      <c r="G4553">
        <v>1</v>
      </c>
      <c r="H4553" t="s">
        <v>25706</v>
      </c>
      <c r="I4553">
        <v>1.82482E-3</v>
      </c>
      <c r="J4553">
        <v>1.82482E-3</v>
      </c>
    </row>
    <row r="4554" spans="1:10" x14ac:dyDescent="0.4">
      <c r="A4554" t="s">
        <v>3455</v>
      </c>
      <c r="B4554">
        <v>232</v>
      </c>
      <c r="C4554" t="s">
        <v>3456</v>
      </c>
      <c r="E4554" t="s">
        <v>3457</v>
      </c>
      <c r="F4554" t="s">
        <v>46464</v>
      </c>
      <c r="G4554">
        <v>1</v>
      </c>
      <c r="H4554" t="s">
        <v>3456</v>
      </c>
      <c r="I4554">
        <v>1.8295200000000001E-3</v>
      </c>
      <c r="J4554">
        <v>1.8295200000000001E-3</v>
      </c>
    </row>
    <row r="4555" spans="1:10" x14ac:dyDescent="0.4">
      <c r="A4555" t="s">
        <v>3004</v>
      </c>
      <c r="B4555">
        <v>2360</v>
      </c>
      <c r="C4555" t="s">
        <v>3005</v>
      </c>
      <c r="E4555" t="s">
        <v>3006</v>
      </c>
      <c r="F4555" t="s">
        <v>33743</v>
      </c>
      <c r="G4555">
        <v>1</v>
      </c>
      <c r="H4555" t="s">
        <v>3005</v>
      </c>
      <c r="I4555">
        <v>1.8299200000000001E-3</v>
      </c>
      <c r="J4555">
        <v>1.8299200000000001E-3</v>
      </c>
    </row>
    <row r="4556" spans="1:10" x14ac:dyDescent="0.4">
      <c r="A4556" t="s">
        <v>3004</v>
      </c>
      <c r="B4556">
        <v>2359</v>
      </c>
      <c r="C4556" t="s">
        <v>3005</v>
      </c>
      <c r="E4556" t="s">
        <v>3006</v>
      </c>
      <c r="F4556" t="s">
        <v>33743</v>
      </c>
      <c r="G4556">
        <v>1</v>
      </c>
      <c r="H4556" t="s">
        <v>3005</v>
      </c>
      <c r="I4556">
        <v>1.8299200000000001E-3</v>
      </c>
      <c r="J4556">
        <v>1.8299200000000001E-3</v>
      </c>
    </row>
    <row r="4557" spans="1:10" x14ac:dyDescent="0.4">
      <c r="A4557" t="s">
        <v>3462</v>
      </c>
      <c r="B4557">
        <v>48</v>
      </c>
      <c r="C4557" t="s">
        <v>3463</v>
      </c>
      <c r="E4557" t="s">
        <v>3464</v>
      </c>
      <c r="F4557" t="s">
        <v>46465</v>
      </c>
      <c r="G4557">
        <v>4</v>
      </c>
      <c r="H4557" t="s">
        <v>3463</v>
      </c>
      <c r="I4557" t="s">
        <v>46466</v>
      </c>
      <c r="J4557">
        <v>2.4920849999999901E-2</v>
      </c>
    </row>
    <row r="4558" spans="1:10" x14ac:dyDescent="0.4">
      <c r="A4558" t="s">
        <v>19854</v>
      </c>
      <c r="B4558">
        <v>1827</v>
      </c>
      <c r="C4558" t="s">
        <v>19855</v>
      </c>
      <c r="E4558" t="s">
        <v>19856</v>
      </c>
      <c r="F4558" t="s">
        <v>31977</v>
      </c>
      <c r="G4558">
        <v>1</v>
      </c>
      <c r="H4558" t="s">
        <v>19855</v>
      </c>
      <c r="I4558">
        <v>1.8363100000000001E-3</v>
      </c>
      <c r="J4558">
        <v>1.8363100000000001E-3</v>
      </c>
    </row>
    <row r="4559" spans="1:10" x14ac:dyDescent="0.4">
      <c r="A4559" t="s">
        <v>12039</v>
      </c>
      <c r="B4559">
        <v>535</v>
      </c>
      <c r="C4559" t="s">
        <v>12040</v>
      </c>
      <c r="E4559" t="s">
        <v>12041</v>
      </c>
      <c r="F4559" t="s">
        <v>30350</v>
      </c>
      <c r="G4559">
        <v>1</v>
      </c>
      <c r="H4559" t="s">
        <v>12040</v>
      </c>
      <c r="I4559">
        <v>1.83829E-3</v>
      </c>
      <c r="J4559">
        <v>1.83829E-3</v>
      </c>
    </row>
    <row r="4560" spans="1:10" x14ac:dyDescent="0.4">
      <c r="A4560" t="s">
        <v>22148</v>
      </c>
      <c r="B4560">
        <v>572</v>
      </c>
      <c r="C4560" t="s">
        <v>22149</v>
      </c>
      <c r="E4560" t="s">
        <v>22150</v>
      </c>
      <c r="F4560" t="s">
        <v>32906</v>
      </c>
      <c r="G4560">
        <v>1</v>
      </c>
      <c r="H4560" t="s">
        <v>22149</v>
      </c>
      <c r="I4560">
        <v>1.8401400000000001E-3</v>
      </c>
      <c r="J4560">
        <v>1.8401400000000001E-3</v>
      </c>
    </row>
    <row r="4561" spans="1:10" x14ac:dyDescent="0.4">
      <c r="A4561" t="s">
        <v>6983</v>
      </c>
      <c r="B4561">
        <v>1038</v>
      </c>
      <c r="C4561" t="s">
        <v>6984</v>
      </c>
      <c r="E4561" t="s">
        <v>6985</v>
      </c>
      <c r="F4561" t="s">
        <v>23260</v>
      </c>
      <c r="G4561">
        <v>1</v>
      </c>
      <c r="H4561" t="s">
        <v>6984</v>
      </c>
      <c r="I4561">
        <v>1.84483E-3</v>
      </c>
      <c r="J4561">
        <v>1.84483E-3</v>
      </c>
    </row>
    <row r="4562" spans="1:10" x14ac:dyDescent="0.4">
      <c r="A4562" t="s">
        <v>8214</v>
      </c>
      <c r="B4562">
        <v>464</v>
      </c>
      <c r="C4562" t="s">
        <v>8215</v>
      </c>
      <c r="E4562" t="s">
        <v>8216</v>
      </c>
      <c r="F4562" t="s">
        <v>32924</v>
      </c>
      <c r="G4562">
        <v>4</v>
      </c>
      <c r="H4562" t="s">
        <v>8215</v>
      </c>
      <c r="I4562" t="s">
        <v>46467</v>
      </c>
      <c r="J4562">
        <v>2.9918599999999998E-3</v>
      </c>
    </row>
    <row r="4563" spans="1:10" x14ac:dyDescent="0.4">
      <c r="A4563" t="s">
        <v>32711</v>
      </c>
      <c r="B4563">
        <v>98</v>
      </c>
      <c r="C4563" t="s">
        <v>32712</v>
      </c>
      <c r="E4563" t="s">
        <v>32713</v>
      </c>
      <c r="F4563" t="s">
        <v>32714</v>
      </c>
      <c r="G4563">
        <v>4</v>
      </c>
      <c r="H4563" t="s">
        <v>32712</v>
      </c>
      <c r="I4563" t="s">
        <v>46468</v>
      </c>
      <c r="J4563">
        <v>4.2454399999999996E-3</v>
      </c>
    </row>
    <row r="4564" spans="1:10" x14ac:dyDescent="0.4">
      <c r="A4564" t="s">
        <v>28532</v>
      </c>
      <c r="B4564">
        <v>218</v>
      </c>
      <c r="C4564" t="s">
        <v>28533</v>
      </c>
      <c r="E4564" t="s">
        <v>28534</v>
      </c>
      <c r="F4564" t="s">
        <v>30066</v>
      </c>
      <c r="G4564">
        <v>2</v>
      </c>
      <c r="H4564" t="s">
        <v>28533</v>
      </c>
      <c r="I4564" t="s">
        <v>46469</v>
      </c>
      <c r="J4564">
        <v>8.7708700000000001E-3</v>
      </c>
    </row>
    <row r="4565" spans="1:10" x14ac:dyDescent="0.4">
      <c r="A4565" t="s">
        <v>23706</v>
      </c>
      <c r="B4565">
        <v>299</v>
      </c>
      <c r="C4565" t="s">
        <v>23707</v>
      </c>
      <c r="E4565" t="s">
        <v>23708</v>
      </c>
      <c r="F4565" t="s">
        <v>38286</v>
      </c>
      <c r="G4565">
        <v>2</v>
      </c>
      <c r="H4565" t="s">
        <v>23707</v>
      </c>
      <c r="I4565" t="s">
        <v>46470</v>
      </c>
      <c r="J4565">
        <v>0.19259115499999899</v>
      </c>
    </row>
    <row r="4566" spans="1:10" x14ac:dyDescent="0.4">
      <c r="A4566" t="s">
        <v>6851</v>
      </c>
      <c r="B4566">
        <v>465</v>
      </c>
      <c r="C4566" t="s">
        <v>6852</v>
      </c>
      <c r="E4566" t="s">
        <v>6853</v>
      </c>
      <c r="F4566" t="s">
        <v>32484</v>
      </c>
      <c r="G4566">
        <v>1</v>
      </c>
      <c r="H4566" t="s">
        <v>6852</v>
      </c>
      <c r="I4566">
        <v>1.8591599999999999E-3</v>
      </c>
      <c r="J4566">
        <v>1.8591599999999999E-3</v>
      </c>
    </row>
    <row r="4567" spans="1:10" x14ac:dyDescent="0.4">
      <c r="A4567" t="s">
        <v>4661</v>
      </c>
      <c r="B4567">
        <v>301</v>
      </c>
      <c r="C4567" t="s">
        <v>4662</v>
      </c>
      <c r="E4567" t="s">
        <v>4663</v>
      </c>
      <c r="F4567" t="s">
        <v>46471</v>
      </c>
      <c r="G4567">
        <v>1</v>
      </c>
      <c r="H4567" t="s">
        <v>4662</v>
      </c>
      <c r="I4567">
        <v>1.86319E-3</v>
      </c>
      <c r="J4567">
        <v>1.86319E-3</v>
      </c>
    </row>
    <row r="4568" spans="1:10" x14ac:dyDescent="0.4">
      <c r="A4568" t="s">
        <v>25471</v>
      </c>
      <c r="B4568">
        <v>549</v>
      </c>
      <c r="C4568" t="s">
        <v>25472</v>
      </c>
      <c r="E4568" t="s">
        <v>25473</v>
      </c>
      <c r="F4568" t="s">
        <v>42315</v>
      </c>
      <c r="G4568">
        <v>1</v>
      </c>
      <c r="H4568" t="s">
        <v>25472</v>
      </c>
      <c r="I4568">
        <v>1.8674500000000001E-3</v>
      </c>
      <c r="J4568">
        <v>1.8674500000000001E-3</v>
      </c>
    </row>
    <row r="4569" spans="1:10" x14ac:dyDescent="0.4">
      <c r="A4569" t="s">
        <v>25471</v>
      </c>
      <c r="B4569">
        <v>546</v>
      </c>
      <c r="C4569" t="s">
        <v>25472</v>
      </c>
      <c r="E4569" t="s">
        <v>25473</v>
      </c>
      <c r="F4569" t="s">
        <v>42315</v>
      </c>
      <c r="G4569">
        <v>1</v>
      </c>
      <c r="H4569" t="s">
        <v>25472</v>
      </c>
      <c r="I4569">
        <v>1.8674500000000001E-3</v>
      </c>
      <c r="J4569">
        <v>1.8674500000000001E-3</v>
      </c>
    </row>
    <row r="4570" spans="1:10" x14ac:dyDescent="0.4">
      <c r="A4570" t="s">
        <v>12804</v>
      </c>
      <c r="B4570">
        <v>421</v>
      </c>
      <c r="C4570" t="s">
        <v>12805</v>
      </c>
      <c r="E4570" t="s">
        <v>12806</v>
      </c>
      <c r="F4570" t="s">
        <v>30024</v>
      </c>
      <c r="G4570">
        <v>1</v>
      </c>
      <c r="H4570" t="s">
        <v>12805</v>
      </c>
      <c r="I4570">
        <v>1.87283E-3</v>
      </c>
      <c r="J4570">
        <v>1.87283E-3</v>
      </c>
    </row>
    <row r="4571" spans="1:10" x14ac:dyDescent="0.4">
      <c r="A4571" t="s">
        <v>41679</v>
      </c>
      <c r="B4571">
        <v>471</v>
      </c>
      <c r="C4571" t="s">
        <v>41680</v>
      </c>
      <c r="E4571" t="s">
        <v>41681</v>
      </c>
      <c r="F4571" t="s">
        <v>46472</v>
      </c>
      <c r="G4571">
        <v>2</v>
      </c>
      <c r="H4571" t="s">
        <v>41680</v>
      </c>
      <c r="I4571" t="s">
        <v>46473</v>
      </c>
      <c r="J4571">
        <v>2.8605000000000002E-3</v>
      </c>
    </row>
    <row r="4572" spans="1:10" x14ac:dyDescent="0.4">
      <c r="A4572" t="s">
        <v>36219</v>
      </c>
      <c r="B4572">
        <v>300</v>
      </c>
      <c r="C4572" t="s">
        <v>36220</v>
      </c>
      <c r="E4572" t="s">
        <v>36221</v>
      </c>
      <c r="F4572" t="s">
        <v>46474</v>
      </c>
      <c r="G4572">
        <v>3</v>
      </c>
      <c r="H4572" t="s">
        <v>36220</v>
      </c>
      <c r="I4572" t="s">
        <v>46475</v>
      </c>
      <c r="J4572">
        <v>3.1614799999999999E-3</v>
      </c>
    </row>
    <row r="4573" spans="1:10" x14ac:dyDescent="0.4">
      <c r="A4573" t="s">
        <v>8467</v>
      </c>
      <c r="B4573">
        <v>42</v>
      </c>
      <c r="C4573" t="s">
        <v>8468</v>
      </c>
      <c r="E4573" t="s">
        <v>8469</v>
      </c>
      <c r="F4573" t="s">
        <v>28714</v>
      </c>
      <c r="G4573">
        <v>1</v>
      </c>
      <c r="H4573" t="s">
        <v>8468</v>
      </c>
      <c r="I4573">
        <v>1.8794E-3</v>
      </c>
      <c r="J4573">
        <v>1.8794E-3</v>
      </c>
    </row>
    <row r="4574" spans="1:10" x14ac:dyDescent="0.4">
      <c r="A4574" t="s">
        <v>26125</v>
      </c>
      <c r="B4574">
        <v>321</v>
      </c>
      <c r="C4574" t="s">
        <v>26126</v>
      </c>
      <c r="E4574" t="s">
        <v>26127</v>
      </c>
      <c r="F4574" t="s">
        <v>37592</v>
      </c>
      <c r="G4574">
        <v>1</v>
      </c>
      <c r="H4574" t="s">
        <v>26126</v>
      </c>
      <c r="I4574">
        <v>1.8797600000000001E-3</v>
      </c>
      <c r="J4574">
        <v>1.8797600000000001E-3</v>
      </c>
    </row>
    <row r="4575" spans="1:10" x14ac:dyDescent="0.4">
      <c r="A4575" t="s">
        <v>12402</v>
      </c>
      <c r="B4575">
        <v>263</v>
      </c>
      <c r="C4575" t="s">
        <v>12403</v>
      </c>
      <c r="E4575" t="s">
        <v>12404</v>
      </c>
      <c r="F4575" t="s">
        <v>29136</v>
      </c>
      <c r="G4575">
        <v>2</v>
      </c>
      <c r="H4575" t="s">
        <v>12403</v>
      </c>
      <c r="I4575" t="s">
        <v>46476</v>
      </c>
      <c r="J4575">
        <v>2.1374604999999901E-2</v>
      </c>
    </row>
    <row r="4576" spans="1:10" x14ac:dyDescent="0.4">
      <c r="A4576" t="s">
        <v>33472</v>
      </c>
      <c r="B4576">
        <v>67</v>
      </c>
      <c r="C4576" t="s">
        <v>33473</v>
      </c>
      <c r="E4576" t="s">
        <v>33474</v>
      </c>
      <c r="F4576" t="s">
        <v>37255</v>
      </c>
      <c r="G4576">
        <v>1</v>
      </c>
      <c r="H4576" t="s">
        <v>33473</v>
      </c>
      <c r="I4576">
        <v>1.88273E-3</v>
      </c>
      <c r="J4576">
        <v>1.88273E-3</v>
      </c>
    </row>
    <row r="4577" spans="1:10" x14ac:dyDescent="0.4">
      <c r="A4577" t="s">
        <v>23516</v>
      </c>
      <c r="B4577">
        <v>853</v>
      </c>
      <c r="C4577" t="s">
        <v>23517</v>
      </c>
      <c r="E4577" t="s">
        <v>23518</v>
      </c>
      <c r="F4577" t="s">
        <v>33471</v>
      </c>
      <c r="G4577">
        <v>2</v>
      </c>
      <c r="H4577" t="s">
        <v>23517</v>
      </c>
      <c r="I4577" t="s">
        <v>46477</v>
      </c>
      <c r="J4577">
        <v>2.1768400000000002E-3</v>
      </c>
    </row>
    <row r="4578" spans="1:10" x14ac:dyDescent="0.4">
      <c r="A4578" t="s">
        <v>5752</v>
      </c>
      <c r="B4578">
        <v>662</v>
      </c>
      <c r="C4578" t="s">
        <v>5753</v>
      </c>
      <c r="E4578" t="s">
        <v>5754</v>
      </c>
      <c r="F4578" t="s">
        <v>26964</v>
      </c>
      <c r="G4578">
        <v>2</v>
      </c>
      <c r="H4578" t="s">
        <v>5753</v>
      </c>
      <c r="I4578" t="s">
        <v>46478</v>
      </c>
      <c r="J4578">
        <v>6.8962099999999998E-3</v>
      </c>
    </row>
    <row r="4579" spans="1:10" x14ac:dyDescent="0.4">
      <c r="A4579" t="s">
        <v>3899</v>
      </c>
      <c r="B4579">
        <v>188</v>
      </c>
      <c r="C4579" t="s">
        <v>3900</v>
      </c>
      <c r="E4579" t="s">
        <v>3901</v>
      </c>
      <c r="F4579" t="s">
        <v>34724</v>
      </c>
      <c r="G4579">
        <v>2</v>
      </c>
      <c r="H4579" t="s">
        <v>3900</v>
      </c>
      <c r="I4579" t="s">
        <v>46479</v>
      </c>
      <c r="J4579">
        <v>6.2089014999999997E-2</v>
      </c>
    </row>
    <row r="4580" spans="1:10" x14ac:dyDescent="0.4">
      <c r="A4580" t="s">
        <v>23604</v>
      </c>
      <c r="B4580">
        <v>1164</v>
      </c>
      <c r="C4580" t="s">
        <v>23605</v>
      </c>
      <c r="E4580" t="s">
        <v>23606</v>
      </c>
      <c r="F4580" t="s">
        <v>46480</v>
      </c>
      <c r="G4580">
        <v>1</v>
      </c>
      <c r="H4580" t="s">
        <v>23605</v>
      </c>
      <c r="I4580">
        <v>1.89515E-3</v>
      </c>
      <c r="J4580">
        <v>1.89515E-3</v>
      </c>
    </row>
    <row r="4581" spans="1:10" x14ac:dyDescent="0.4">
      <c r="A4581" t="s">
        <v>10037</v>
      </c>
      <c r="B4581">
        <v>139</v>
      </c>
      <c r="C4581" t="s">
        <v>10038</v>
      </c>
      <c r="E4581" t="s">
        <v>10039</v>
      </c>
      <c r="F4581" t="s">
        <v>33591</v>
      </c>
      <c r="G4581">
        <v>4</v>
      </c>
      <c r="H4581" t="s">
        <v>10038</v>
      </c>
      <c r="I4581" t="s">
        <v>46481</v>
      </c>
      <c r="J4581">
        <v>6.8071499999999997E-3</v>
      </c>
    </row>
    <row r="4582" spans="1:10" x14ac:dyDescent="0.4">
      <c r="A4582" t="s">
        <v>18741</v>
      </c>
      <c r="B4582">
        <v>421</v>
      </c>
      <c r="C4582" t="s">
        <v>18742</v>
      </c>
      <c r="E4582" t="s">
        <v>18743</v>
      </c>
      <c r="F4582" t="s">
        <v>37290</v>
      </c>
      <c r="G4582">
        <v>1</v>
      </c>
      <c r="H4582" t="s">
        <v>18742</v>
      </c>
      <c r="I4582">
        <v>1.8954E-3</v>
      </c>
      <c r="J4582">
        <v>1.8954E-3</v>
      </c>
    </row>
    <row r="4583" spans="1:10" x14ac:dyDescent="0.4">
      <c r="A4583" t="s">
        <v>22893</v>
      </c>
      <c r="B4583">
        <v>1409</v>
      </c>
      <c r="C4583" t="s">
        <v>22894</v>
      </c>
      <c r="E4583" t="s">
        <v>22895</v>
      </c>
      <c r="F4583" t="s">
        <v>46482</v>
      </c>
      <c r="G4583">
        <v>1</v>
      </c>
      <c r="H4583" t="s">
        <v>22894</v>
      </c>
      <c r="I4583">
        <v>1.90026E-3</v>
      </c>
      <c r="J4583">
        <v>1.90026E-3</v>
      </c>
    </row>
    <row r="4584" spans="1:10" x14ac:dyDescent="0.4">
      <c r="A4584" t="s">
        <v>46483</v>
      </c>
      <c r="B4584">
        <v>594</v>
      </c>
      <c r="C4584" t="s">
        <v>46484</v>
      </c>
      <c r="E4584" t="s">
        <v>46485</v>
      </c>
      <c r="F4584" t="s">
        <v>46486</v>
      </c>
      <c r="G4584">
        <v>1</v>
      </c>
      <c r="H4584" t="s">
        <v>46484</v>
      </c>
      <c r="I4584">
        <v>1.9059299999999999E-3</v>
      </c>
      <c r="J4584">
        <v>1.9059299999999999E-3</v>
      </c>
    </row>
    <row r="4585" spans="1:10" x14ac:dyDescent="0.4">
      <c r="A4585" t="s">
        <v>5213</v>
      </c>
      <c r="B4585">
        <v>91</v>
      </c>
      <c r="C4585" t="s">
        <v>5214</v>
      </c>
      <c r="E4585" t="s">
        <v>5215</v>
      </c>
      <c r="F4585" t="s">
        <v>26855</v>
      </c>
      <c r="G4585">
        <v>1</v>
      </c>
      <c r="H4585" t="s">
        <v>5214</v>
      </c>
      <c r="I4585">
        <v>1.9065099999999999E-3</v>
      </c>
      <c r="J4585">
        <v>1.9065099999999999E-3</v>
      </c>
    </row>
    <row r="4586" spans="1:10" x14ac:dyDescent="0.4">
      <c r="A4586" t="s">
        <v>25136</v>
      </c>
      <c r="B4586">
        <v>242</v>
      </c>
      <c r="C4586" t="s">
        <v>25137</v>
      </c>
      <c r="E4586" t="s">
        <v>25138</v>
      </c>
      <c r="F4586" t="s">
        <v>39037</v>
      </c>
      <c r="G4586">
        <v>2</v>
      </c>
      <c r="H4586" t="s">
        <v>25137</v>
      </c>
      <c r="I4586" t="s">
        <v>46487</v>
      </c>
      <c r="J4586">
        <v>1.9394954999999998E-2</v>
      </c>
    </row>
    <row r="4587" spans="1:10" x14ac:dyDescent="0.4">
      <c r="A4587" t="s">
        <v>20833</v>
      </c>
      <c r="B4587">
        <v>432</v>
      </c>
      <c r="C4587" t="s">
        <v>20834</v>
      </c>
      <c r="E4587" t="s">
        <v>20835</v>
      </c>
      <c r="F4587" t="s">
        <v>46488</v>
      </c>
      <c r="G4587">
        <v>1</v>
      </c>
      <c r="H4587" t="s">
        <v>20834</v>
      </c>
      <c r="I4587">
        <v>1.91164E-3</v>
      </c>
      <c r="J4587">
        <v>1.91164E-3</v>
      </c>
    </row>
    <row r="4588" spans="1:10" x14ac:dyDescent="0.4">
      <c r="A4588" t="s">
        <v>20417</v>
      </c>
      <c r="B4588">
        <v>981</v>
      </c>
      <c r="C4588" t="s">
        <v>20418</v>
      </c>
      <c r="E4588" t="s">
        <v>20419</v>
      </c>
      <c r="F4588" t="s">
        <v>46489</v>
      </c>
      <c r="G4588">
        <v>1</v>
      </c>
      <c r="H4588" t="s">
        <v>20418</v>
      </c>
      <c r="I4588">
        <v>1.9116999999999999E-3</v>
      </c>
      <c r="J4588">
        <v>1.9116999999999999E-3</v>
      </c>
    </row>
    <row r="4589" spans="1:10" x14ac:dyDescent="0.4">
      <c r="A4589" t="s">
        <v>31489</v>
      </c>
      <c r="B4589">
        <v>80</v>
      </c>
      <c r="C4589" t="s">
        <v>31490</v>
      </c>
      <c r="E4589" t="s">
        <v>31491</v>
      </c>
      <c r="F4589" t="s">
        <v>31492</v>
      </c>
      <c r="G4589">
        <v>4</v>
      </c>
      <c r="H4589" t="s">
        <v>31490</v>
      </c>
      <c r="I4589" t="s">
        <v>46490</v>
      </c>
      <c r="J4589">
        <v>0.10982989</v>
      </c>
    </row>
    <row r="4590" spans="1:10" x14ac:dyDescent="0.4">
      <c r="A4590" t="s">
        <v>20713</v>
      </c>
      <c r="B4590">
        <v>59</v>
      </c>
      <c r="C4590" t="s">
        <v>20714</v>
      </c>
      <c r="E4590" t="s">
        <v>20715</v>
      </c>
      <c r="F4590" t="s">
        <v>20716</v>
      </c>
      <c r="G4590">
        <v>1</v>
      </c>
      <c r="H4590" t="s">
        <v>20714</v>
      </c>
      <c r="I4590">
        <v>1.9151400000000001E-3</v>
      </c>
      <c r="J4590">
        <v>1.9151400000000001E-3</v>
      </c>
    </row>
    <row r="4591" spans="1:10" x14ac:dyDescent="0.4">
      <c r="A4591" t="s">
        <v>4030</v>
      </c>
      <c r="B4591">
        <v>387</v>
      </c>
      <c r="C4591" t="s">
        <v>4031</v>
      </c>
      <c r="E4591" t="s">
        <v>4032</v>
      </c>
      <c r="F4591" t="s">
        <v>29672</v>
      </c>
      <c r="G4591">
        <v>11</v>
      </c>
      <c r="H4591" t="s">
        <v>4031</v>
      </c>
      <c r="I4591" t="s">
        <v>46491</v>
      </c>
      <c r="J4591">
        <v>9.3563499999999994E-3</v>
      </c>
    </row>
    <row r="4592" spans="1:10" x14ac:dyDescent="0.4">
      <c r="A4592" t="s">
        <v>38137</v>
      </c>
      <c r="B4592">
        <v>218</v>
      </c>
      <c r="C4592" t="s">
        <v>38138</v>
      </c>
      <c r="E4592" t="s">
        <v>38139</v>
      </c>
      <c r="F4592" t="s">
        <v>38140</v>
      </c>
      <c r="G4592">
        <v>2</v>
      </c>
      <c r="H4592" t="s">
        <v>38138</v>
      </c>
      <c r="I4592" t="s">
        <v>46492</v>
      </c>
      <c r="J4592">
        <v>2.415086E-2</v>
      </c>
    </row>
    <row r="4593" spans="1:10" x14ac:dyDescent="0.4">
      <c r="A4593" t="s">
        <v>6258</v>
      </c>
      <c r="B4593">
        <v>189</v>
      </c>
      <c r="C4593" t="s">
        <v>6259</v>
      </c>
      <c r="E4593" t="s">
        <v>6260</v>
      </c>
      <c r="F4593" t="s">
        <v>41462</v>
      </c>
      <c r="G4593">
        <v>1</v>
      </c>
      <c r="H4593" t="s">
        <v>6259</v>
      </c>
      <c r="I4593">
        <v>1.9251400000000001E-3</v>
      </c>
      <c r="J4593">
        <v>1.9251400000000001E-3</v>
      </c>
    </row>
    <row r="4594" spans="1:10" x14ac:dyDescent="0.4">
      <c r="A4594" t="s">
        <v>36855</v>
      </c>
      <c r="B4594">
        <v>224</v>
      </c>
      <c r="C4594" t="s">
        <v>36856</v>
      </c>
      <c r="E4594" t="s">
        <v>36857</v>
      </c>
      <c r="F4594" t="s">
        <v>36858</v>
      </c>
      <c r="G4594">
        <v>2</v>
      </c>
      <c r="H4594" t="s">
        <v>36856</v>
      </c>
      <c r="I4594" t="s">
        <v>46493</v>
      </c>
      <c r="J4594">
        <v>2.5171450000000001E-3</v>
      </c>
    </row>
    <row r="4595" spans="1:10" x14ac:dyDescent="0.4">
      <c r="A4595" t="s">
        <v>11804</v>
      </c>
      <c r="B4595">
        <v>650</v>
      </c>
      <c r="C4595" t="s">
        <v>11805</v>
      </c>
      <c r="E4595" t="s">
        <v>11806</v>
      </c>
      <c r="F4595" t="s">
        <v>25134</v>
      </c>
      <c r="G4595">
        <v>2</v>
      </c>
      <c r="H4595" t="s">
        <v>11805</v>
      </c>
      <c r="I4595" t="s">
        <v>46494</v>
      </c>
      <c r="J4595">
        <v>4.0353589999999898E-2</v>
      </c>
    </row>
    <row r="4596" spans="1:10" x14ac:dyDescent="0.4">
      <c r="A4596" t="s">
        <v>5372</v>
      </c>
      <c r="B4596">
        <v>1872</v>
      </c>
      <c r="C4596" t="s">
        <v>5373</v>
      </c>
      <c r="E4596" t="s">
        <v>5374</v>
      </c>
      <c r="F4596" t="s">
        <v>32877</v>
      </c>
      <c r="G4596">
        <v>5</v>
      </c>
      <c r="H4596" t="s">
        <v>5373</v>
      </c>
      <c r="I4596" t="s">
        <v>46495</v>
      </c>
      <c r="J4596">
        <v>9.6961599999999995E-2</v>
      </c>
    </row>
    <row r="4597" spans="1:10" x14ac:dyDescent="0.4">
      <c r="A4597" t="s">
        <v>20539</v>
      </c>
      <c r="B4597">
        <v>897</v>
      </c>
      <c r="C4597" t="s">
        <v>20540</v>
      </c>
      <c r="E4597" t="s">
        <v>20541</v>
      </c>
      <c r="F4597" t="s">
        <v>30009</v>
      </c>
      <c r="G4597">
        <v>1</v>
      </c>
      <c r="H4597" t="s">
        <v>20540</v>
      </c>
      <c r="I4597">
        <v>1.93603E-3</v>
      </c>
      <c r="J4597">
        <v>1.93603E-3</v>
      </c>
    </row>
    <row r="4598" spans="1:10" x14ac:dyDescent="0.4">
      <c r="A4598" t="s">
        <v>1441</v>
      </c>
      <c r="B4598">
        <v>581</v>
      </c>
      <c r="C4598" t="s">
        <v>1442</v>
      </c>
      <c r="E4598" t="s">
        <v>1443</v>
      </c>
      <c r="F4598" t="s">
        <v>29228</v>
      </c>
      <c r="G4598">
        <v>1</v>
      </c>
      <c r="H4598" t="s">
        <v>1442</v>
      </c>
      <c r="I4598">
        <v>1.93641E-3</v>
      </c>
      <c r="J4598">
        <v>1.93641E-3</v>
      </c>
    </row>
    <row r="4599" spans="1:10" x14ac:dyDescent="0.4">
      <c r="A4599" t="s">
        <v>1441</v>
      </c>
      <c r="B4599">
        <v>579</v>
      </c>
      <c r="C4599" t="s">
        <v>1442</v>
      </c>
      <c r="E4599" t="s">
        <v>1443</v>
      </c>
      <c r="F4599" t="s">
        <v>29228</v>
      </c>
      <c r="G4599">
        <v>1</v>
      </c>
      <c r="H4599" t="s">
        <v>1442</v>
      </c>
      <c r="I4599">
        <v>1.93641E-3</v>
      </c>
      <c r="J4599">
        <v>1.93641E-3</v>
      </c>
    </row>
    <row r="4600" spans="1:10" x14ac:dyDescent="0.4">
      <c r="A4600" t="s">
        <v>19839</v>
      </c>
      <c r="B4600">
        <v>1020</v>
      </c>
      <c r="C4600" t="s">
        <v>19840</v>
      </c>
      <c r="E4600" t="s">
        <v>19841</v>
      </c>
      <c r="F4600" t="s">
        <v>30918</v>
      </c>
      <c r="G4600">
        <v>4</v>
      </c>
      <c r="H4600" t="s">
        <v>19840</v>
      </c>
      <c r="I4600" t="s">
        <v>46496</v>
      </c>
      <c r="J4600">
        <v>3.17374E-3</v>
      </c>
    </row>
    <row r="4601" spans="1:10" x14ac:dyDescent="0.4">
      <c r="A4601" t="s">
        <v>24001</v>
      </c>
      <c r="B4601">
        <v>485</v>
      </c>
      <c r="C4601" t="s">
        <v>24002</v>
      </c>
      <c r="E4601" t="s">
        <v>24003</v>
      </c>
      <c r="F4601" t="s">
        <v>27697</v>
      </c>
      <c r="G4601">
        <v>2</v>
      </c>
      <c r="H4601" t="s">
        <v>24002</v>
      </c>
      <c r="I4601" t="s">
        <v>46497</v>
      </c>
      <c r="J4601">
        <v>7.0861800000000001E-3</v>
      </c>
    </row>
    <row r="4602" spans="1:10" x14ac:dyDescent="0.4">
      <c r="A4602" t="s">
        <v>19649</v>
      </c>
      <c r="B4602">
        <v>1069</v>
      </c>
      <c r="C4602" t="s">
        <v>19650</v>
      </c>
      <c r="E4602" t="s">
        <v>19651</v>
      </c>
      <c r="F4602" t="s">
        <v>33153</v>
      </c>
      <c r="G4602">
        <v>3</v>
      </c>
      <c r="H4602" t="s">
        <v>19650</v>
      </c>
      <c r="I4602" t="s">
        <v>46498</v>
      </c>
      <c r="J4602">
        <v>4.08332E-2</v>
      </c>
    </row>
    <row r="4603" spans="1:10" x14ac:dyDescent="0.4">
      <c r="A4603" t="s">
        <v>26108</v>
      </c>
      <c r="B4603">
        <v>94</v>
      </c>
      <c r="C4603" t="s">
        <v>26109</v>
      </c>
      <c r="E4603" t="s">
        <v>26110</v>
      </c>
      <c r="F4603" t="s">
        <v>26111</v>
      </c>
      <c r="G4603">
        <v>2</v>
      </c>
      <c r="H4603" t="s">
        <v>26109</v>
      </c>
      <c r="I4603" t="s">
        <v>46499</v>
      </c>
      <c r="J4603">
        <v>8.46739E-3</v>
      </c>
    </row>
    <row r="4604" spans="1:10" x14ac:dyDescent="0.4">
      <c r="A4604" t="s">
        <v>32207</v>
      </c>
      <c r="B4604">
        <v>13</v>
      </c>
      <c r="C4604" t="s">
        <v>32208</v>
      </c>
      <c r="E4604" t="s">
        <v>32209</v>
      </c>
      <c r="F4604" t="s">
        <v>32210</v>
      </c>
      <c r="G4604">
        <v>1</v>
      </c>
      <c r="H4604" t="s">
        <v>32208</v>
      </c>
      <c r="I4604">
        <v>1.9438700000000001E-3</v>
      </c>
      <c r="J4604">
        <v>1.9438700000000001E-3</v>
      </c>
    </row>
    <row r="4605" spans="1:10" x14ac:dyDescent="0.4">
      <c r="A4605" t="s">
        <v>27189</v>
      </c>
      <c r="B4605">
        <v>188</v>
      </c>
      <c r="C4605" t="s">
        <v>27190</v>
      </c>
      <c r="E4605" t="s">
        <v>27191</v>
      </c>
      <c r="F4605" t="s">
        <v>35263</v>
      </c>
      <c r="G4605">
        <v>4</v>
      </c>
      <c r="H4605" t="s">
        <v>27190</v>
      </c>
      <c r="I4605" t="s">
        <v>46500</v>
      </c>
      <c r="J4605">
        <v>5.37867E-2</v>
      </c>
    </row>
    <row r="4606" spans="1:10" x14ac:dyDescent="0.4">
      <c r="A4606" t="s">
        <v>41037</v>
      </c>
      <c r="B4606">
        <v>324</v>
      </c>
      <c r="C4606" t="s">
        <v>41038</v>
      </c>
      <c r="E4606" t="s">
        <v>41039</v>
      </c>
      <c r="F4606" t="s">
        <v>41319</v>
      </c>
      <c r="G4606">
        <v>2</v>
      </c>
      <c r="H4606" t="s">
        <v>41038</v>
      </c>
      <c r="I4606" t="s">
        <v>46501</v>
      </c>
      <c r="J4606">
        <v>5.9789839999999997E-2</v>
      </c>
    </row>
    <row r="4607" spans="1:10" x14ac:dyDescent="0.4">
      <c r="A4607" t="s">
        <v>25475</v>
      </c>
      <c r="B4607">
        <v>283</v>
      </c>
      <c r="C4607" t="s">
        <v>25476</v>
      </c>
      <c r="E4607" t="s">
        <v>25477</v>
      </c>
      <c r="F4607" t="s">
        <v>40803</v>
      </c>
      <c r="G4607">
        <v>1</v>
      </c>
      <c r="H4607" t="s">
        <v>25476</v>
      </c>
      <c r="I4607">
        <v>1.95195E-3</v>
      </c>
      <c r="J4607">
        <v>1.95195E-3</v>
      </c>
    </row>
    <row r="4608" spans="1:10" x14ac:dyDescent="0.4">
      <c r="A4608" t="s">
        <v>27991</v>
      </c>
      <c r="B4608">
        <v>784</v>
      </c>
      <c r="C4608" t="s">
        <v>27992</v>
      </c>
      <c r="E4608" t="s">
        <v>27993</v>
      </c>
      <c r="F4608" t="s">
        <v>34786</v>
      </c>
      <c r="G4608">
        <v>3</v>
      </c>
      <c r="H4608" t="s">
        <v>27992</v>
      </c>
      <c r="I4608" t="s">
        <v>46502</v>
      </c>
      <c r="J4608">
        <v>2.62269E-3</v>
      </c>
    </row>
    <row r="4609" spans="1:10" x14ac:dyDescent="0.4">
      <c r="A4609" t="s">
        <v>739</v>
      </c>
      <c r="B4609">
        <v>717</v>
      </c>
      <c r="C4609" t="s">
        <v>740</v>
      </c>
      <c r="E4609" t="s">
        <v>741</v>
      </c>
      <c r="F4609" t="s">
        <v>46503</v>
      </c>
      <c r="G4609">
        <v>3</v>
      </c>
      <c r="H4609" t="s">
        <v>740</v>
      </c>
      <c r="I4609" t="s">
        <v>46504</v>
      </c>
      <c r="J4609">
        <v>9.6971399999999999E-3</v>
      </c>
    </row>
    <row r="4610" spans="1:10" x14ac:dyDescent="0.4">
      <c r="A4610" t="s">
        <v>23449</v>
      </c>
      <c r="B4610">
        <v>717</v>
      </c>
      <c r="C4610" t="s">
        <v>23450</v>
      </c>
      <c r="E4610" t="s">
        <v>23451</v>
      </c>
      <c r="F4610" t="s">
        <v>46503</v>
      </c>
      <c r="G4610">
        <v>3</v>
      </c>
      <c r="H4610" t="s">
        <v>23450</v>
      </c>
      <c r="I4610" t="s">
        <v>46504</v>
      </c>
      <c r="J4610">
        <v>9.6971399999999999E-3</v>
      </c>
    </row>
    <row r="4611" spans="1:10" x14ac:dyDescent="0.4">
      <c r="A4611" t="s">
        <v>742</v>
      </c>
      <c r="B4611">
        <v>680</v>
      </c>
      <c r="C4611" t="s">
        <v>743</v>
      </c>
      <c r="E4611" t="s">
        <v>744</v>
      </c>
      <c r="F4611" t="s">
        <v>46503</v>
      </c>
      <c r="G4611">
        <v>3</v>
      </c>
      <c r="H4611" t="s">
        <v>743</v>
      </c>
      <c r="I4611" t="s">
        <v>46504</v>
      </c>
      <c r="J4611">
        <v>9.6971399999999999E-3</v>
      </c>
    </row>
    <row r="4612" spans="1:10" x14ac:dyDescent="0.4">
      <c r="A4612" t="s">
        <v>33971</v>
      </c>
      <c r="B4612">
        <v>485</v>
      </c>
      <c r="C4612" t="s">
        <v>33972</v>
      </c>
      <c r="E4612" t="s">
        <v>33973</v>
      </c>
      <c r="F4612" t="s">
        <v>33974</v>
      </c>
      <c r="G4612">
        <v>2</v>
      </c>
      <c r="H4612" t="s">
        <v>33972</v>
      </c>
      <c r="I4612" t="s">
        <v>46505</v>
      </c>
      <c r="J4612">
        <v>1.163396E-2</v>
      </c>
    </row>
    <row r="4613" spans="1:10" x14ac:dyDescent="0.4">
      <c r="A4613" t="s">
        <v>34772</v>
      </c>
      <c r="B4613">
        <v>365</v>
      </c>
      <c r="C4613" t="s">
        <v>34773</v>
      </c>
      <c r="E4613" t="s">
        <v>34774</v>
      </c>
      <c r="F4613" t="s">
        <v>34775</v>
      </c>
      <c r="G4613">
        <v>1</v>
      </c>
      <c r="H4613" t="s">
        <v>34773</v>
      </c>
      <c r="I4613">
        <v>1.9696100000000001E-3</v>
      </c>
      <c r="J4613">
        <v>1.9696100000000001E-3</v>
      </c>
    </row>
    <row r="4614" spans="1:10" x14ac:dyDescent="0.4">
      <c r="A4614" t="s">
        <v>1204</v>
      </c>
      <c r="B4614">
        <v>300</v>
      </c>
      <c r="C4614" t="s">
        <v>1205</v>
      </c>
      <c r="E4614" t="s">
        <v>1206</v>
      </c>
      <c r="F4614" t="s">
        <v>32254</v>
      </c>
      <c r="G4614">
        <v>2</v>
      </c>
      <c r="H4614" t="s">
        <v>1205</v>
      </c>
      <c r="I4614" t="s">
        <v>46506</v>
      </c>
      <c r="J4614">
        <v>1.1648840000000001E-2</v>
      </c>
    </row>
    <row r="4615" spans="1:10" x14ac:dyDescent="0.4">
      <c r="A4615" t="s">
        <v>3519</v>
      </c>
      <c r="B4615">
        <v>456</v>
      </c>
      <c r="C4615" t="s">
        <v>3520</v>
      </c>
      <c r="F4615" t="s">
        <v>27917</v>
      </c>
      <c r="G4615">
        <v>2</v>
      </c>
      <c r="H4615" t="s">
        <v>3520</v>
      </c>
      <c r="I4615" t="s">
        <v>46507</v>
      </c>
      <c r="J4615">
        <v>4.2033950000000004E-3</v>
      </c>
    </row>
    <row r="4616" spans="1:10" x14ac:dyDescent="0.4">
      <c r="A4616" t="s">
        <v>3519</v>
      </c>
      <c r="B4616">
        <v>454</v>
      </c>
      <c r="C4616" t="s">
        <v>3520</v>
      </c>
      <c r="F4616" t="s">
        <v>27917</v>
      </c>
      <c r="G4616">
        <v>2</v>
      </c>
      <c r="H4616" t="s">
        <v>3520</v>
      </c>
      <c r="I4616" t="s">
        <v>46507</v>
      </c>
      <c r="J4616">
        <v>4.2033950000000004E-3</v>
      </c>
    </row>
    <row r="4617" spans="1:10" x14ac:dyDescent="0.4">
      <c r="A4617" t="s">
        <v>3519</v>
      </c>
      <c r="B4617">
        <v>451</v>
      </c>
      <c r="C4617" t="s">
        <v>3520</v>
      </c>
      <c r="F4617" t="s">
        <v>27917</v>
      </c>
      <c r="G4617">
        <v>2</v>
      </c>
      <c r="H4617" t="s">
        <v>3520</v>
      </c>
      <c r="I4617" t="s">
        <v>46507</v>
      </c>
      <c r="J4617">
        <v>4.2033950000000004E-3</v>
      </c>
    </row>
    <row r="4618" spans="1:10" x14ac:dyDescent="0.4">
      <c r="A4618" t="s">
        <v>46508</v>
      </c>
      <c r="B4618">
        <v>156</v>
      </c>
      <c r="C4618" t="s">
        <v>46509</v>
      </c>
      <c r="E4618" t="s">
        <v>46510</v>
      </c>
      <c r="F4618" t="s">
        <v>46511</v>
      </c>
      <c r="G4618">
        <v>1</v>
      </c>
      <c r="H4618" t="s">
        <v>46509</v>
      </c>
      <c r="I4618">
        <v>1.97707E-3</v>
      </c>
      <c r="J4618">
        <v>1.97707E-3</v>
      </c>
    </row>
    <row r="4619" spans="1:10" x14ac:dyDescent="0.4">
      <c r="A4619" t="s">
        <v>1509</v>
      </c>
      <c r="B4619">
        <v>533</v>
      </c>
      <c r="C4619" t="s">
        <v>1510</v>
      </c>
      <c r="E4619" t="s">
        <v>1511</v>
      </c>
      <c r="F4619" t="s">
        <v>31607</v>
      </c>
      <c r="G4619">
        <v>2</v>
      </c>
      <c r="H4619" t="s">
        <v>1510</v>
      </c>
      <c r="I4619" t="s">
        <v>46512</v>
      </c>
      <c r="J4619">
        <v>9.7440739999999998E-2</v>
      </c>
    </row>
    <row r="4620" spans="1:10" x14ac:dyDescent="0.4">
      <c r="A4620" t="s">
        <v>20549</v>
      </c>
      <c r="B4620">
        <v>917</v>
      </c>
      <c r="C4620" t="s">
        <v>20550</v>
      </c>
      <c r="E4620" t="s">
        <v>20551</v>
      </c>
      <c r="F4620" t="s">
        <v>30070</v>
      </c>
      <c r="G4620">
        <v>3</v>
      </c>
      <c r="H4620" t="s">
        <v>20550</v>
      </c>
      <c r="I4620" t="s">
        <v>46513</v>
      </c>
      <c r="J4620">
        <v>6.2350200000000001E-2</v>
      </c>
    </row>
    <row r="4621" spans="1:10" x14ac:dyDescent="0.4">
      <c r="A4621" t="s">
        <v>11386</v>
      </c>
      <c r="B4621">
        <v>160</v>
      </c>
      <c r="C4621" t="s">
        <v>11387</v>
      </c>
      <c r="E4621" t="s">
        <v>11388</v>
      </c>
      <c r="F4621" t="s">
        <v>31151</v>
      </c>
      <c r="G4621">
        <v>1</v>
      </c>
      <c r="H4621" t="s">
        <v>11387</v>
      </c>
      <c r="I4621">
        <v>1.98438E-3</v>
      </c>
      <c r="J4621">
        <v>1.98438E-3</v>
      </c>
    </row>
    <row r="4622" spans="1:10" x14ac:dyDescent="0.4">
      <c r="A4622" t="s">
        <v>21881</v>
      </c>
      <c r="B4622">
        <v>36</v>
      </c>
      <c r="C4622" t="s">
        <v>21882</v>
      </c>
      <c r="E4622" t="s">
        <v>21883</v>
      </c>
      <c r="F4622" t="s">
        <v>30417</v>
      </c>
      <c r="G4622">
        <v>2</v>
      </c>
      <c r="H4622" t="s">
        <v>21882</v>
      </c>
      <c r="I4622" t="s">
        <v>46514</v>
      </c>
      <c r="J4622">
        <v>6.8863759999999996E-2</v>
      </c>
    </row>
    <row r="4623" spans="1:10" x14ac:dyDescent="0.4">
      <c r="A4623" t="s">
        <v>3918</v>
      </c>
      <c r="B4623">
        <v>1129</v>
      </c>
      <c r="C4623" t="s">
        <v>3919</v>
      </c>
      <c r="E4623" t="s">
        <v>3920</v>
      </c>
      <c r="F4623" t="s">
        <v>32072</v>
      </c>
      <c r="G4623">
        <v>1</v>
      </c>
      <c r="H4623" t="s">
        <v>3919</v>
      </c>
      <c r="I4623">
        <v>1.9850200000000001E-3</v>
      </c>
      <c r="J4623">
        <v>1.9850200000000001E-3</v>
      </c>
    </row>
    <row r="4624" spans="1:10" x14ac:dyDescent="0.4">
      <c r="A4624" t="s">
        <v>27644</v>
      </c>
      <c r="B4624">
        <v>440</v>
      </c>
      <c r="C4624" t="s">
        <v>27645</v>
      </c>
      <c r="E4624" t="s">
        <v>27646</v>
      </c>
      <c r="F4624" t="s">
        <v>33169</v>
      </c>
      <c r="G4624">
        <v>2</v>
      </c>
      <c r="H4624" t="s">
        <v>27645</v>
      </c>
      <c r="I4624" t="s">
        <v>46515</v>
      </c>
      <c r="J4624">
        <v>1.2251375E-2</v>
      </c>
    </row>
    <row r="4625" spans="1:10" x14ac:dyDescent="0.4">
      <c r="A4625" t="s">
        <v>7199</v>
      </c>
      <c r="B4625">
        <v>185</v>
      </c>
      <c r="C4625" t="s">
        <v>7200</v>
      </c>
      <c r="E4625" t="s">
        <v>7201</v>
      </c>
      <c r="F4625" t="s">
        <v>28447</v>
      </c>
      <c r="G4625">
        <v>3</v>
      </c>
      <c r="H4625" t="s">
        <v>7200</v>
      </c>
      <c r="I4625" t="s">
        <v>46516</v>
      </c>
      <c r="J4625">
        <v>5.3257400000000003E-2</v>
      </c>
    </row>
    <row r="4626" spans="1:10" x14ac:dyDescent="0.4">
      <c r="A4626" t="s">
        <v>14750</v>
      </c>
      <c r="B4626">
        <v>675</v>
      </c>
      <c r="C4626" t="s">
        <v>14751</v>
      </c>
      <c r="E4626" t="s">
        <v>14752</v>
      </c>
      <c r="F4626" t="s">
        <v>46517</v>
      </c>
      <c r="G4626">
        <v>1</v>
      </c>
      <c r="H4626" t="s">
        <v>14751</v>
      </c>
      <c r="I4626">
        <v>1.99322E-3</v>
      </c>
      <c r="J4626">
        <v>1.99322E-3</v>
      </c>
    </row>
    <row r="4627" spans="1:10" x14ac:dyDescent="0.4">
      <c r="A4627" t="s">
        <v>32001</v>
      </c>
      <c r="B4627">
        <v>12</v>
      </c>
      <c r="C4627" t="s">
        <v>32002</v>
      </c>
      <c r="E4627" t="s">
        <v>32003</v>
      </c>
      <c r="F4627" t="s">
        <v>32004</v>
      </c>
      <c r="G4627">
        <v>1</v>
      </c>
      <c r="H4627" t="s">
        <v>32002</v>
      </c>
      <c r="I4627">
        <v>1.9949099999999999E-3</v>
      </c>
      <c r="J4627">
        <v>1.9949099999999999E-3</v>
      </c>
    </row>
    <row r="4628" spans="1:10" x14ac:dyDescent="0.4">
      <c r="A4628" t="s">
        <v>40266</v>
      </c>
      <c r="B4628">
        <v>443</v>
      </c>
      <c r="C4628" t="s">
        <v>40267</v>
      </c>
      <c r="E4628" t="s">
        <v>40268</v>
      </c>
      <c r="F4628" t="s">
        <v>40479</v>
      </c>
      <c r="G4628">
        <v>2</v>
      </c>
      <c r="H4628" t="s">
        <v>40267</v>
      </c>
      <c r="I4628" t="s">
        <v>46518</v>
      </c>
      <c r="J4628">
        <v>3.219015E-3</v>
      </c>
    </row>
    <row r="4629" spans="1:10" x14ac:dyDescent="0.4">
      <c r="A4629" t="s">
        <v>6983</v>
      </c>
      <c r="B4629">
        <v>1216</v>
      </c>
      <c r="C4629" t="s">
        <v>6984</v>
      </c>
      <c r="E4629" t="s">
        <v>6985</v>
      </c>
      <c r="F4629" t="s">
        <v>46519</v>
      </c>
      <c r="G4629">
        <v>1</v>
      </c>
      <c r="H4629" t="s">
        <v>6984</v>
      </c>
      <c r="I4629">
        <v>1.9995099999999999E-3</v>
      </c>
      <c r="J4629">
        <v>1.9995099999999999E-3</v>
      </c>
    </row>
    <row r="4630" spans="1:10" x14ac:dyDescent="0.4">
      <c r="A4630" t="s">
        <v>7146</v>
      </c>
      <c r="B4630">
        <v>349</v>
      </c>
      <c r="C4630" t="s">
        <v>7147</v>
      </c>
      <c r="E4630" t="s">
        <v>7148</v>
      </c>
      <c r="F4630" t="s">
        <v>30375</v>
      </c>
      <c r="G4630">
        <v>1</v>
      </c>
      <c r="H4630" t="s">
        <v>7147</v>
      </c>
      <c r="I4630">
        <v>2.0003099999999999E-3</v>
      </c>
      <c r="J4630">
        <v>2.0003099999999999E-3</v>
      </c>
    </row>
    <row r="4631" spans="1:10" x14ac:dyDescent="0.4">
      <c r="A4631" t="s">
        <v>7146</v>
      </c>
      <c r="B4631">
        <v>345</v>
      </c>
      <c r="C4631" t="s">
        <v>7147</v>
      </c>
      <c r="E4631" t="s">
        <v>7148</v>
      </c>
      <c r="F4631" t="s">
        <v>30375</v>
      </c>
      <c r="G4631">
        <v>1</v>
      </c>
      <c r="H4631" t="s">
        <v>7147</v>
      </c>
      <c r="I4631">
        <v>2.0003099999999999E-3</v>
      </c>
      <c r="J4631">
        <v>2.0003099999999999E-3</v>
      </c>
    </row>
    <row r="4632" spans="1:10" x14ac:dyDescent="0.4">
      <c r="A4632" t="s">
        <v>3015</v>
      </c>
      <c r="B4632">
        <v>249</v>
      </c>
      <c r="C4632" t="s">
        <v>3016</v>
      </c>
      <c r="E4632" t="s">
        <v>3017</v>
      </c>
      <c r="F4632" t="s">
        <v>29405</v>
      </c>
      <c r="G4632">
        <v>4</v>
      </c>
      <c r="H4632" t="s">
        <v>3016</v>
      </c>
      <c r="I4632" t="s">
        <v>46520</v>
      </c>
      <c r="J4632">
        <v>1.2022375E-2</v>
      </c>
    </row>
    <row r="4633" spans="1:10" x14ac:dyDescent="0.4">
      <c r="A4633" t="s">
        <v>21616</v>
      </c>
      <c r="B4633">
        <v>143</v>
      </c>
      <c r="C4633" t="s">
        <v>21617</v>
      </c>
      <c r="E4633" t="s">
        <v>21618</v>
      </c>
      <c r="F4633" t="s">
        <v>31717</v>
      </c>
      <c r="G4633">
        <v>1</v>
      </c>
      <c r="H4633" t="s">
        <v>21617</v>
      </c>
      <c r="I4633">
        <v>2.0029499999999999E-3</v>
      </c>
      <c r="J4633">
        <v>2.0029499999999999E-3</v>
      </c>
    </row>
    <row r="4634" spans="1:10" x14ac:dyDescent="0.4">
      <c r="A4634" t="s">
        <v>32340</v>
      </c>
      <c r="B4634">
        <v>4</v>
      </c>
      <c r="C4634" t="s">
        <v>32341</v>
      </c>
      <c r="E4634" t="s">
        <v>32342</v>
      </c>
      <c r="F4634" t="s">
        <v>33261</v>
      </c>
      <c r="G4634">
        <v>3</v>
      </c>
      <c r="H4634" t="s">
        <v>32341</v>
      </c>
      <c r="I4634" t="s">
        <v>46521</v>
      </c>
      <c r="J4634">
        <v>3.56493E-3</v>
      </c>
    </row>
    <row r="4635" spans="1:10" x14ac:dyDescent="0.4">
      <c r="A4635" t="s">
        <v>7846</v>
      </c>
      <c r="B4635">
        <v>396</v>
      </c>
      <c r="C4635" t="s">
        <v>7847</v>
      </c>
      <c r="E4635" t="s">
        <v>7848</v>
      </c>
      <c r="F4635" t="s">
        <v>33114</v>
      </c>
      <c r="G4635">
        <v>2</v>
      </c>
      <c r="H4635" t="s">
        <v>7847</v>
      </c>
      <c r="I4635" t="s">
        <v>46522</v>
      </c>
      <c r="J4635">
        <v>2.9359799999999999E-3</v>
      </c>
    </row>
    <row r="4636" spans="1:10" x14ac:dyDescent="0.4">
      <c r="A4636" t="s">
        <v>46523</v>
      </c>
      <c r="B4636">
        <v>193</v>
      </c>
      <c r="C4636" t="s">
        <v>46524</v>
      </c>
      <c r="E4636" t="s">
        <v>46525</v>
      </c>
      <c r="F4636" t="s">
        <v>46526</v>
      </c>
      <c r="G4636">
        <v>2</v>
      </c>
      <c r="H4636" t="s">
        <v>46524</v>
      </c>
      <c r="I4636" t="s">
        <v>46527</v>
      </c>
      <c r="J4636">
        <v>0.100883955</v>
      </c>
    </row>
    <row r="4637" spans="1:10" x14ac:dyDescent="0.4">
      <c r="A4637" t="s">
        <v>22429</v>
      </c>
      <c r="B4637">
        <v>1043</v>
      </c>
      <c r="C4637" t="s">
        <v>22430</v>
      </c>
      <c r="E4637" t="s">
        <v>22431</v>
      </c>
      <c r="F4637" t="s">
        <v>46528</v>
      </c>
      <c r="G4637">
        <v>1</v>
      </c>
      <c r="H4637" t="s">
        <v>22430</v>
      </c>
      <c r="I4637">
        <v>2.00643E-3</v>
      </c>
      <c r="J4637">
        <v>2.00643E-3</v>
      </c>
    </row>
    <row r="4638" spans="1:10" x14ac:dyDescent="0.4">
      <c r="A4638" t="s">
        <v>19137</v>
      </c>
      <c r="B4638">
        <v>656</v>
      </c>
      <c r="C4638" t="s">
        <v>19138</v>
      </c>
      <c r="E4638" t="s">
        <v>19139</v>
      </c>
      <c r="F4638" t="s">
        <v>32113</v>
      </c>
      <c r="G4638">
        <v>2</v>
      </c>
      <c r="H4638" t="s">
        <v>19138</v>
      </c>
      <c r="I4638" t="s">
        <v>46529</v>
      </c>
      <c r="J4638">
        <v>5.83083E-2</v>
      </c>
    </row>
    <row r="4639" spans="1:10" x14ac:dyDescent="0.4">
      <c r="A4639" t="s">
        <v>20169</v>
      </c>
      <c r="B4639">
        <v>373</v>
      </c>
      <c r="C4639" t="s">
        <v>20170</v>
      </c>
      <c r="E4639" t="s">
        <v>20171</v>
      </c>
      <c r="F4639" t="s">
        <v>32885</v>
      </c>
      <c r="G4639">
        <v>1</v>
      </c>
      <c r="H4639" t="s">
        <v>20170</v>
      </c>
      <c r="I4639">
        <v>2.0183599999999999E-3</v>
      </c>
      <c r="J4639">
        <v>2.0183599999999999E-3</v>
      </c>
    </row>
    <row r="4640" spans="1:10" x14ac:dyDescent="0.4">
      <c r="A4640" t="s">
        <v>27110</v>
      </c>
      <c r="B4640">
        <v>193</v>
      </c>
      <c r="C4640" t="s">
        <v>27111</v>
      </c>
      <c r="E4640" t="s">
        <v>27112</v>
      </c>
      <c r="F4640" t="s">
        <v>28930</v>
      </c>
      <c r="G4640">
        <v>3</v>
      </c>
      <c r="H4640" t="s">
        <v>27111</v>
      </c>
      <c r="I4640" t="s">
        <v>46530</v>
      </c>
      <c r="J4640">
        <v>1.6726700000000001E-2</v>
      </c>
    </row>
    <row r="4641" spans="1:10" x14ac:dyDescent="0.4">
      <c r="A4641" t="s">
        <v>2542</v>
      </c>
      <c r="B4641">
        <v>155</v>
      </c>
      <c r="C4641" t="s">
        <v>2543</v>
      </c>
      <c r="E4641" t="s">
        <v>2544</v>
      </c>
      <c r="F4641" t="s">
        <v>31344</v>
      </c>
      <c r="G4641">
        <v>2</v>
      </c>
      <c r="H4641" t="s">
        <v>2543</v>
      </c>
      <c r="I4641" t="s">
        <v>46531</v>
      </c>
      <c r="J4641">
        <v>2.66037E-3</v>
      </c>
    </row>
    <row r="4642" spans="1:10" x14ac:dyDescent="0.4">
      <c r="A4642" t="s">
        <v>2542</v>
      </c>
      <c r="B4642">
        <v>152</v>
      </c>
      <c r="C4642" t="s">
        <v>2543</v>
      </c>
      <c r="E4642" t="s">
        <v>2544</v>
      </c>
      <c r="F4642" t="s">
        <v>31344</v>
      </c>
      <c r="G4642">
        <v>2</v>
      </c>
      <c r="H4642" t="s">
        <v>2543</v>
      </c>
      <c r="I4642" t="s">
        <v>46531</v>
      </c>
      <c r="J4642">
        <v>2.66037E-3</v>
      </c>
    </row>
    <row r="4643" spans="1:10" x14ac:dyDescent="0.4">
      <c r="A4643" t="s">
        <v>26561</v>
      </c>
      <c r="B4643">
        <v>827</v>
      </c>
      <c r="C4643" t="s">
        <v>26562</v>
      </c>
      <c r="E4643" t="s">
        <v>26563</v>
      </c>
      <c r="F4643" t="s">
        <v>26564</v>
      </c>
      <c r="G4643">
        <v>1</v>
      </c>
      <c r="H4643" t="s">
        <v>26562</v>
      </c>
      <c r="I4643">
        <v>2.0312899999999998E-3</v>
      </c>
      <c r="J4643">
        <v>2.0312899999999998E-3</v>
      </c>
    </row>
    <row r="4644" spans="1:10" x14ac:dyDescent="0.4">
      <c r="A4644" t="s">
        <v>26561</v>
      </c>
      <c r="B4644">
        <v>823</v>
      </c>
      <c r="C4644" t="s">
        <v>26562</v>
      </c>
      <c r="E4644" t="s">
        <v>26563</v>
      </c>
      <c r="F4644" t="s">
        <v>26564</v>
      </c>
      <c r="G4644">
        <v>1</v>
      </c>
      <c r="H4644" t="s">
        <v>26562</v>
      </c>
      <c r="I4644">
        <v>2.0312899999999998E-3</v>
      </c>
      <c r="J4644">
        <v>2.0312899999999998E-3</v>
      </c>
    </row>
    <row r="4645" spans="1:10" x14ac:dyDescent="0.4">
      <c r="A4645" t="s">
        <v>24683</v>
      </c>
      <c r="B4645">
        <v>416</v>
      </c>
      <c r="C4645" t="s">
        <v>24684</v>
      </c>
      <c r="E4645" t="s">
        <v>24685</v>
      </c>
      <c r="F4645" t="s">
        <v>31952</v>
      </c>
      <c r="G4645">
        <v>4</v>
      </c>
      <c r="H4645" t="s">
        <v>24684</v>
      </c>
      <c r="I4645" t="s">
        <v>46532</v>
      </c>
      <c r="J4645">
        <v>2.2114410000000001E-2</v>
      </c>
    </row>
    <row r="4646" spans="1:10" x14ac:dyDescent="0.4">
      <c r="A4646" t="s">
        <v>4919</v>
      </c>
      <c r="B4646">
        <v>229</v>
      </c>
      <c r="C4646" t="s">
        <v>4920</v>
      </c>
      <c r="E4646" t="s">
        <v>4921</v>
      </c>
      <c r="F4646" t="s">
        <v>33518</v>
      </c>
      <c r="G4646">
        <v>5</v>
      </c>
      <c r="H4646" t="s">
        <v>4920</v>
      </c>
      <c r="I4646" t="s">
        <v>46533</v>
      </c>
      <c r="J4646">
        <v>5.4389299999999998E-3</v>
      </c>
    </row>
    <row r="4647" spans="1:10" x14ac:dyDescent="0.4">
      <c r="A4647" t="s">
        <v>3653</v>
      </c>
      <c r="B4647">
        <v>785</v>
      </c>
      <c r="C4647" t="s">
        <v>3654</v>
      </c>
      <c r="E4647" t="s">
        <v>3655</v>
      </c>
      <c r="F4647" t="s">
        <v>32104</v>
      </c>
      <c r="G4647">
        <v>2</v>
      </c>
      <c r="H4647" t="s">
        <v>3654</v>
      </c>
      <c r="I4647" t="s">
        <v>46534</v>
      </c>
      <c r="J4647">
        <v>2.8183399999999999E-3</v>
      </c>
    </row>
    <row r="4648" spans="1:10" x14ac:dyDescent="0.4">
      <c r="A4648" t="s">
        <v>7163</v>
      </c>
      <c r="B4648">
        <v>51</v>
      </c>
      <c r="C4648" t="s">
        <v>7164</v>
      </c>
      <c r="E4648" t="s">
        <v>7165</v>
      </c>
      <c r="F4648" t="s">
        <v>30550</v>
      </c>
      <c r="G4648">
        <v>3</v>
      </c>
      <c r="H4648" t="s">
        <v>7164</v>
      </c>
      <c r="I4648" t="s">
        <v>46535</v>
      </c>
      <c r="J4648">
        <v>2.5285199999999998E-3</v>
      </c>
    </row>
    <row r="4649" spans="1:10" x14ac:dyDescent="0.4">
      <c r="A4649" t="s">
        <v>46536</v>
      </c>
      <c r="B4649">
        <v>46</v>
      </c>
      <c r="C4649" t="s">
        <v>46537</v>
      </c>
      <c r="E4649" t="s">
        <v>46538</v>
      </c>
      <c r="F4649" t="s">
        <v>46539</v>
      </c>
      <c r="G4649">
        <v>1</v>
      </c>
      <c r="H4649" t="s">
        <v>46537</v>
      </c>
      <c r="I4649">
        <v>2.0451800000000002E-3</v>
      </c>
      <c r="J4649">
        <v>2.0451800000000002E-3</v>
      </c>
    </row>
    <row r="4650" spans="1:10" x14ac:dyDescent="0.4">
      <c r="A4650" t="s">
        <v>2949</v>
      </c>
      <c r="B4650">
        <v>607</v>
      </c>
      <c r="C4650" t="s">
        <v>2950</v>
      </c>
      <c r="E4650" t="s">
        <v>2951</v>
      </c>
      <c r="F4650" t="s">
        <v>30689</v>
      </c>
      <c r="G4650">
        <v>13</v>
      </c>
      <c r="H4650" t="s">
        <v>2950</v>
      </c>
      <c r="I4650" t="s">
        <v>46540</v>
      </c>
      <c r="J4650">
        <v>0.103283</v>
      </c>
    </row>
    <row r="4651" spans="1:10" x14ac:dyDescent="0.4">
      <c r="A4651" t="s">
        <v>18773</v>
      </c>
      <c r="B4651">
        <v>316</v>
      </c>
      <c r="C4651" t="s">
        <v>18774</v>
      </c>
      <c r="E4651" t="s">
        <v>18775</v>
      </c>
      <c r="F4651" t="s">
        <v>31322</v>
      </c>
      <c r="G4651">
        <v>2</v>
      </c>
      <c r="H4651" t="s">
        <v>18774</v>
      </c>
      <c r="I4651" t="s">
        <v>46541</v>
      </c>
      <c r="J4651">
        <v>1.0780895E-2</v>
      </c>
    </row>
    <row r="4652" spans="1:10" x14ac:dyDescent="0.4">
      <c r="A4652" t="s">
        <v>18773</v>
      </c>
      <c r="B4652">
        <v>315</v>
      </c>
      <c r="C4652" t="s">
        <v>18774</v>
      </c>
      <c r="E4652" t="s">
        <v>18775</v>
      </c>
      <c r="F4652" t="s">
        <v>31322</v>
      </c>
      <c r="G4652">
        <v>2</v>
      </c>
      <c r="H4652" t="s">
        <v>18774</v>
      </c>
      <c r="I4652" t="s">
        <v>46541</v>
      </c>
      <c r="J4652">
        <v>1.0780895E-2</v>
      </c>
    </row>
    <row r="4653" spans="1:10" x14ac:dyDescent="0.4">
      <c r="A4653" t="s">
        <v>102</v>
      </c>
      <c r="B4653">
        <v>316</v>
      </c>
      <c r="C4653" t="s">
        <v>103</v>
      </c>
      <c r="E4653" t="s">
        <v>104</v>
      </c>
      <c r="F4653" t="s">
        <v>31322</v>
      </c>
      <c r="G4653">
        <v>2</v>
      </c>
      <c r="H4653" t="s">
        <v>103</v>
      </c>
      <c r="I4653" t="s">
        <v>46541</v>
      </c>
      <c r="J4653">
        <v>1.0780895E-2</v>
      </c>
    </row>
    <row r="4654" spans="1:10" x14ac:dyDescent="0.4">
      <c r="A4654" t="s">
        <v>102</v>
      </c>
      <c r="B4654">
        <v>315</v>
      </c>
      <c r="C4654" t="s">
        <v>103</v>
      </c>
      <c r="E4654" t="s">
        <v>104</v>
      </c>
      <c r="F4654" t="s">
        <v>31322</v>
      </c>
      <c r="G4654">
        <v>2</v>
      </c>
      <c r="H4654" t="s">
        <v>103</v>
      </c>
      <c r="I4654" t="s">
        <v>46541</v>
      </c>
      <c r="J4654">
        <v>1.0780895E-2</v>
      </c>
    </row>
    <row r="4655" spans="1:10" x14ac:dyDescent="0.4">
      <c r="A4655" t="s">
        <v>107</v>
      </c>
      <c r="B4655">
        <v>316</v>
      </c>
      <c r="C4655" t="s">
        <v>108</v>
      </c>
      <c r="E4655" t="s">
        <v>110</v>
      </c>
      <c r="F4655" t="s">
        <v>31322</v>
      </c>
      <c r="G4655">
        <v>2</v>
      </c>
      <c r="H4655" t="s">
        <v>108</v>
      </c>
      <c r="I4655" t="s">
        <v>46541</v>
      </c>
      <c r="J4655">
        <v>1.0780895E-2</v>
      </c>
    </row>
    <row r="4656" spans="1:10" x14ac:dyDescent="0.4">
      <c r="A4656" t="s">
        <v>107</v>
      </c>
      <c r="B4656">
        <v>315</v>
      </c>
      <c r="C4656" t="s">
        <v>108</v>
      </c>
      <c r="E4656" t="s">
        <v>110</v>
      </c>
      <c r="F4656" t="s">
        <v>31322</v>
      </c>
      <c r="G4656">
        <v>2</v>
      </c>
      <c r="H4656" t="s">
        <v>108</v>
      </c>
      <c r="I4656" t="s">
        <v>46541</v>
      </c>
      <c r="J4656">
        <v>1.0780895E-2</v>
      </c>
    </row>
    <row r="4657" spans="1:10" x14ac:dyDescent="0.4">
      <c r="A4657" t="s">
        <v>8109</v>
      </c>
      <c r="B4657">
        <v>65</v>
      </c>
      <c r="C4657" t="s">
        <v>8110</v>
      </c>
      <c r="E4657" t="s">
        <v>8111</v>
      </c>
      <c r="F4657" t="s">
        <v>26626</v>
      </c>
      <c r="G4657">
        <v>1</v>
      </c>
      <c r="H4657" t="s">
        <v>8110</v>
      </c>
      <c r="I4657">
        <v>2.049E-3</v>
      </c>
      <c r="J4657">
        <v>2.049E-3</v>
      </c>
    </row>
    <row r="4658" spans="1:10" x14ac:dyDescent="0.4">
      <c r="A4658" t="s">
        <v>32834</v>
      </c>
      <c r="B4658">
        <v>29</v>
      </c>
      <c r="C4658" t="s">
        <v>32835</v>
      </c>
      <c r="E4658" t="s">
        <v>32836</v>
      </c>
      <c r="F4658" t="s">
        <v>36455</v>
      </c>
      <c r="G4658">
        <v>2</v>
      </c>
      <c r="H4658" t="s">
        <v>32835</v>
      </c>
      <c r="I4658" t="s">
        <v>46542</v>
      </c>
      <c r="J4658">
        <v>7.9419350000000007E-3</v>
      </c>
    </row>
    <row r="4659" spans="1:10" x14ac:dyDescent="0.4">
      <c r="A4659" t="s">
        <v>1204</v>
      </c>
      <c r="B4659">
        <v>438</v>
      </c>
      <c r="C4659" t="s">
        <v>1205</v>
      </c>
      <c r="E4659" t="s">
        <v>1206</v>
      </c>
      <c r="F4659" t="s">
        <v>28790</v>
      </c>
      <c r="G4659">
        <v>2</v>
      </c>
      <c r="H4659" t="s">
        <v>1205</v>
      </c>
      <c r="I4659" t="s">
        <v>46543</v>
      </c>
      <c r="J4659">
        <v>5.2487909999999999E-2</v>
      </c>
    </row>
    <row r="4660" spans="1:10" x14ac:dyDescent="0.4">
      <c r="A4660" t="s">
        <v>46544</v>
      </c>
      <c r="B4660">
        <v>269</v>
      </c>
      <c r="C4660" t="s">
        <v>46545</v>
      </c>
      <c r="E4660" t="s">
        <v>46546</v>
      </c>
      <c r="F4660" t="s">
        <v>46547</v>
      </c>
      <c r="G4660">
        <v>1</v>
      </c>
      <c r="H4660" t="s">
        <v>46545</v>
      </c>
      <c r="I4660">
        <v>2.0517500000000002E-3</v>
      </c>
      <c r="J4660">
        <v>2.0517500000000002E-3</v>
      </c>
    </row>
    <row r="4661" spans="1:10" x14ac:dyDescent="0.4">
      <c r="A4661" t="s">
        <v>306</v>
      </c>
      <c r="B4661">
        <v>435</v>
      </c>
      <c r="C4661" t="s">
        <v>307</v>
      </c>
      <c r="E4661" t="s">
        <v>308</v>
      </c>
      <c r="F4661" t="s">
        <v>34680</v>
      </c>
      <c r="G4661">
        <v>4</v>
      </c>
      <c r="H4661" t="s">
        <v>307</v>
      </c>
      <c r="I4661" t="s">
        <v>46548</v>
      </c>
      <c r="J4661">
        <v>2.3703889999999998E-2</v>
      </c>
    </row>
    <row r="4662" spans="1:10" x14ac:dyDescent="0.4">
      <c r="A4662" t="s">
        <v>6947</v>
      </c>
      <c r="B4662">
        <v>85</v>
      </c>
      <c r="C4662" t="s">
        <v>6948</v>
      </c>
      <c r="E4662" t="s">
        <v>6949</v>
      </c>
      <c r="F4662" t="s">
        <v>38374</v>
      </c>
      <c r="G4662">
        <v>1</v>
      </c>
      <c r="H4662" t="s">
        <v>6948</v>
      </c>
      <c r="I4662">
        <v>2.05427E-3</v>
      </c>
      <c r="J4662">
        <v>2.05427E-3</v>
      </c>
    </row>
    <row r="4663" spans="1:10" x14ac:dyDescent="0.4">
      <c r="A4663" t="s">
        <v>46549</v>
      </c>
      <c r="B4663">
        <v>713</v>
      </c>
      <c r="C4663" t="s">
        <v>46550</v>
      </c>
      <c r="E4663" t="s">
        <v>46551</v>
      </c>
      <c r="F4663" t="s">
        <v>46552</v>
      </c>
      <c r="G4663">
        <v>1</v>
      </c>
      <c r="H4663" t="s">
        <v>46550</v>
      </c>
      <c r="I4663">
        <v>2.0543100000000002E-3</v>
      </c>
      <c r="J4663">
        <v>2.0543100000000002E-3</v>
      </c>
    </row>
    <row r="4664" spans="1:10" x14ac:dyDescent="0.4">
      <c r="A4664" t="s">
        <v>645</v>
      </c>
      <c r="B4664">
        <v>3683</v>
      </c>
      <c r="C4664" t="s">
        <v>646</v>
      </c>
      <c r="E4664" t="s">
        <v>647</v>
      </c>
      <c r="F4664" t="s">
        <v>31289</v>
      </c>
      <c r="G4664">
        <v>3</v>
      </c>
      <c r="H4664" t="s">
        <v>646</v>
      </c>
      <c r="I4664" t="s">
        <v>46553</v>
      </c>
      <c r="J4664">
        <v>5.2325499999999999E-3</v>
      </c>
    </row>
    <row r="4665" spans="1:10" x14ac:dyDescent="0.4">
      <c r="A4665" t="s">
        <v>26978</v>
      </c>
      <c r="B4665">
        <v>634</v>
      </c>
      <c r="C4665" t="s">
        <v>26979</v>
      </c>
      <c r="E4665" t="s">
        <v>26980</v>
      </c>
      <c r="F4665" t="s">
        <v>32216</v>
      </c>
      <c r="G4665">
        <v>1</v>
      </c>
      <c r="H4665" t="s">
        <v>26979</v>
      </c>
      <c r="I4665">
        <v>2.0591899999999998E-3</v>
      </c>
      <c r="J4665">
        <v>2.0591899999999998E-3</v>
      </c>
    </row>
    <row r="4666" spans="1:10" x14ac:dyDescent="0.4">
      <c r="A4666" t="s">
        <v>26978</v>
      </c>
      <c r="B4666">
        <v>633</v>
      </c>
      <c r="C4666" t="s">
        <v>26979</v>
      </c>
      <c r="E4666" t="s">
        <v>26980</v>
      </c>
      <c r="F4666" t="s">
        <v>32216</v>
      </c>
      <c r="G4666">
        <v>1</v>
      </c>
      <c r="H4666" t="s">
        <v>26979</v>
      </c>
      <c r="I4666">
        <v>2.0591899999999998E-3</v>
      </c>
      <c r="J4666">
        <v>2.0591899999999998E-3</v>
      </c>
    </row>
    <row r="4667" spans="1:10" x14ac:dyDescent="0.4">
      <c r="A4667" t="s">
        <v>24402</v>
      </c>
      <c r="B4667">
        <v>177</v>
      </c>
      <c r="C4667" t="s">
        <v>24403</v>
      </c>
      <c r="E4667" t="s">
        <v>24404</v>
      </c>
      <c r="F4667" t="s">
        <v>32161</v>
      </c>
      <c r="G4667">
        <v>2</v>
      </c>
      <c r="H4667" t="s">
        <v>24403</v>
      </c>
      <c r="I4667" t="s">
        <v>46554</v>
      </c>
      <c r="J4667">
        <v>4.9280249999999999E-3</v>
      </c>
    </row>
    <row r="4668" spans="1:10" x14ac:dyDescent="0.4">
      <c r="A4668" t="s">
        <v>21778</v>
      </c>
      <c r="B4668">
        <v>159</v>
      </c>
      <c r="C4668" t="s">
        <v>21779</v>
      </c>
      <c r="E4668" t="s">
        <v>21780</v>
      </c>
      <c r="F4668" t="s">
        <v>26928</v>
      </c>
      <c r="G4668">
        <v>4</v>
      </c>
      <c r="H4668" t="s">
        <v>21779</v>
      </c>
      <c r="I4668" t="s">
        <v>46555</v>
      </c>
      <c r="J4668">
        <v>9.2837299999999998E-2</v>
      </c>
    </row>
    <row r="4669" spans="1:10" x14ac:dyDescent="0.4">
      <c r="A4669" t="s">
        <v>39407</v>
      </c>
      <c r="B4669">
        <v>125</v>
      </c>
      <c r="C4669" t="s">
        <v>39408</v>
      </c>
      <c r="E4669" t="s">
        <v>39409</v>
      </c>
      <c r="F4669" t="s">
        <v>46556</v>
      </c>
      <c r="G4669">
        <v>3</v>
      </c>
      <c r="H4669" t="s">
        <v>39408</v>
      </c>
      <c r="I4669" t="s">
        <v>46557</v>
      </c>
      <c r="J4669">
        <v>1.4333800000000001E-2</v>
      </c>
    </row>
    <row r="4670" spans="1:10" x14ac:dyDescent="0.4">
      <c r="A4670" t="s">
        <v>30014</v>
      </c>
      <c r="B4670">
        <v>1871</v>
      </c>
      <c r="C4670" t="s">
        <v>30015</v>
      </c>
      <c r="E4670" t="s">
        <v>30016</v>
      </c>
      <c r="F4670" t="s">
        <v>30017</v>
      </c>
      <c r="G4670">
        <v>1</v>
      </c>
      <c r="H4670" t="s">
        <v>30015</v>
      </c>
      <c r="I4670">
        <v>2.0701500000000002E-3</v>
      </c>
      <c r="J4670">
        <v>2.0701500000000002E-3</v>
      </c>
    </row>
    <row r="4671" spans="1:10" x14ac:dyDescent="0.4">
      <c r="A4671" t="s">
        <v>28865</v>
      </c>
      <c r="B4671">
        <v>4</v>
      </c>
      <c r="C4671" t="s">
        <v>28866</v>
      </c>
      <c r="E4671" t="s">
        <v>28867</v>
      </c>
      <c r="F4671" t="s">
        <v>32099</v>
      </c>
      <c r="G4671">
        <v>2</v>
      </c>
      <c r="H4671" t="s">
        <v>28866</v>
      </c>
      <c r="I4671" t="s">
        <v>46558</v>
      </c>
      <c r="J4671">
        <v>4.057995E-3</v>
      </c>
    </row>
    <row r="4672" spans="1:10" x14ac:dyDescent="0.4">
      <c r="A4672" t="s">
        <v>24116</v>
      </c>
      <c r="B4672">
        <v>2168</v>
      </c>
      <c r="C4672" t="s">
        <v>24117</v>
      </c>
      <c r="E4672" t="s">
        <v>24118</v>
      </c>
      <c r="F4672" t="s">
        <v>37097</v>
      </c>
      <c r="G4672">
        <v>1</v>
      </c>
      <c r="H4672" t="s">
        <v>24117</v>
      </c>
      <c r="I4672">
        <v>2.0723E-3</v>
      </c>
      <c r="J4672">
        <v>2.0723E-3</v>
      </c>
    </row>
    <row r="4673" spans="1:10" x14ac:dyDescent="0.4">
      <c r="A4673" t="s">
        <v>29946</v>
      </c>
      <c r="B4673">
        <v>577</v>
      </c>
      <c r="C4673" t="s">
        <v>29947</v>
      </c>
      <c r="E4673" t="s">
        <v>29948</v>
      </c>
      <c r="F4673" t="s">
        <v>29949</v>
      </c>
      <c r="G4673">
        <v>3</v>
      </c>
      <c r="H4673" t="s">
        <v>29947</v>
      </c>
      <c r="I4673" t="s">
        <v>46559</v>
      </c>
      <c r="J4673">
        <v>4.8394199999999997E-3</v>
      </c>
    </row>
    <row r="4674" spans="1:10" x14ac:dyDescent="0.4">
      <c r="A4674" t="s">
        <v>26514</v>
      </c>
      <c r="B4674">
        <v>2123</v>
      </c>
      <c r="C4674" t="s">
        <v>26515</v>
      </c>
      <c r="E4674" t="s">
        <v>26516</v>
      </c>
      <c r="F4674" t="s">
        <v>46560</v>
      </c>
      <c r="G4674">
        <v>1</v>
      </c>
      <c r="H4674" t="s">
        <v>26515</v>
      </c>
      <c r="I4674">
        <v>2.09188E-3</v>
      </c>
      <c r="J4674">
        <v>2.09188E-3</v>
      </c>
    </row>
    <row r="4675" spans="1:10" x14ac:dyDescent="0.4">
      <c r="A4675" t="s">
        <v>46561</v>
      </c>
      <c r="B4675">
        <v>100</v>
      </c>
      <c r="C4675" t="s">
        <v>46562</v>
      </c>
      <c r="E4675" t="s">
        <v>46563</v>
      </c>
      <c r="F4675" t="s">
        <v>46564</v>
      </c>
      <c r="G4675">
        <v>1</v>
      </c>
      <c r="H4675" t="s">
        <v>46562</v>
      </c>
      <c r="I4675">
        <v>2.0922900000000001E-3</v>
      </c>
      <c r="J4675">
        <v>2.0922900000000001E-3</v>
      </c>
    </row>
    <row r="4676" spans="1:10" x14ac:dyDescent="0.4">
      <c r="A4676" t="s">
        <v>37712</v>
      </c>
      <c r="B4676">
        <v>268</v>
      </c>
      <c r="C4676" t="s">
        <v>37713</v>
      </c>
      <c r="E4676" t="s">
        <v>37714</v>
      </c>
      <c r="F4676" t="s">
        <v>37715</v>
      </c>
      <c r="G4676">
        <v>1</v>
      </c>
      <c r="H4676" t="s">
        <v>37713</v>
      </c>
      <c r="I4676">
        <v>2.0929199999999998E-3</v>
      </c>
      <c r="J4676">
        <v>2.0929199999999998E-3</v>
      </c>
    </row>
    <row r="4677" spans="1:10" x14ac:dyDescent="0.4">
      <c r="A4677" t="s">
        <v>33059</v>
      </c>
      <c r="B4677">
        <v>365</v>
      </c>
      <c r="C4677" t="s">
        <v>33060</v>
      </c>
      <c r="E4677" t="s">
        <v>33061</v>
      </c>
      <c r="F4677" t="s">
        <v>33062</v>
      </c>
      <c r="G4677">
        <v>1</v>
      </c>
      <c r="H4677" t="s">
        <v>33060</v>
      </c>
      <c r="I4677">
        <v>2.0952399999999999E-3</v>
      </c>
      <c r="J4677">
        <v>2.0952399999999999E-3</v>
      </c>
    </row>
    <row r="4678" spans="1:10" x14ac:dyDescent="0.4">
      <c r="A4678" t="s">
        <v>29401</v>
      </c>
      <c r="B4678">
        <v>99</v>
      </c>
      <c r="C4678" t="s">
        <v>29402</v>
      </c>
      <c r="E4678" t="s">
        <v>29403</v>
      </c>
      <c r="F4678" t="s">
        <v>32183</v>
      </c>
      <c r="G4678">
        <v>2</v>
      </c>
      <c r="H4678" t="s">
        <v>29402</v>
      </c>
      <c r="I4678" t="s">
        <v>46565</v>
      </c>
      <c r="J4678">
        <v>1.6890659999999998E-2</v>
      </c>
    </row>
    <row r="4679" spans="1:10" x14ac:dyDescent="0.4">
      <c r="A4679" t="s">
        <v>28029</v>
      </c>
      <c r="B4679">
        <v>208</v>
      </c>
      <c r="C4679" t="s">
        <v>28030</v>
      </c>
      <c r="E4679" t="s">
        <v>28031</v>
      </c>
      <c r="F4679" t="s">
        <v>28032</v>
      </c>
      <c r="G4679">
        <v>1</v>
      </c>
      <c r="H4679" t="s">
        <v>28030</v>
      </c>
      <c r="I4679">
        <v>2.0994299999999998E-3</v>
      </c>
      <c r="J4679">
        <v>2.0994299999999998E-3</v>
      </c>
    </row>
    <row r="4680" spans="1:10" x14ac:dyDescent="0.4">
      <c r="A4680" t="s">
        <v>29698</v>
      </c>
      <c r="B4680">
        <v>66</v>
      </c>
      <c r="C4680" t="s">
        <v>29699</v>
      </c>
      <c r="E4680" t="s">
        <v>29700</v>
      </c>
      <c r="F4680" t="s">
        <v>29701</v>
      </c>
      <c r="G4680">
        <v>3</v>
      </c>
      <c r="H4680" t="s">
        <v>29699</v>
      </c>
      <c r="I4680" t="s">
        <v>46566</v>
      </c>
      <c r="J4680">
        <v>2.4440500000000001E-3</v>
      </c>
    </row>
    <row r="4681" spans="1:10" x14ac:dyDescent="0.4">
      <c r="A4681" t="s">
        <v>27058</v>
      </c>
      <c r="B4681">
        <v>1171</v>
      </c>
      <c r="C4681" t="s">
        <v>27059</v>
      </c>
      <c r="E4681" t="s">
        <v>27060</v>
      </c>
      <c r="F4681" t="s">
        <v>37757</v>
      </c>
      <c r="G4681">
        <v>1</v>
      </c>
      <c r="H4681" t="s">
        <v>27059</v>
      </c>
      <c r="I4681">
        <v>2.1088700000000001E-3</v>
      </c>
      <c r="J4681">
        <v>2.1088700000000001E-3</v>
      </c>
    </row>
    <row r="4682" spans="1:10" x14ac:dyDescent="0.4">
      <c r="A4682" t="s">
        <v>2914</v>
      </c>
      <c r="B4682">
        <v>218</v>
      </c>
      <c r="C4682" t="s">
        <v>2915</v>
      </c>
      <c r="E4682" t="s">
        <v>2916</v>
      </c>
      <c r="F4682" t="s">
        <v>33723</v>
      </c>
      <c r="G4682">
        <v>6</v>
      </c>
      <c r="H4682" t="s">
        <v>2915</v>
      </c>
      <c r="I4682" t="s">
        <v>46567</v>
      </c>
      <c r="J4682">
        <v>6.4555849999999998E-2</v>
      </c>
    </row>
    <row r="4683" spans="1:10" x14ac:dyDescent="0.4">
      <c r="A4683" t="s">
        <v>33450</v>
      </c>
      <c r="B4683">
        <v>252</v>
      </c>
      <c r="C4683" t="s">
        <v>33451</v>
      </c>
      <c r="E4683" t="s">
        <v>33452</v>
      </c>
      <c r="F4683" t="s">
        <v>33453</v>
      </c>
      <c r="G4683">
        <v>1</v>
      </c>
      <c r="H4683" t="s">
        <v>33451</v>
      </c>
      <c r="I4683">
        <v>2.1192699999999999E-3</v>
      </c>
      <c r="J4683">
        <v>2.1192699999999999E-3</v>
      </c>
    </row>
    <row r="4684" spans="1:10" x14ac:dyDescent="0.4">
      <c r="A4684" t="s">
        <v>7263</v>
      </c>
      <c r="B4684">
        <v>102</v>
      </c>
      <c r="C4684" t="s">
        <v>7264</v>
      </c>
      <c r="E4684" t="s">
        <v>7265</v>
      </c>
      <c r="F4684" t="s">
        <v>29347</v>
      </c>
      <c r="G4684">
        <v>3</v>
      </c>
      <c r="H4684" t="s">
        <v>7264</v>
      </c>
      <c r="I4684" t="s">
        <v>46568</v>
      </c>
      <c r="J4684">
        <v>2.75071E-3</v>
      </c>
    </row>
    <row r="4685" spans="1:10" x14ac:dyDescent="0.4">
      <c r="A4685" t="s">
        <v>9413</v>
      </c>
      <c r="B4685">
        <v>288</v>
      </c>
      <c r="C4685" t="s">
        <v>9414</v>
      </c>
      <c r="E4685" t="s">
        <v>9415</v>
      </c>
      <c r="F4685" t="s">
        <v>30429</v>
      </c>
      <c r="G4685">
        <v>8</v>
      </c>
      <c r="H4685" t="s">
        <v>9414</v>
      </c>
      <c r="I4685" t="s">
        <v>46569</v>
      </c>
      <c r="J4685">
        <v>2.1946299999999998E-2</v>
      </c>
    </row>
    <row r="4686" spans="1:10" x14ac:dyDescent="0.4">
      <c r="A4686" t="s">
        <v>30964</v>
      </c>
      <c r="B4686">
        <v>363</v>
      </c>
      <c r="C4686" t="s">
        <v>30965</v>
      </c>
      <c r="E4686" t="s">
        <v>30966</v>
      </c>
      <c r="F4686" t="s">
        <v>46570</v>
      </c>
      <c r="G4686">
        <v>1</v>
      </c>
      <c r="H4686" t="s">
        <v>30965</v>
      </c>
      <c r="I4686">
        <v>2.1350499999999999E-3</v>
      </c>
      <c r="J4686">
        <v>2.1350499999999999E-3</v>
      </c>
    </row>
    <row r="4687" spans="1:10" x14ac:dyDescent="0.4">
      <c r="A4687" t="s">
        <v>3417</v>
      </c>
      <c r="B4687">
        <v>3308</v>
      </c>
      <c r="C4687" t="s">
        <v>3418</v>
      </c>
      <c r="E4687" t="s">
        <v>3419</v>
      </c>
      <c r="F4687" t="s">
        <v>38726</v>
      </c>
      <c r="G4687">
        <v>1</v>
      </c>
      <c r="H4687" t="s">
        <v>3418</v>
      </c>
      <c r="I4687">
        <v>2.14044E-3</v>
      </c>
      <c r="J4687">
        <v>2.14044E-3</v>
      </c>
    </row>
    <row r="4688" spans="1:10" x14ac:dyDescent="0.4">
      <c r="A4688" t="s">
        <v>28005</v>
      </c>
      <c r="B4688">
        <v>59</v>
      </c>
      <c r="C4688" t="s">
        <v>28006</v>
      </c>
      <c r="E4688" t="s">
        <v>28007</v>
      </c>
      <c r="F4688" t="s">
        <v>28008</v>
      </c>
      <c r="G4688">
        <v>5</v>
      </c>
      <c r="H4688" t="s">
        <v>28006</v>
      </c>
      <c r="I4688" t="s">
        <v>46571</v>
      </c>
      <c r="J4688">
        <v>4.8031299999999999E-2</v>
      </c>
    </row>
    <row r="4689" spans="1:10" x14ac:dyDescent="0.4">
      <c r="A4689" t="s">
        <v>36781</v>
      </c>
      <c r="B4689">
        <v>175</v>
      </c>
      <c r="C4689" t="s">
        <v>36782</v>
      </c>
      <c r="E4689" t="s">
        <v>36783</v>
      </c>
      <c r="F4689" t="s">
        <v>37319</v>
      </c>
      <c r="G4689">
        <v>4</v>
      </c>
      <c r="H4689" t="s">
        <v>36782</v>
      </c>
      <c r="I4689" t="s">
        <v>46572</v>
      </c>
      <c r="J4689">
        <v>4.3831649999999996E-3</v>
      </c>
    </row>
    <row r="4690" spans="1:10" x14ac:dyDescent="0.4">
      <c r="A4690" t="s">
        <v>27549</v>
      </c>
      <c r="B4690">
        <v>221</v>
      </c>
      <c r="C4690" t="s">
        <v>27550</v>
      </c>
      <c r="E4690" t="s">
        <v>27551</v>
      </c>
      <c r="F4690" t="s">
        <v>30572</v>
      </c>
      <c r="G4690">
        <v>1</v>
      </c>
      <c r="H4690" t="s">
        <v>27550</v>
      </c>
      <c r="I4690">
        <v>2.1443500000000002E-3</v>
      </c>
      <c r="J4690">
        <v>2.1443500000000002E-3</v>
      </c>
    </row>
    <row r="4691" spans="1:10" x14ac:dyDescent="0.4">
      <c r="A4691" t="s">
        <v>23872</v>
      </c>
      <c r="B4691">
        <v>106</v>
      </c>
      <c r="C4691" t="s">
        <v>23873</v>
      </c>
      <c r="E4691" t="s">
        <v>23874</v>
      </c>
      <c r="F4691" t="s">
        <v>31528</v>
      </c>
      <c r="G4691">
        <v>5</v>
      </c>
      <c r="H4691" t="s">
        <v>23873</v>
      </c>
      <c r="I4691" t="s">
        <v>46573</v>
      </c>
      <c r="J4691">
        <v>3.5011E-3</v>
      </c>
    </row>
    <row r="4692" spans="1:10" x14ac:dyDescent="0.4">
      <c r="A4692" t="s">
        <v>32681</v>
      </c>
      <c r="B4692">
        <v>766</v>
      </c>
      <c r="C4692" t="s">
        <v>32682</v>
      </c>
      <c r="E4692" t="s">
        <v>32683</v>
      </c>
      <c r="F4692" t="s">
        <v>32684</v>
      </c>
      <c r="G4692">
        <v>3</v>
      </c>
      <c r="H4692" t="s">
        <v>32682</v>
      </c>
      <c r="I4692" t="s">
        <v>46574</v>
      </c>
      <c r="J4692">
        <v>2.8287199999999998E-2</v>
      </c>
    </row>
    <row r="4693" spans="1:10" x14ac:dyDescent="0.4">
      <c r="A4693" t="s">
        <v>29455</v>
      </c>
      <c r="B4693">
        <v>1317</v>
      </c>
      <c r="C4693" t="s">
        <v>29456</v>
      </c>
      <c r="E4693" t="s">
        <v>29457</v>
      </c>
      <c r="F4693" t="s">
        <v>30355</v>
      </c>
      <c r="G4693">
        <v>1</v>
      </c>
      <c r="H4693" t="s">
        <v>29456</v>
      </c>
      <c r="I4693">
        <v>2.1513000000000001E-3</v>
      </c>
      <c r="J4693">
        <v>2.1513000000000001E-3</v>
      </c>
    </row>
    <row r="4694" spans="1:10" x14ac:dyDescent="0.4">
      <c r="A4694" t="s">
        <v>41453</v>
      </c>
      <c r="B4694">
        <v>291</v>
      </c>
      <c r="C4694" t="s">
        <v>41454</v>
      </c>
      <c r="E4694" t="s">
        <v>41455</v>
      </c>
      <c r="F4694" t="s">
        <v>41456</v>
      </c>
      <c r="G4694">
        <v>2</v>
      </c>
      <c r="H4694" t="s">
        <v>41454</v>
      </c>
      <c r="I4694" t="s">
        <v>46575</v>
      </c>
      <c r="J4694">
        <v>4.9631034999999997E-2</v>
      </c>
    </row>
    <row r="4695" spans="1:10" x14ac:dyDescent="0.4">
      <c r="A4695" t="s">
        <v>41453</v>
      </c>
      <c r="B4695">
        <v>289</v>
      </c>
      <c r="C4695" t="s">
        <v>41454</v>
      </c>
      <c r="E4695" t="s">
        <v>41455</v>
      </c>
      <c r="F4695" t="s">
        <v>41456</v>
      </c>
      <c r="G4695">
        <v>2</v>
      </c>
      <c r="H4695" t="s">
        <v>41454</v>
      </c>
      <c r="I4695" t="s">
        <v>46575</v>
      </c>
      <c r="J4695">
        <v>4.9631034999999997E-2</v>
      </c>
    </row>
    <row r="4696" spans="1:10" x14ac:dyDescent="0.4">
      <c r="A4696" t="s">
        <v>30735</v>
      </c>
      <c r="B4696">
        <v>276</v>
      </c>
      <c r="C4696" t="s">
        <v>30736</v>
      </c>
      <c r="E4696" t="s">
        <v>30737</v>
      </c>
      <c r="F4696" t="s">
        <v>30738</v>
      </c>
      <c r="G4696">
        <v>3</v>
      </c>
      <c r="H4696" t="s">
        <v>30736</v>
      </c>
      <c r="I4696" t="s">
        <v>46576</v>
      </c>
      <c r="J4696">
        <v>2.3498799999999999E-3</v>
      </c>
    </row>
    <row r="4697" spans="1:10" x14ac:dyDescent="0.4">
      <c r="A4697" t="s">
        <v>27203</v>
      </c>
      <c r="B4697">
        <v>300</v>
      </c>
      <c r="C4697" t="s">
        <v>27204</v>
      </c>
      <c r="E4697" t="s">
        <v>27205</v>
      </c>
      <c r="F4697" t="s">
        <v>27206</v>
      </c>
      <c r="G4697">
        <v>1</v>
      </c>
      <c r="H4697" t="s">
        <v>27204</v>
      </c>
      <c r="I4697">
        <v>2.1748000000000002E-3</v>
      </c>
      <c r="J4697">
        <v>2.1748000000000002E-3</v>
      </c>
    </row>
    <row r="4698" spans="1:10" x14ac:dyDescent="0.4">
      <c r="A4698" t="s">
        <v>6177</v>
      </c>
      <c r="B4698">
        <v>6</v>
      </c>
      <c r="C4698" t="s">
        <v>6178</v>
      </c>
      <c r="E4698" t="s">
        <v>6179</v>
      </c>
      <c r="F4698" t="s">
        <v>46577</v>
      </c>
      <c r="G4698">
        <v>9</v>
      </c>
      <c r="H4698" t="s">
        <v>6178</v>
      </c>
      <c r="I4698" t="s">
        <v>46578</v>
      </c>
      <c r="J4698">
        <v>4.6497700000000003E-2</v>
      </c>
    </row>
    <row r="4699" spans="1:10" x14ac:dyDescent="0.4">
      <c r="A4699" t="s">
        <v>4593</v>
      </c>
      <c r="B4699">
        <v>294</v>
      </c>
      <c r="C4699" t="s">
        <v>4594</v>
      </c>
      <c r="E4699" t="s">
        <v>4595</v>
      </c>
      <c r="F4699" t="s">
        <v>31573</v>
      </c>
      <c r="G4699">
        <v>3</v>
      </c>
      <c r="H4699" t="s">
        <v>4594</v>
      </c>
      <c r="I4699" t="s">
        <v>46579</v>
      </c>
      <c r="J4699">
        <v>3.9600000000000003E-2</v>
      </c>
    </row>
    <row r="4700" spans="1:10" x14ac:dyDescent="0.4">
      <c r="A4700" t="s">
        <v>31575</v>
      </c>
      <c r="B4700">
        <v>296</v>
      </c>
      <c r="C4700" t="s">
        <v>31576</v>
      </c>
      <c r="E4700" t="s">
        <v>31577</v>
      </c>
      <c r="F4700" t="s">
        <v>31573</v>
      </c>
      <c r="G4700">
        <v>3</v>
      </c>
      <c r="H4700" t="s">
        <v>31576</v>
      </c>
      <c r="I4700" t="s">
        <v>46579</v>
      </c>
      <c r="J4700">
        <v>3.9600000000000003E-2</v>
      </c>
    </row>
    <row r="4701" spans="1:10" x14ac:dyDescent="0.4">
      <c r="A4701" t="s">
        <v>29667</v>
      </c>
      <c r="B4701">
        <v>287</v>
      </c>
      <c r="C4701" t="s">
        <v>29668</v>
      </c>
      <c r="E4701" t="s">
        <v>29669</v>
      </c>
      <c r="F4701" t="s">
        <v>30425</v>
      </c>
      <c r="G4701">
        <v>2</v>
      </c>
      <c r="H4701" t="s">
        <v>29668</v>
      </c>
      <c r="I4701" t="s">
        <v>46580</v>
      </c>
      <c r="J4701">
        <v>4.6898929999999998E-2</v>
      </c>
    </row>
    <row r="4702" spans="1:10" x14ac:dyDescent="0.4">
      <c r="A4702" t="s">
        <v>18848</v>
      </c>
      <c r="B4702">
        <v>2571</v>
      </c>
      <c r="C4702" t="s">
        <v>18849</v>
      </c>
      <c r="E4702" t="s">
        <v>18850</v>
      </c>
      <c r="F4702" t="s">
        <v>46581</v>
      </c>
      <c r="G4702">
        <v>1</v>
      </c>
      <c r="H4702" t="s">
        <v>18849</v>
      </c>
      <c r="I4702">
        <v>2.1865500000000002E-3</v>
      </c>
      <c r="J4702">
        <v>2.1865500000000002E-3</v>
      </c>
    </row>
    <row r="4703" spans="1:10" x14ac:dyDescent="0.4">
      <c r="A4703" t="s">
        <v>28673</v>
      </c>
      <c r="B4703">
        <v>228</v>
      </c>
      <c r="C4703" t="s">
        <v>28674</v>
      </c>
      <c r="E4703" t="s">
        <v>28675</v>
      </c>
      <c r="F4703" t="s">
        <v>28676</v>
      </c>
      <c r="G4703">
        <v>1</v>
      </c>
      <c r="H4703" t="s">
        <v>28674</v>
      </c>
      <c r="I4703">
        <v>2.1925400000000002E-3</v>
      </c>
      <c r="J4703">
        <v>2.1925400000000002E-3</v>
      </c>
    </row>
    <row r="4704" spans="1:10" x14ac:dyDescent="0.4">
      <c r="A4704" t="s">
        <v>31439</v>
      </c>
      <c r="B4704">
        <v>151</v>
      </c>
      <c r="C4704" t="s">
        <v>31440</v>
      </c>
      <c r="E4704" t="s">
        <v>31441</v>
      </c>
      <c r="F4704" t="s">
        <v>31442</v>
      </c>
      <c r="G4704">
        <v>1</v>
      </c>
      <c r="H4704" t="s">
        <v>31440</v>
      </c>
      <c r="I4704">
        <v>2.1940900000000001E-3</v>
      </c>
      <c r="J4704">
        <v>2.1940900000000001E-3</v>
      </c>
    </row>
    <row r="4705" spans="1:10" x14ac:dyDescent="0.4">
      <c r="A4705" t="s">
        <v>1943</v>
      </c>
      <c r="B4705">
        <v>520</v>
      </c>
      <c r="C4705" t="s">
        <v>1944</v>
      </c>
      <c r="E4705" t="s">
        <v>1945</v>
      </c>
      <c r="F4705" t="s">
        <v>41991</v>
      </c>
      <c r="G4705">
        <v>1</v>
      </c>
      <c r="H4705" t="s">
        <v>1944</v>
      </c>
      <c r="I4705">
        <v>2.19652E-3</v>
      </c>
      <c r="J4705">
        <v>2.19652E-3</v>
      </c>
    </row>
    <row r="4706" spans="1:10" x14ac:dyDescent="0.4">
      <c r="A4706" t="s">
        <v>1714</v>
      </c>
      <c r="B4706">
        <v>867</v>
      </c>
      <c r="C4706" t="s">
        <v>1715</v>
      </c>
      <c r="E4706" t="s">
        <v>1716</v>
      </c>
      <c r="F4706" t="s">
        <v>31271</v>
      </c>
      <c r="G4706">
        <v>2</v>
      </c>
      <c r="H4706" t="s">
        <v>1715</v>
      </c>
      <c r="I4706" t="s">
        <v>46582</v>
      </c>
      <c r="J4706">
        <v>4.5519434999999997E-2</v>
      </c>
    </row>
    <row r="4707" spans="1:10" x14ac:dyDescent="0.4">
      <c r="A4707" t="s">
        <v>31575</v>
      </c>
      <c r="B4707">
        <v>1012</v>
      </c>
      <c r="C4707" t="s">
        <v>31576</v>
      </c>
      <c r="E4707" t="s">
        <v>31577</v>
      </c>
      <c r="F4707" t="s">
        <v>35627</v>
      </c>
      <c r="G4707">
        <v>1</v>
      </c>
      <c r="H4707" t="s">
        <v>31576</v>
      </c>
      <c r="I4707">
        <v>2.2044299999999998E-3</v>
      </c>
      <c r="J4707">
        <v>2.2044299999999998E-3</v>
      </c>
    </row>
    <row r="4708" spans="1:10" x14ac:dyDescent="0.4">
      <c r="A4708" t="s">
        <v>31734</v>
      </c>
      <c r="B4708">
        <v>693</v>
      </c>
      <c r="C4708" t="s">
        <v>31735</v>
      </c>
      <c r="E4708" t="s">
        <v>31736</v>
      </c>
      <c r="F4708" t="s">
        <v>38628</v>
      </c>
      <c r="G4708">
        <v>1</v>
      </c>
      <c r="H4708" t="s">
        <v>31735</v>
      </c>
      <c r="I4708">
        <v>2.20718E-3</v>
      </c>
      <c r="J4708">
        <v>2.20718E-3</v>
      </c>
    </row>
    <row r="4709" spans="1:10" x14ac:dyDescent="0.4">
      <c r="A4709" t="s">
        <v>24047</v>
      </c>
      <c r="B4709">
        <v>393</v>
      </c>
      <c r="C4709" t="s">
        <v>24048</v>
      </c>
      <c r="E4709" t="s">
        <v>24049</v>
      </c>
      <c r="F4709" t="s">
        <v>27637</v>
      </c>
      <c r="G4709">
        <v>3</v>
      </c>
      <c r="H4709" t="s">
        <v>24048</v>
      </c>
      <c r="I4709" t="s">
        <v>46583</v>
      </c>
      <c r="J4709">
        <v>5.0988400000000003E-3</v>
      </c>
    </row>
    <row r="4710" spans="1:10" x14ac:dyDescent="0.4">
      <c r="A4710" t="s">
        <v>4473</v>
      </c>
      <c r="B4710">
        <v>260</v>
      </c>
      <c r="C4710" t="s">
        <v>4474</v>
      </c>
      <c r="E4710" t="s">
        <v>4475</v>
      </c>
      <c r="F4710" t="s">
        <v>25653</v>
      </c>
      <c r="G4710">
        <v>1</v>
      </c>
      <c r="H4710" t="s">
        <v>4474</v>
      </c>
      <c r="I4710">
        <v>2.2144399999999998E-3</v>
      </c>
      <c r="J4710">
        <v>2.2144399999999998E-3</v>
      </c>
    </row>
    <row r="4711" spans="1:10" x14ac:dyDescent="0.4">
      <c r="A4711" t="s">
        <v>32843</v>
      </c>
      <c r="B4711">
        <v>144</v>
      </c>
      <c r="C4711" t="s">
        <v>32844</v>
      </c>
      <c r="E4711" t="s">
        <v>32845</v>
      </c>
      <c r="F4711" t="s">
        <v>32846</v>
      </c>
      <c r="G4711">
        <v>3</v>
      </c>
      <c r="H4711" t="s">
        <v>32844</v>
      </c>
      <c r="I4711" t="s">
        <v>46584</v>
      </c>
      <c r="J4711">
        <v>3.4957299999999998E-3</v>
      </c>
    </row>
    <row r="4712" spans="1:10" x14ac:dyDescent="0.4">
      <c r="A4712" t="s">
        <v>25130</v>
      </c>
      <c r="B4712">
        <v>828</v>
      </c>
      <c r="C4712" t="s">
        <v>25131</v>
      </c>
      <c r="E4712" t="s">
        <v>25132</v>
      </c>
      <c r="F4712" t="s">
        <v>46585</v>
      </c>
      <c r="G4712">
        <v>1</v>
      </c>
      <c r="H4712" t="s">
        <v>25131</v>
      </c>
      <c r="I4712">
        <v>2.2253099999999999E-3</v>
      </c>
      <c r="J4712">
        <v>2.2253099999999999E-3</v>
      </c>
    </row>
    <row r="4713" spans="1:10" x14ac:dyDescent="0.4">
      <c r="A4713" t="s">
        <v>3842</v>
      </c>
      <c r="B4713">
        <v>141</v>
      </c>
      <c r="C4713" t="s">
        <v>3843</v>
      </c>
      <c r="E4713" t="s">
        <v>3844</v>
      </c>
      <c r="F4713" t="s">
        <v>30206</v>
      </c>
      <c r="G4713">
        <v>2</v>
      </c>
      <c r="H4713" t="s">
        <v>3843</v>
      </c>
      <c r="I4713" t="s">
        <v>46586</v>
      </c>
      <c r="J4713">
        <v>5.4127050000000003E-3</v>
      </c>
    </row>
    <row r="4714" spans="1:10" x14ac:dyDescent="0.4">
      <c r="A4714" t="s">
        <v>25563</v>
      </c>
      <c r="B4714">
        <v>1242</v>
      </c>
      <c r="C4714" t="s">
        <v>25564</v>
      </c>
      <c r="E4714" t="s">
        <v>25565</v>
      </c>
      <c r="F4714" t="s">
        <v>42220</v>
      </c>
      <c r="G4714">
        <v>1</v>
      </c>
      <c r="H4714" t="s">
        <v>25564</v>
      </c>
      <c r="I4714">
        <v>2.2281800000000002E-3</v>
      </c>
      <c r="J4714">
        <v>2.2281800000000002E-3</v>
      </c>
    </row>
    <row r="4715" spans="1:10" x14ac:dyDescent="0.4">
      <c r="A4715" t="s">
        <v>37987</v>
      </c>
      <c r="B4715">
        <v>145</v>
      </c>
      <c r="C4715" t="s">
        <v>37988</v>
      </c>
      <c r="E4715" t="s">
        <v>37989</v>
      </c>
      <c r="F4715" t="s">
        <v>46587</v>
      </c>
      <c r="G4715">
        <v>1</v>
      </c>
      <c r="H4715" t="s">
        <v>37988</v>
      </c>
      <c r="I4715">
        <v>2.2326099999999999E-3</v>
      </c>
      <c r="J4715">
        <v>2.2326099999999999E-3</v>
      </c>
    </row>
    <row r="4716" spans="1:10" x14ac:dyDescent="0.4">
      <c r="A4716" t="s">
        <v>7846</v>
      </c>
      <c r="B4716">
        <v>317</v>
      </c>
      <c r="C4716" t="s">
        <v>7847</v>
      </c>
      <c r="E4716" t="s">
        <v>7848</v>
      </c>
      <c r="F4716" t="s">
        <v>19241</v>
      </c>
      <c r="G4716">
        <v>1</v>
      </c>
      <c r="H4716" t="s">
        <v>7847</v>
      </c>
      <c r="I4716">
        <v>2.2339899999999999E-3</v>
      </c>
      <c r="J4716">
        <v>2.2339899999999999E-3</v>
      </c>
    </row>
    <row r="4717" spans="1:10" x14ac:dyDescent="0.4">
      <c r="A4717" t="s">
        <v>5622</v>
      </c>
      <c r="B4717">
        <v>129</v>
      </c>
      <c r="C4717" t="s">
        <v>5623</v>
      </c>
      <c r="E4717" t="s">
        <v>5624</v>
      </c>
      <c r="F4717" t="s">
        <v>34528</v>
      </c>
      <c r="G4717">
        <v>1</v>
      </c>
      <c r="H4717" t="s">
        <v>5623</v>
      </c>
      <c r="I4717">
        <v>2.23551E-3</v>
      </c>
      <c r="J4717">
        <v>2.23551E-3</v>
      </c>
    </row>
    <row r="4718" spans="1:10" x14ac:dyDescent="0.4">
      <c r="A4718" t="s">
        <v>18149</v>
      </c>
      <c r="B4718">
        <v>188</v>
      </c>
      <c r="C4718" t="s">
        <v>18150</v>
      </c>
      <c r="E4718" t="s">
        <v>18151</v>
      </c>
      <c r="F4718" t="s">
        <v>41796</v>
      </c>
      <c r="G4718">
        <v>1</v>
      </c>
      <c r="H4718" t="s">
        <v>18150</v>
      </c>
      <c r="I4718">
        <v>2.23946E-3</v>
      </c>
      <c r="J4718">
        <v>2.23946E-3</v>
      </c>
    </row>
    <row r="4719" spans="1:10" x14ac:dyDescent="0.4">
      <c r="A4719" t="s">
        <v>34230</v>
      </c>
      <c r="B4719">
        <v>712</v>
      </c>
      <c r="C4719" t="s">
        <v>34231</v>
      </c>
      <c r="E4719" t="s">
        <v>34232</v>
      </c>
      <c r="F4719" t="s">
        <v>34233</v>
      </c>
      <c r="G4719">
        <v>4</v>
      </c>
      <c r="H4719" t="s">
        <v>34231</v>
      </c>
      <c r="I4719" t="s">
        <v>46588</v>
      </c>
      <c r="J4719">
        <v>6.9409249999999997E-3</v>
      </c>
    </row>
    <row r="4720" spans="1:10" x14ac:dyDescent="0.4">
      <c r="A4720" t="s">
        <v>29138</v>
      </c>
      <c r="B4720">
        <v>1197</v>
      </c>
      <c r="C4720" t="s">
        <v>29139</v>
      </c>
      <c r="E4720" t="s">
        <v>29140</v>
      </c>
      <c r="F4720" t="s">
        <v>29141</v>
      </c>
      <c r="G4720">
        <v>2</v>
      </c>
      <c r="H4720" t="s">
        <v>29139</v>
      </c>
      <c r="I4720" t="s">
        <v>46589</v>
      </c>
      <c r="J4720">
        <v>3.5536115E-2</v>
      </c>
    </row>
    <row r="4721" spans="1:10" x14ac:dyDescent="0.4">
      <c r="A4721" t="s">
        <v>6900</v>
      </c>
      <c r="B4721">
        <v>272</v>
      </c>
      <c r="C4721" t="s">
        <v>6901</v>
      </c>
      <c r="E4721" t="s">
        <v>6902</v>
      </c>
      <c r="F4721" t="s">
        <v>32271</v>
      </c>
      <c r="G4721">
        <v>4</v>
      </c>
      <c r="H4721" t="s">
        <v>6901</v>
      </c>
      <c r="I4721" t="s">
        <v>46590</v>
      </c>
      <c r="J4721">
        <v>2.7812150000000001E-3</v>
      </c>
    </row>
    <row r="4722" spans="1:10" x14ac:dyDescent="0.4">
      <c r="A4722" t="s">
        <v>4666</v>
      </c>
      <c r="B4722">
        <v>505</v>
      </c>
      <c r="C4722" t="s">
        <v>4667</v>
      </c>
      <c r="E4722" t="s">
        <v>4668</v>
      </c>
      <c r="F4722" t="s">
        <v>26824</v>
      </c>
      <c r="G4722">
        <v>3</v>
      </c>
      <c r="H4722" t="s">
        <v>4667</v>
      </c>
      <c r="I4722" t="s">
        <v>46591</v>
      </c>
      <c r="J4722">
        <v>2.34585E-3</v>
      </c>
    </row>
    <row r="4723" spans="1:10" x14ac:dyDescent="0.4">
      <c r="A4723" t="s">
        <v>41977</v>
      </c>
      <c r="B4723">
        <v>551</v>
      </c>
      <c r="C4723" t="s">
        <v>41978</v>
      </c>
      <c r="E4723" t="s">
        <v>41979</v>
      </c>
      <c r="F4723" t="s">
        <v>46592</v>
      </c>
      <c r="G4723">
        <v>1</v>
      </c>
      <c r="H4723" t="s">
        <v>41978</v>
      </c>
      <c r="I4723">
        <v>2.2621199999999998E-3</v>
      </c>
      <c r="J4723">
        <v>2.2621199999999998E-3</v>
      </c>
    </row>
    <row r="4724" spans="1:10" x14ac:dyDescent="0.4">
      <c r="A4724" t="s">
        <v>136</v>
      </c>
      <c r="B4724">
        <v>253</v>
      </c>
      <c r="C4724" t="s">
        <v>137</v>
      </c>
      <c r="E4724" t="s">
        <v>138</v>
      </c>
      <c r="F4724" t="s">
        <v>29608</v>
      </c>
      <c r="G4724">
        <v>2</v>
      </c>
      <c r="H4724" t="s">
        <v>137</v>
      </c>
      <c r="I4724" t="s">
        <v>46593</v>
      </c>
      <c r="J4724">
        <v>7.1532150000000001E-3</v>
      </c>
    </row>
    <row r="4725" spans="1:10" x14ac:dyDescent="0.4">
      <c r="A4725" t="s">
        <v>3653</v>
      </c>
      <c r="B4725">
        <v>956</v>
      </c>
      <c r="C4725" t="s">
        <v>3654</v>
      </c>
      <c r="E4725" t="s">
        <v>3655</v>
      </c>
      <c r="F4725" t="s">
        <v>32671</v>
      </c>
      <c r="G4725">
        <v>3</v>
      </c>
      <c r="H4725" t="s">
        <v>3654</v>
      </c>
      <c r="I4725" t="s">
        <v>46594</v>
      </c>
      <c r="J4725">
        <v>2.65797E-3</v>
      </c>
    </row>
    <row r="4726" spans="1:10" x14ac:dyDescent="0.4">
      <c r="A4726" t="s">
        <v>25471</v>
      </c>
      <c r="B4726">
        <v>749</v>
      </c>
      <c r="C4726" t="s">
        <v>25472</v>
      </c>
      <c r="E4726" t="s">
        <v>25473</v>
      </c>
      <c r="F4726" t="s">
        <v>46595</v>
      </c>
      <c r="G4726">
        <v>1</v>
      </c>
      <c r="H4726" t="s">
        <v>25472</v>
      </c>
      <c r="I4726">
        <v>2.2859600000000001E-3</v>
      </c>
      <c r="J4726">
        <v>2.2859600000000001E-3</v>
      </c>
    </row>
    <row r="4727" spans="1:10" x14ac:dyDescent="0.4">
      <c r="A4727" t="s">
        <v>25471</v>
      </c>
      <c r="B4727">
        <v>743</v>
      </c>
      <c r="C4727" t="s">
        <v>25472</v>
      </c>
      <c r="E4727" t="s">
        <v>25473</v>
      </c>
      <c r="F4727" t="s">
        <v>46595</v>
      </c>
      <c r="G4727">
        <v>1</v>
      </c>
      <c r="H4727" t="s">
        <v>25472</v>
      </c>
      <c r="I4727">
        <v>2.2859600000000001E-3</v>
      </c>
      <c r="J4727">
        <v>2.2859600000000001E-3</v>
      </c>
    </row>
    <row r="4728" spans="1:10" x14ac:dyDescent="0.4">
      <c r="A4728" t="s">
        <v>1504</v>
      </c>
      <c r="B4728">
        <v>1148</v>
      </c>
      <c r="C4728" t="s">
        <v>1505</v>
      </c>
      <c r="E4728" t="s">
        <v>1506</v>
      </c>
      <c r="F4728" t="s">
        <v>28652</v>
      </c>
      <c r="G4728">
        <v>3</v>
      </c>
      <c r="H4728" t="s">
        <v>1505</v>
      </c>
      <c r="I4728" t="s">
        <v>46596</v>
      </c>
      <c r="J4728">
        <v>4.39742E-3</v>
      </c>
    </row>
    <row r="4729" spans="1:10" x14ac:dyDescent="0.4">
      <c r="A4729" t="s">
        <v>29890</v>
      </c>
      <c r="B4729">
        <v>163</v>
      </c>
      <c r="C4729" t="s">
        <v>29891</v>
      </c>
      <c r="E4729" t="s">
        <v>29892</v>
      </c>
      <c r="F4729" t="s">
        <v>29893</v>
      </c>
      <c r="G4729">
        <v>4</v>
      </c>
      <c r="H4729" t="s">
        <v>29891</v>
      </c>
      <c r="I4729" t="s">
        <v>46597</v>
      </c>
      <c r="J4729">
        <v>3.0533100000000001E-2</v>
      </c>
    </row>
    <row r="4730" spans="1:10" x14ac:dyDescent="0.4">
      <c r="A4730" t="s">
        <v>2997</v>
      </c>
      <c r="B4730">
        <v>617</v>
      </c>
      <c r="C4730" t="s">
        <v>2998</v>
      </c>
      <c r="E4730" t="s">
        <v>2999</v>
      </c>
      <c r="F4730" t="s">
        <v>27168</v>
      </c>
      <c r="G4730">
        <v>2</v>
      </c>
      <c r="H4730" t="s">
        <v>2998</v>
      </c>
      <c r="I4730" t="s">
        <v>46598</v>
      </c>
      <c r="J4730">
        <v>8.6195949999999903E-3</v>
      </c>
    </row>
    <row r="4731" spans="1:10" x14ac:dyDescent="0.4">
      <c r="A4731" t="s">
        <v>40726</v>
      </c>
      <c r="B4731">
        <v>147</v>
      </c>
      <c r="C4731" t="s">
        <v>40727</v>
      </c>
      <c r="E4731" t="s">
        <v>40728</v>
      </c>
      <c r="F4731" t="s">
        <v>40729</v>
      </c>
      <c r="G4731">
        <v>3</v>
      </c>
      <c r="H4731" t="s">
        <v>40727</v>
      </c>
      <c r="I4731" t="s">
        <v>46599</v>
      </c>
      <c r="J4731">
        <v>9.3146300000000001E-2</v>
      </c>
    </row>
    <row r="4732" spans="1:10" x14ac:dyDescent="0.4">
      <c r="A4732" t="s">
        <v>10582</v>
      </c>
      <c r="B4732">
        <v>432</v>
      </c>
      <c r="C4732" t="s">
        <v>10583</v>
      </c>
      <c r="E4732" t="s">
        <v>10585</v>
      </c>
      <c r="F4732" t="s">
        <v>28393</v>
      </c>
      <c r="G4732">
        <v>1</v>
      </c>
      <c r="H4732" t="s">
        <v>10583</v>
      </c>
      <c r="I4732">
        <v>2.3023000000000002E-3</v>
      </c>
      <c r="J4732">
        <v>2.3023000000000002E-3</v>
      </c>
    </row>
    <row r="4733" spans="1:10" x14ac:dyDescent="0.4">
      <c r="A4733" t="s">
        <v>1155</v>
      </c>
      <c r="B4733">
        <v>347</v>
      </c>
      <c r="C4733" t="s">
        <v>1156</v>
      </c>
      <c r="E4733" t="s">
        <v>1157</v>
      </c>
      <c r="F4733" t="s">
        <v>28738</v>
      </c>
      <c r="G4733">
        <v>3</v>
      </c>
      <c r="H4733" t="s">
        <v>1156</v>
      </c>
      <c r="I4733" t="s">
        <v>46600</v>
      </c>
      <c r="J4733">
        <v>6.4722799999999997E-2</v>
      </c>
    </row>
    <row r="4734" spans="1:10" x14ac:dyDescent="0.4">
      <c r="A4734" t="s">
        <v>36591</v>
      </c>
      <c r="B4734">
        <v>72</v>
      </c>
      <c r="C4734" t="s">
        <v>36592</v>
      </c>
      <c r="E4734" t="s">
        <v>36593</v>
      </c>
      <c r="F4734" t="s">
        <v>46601</v>
      </c>
      <c r="G4734">
        <v>1</v>
      </c>
      <c r="H4734" t="s">
        <v>36592</v>
      </c>
      <c r="I4734">
        <v>2.3054999999999998E-3</v>
      </c>
      <c r="J4734">
        <v>2.3054999999999998E-3</v>
      </c>
    </row>
    <row r="4735" spans="1:10" x14ac:dyDescent="0.4">
      <c r="A4735" t="s">
        <v>36591</v>
      </c>
      <c r="B4735">
        <v>69</v>
      </c>
      <c r="C4735" t="s">
        <v>36592</v>
      </c>
      <c r="E4735" t="s">
        <v>36593</v>
      </c>
      <c r="F4735" t="s">
        <v>46601</v>
      </c>
      <c r="G4735">
        <v>1</v>
      </c>
      <c r="H4735" t="s">
        <v>36592</v>
      </c>
      <c r="I4735">
        <v>2.3054999999999998E-3</v>
      </c>
      <c r="J4735">
        <v>2.3054999999999998E-3</v>
      </c>
    </row>
    <row r="4736" spans="1:10" x14ac:dyDescent="0.4">
      <c r="A4736" t="s">
        <v>25705</v>
      </c>
      <c r="B4736">
        <v>315</v>
      </c>
      <c r="C4736" t="s">
        <v>25706</v>
      </c>
      <c r="E4736" t="s">
        <v>25707</v>
      </c>
      <c r="F4736" t="s">
        <v>33965</v>
      </c>
      <c r="G4736">
        <v>2</v>
      </c>
      <c r="H4736" t="s">
        <v>25706</v>
      </c>
      <c r="I4736" t="s">
        <v>46602</v>
      </c>
      <c r="J4736">
        <v>5.1582049999999999E-3</v>
      </c>
    </row>
    <row r="4737" spans="1:10" x14ac:dyDescent="0.4">
      <c r="A4737" t="s">
        <v>1386</v>
      </c>
      <c r="B4737">
        <v>100</v>
      </c>
      <c r="C4737" t="s">
        <v>1387</v>
      </c>
      <c r="E4737" t="s">
        <v>1388</v>
      </c>
      <c r="F4737" t="s">
        <v>27196</v>
      </c>
      <c r="G4737">
        <v>4</v>
      </c>
      <c r="H4737" t="s">
        <v>1387</v>
      </c>
      <c r="I4737" t="s">
        <v>46603</v>
      </c>
      <c r="J4737">
        <v>2.3569650000000001E-2</v>
      </c>
    </row>
    <row r="4738" spans="1:10" x14ac:dyDescent="0.4">
      <c r="A4738" t="s">
        <v>1958</v>
      </c>
      <c r="B4738">
        <v>456</v>
      </c>
      <c r="C4738" t="s">
        <v>1959</v>
      </c>
      <c r="E4738" t="s">
        <v>1960</v>
      </c>
      <c r="F4738" t="s">
        <v>27520</v>
      </c>
      <c r="G4738">
        <v>3</v>
      </c>
      <c r="H4738" t="s">
        <v>1959</v>
      </c>
      <c r="I4738" t="s">
        <v>46604</v>
      </c>
      <c r="J4738">
        <v>4.1616599999999997E-2</v>
      </c>
    </row>
    <row r="4739" spans="1:10" x14ac:dyDescent="0.4">
      <c r="A4739" t="s">
        <v>46605</v>
      </c>
      <c r="B4739">
        <v>385</v>
      </c>
      <c r="C4739" t="s">
        <v>46606</v>
      </c>
      <c r="E4739" t="s">
        <v>46607</v>
      </c>
      <c r="F4739" t="s">
        <v>46608</v>
      </c>
      <c r="G4739">
        <v>1</v>
      </c>
      <c r="H4739" t="s">
        <v>46606</v>
      </c>
      <c r="I4739">
        <v>2.30854E-3</v>
      </c>
      <c r="J4739">
        <v>2.30854E-3</v>
      </c>
    </row>
    <row r="4740" spans="1:10" x14ac:dyDescent="0.4">
      <c r="A4740" t="s">
        <v>1339</v>
      </c>
      <c r="B4740">
        <v>34</v>
      </c>
      <c r="C4740" t="s">
        <v>1340</v>
      </c>
      <c r="E4740" t="s">
        <v>1341</v>
      </c>
      <c r="F4740" t="s">
        <v>33899</v>
      </c>
      <c r="G4740">
        <v>4</v>
      </c>
      <c r="H4740" t="s">
        <v>1340</v>
      </c>
      <c r="I4740" t="s">
        <v>46609</v>
      </c>
      <c r="J4740">
        <v>6.0902094999999899E-2</v>
      </c>
    </row>
    <row r="4741" spans="1:10" x14ac:dyDescent="0.4">
      <c r="A4741" t="s">
        <v>23799</v>
      </c>
      <c r="B4741">
        <v>535</v>
      </c>
      <c r="C4741" t="s">
        <v>23800</v>
      </c>
      <c r="E4741" t="s">
        <v>23801</v>
      </c>
      <c r="F4741" t="s">
        <v>28270</v>
      </c>
      <c r="G4741">
        <v>2</v>
      </c>
      <c r="H4741" t="s">
        <v>23800</v>
      </c>
      <c r="I4741" t="s">
        <v>46610</v>
      </c>
      <c r="J4741">
        <v>5.8926729999999997E-2</v>
      </c>
    </row>
    <row r="4742" spans="1:10" x14ac:dyDescent="0.4">
      <c r="A4742" t="s">
        <v>265</v>
      </c>
      <c r="B4742">
        <v>312</v>
      </c>
      <c r="C4742" t="s">
        <v>266</v>
      </c>
      <c r="E4742" t="s">
        <v>267</v>
      </c>
      <c r="F4742" t="s">
        <v>41829</v>
      </c>
      <c r="G4742">
        <v>1</v>
      </c>
      <c r="H4742" t="s">
        <v>266</v>
      </c>
      <c r="I4742">
        <v>2.3125300000000001E-3</v>
      </c>
      <c r="J4742">
        <v>2.3125300000000001E-3</v>
      </c>
    </row>
    <row r="4743" spans="1:10" x14ac:dyDescent="0.4">
      <c r="A4743" t="s">
        <v>22921</v>
      </c>
      <c r="B4743">
        <v>160</v>
      </c>
      <c r="C4743" t="s">
        <v>22922</v>
      </c>
      <c r="E4743" t="s">
        <v>22923</v>
      </c>
      <c r="F4743" t="s">
        <v>46611</v>
      </c>
      <c r="G4743">
        <v>1</v>
      </c>
      <c r="H4743" t="s">
        <v>22922</v>
      </c>
      <c r="I4743">
        <v>2.3144200000000002E-3</v>
      </c>
      <c r="J4743">
        <v>2.3144200000000002E-3</v>
      </c>
    </row>
    <row r="4744" spans="1:10" x14ac:dyDescent="0.4">
      <c r="A4744" t="s">
        <v>31979</v>
      </c>
      <c r="B4744">
        <v>160</v>
      </c>
      <c r="C4744" t="s">
        <v>31980</v>
      </c>
      <c r="E4744" t="s">
        <v>31981</v>
      </c>
      <c r="F4744" t="s">
        <v>46611</v>
      </c>
      <c r="G4744">
        <v>1</v>
      </c>
      <c r="H4744" t="s">
        <v>31980</v>
      </c>
      <c r="I4744">
        <v>2.3144200000000002E-3</v>
      </c>
      <c r="J4744">
        <v>2.3144200000000002E-3</v>
      </c>
    </row>
    <row r="4745" spans="1:10" x14ac:dyDescent="0.4">
      <c r="A4745" t="s">
        <v>23109</v>
      </c>
      <c r="B4745">
        <v>2125</v>
      </c>
      <c r="C4745" t="s">
        <v>23110</v>
      </c>
      <c r="E4745" t="s">
        <v>23111</v>
      </c>
      <c r="F4745" t="s">
        <v>32370</v>
      </c>
      <c r="G4745">
        <v>3</v>
      </c>
      <c r="H4745" t="s">
        <v>23110</v>
      </c>
      <c r="I4745" t="s">
        <v>46612</v>
      </c>
      <c r="J4745">
        <v>4.6083799999999996E-3</v>
      </c>
    </row>
    <row r="4746" spans="1:10" x14ac:dyDescent="0.4">
      <c r="A4746" t="s">
        <v>37070</v>
      </c>
      <c r="B4746">
        <v>1484</v>
      </c>
      <c r="C4746" t="s">
        <v>37071</v>
      </c>
      <c r="E4746" t="s">
        <v>37072</v>
      </c>
      <c r="F4746" t="s">
        <v>37073</v>
      </c>
      <c r="G4746">
        <v>1</v>
      </c>
      <c r="H4746" t="s">
        <v>37071</v>
      </c>
      <c r="I4746">
        <v>2.3173999999999998E-3</v>
      </c>
      <c r="J4746">
        <v>2.3173999999999998E-3</v>
      </c>
    </row>
    <row r="4747" spans="1:10" x14ac:dyDescent="0.4">
      <c r="A4747" t="s">
        <v>645</v>
      </c>
      <c r="B4747">
        <v>1742</v>
      </c>
      <c r="C4747" t="s">
        <v>646</v>
      </c>
      <c r="E4747" t="s">
        <v>647</v>
      </c>
      <c r="F4747" t="s">
        <v>35000</v>
      </c>
      <c r="G4747">
        <v>6</v>
      </c>
      <c r="H4747" t="s">
        <v>646</v>
      </c>
      <c r="I4747" t="s">
        <v>46613</v>
      </c>
      <c r="J4747">
        <v>7.0242499999999999E-2</v>
      </c>
    </row>
    <row r="4748" spans="1:10" x14ac:dyDescent="0.4">
      <c r="A4748" t="s">
        <v>10699</v>
      </c>
      <c r="B4748">
        <v>890</v>
      </c>
      <c r="C4748" t="s">
        <v>10700</v>
      </c>
      <c r="E4748" t="s">
        <v>10701</v>
      </c>
      <c r="F4748" t="s">
        <v>31428</v>
      </c>
      <c r="G4748">
        <v>3</v>
      </c>
      <c r="H4748" t="s">
        <v>10700</v>
      </c>
      <c r="I4748" t="s">
        <v>46614</v>
      </c>
      <c r="J4748">
        <v>1.2076699999999999E-2</v>
      </c>
    </row>
    <row r="4749" spans="1:10" x14ac:dyDescent="0.4">
      <c r="A4749" t="s">
        <v>24657</v>
      </c>
      <c r="B4749">
        <v>1225</v>
      </c>
      <c r="C4749" t="s">
        <v>24658</v>
      </c>
      <c r="E4749" t="s">
        <v>24659</v>
      </c>
      <c r="F4749" t="s">
        <v>46615</v>
      </c>
      <c r="G4749">
        <v>1</v>
      </c>
      <c r="H4749" t="s">
        <v>24658</v>
      </c>
      <c r="I4749">
        <v>2.3277300000000001E-3</v>
      </c>
      <c r="J4749">
        <v>2.3277300000000001E-3</v>
      </c>
    </row>
    <row r="4750" spans="1:10" x14ac:dyDescent="0.4">
      <c r="A4750" t="s">
        <v>4473</v>
      </c>
      <c r="B4750">
        <v>878</v>
      </c>
      <c r="C4750" t="s">
        <v>4474</v>
      </c>
      <c r="E4750" t="s">
        <v>4475</v>
      </c>
      <c r="F4750" t="s">
        <v>31715</v>
      </c>
      <c r="G4750">
        <v>3</v>
      </c>
      <c r="H4750" t="s">
        <v>4474</v>
      </c>
      <c r="I4750" t="s">
        <v>46616</v>
      </c>
      <c r="J4750">
        <v>5.6044700000000003E-2</v>
      </c>
    </row>
    <row r="4751" spans="1:10" x14ac:dyDescent="0.4">
      <c r="A4751" t="s">
        <v>3429</v>
      </c>
      <c r="B4751">
        <v>351</v>
      </c>
      <c r="C4751" t="s">
        <v>3430</v>
      </c>
      <c r="E4751" t="s">
        <v>3431</v>
      </c>
      <c r="F4751" t="s">
        <v>25479</v>
      </c>
      <c r="G4751">
        <v>1</v>
      </c>
      <c r="H4751" t="s">
        <v>3430</v>
      </c>
      <c r="I4751">
        <v>2.32927E-3</v>
      </c>
      <c r="J4751">
        <v>2.32927E-3</v>
      </c>
    </row>
    <row r="4752" spans="1:10" x14ac:dyDescent="0.4">
      <c r="A4752" t="s">
        <v>2312</v>
      </c>
      <c r="B4752">
        <v>350</v>
      </c>
      <c r="C4752" t="s">
        <v>2313</v>
      </c>
      <c r="E4752" t="s">
        <v>2314</v>
      </c>
      <c r="F4752" t="s">
        <v>35025</v>
      </c>
      <c r="G4752">
        <v>3</v>
      </c>
      <c r="H4752" t="s">
        <v>2313</v>
      </c>
      <c r="I4752" t="s">
        <v>46617</v>
      </c>
      <c r="J4752">
        <v>9.3826099999999996E-3</v>
      </c>
    </row>
    <row r="4753" spans="1:10" x14ac:dyDescent="0.4">
      <c r="A4753" t="s">
        <v>7207</v>
      </c>
      <c r="B4753">
        <v>820</v>
      </c>
      <c r="C4753" t="s">
        <v>7208</v>
      </c>
      <c r="E4753" t="s">
        <v>7209</v>
      </c>
      <c r="F4753" t="s">
        <v>33963</v>
      </c>
      <c r="G4753">
        <v>3</v>
      </c>
      <c r="H4753" t="s">
        <v>7208</v>
      </c>
      <c r="I4753" t="s">
        <v>46618</v>
      </c>
      <c r="J4753">
        <v>2.6651899999999999E-2</v>
      </c>
    </row>
    <row r="4754" spans="1:10" x14ac:dyDescent="0.4">
      <c r="A4754" t="s">
        <v>26893</v>
      </c>
      <c r="B4754">
        <v>230</v>
      </c>
      <c r="C4754" t="s">
        <v>26894</v>
      </c>
      <c r="E4754" t="s">
        <v>26895</v>
      </c>
      <c r="F4754" t="s">
        <v>46619</v>
      </c>
      <c r="G4754">
        <v>3</v>
      </c>
      <c r="H4754" t="s">
        <v>26894</v>
      </c>
      <c r="I4754" t="s">
        <v>46620</v>
      </c>
      <c r="J4754">
        <v>1.36239E-2</v>
      </c>
    </row>
    <row r="4755" spans="1:10" x14ac:dyDescent="0.4">
      <c r="A4755" t="s">
        <v>22079</v>
      </c>
      <c r="B4755">
        <v>61</v>
      </c>
      <c r="C4755" t="s">
        <v>22080</v>
      </c>
      <c r="E4755" t="s">
        <v>22081</v>
      </c>
      <c r="F4755" t="s">
        <v>33695</v>
      </c>
      <c r="G4755">
        <v>1</v>
      </c>
      <c r="H4755" t="s">
        <v>22080</v>
      </c>
      <c r="I4755">
        <v>2.35309E-3</v>
      </c>
      <c r="J4755">
        <v>2.35309E-3</v>
      </c>
    </row>
    <row r="4756" spans="1:10" x14ac:dyDescent="0.4">
      <c r="A4756" t="s">
        <v>3677</v>
      </c>
      <c r="B4756">
        <v>815</v>
      </c>
      <c r="C4756" t="s">
        <v>3678</v>
      </c>
      <c r="E4756" t="s">
        <v>3679</v>
      </c>
      <c r="F4756" t="s">
        <v>46621</v>
      </c>
      <c r="G4756">
        <v>1</v>
      </c>
      <c r="H4756" t="s">
        <v>3678</v>
      </c>
      <c r="I4756">
        <v>2.35382E-3</v>
      </c>
      <c r="J4756">
        <v>2.35382E-3</v>
      </c>
    </row>
    <row r="4757" spans="1:10" x14ac:dyDescent="0.4">
      <c r="A4757" t="s">
        <v>20216</v>
      </c>
      <c r="B4757">
        <v>1435</v>
      </c>
      <c r="C4757" t="s">
        <v>20217</v>
      </c>
      <c r="E4757" t="s">
        <v>20218</v>
      </c>
      <c r="F4757" t="s">
        <v>46622</v>
      </c>
      <c r="G4757">
        <v>1</v>
      </c>
      <c r="H4757" t="s">
        <v>20217</v>
      </c>
      <c r="I4757">
        <v>2.36389E-3</v>
      </c>
      <c r="J4757">
        <v>2.36389E-3</v>
      </c>
    </row>
    <row r="4758" spans="1:10" x14ac:dyDescent="0.4">
      <c r="A4758" t="s">
        <v>28074</v>
      </c>
      <c r="B4758">
        <v>527</v>
      </c>
      <c r="C4758" t="s">
        <v>28075</v>
      </c>
      <c r="E4758" t="s">
        <v>28076</v>
      </c>
      <c r="F4758" t="s">
        <v>29482</v>
      </c>
      <c r="G4758">
        <v>1</v>
      </c>
      <c r="H4758" t="s">
        <v>28075</v>
      </c>
      <c r="I4758">
        <v>2.3650500000000001E-3</v>
      </c>
      <c r="J4758">
        <v>2.3650500000000001E-3</v>
      </c>
    </row>
    <row r="4759" spans="1:10" x14ac:dyDescent="0.4">
      <c r="A4759" t="s">
        <v>33488</v>
      </c>
      <c r="B4759">
        <v>206</v>
      </c>
      <c r="C4759" t="s">
        <v>33489</v>
      </c>
      <c r="E4759" t="s">
        <v>33490</v>
      </c>
      <c r="F4759" t="s">
        <v>33491</v>
      </c>
      <c r="G4759">
        <v>3</v>
      </c>
      <c r="H4759" t="s">
        <v>33489</v>
      </c>
      <c r="I4759" t="s">
        <v>46623</v>
      </c>
      <c r="J4759">
        <v>2.67782E-3</v>
      </c>
    </row>
    <row r="4760" spans="1:10" x14ac:dyDescent="0.4">
      <c r="A4760" t="s">
        <v>34190</v>
      </c>
      <c r="B4760">
        <v>874</v>
      </c>
      <c r="C4760" t="s">
        <v>34191</v>
      </c>
      <c r="E4760" t="s">
        <v>34192</v>
      </c>
      <c r="F4760" t="s">
        <v>34193</v>
      </c>
      <c r="G4760">
        <v>1</v>
      </c>
      <c r="H4760" t="s">
        <v>34191</v>
      </c>
      <c r="I4760">
        <v>2.36564E-3</v>
      </c>
      <c r="J4760">
        <v>2.36564E-3</v>
      </c>
    </row>
    <row r="4761" spans="1:10" x14ac:dyDescent="0.4">
      <c r="A4761" t="s">
        <v>6668</v>
      </c>
      <c r="B4761">
        <v>315</v>
      </c>
      <c r="C4761" t="s">
        <v>6669</v>
      </c>
      <c r="E4761" t="s">
        <v>6670</v>
      </c>
      <c r="F4761" t="s">
        <v>33915</v>
      </c>
      <c r="G4761">
        <v>3</v>
      </c>
      <c r="H4761" t="s">
        <v>6669</v>
      </c>
      <c r="I4761" t="s">
        <v>46624</v>
      </c>
      <c r="J4761">
        <v>3.27087E-2</v>
      </c>
    </row>
    <row r="4762" spans="1:10" x14ac:dyDescent="0.4">
      <c r="A4762" t="s">
        <v>1086</v>
      </c>
      <c r="B4762">
        <v>237</v>
      </c>
      <c r="C4762" t="s">
        <v>1087</v>
      </c>
      <c r="E4762" t="s">
        <v>1088</v>
      </c>
      <c r="F4762" t="s">
        <v>27323</v>
      </c>
      <c r="G4762">
        <v>1</v>
      </c>
      <c r="H4762" t="s">
        <v>1087</v>
      </c>
      <c r="I4762">
        <v>2.3746700000000002E-3</v>
      </c>
      <c r="J4762">
        <v>2.3746700000000002E-3</v>
      </c>
    </row>
    <row r="4763" spans="1:10" x14ac:dyDescent="0.4">
      <c r="A4763" t="s">
        <v>23897</v>
      </c>
      <c r="B4763">
        <v>765</v>
      </c>
      <c r="C4763" t="s">
        <v>23898</v>
      </c>
      <c r="E4763" t="s">
        <v>23899</v>
      </c>
      <c r="F4763" t="s">
        <v>23900</v>
      </c>
      <c r="G4763">
        <v>5</v>
      </c>
      <c r="H4763" t="s">
        <v>23898</v>
      </c>
      <c r="I4763" t="s">
        <v>46625</v>
      </c>
      <c r="J4763">
        <v>3.6229399999999998E-3</v>
      </c>
    </row>
    <row r="4764" spans="1:10" x14ac:dyDescent="0.4">
      <c r="A4764" t="s">
        <v>23028</v>
      </c>
      <c r="B4764">
        <v>162</v>
      </c>
      <c r="C4764" t="s">
        <v>23029</v>
      </c>
      <c r="E4764" t="s">
        <v>23030</v>
      </c>
      <c r="F4764" t="s">
        <v>46626</v>
      </c>
      <c r="G4764">
        <v>1</v>
      </c>
      <c r="H4764" t="s">
        <v>23029</v>
      </c>
      <c r="I4764">
        <v>2.3835900000000001E-3</v>
      </c>
      <c r="J4764">
        <v>2.3835900000000001E-3</v>
      </c>
    </row>
    <row r="4765" spans="1:10" x14ac:dyDescent="0.4">
      <c r="A4765" t="s">
        <v>872</v>
      </c>
      <c r="B4765">
        <v>162</v>
      </c>
      <c r="C4765" t="s">
        <v>873</v>
      </c>
      <c r="E4765" t="s">
        <v>874</v>
      </c>
      <c r="F4765" t="s">
        <v>46626</v>
      </c>
      <c r="G4765">
        <v>1</v>
      </c>
      <c r="H4765" t="s">
        <v>873</v>
      </c>
      <c r="I4765">
        <v>2.3835900000000001E-3</v>
      </c>
      <c r="J4765">
        <v>2.3835900000000001E-3</v>
      </c>
    </row>
    <row r="4766" spans="1:10" x14ac:dyDescent="0.4">
      <c r="A4766" t="s">
        <v>28620</v>
      </c>
      <c r="B4766">
        <v>892</v>
      </c>
      <c r="C4766" t="s">
        <v>28621</v>
      </c>
      <c r="E4766" t="s">
        <v>28622</v>
      </c>
      <c r="F4766" t="s">
        <v>28623</v>
      </c>
      <c r="G4766">
        <v>2</v>
      </c>
      <c r="H4766" t="s">
        <v>28621</v>
      </c>
      <c r="I4766" t="s">
        <v>46627</v>
      </c>
      <c r="J4766">
        <v>5.5735749999999999E-3</v>
      </c>
    </row>
    <row r="4767" spans="1:10" x14ac:dyDescent="0.4">
      <c r="A4767" t="s">
        <v>586</v>
      </c>
      <c r="B4767">
        <v>285</v>
      </c>
      <c r="C4767" t="s">
        <v>587</v>
      </c>
      <c r="E4767" t="s">
        <v>588</v>
      </c>
      <c r="F4767" t="s">
        <v>21783</v>
      </c>
      <c r="G4767">
        <v>1</v>
      </c>
      <c r="H4767" t="s">
        <v>587</v>
      </c>
      <c r="I4767">
        <v>2.3873499999999999E-3</v>
      </c>
      <c r="J4767">
        <v>2.3873499999999999E-3</v>
      </c>
    </row>
    <row r="4768" spans="1:10" x14ac:dyDescent="0.4">
      <c r="A4768" t="s">
        <v>1714</v>
      </c>
      <c r="B4768">
        <v>633</v>
      </c>
      <c r="C4768" t="s">
        <v>1715</v>
      </c>
      <c r="E4768" t="s">
        <v>1716</v>
      </c>
      <c r="F4768" t="s">
        <v>32799</v>
      </c>
      <c r="G4768">
        <v>2</v>
      </c>
      <c r="H4768" t="s">
        <v>1715</v>
      </c>
      <c r="I4768" t="s">
        <v>46628</v>
      </c>
      <c r="J4768">
        <v>4.425403E-2</v>
      </c>
    </row>
    <row r="4769" spans="1:10" x14ac:dyDescent="0.4">
      <c r="A4769" t="s">
        <v>3462</v>
      </c>
      <c r="B4769">
        <v>199</v>
      </c>
      <c r="C4769" t="s">
        <v>3463</v>
      </c>
      <c r="E4769" t="s">
        <v>3464</v>
      </c>
      <c r="F4769" t="s">
        <v>31597</v>
      </c>
      <c r="G4769">
        <v>1</v>
      </c>
      <c r="H4769" t="s">
        <v>3463</v>
      </c>
      <c r="I4769">
        <v>2.4017299999999999E-3</v>
      </c>
      <c r="J4769">
        <v>2.4017299999999999E-3</v>
      </c>
    </row>
    <row r="4770" spans="1:10" x14ac:dyDescent="0.4">
      <c r="A4770" t="s">
        <v>33622</v>
      </c>
      <c r="B4770">
        <v>431</v>
      </c>
      <c r="C4770" t="s">
        <v>33623</v>
      </c>
      <c r="E4770" t="s">
        <v>33624</v>
      </c>
      <c r="F4770" t="s">
        <v>33625</v>
      </c>
      <c r="G4770">
        <v>1</v>
      </c>
      <c r="H4770" t="s">
        <v>33623</v>
      </c>
      <c r="I4770">
        <v>2.4026899999999999E-3</v>
      </c>
      <c r="J4770">
        <v>2.4026899999999999E-3</v>
      </c>
    </row>
    <row r="4771" spans="1:10" x14ac:dyDescent="0.4">
      <c r="A4771" t="s">
        <v>6929</v>
      </c>
      <c r="B4771">
        <v>187</v>
      </c>
      <c r="C4771" t="s">
        <v>6930</v>
      </c>
      <c r="E4771" t="s">
        <v>6931</v>
      </c>
      <c r="F4771" t="s">
        <v>26885</v>
      </c>
      <c r="G4771">
        <v>3</v>
      </c>
      <c r="H4771" t="s">
        <v>6930</v>
      </c>
      <c r="I4771" t="s">
        <v>46629</v>
      </c>
      <c r="J4771">
        <v>8.17383E-3</v>
      </c>
    </row>
    <row r="4772" spans="1:10" x14ac:dyDescent="0.4">
      <c r="A4772" t="s">
        <v>19691</v>
      </c>
      <c r="B4772">
        <v>71</v>
      </c>
      <c r="C4772" t="s">
        <v>19692</v>
      </c>
      <c r="E4772" t="s">
        <v>19693</v>
      </c>
      <c r="F4772" t="s">
        <v>30323</v>
      </c>
      <c r="G4772">
        <v>2</v>
      </c>
      <c r="H4772" t="s">
        <v>19692</v>
      </c>
      <c r="I4772" t="s">
        <v>46630</v>
      </c>
      <c r="J4772">
        <v>8.2265050000000003E-3</v>
      </c>
    </row>
    <row r="4773" spans="1:10" x14ac:dyDescent="0.4">
      <c r="A4773" t="s">
        <v>45729</v>
      </c>
      <c r="B4773">
        <v>756</v>
      </c>
      <c r="C4773" t="s">
        <v>45730</v>
      </c>
      <c r="D4773" t="s">
        <v>46631</v>
      </c>
      <c r="E4773" t="s">
        <v>45732</v>
      </c>
      <c r="F4773" t="s">
        <v>32501</v>
      </c>
      <c r="G4773">
        <v>2</v>
      </c>
      <c r="H4773" t="s">
        <v>45730</v>
      </c>
      <c r="I4773" t="s">
        <v>46632</v>
      </c>
      <c r="J4773">
        <v>8.0768049999999994E-3</v>
      </c>
    </row>
    <row r="4774" spans="1:10" x14ac:dyDescent="0.4">
      <c r="A4774" t="s">
        <v>45729</v>
      </c>
      <c r="B4774">
        <v>745</v>
      </c>
      <c r="C4774" t="s">
        <v>45730</v>
      </c>
      <c r="D4774" t="s">
        <v>46631</v>
      </c>
      <c r="E4774" t="s">
        <v>45732</v>
      </c>
      <c r="F4774" t="s">
        <v>32501</v>
      </c>
      <c r="G4774">
        <v>2</v>
      </c>
      <c r="H4774" t="s">
        <v>45730</v>
      </c>
      <c r="I4774" t="s">
        <v>46632</v>
      </c>
      <c r="J4774">
        <v>8.0768049999999994E-3</v>
      </c>
    </row>
    <row r="4775" spans="1:10" x14ac:dyDescent="0.4">
      <c r="A4775" t="s">
        <v>4907</v>
      </c>
      <c r="B4775">
        <v>112</v>
      </c>
      <c r="C4775" t="s">
        <v>4908</v>
      </c>
      <c r="E4775" t="s">
        <v>4909</v>
      </c>
      <c r="F4775" t="s">
        <v>34070</v>
      </c>
      <c r="G4775">
        <v>4</v>
      </c>
      <c r="H4775" t="s">
        <v>4908</v>
      </c>
      <c r="I4775" t="s">
        <v>46633</v>
      </c>
      <c r="J4775">
        <v>0.11711050000000001</v>
      </c>
    </row>
    <row r="4776" spans="1:10" x14ac:dyDescent="0.4">
      <c r="A4776" t="s">
        <v>25711</v>
      </c>
      <c r="B4776">
        <v>62</v>
      </c>
      <c r="C4776" t="s">
        <v>25712</v>
      </c>
      <c r="E4776" t="s">
        <v>25713</v>
      </c>
      <c r="F4776" t="s">
        <v>25714</v>
      </c>
      <c r="G4776">
        <v>1</v>
      </c>
      <c r="H4776" t="s">
        <v>25712</v>
      </c>
      <c r="I4776">
        <v>2.4199899999999999E-3</v>
      </c>
      <c r="J4776">
        <v>2.4199899999999999E-3</v>
      </c>
    </row>
    <row r="4777" spans="1:10" x14ac:dyDescent="0.4">
      <c r="A4777" t="s">
        <v>19475</v>
      </c>
      <c r="B4777">
        <v>778</v>
      </c>
      <c r="C4777" t="s">
        <v>19476</v>
      </c>
      <c r="E4777" t="s">
        <v>19477</v>
      </c>
      <c r="F4777" t="s">
        <v>32899</v>
      </c>
      <c r="G4777">
        <v>1</v>
      </c>
      <c r="H4777" t="s">
        <v>19476</v>
      </c>
      <c r="I4777">
        <v>2.4215600000000001E-3</v>
      </c>
      <c r="J4777">
        <v>2.4215600000000001E-3</v>
      </c>
    </row>
    <row r="4778" spans="1:10" x14ac:dyDescent="0.4">
      <c r="A4778" t="s">
        <v>121</v>
      </c>
      <c r="B4778">
        <v>778</v>
      </c>
      <c r="C4778" t="s">
        <v>122</v>
      </c>
      <c r="E4778" t="s">
        <v>123</v>
      </c>
      <c r="F4778" t="s">
        <v>32899</v>
      </c>
      <c r="G4778">
        <v>1</v>
      </c>
      <c r="H4778" t="s">
        <v>122</v>
      </c>
      <c r="I4778">
        <v>2.4215600000000001E-3</v>
      </c>
      <c r="J4778">
        <v>2.4215600000000001E-3</v>
      </c>
    </row>
    <row r="4779" spans="1:10" x14ac:dyDescent="0.4">
      <c r="A4779" t="s">
        <v>28584</v>
      </c>
      <c r="B4779">
        <v>339</v>
      </c>
      <c r="C4779" t="s">
        <v>28585</v>
      </c>
      <c r="E4779" t="s">
        <v>28586</v>
      </c>
      <c r="F4779" t="s">
        <v>28587</v>
      </c>
      <c r="G4779">
        <v>3</v>
      </c>
      <c r="H4779" t="s">
        <v>28585</v>
      </c>
      <c r="I4779" t="s">
        <v>46634</v>
      </c>
      <c r="J4779">
        <v>2.5815500000000002E-3</v>
      </c>
    </row>
    <row r="4780" spans="1:10" x14ac:dyDescent="0.4">
      <c r="A4780" t="s">
        <v>2477</v>
      </c>
      <c r="B4780">
        <v>105</v>
      </c>
      <c r="C4780" t="s">
        <v>2478</v>
      </c>
      <c r="E4780" t="s">
        <v>2479</v>
      </c>
      <c r="F4780" t="s">
        <v>30269</v>
      </c>
      <c r="G4780">
        <v>3</v>
      </c>
      <c r="H4780" t="s">
        <v>2478</v>
      </c>
      <c r="I4780" t="s">
        <v>46635</v>
      </c>
      <c r="J4780">
        <v>4.6692799999999996E-3</v>
      </c>
    </row>
    <row r="4781" spans="1:10" x14ac:dyDescent="0.4">
      <c r="A4781" t="s">
        <v>31784</v>
      </c>
      <c r="B4781">
        <v>150</v>
      </c>
      <c r="C4781" t="s">
        <v>31785</v>
      </c>
      <c r="E4781" t="s">
        <v>31786</v>
      </c>
      <c r="F4781" t="s">
        <v>31787</v>
      </c>
      <c r="G4781">
        <v>2</v>
      </c>
      <c r="H4781" t="s">
        <v>31785</v>
      </c>
      <c r="I4781" t="s">
        <v>46636</v>
      </c>
      <c r="J4781">
        <v>3.0142425E-2</v>
      </c>
    </row>
    <row r="4782" spans="1:10" x14ac:dyDescent="0.4">
      <c r="A4782" t="s">
        <v>1086</v>
      </c>
      <c r="B4782">
        <v>1134</v>
      </c>
      <c r="C4782" t="s">
        <v>1087</v>
      </c>
      <c r="E4782" t="s">
        <v>1088</v>
      </c>
      <c r="F4782" t="s">
        <v>30204</v>
      </c>
      <c r="G4782">
        <v>5</v>
      </c>
      <c r="H4782" t="s">
        <v>1087</v>
      </c>
      <c r="I4782" t="s">
        <v>46637</v>
      </c>
      <c r="J4782">
        <v>8.2742099999999999E-2</v>
      </c>
    </row>
    <row r="4783" spans="1:10" x14ac:dyDescent="0.4">
      <c r="A4783" t="s">
        <v>34511</v>
      </c>
      <c r="B4783">
        <v>615</v>
      </c>
      <c r="C4783" t="s">
        <v>34512</v>
      </c>
      <c r="E4783" t="s">
        <v>34513</v>
      </c>
      <c r="F4783" t="s">
        <v>34514</v>
      </c>
      <c r="G4783">
        <v>4</v>
      </c>
      <c r="H4783" t="s">
        <v>34512</v>
      </c>
      <c r="I4783" t="s">
        <v>46638</v>
      </c>
      <c r="J4783">
        <v>9.0910599999999994E-2</v>
      </c>
    </row>
    <row r="4784" spans="1:10" x14ac:dyDescent="0.4">
      <c r="A4784" t="s">
        <v>11804</v>
      </c>
      <c r="B4784">
        <v>594</v>
      </c>
      <c r="C4784" t="s">
        <v>11805</v>
      </c>
      <c r="E4784" t="s">
        <v>11806</v>
      </c>
      <c r="F4784" t="s">
        <v>31682</v>
      </c>
      <c r="G4784">
        <v>2</v>
      </c>
      <c r="H4784" t="s">
        <v>11805</v>
      </c>
      <c r="I4784" t="s">
        <v>46639</v>
      </c>
      <c r="J4784">
        <v>1.728557E-2</v>
      </c>
    </row>
    <row r="4785" spans="1:10" x14ac:dyDescent="0.4">
      <c r="A4785" t="s">
        <v>33182</v>
      </c>
      <c r="B4785">
        <v>160</v>
      </c>
      <c r="C4785" t="s">
        <v>33183</v>
      </c>
      <c r="E4785" t="s">
        <v>33184</v>
      </c>
      <c r="F4785" t="s">
        <v>33185</v>
      </c>
      <c r="G4785">
        <v>1</v>
      </c>
      <c r="H4785" t="s">
        <v>33183</v>
      </c>
      <c r="I4785">
        <v>2.44181E-3</v>
      </c>
      <c r="J4785">
        <v>2.44181E-3</v>
      </c>
    </row>
    <row r="4786" spans="1:10" x14ac:dyDescent="0.4">
      <c r="A4786" t="s">
        <v>35200</v>
      </c>
      <c r="B4786">
        <v>229</v>
      </c>
      <c r="C4786" t="s">
        <v>35201</v>
      </c>
      <c r="E4786" t="s">
        <v>35202</v>
      </c>
      <c r="F4786" t="s">
        <v>36575</v>
      </c>
      <c r="G4786">
        <v>2</v>
      </c>
      <c r="H4786" t="s">
        <v>35201</v>
      </c>
      <c r="I4786" t="s">
        <v>46640</v>
      </c>
      <c r="J4786">
        <v>1.981803E-2</v>
      </c>
    </row>
    <row r="4787" spans="1:10" x14ac:dyDescent="0.4">
      <c r="A4787" t="s">
        <v>31082</v>
      </c>
      <c r="B4787">
        <v>684</v>
      </c>
      <c r="C4787" t="s">
        <v>31083</v>
      </c>
      <c r="E4787" t="s">
        <v>31084</v>
      </c>
      <c r="F4787" t="s">
        <v>31216</v>
      </c>
      <c r="G4787">
        <v>4</v>
      </c>
      <c r="H4787" t="s">
        <v>31083</v>
      </c>
      <c r="I4787" t="s">
        <v>46641</v>
      </c>
      <c r="J4787">
        <v>4.2552149999999997E-2</v>
      </c>
    </row>
    <row r="4788" spans="1:10" x14ac:dyDescent="0.4">
      <c r="A4788" t="s">
        <v>31433</v>
      </c>
      <c r="B4788">
        <v>484</v>
      </c>
      <c r="C4788" t="s">
        <v>31434</v>
      </c>
      <c r="E4788" t="s">
        <v>31435</v>
      </c>
      <c r="F4788" t="s">
        <v>46642</v>
      </c>
      <c r="G4788">
        <v>1</v>
      </c>
      <c r="H4788" t="s">
        <v>31434</v>
      </c>
      <c r="I4788">
        <v>2.4566900000000001E-3</v>
      </c>
      <c r="J4788">
        <v>2.4566900000000001E-3</v>
      </c>
    </row>
    <row r="4789" spans="1:10" x14ac:dyDescent="0.4">
      <c r="A4789" t="s">
        <v>31303</v>
      </c>
      <c r="B4789">
        <v>19</v>
      </c>
      <c r="C4789" t="s">
        <v>31304</v>
      </c>
      <c r="E4789" t="s">
        <v>31305</v>
      </c>
      <c r="F4789" t="s">
        <v>31306</v>
      </c>
      <c r="G4789">
        <v>5</v>
      </c>
      <c r="H4789" t="s">
        <v>31304</v>
      </c>
      <c r="I4789" t="s">
        <v>46643</v>
      </c>
      <c r="J4789">
        <v>5.8946499999999999E-2</v>
      </c>
    </row>
    <row r="4790" spans="1:10" x14ac:dyDescent="0.4">
      <c r="A4790" t="s">
        <v>25762</v>
      </c>
      <c r="B4790">
        <v>490</v>
      </c>
      <c r="C4790" t="s">
        <v>25763</v>
      </c>
      <c r="E4790" t="s">
        <v>25764</v>
      </c>
      <c r="F4790" t="s">
        <v>29617</v>
      </c>
      <c r="G4790">
        <v>2</v>
      </c>
      <c r="H4790" t="s">
        <v>25763</v>
      </c>
      <c r="I4790" t="s">
        <v>46644</v>
      </c>
      <c r="J4790">
        <v>8.545817E-2</v>
      </c>
    </row>
    <row r="4791" spans="1:10" x14ac:dyDescent="0.4">
      <c r="A4791" t="s">
        <v>18802</v>
      </c>
      <c r="B4791">
        <v>239</v>
      </c>
      <c r="C4791" t="s">
        <v>18803</v>
      </c>
      <c r="E4791" t="s">
        <v>18804</v>
      </c>
      <c r="F4791" t="s">
        <v>31310</v>
      </c>
      <c r="G4791">
        <v>4</v>
      </c>
      <c r="H4791" t="s">
        <v>18803</v>
      </c>
      <c r="I4791" t="s">
        <v>46645</v>
      </c>
      <c r="J4791">
        <v>3.3632370000000002E-2</v>
      </c>
    </row>
    <row r="4792" spans="1:10" x14ac:dyDescent="0.4">
      <c r="A4792" t="s">
        <v>4087</v>
      </c>
      <c r="B4792">
        <v>132</v>
      </c>
      <c r="C4792" t="s">
        <v>4088</v>
      </c>
      <c r="E4792" t="s">
        <v>4089</v>
      </c>
      <c r="F4792" t="s">
        <v>30534</v>
      </c>
      <c r="G4792">
        <v>1</v>
      </c>
      <c r="H4792" t="s">
        <v>4088</v>
      </c>
      <c r="I4792">
        <v>2.4805500000000002E-3</v>
      </c>
      <c r="J4792">
        <v>2.4805500000000002E-3</v>
      </c>
    </row>
    <row r="4793" spans="1:10" x14ac:dyDescent="0.4">
      <c r="A4793" t="s">
        <v>5279</v>
      </c>
      <c r="B4793">
        <v>853</v>
      </c>
      <c r="C4793" t="s">
        <v>5280</v>
      </c>
      <c r="E4793" t="s">
        <v>5281</v>
      </c>
      <c r="F4793" t="s">
        <v>33220</v>
      </c>
      <c r="G4793">
        <v>2</v>
      </c>
      <c r="H4793" t="s">
        <v>5280</v>
      </c>
      <c r="I4793" t="s">
        <v>46646</v>
      </c>
      <c r="J4793">
        <v>8.1814100000000001E-3</v>
      </c>
    </row>
    <row r="4794" spans="1:10" x14ac:dyDescent="0.4">
      <c r="A4794" t="s">
        <v>28780</v>
      </c>
      <c r="B4794">
        <v>110</v>
      </c>
      <c r="C4794" t="s">
        <v>28781</v>
      </c>
      <c r="E4794" t="s">
        <v>28782</v>
      </c>
      <c r="F4794" t="s">
        <v>36436</v>
      </c>
      <c r="G4794">
        <v>2</v>
      </c>
      <c r="H4794" t="s">
        <v>28781</v>
      </c>
      <c r="I4794" t="s">
        <v>46647</v>
      </c>
      <c r="J4794">
        <v>0.108495415</v>
      </c>
    </row>
    <row r="4795" spans="1:10" x14ac:dyDescent="0.4">
      <c r="A4795" t="s">
        <v>22197</v>
      </c>
      <c r="B4795">
        <v>966</v>
      </c>
      <c r="C4795" t="s">
        <v>22198</v>
      </c>
      <c r="E4795" t="s">
        <v>22199</v>
      </c>
      <c r="F4795" t="s">
        <v>22200</v>
      </c>
      <c r="G4795">
        <v>1</v>
      </c>
      <c r="H4795" t="s">
        <v>22198</v>
      </c>
      <c r="I4795">
        <v>2.4859000000000001E-3</v>
      </c>
      <c r="J4795">
        <v>2.4859000000000001E-3</v>
      </c>
    </row>
    <row r="4796" spans="1:10" x14ac:dyDescent="0.4">
      <c r="A4796" t="s">
        <v>32763</v>
      </c>
      <c r="B4796">
        <v>251</v>
      </c>
      <c r="C4796" t="s">
        <v>32764</v>
      </c>
      <c r="F4796" t="s">
        <v>32765</v>
      </c>
      <c r="G4796">
        <v>2</v>
      </c>
      <c r="H4796" t="s">
        <v>32764</v>
      </c>
      <c r="I4796" t="s">
        <v>46648</v>
      </c>
      <c r="J4796">
        <v>2.8081430000000001E-2</v>
      </c>
    </row>
    <row r="4797" spans="1:10" x14ac:dyDescent="0.4">
      <c r="A4797" t="s">
        <v>956</v>
      </c>
      <c r="B4797">
        <v>590</v>
      </c>
      <c r="C4797" t="s">
        <v>957</v>
      </c>
      <c r="E4797" t="s">
        <v>958</v>
      </c>
      <c r="F4797" t="s">
        <v>29781</v>
      </c>
      <c r="G4797">
        <v>5</v>
      </c>
      <c r="H4797" t="s">
        <v>957</v>
      </c>
      <c r="I4797" t="s">
        <v>46649</v>
      </c>
      <c r="J4797">
        <v>2.1508599999999999E-2</v>
      </c>
    </row>
    <row r="4798" spans="1:10" x14ac:dyDescent="0.4">
      <c r="A4798" t="s">
        <v>29094</v>
      </c>
      <c r="B4798">
        <v>543</v>
      </c>
      <c r="C4798" t="s">
        <v>29095</v>
      </c>
      <c r="E4798" t="s">
        <v>29096</v>
      </c>
      <c r="F4798" t="s">
        <v>29097</v>
      </c>
      <c r="G4798">
        <v>1</v>
      </c>
      <c r="H4798" t="s">
        <v>29095</v>
      </c>
      <c r="I4798">
        <v>2.51125E-3</v>
      </c>
      <c r="J4798">
        <v>2.51125E-3</v>
      </c>
    </row>
    <row r="4799" spans="1:10" x14ac:dyDescent="0.4">
      <c r="A4799" t="s">
        <v>3813</v>
      </c>
      <c r="B4799">
        <v>636</v>
      </c>
      <c r="C4799" t="s">
        <v>3814</v>
      </c>
      <c r="E4799" t="s">
        <v>3815</v>
      </c>
      <c r="F4799" t="s">
        <v>32749</v>
      </c>
      <c r="G4799">
        <v>4</v>
      </c>
      <c r="H4799" t="s">
        <v>3814</v>
      </c>
      <c r="I4799" t="s">
        <v>46650</v>
      </c>
      <c r="J4799">
        <v>0.1373019</v>
      </c>
    </row>
    <row r="4800" spans="1:10" x14ac:dyDescent="0.4">
      <c r="A4800" t="s">
        <v>35821</v>
      </c>
      <c r="B4800">
        <v>18</v>
      </c>
      <c r="C4800" t="s">
        <v>35822</v>
      </c>
      <c r="E4800" t="s">
        <v>35823</v>
      </c>
      <c r="F4800" t="s">
        <v>35824</v>
      </c>
      <c r="G4800">
        <v>1</v>
      </c>
      <c r="H4800" t="s">
        <v>35822</v>
      </c>
      <c r="I4800">
        <v>2.5213200000000001E-3</v>
      </c>
      <c r="J4800">
        <v>2.5213200000000001E-3</v>
      </c>
    </row>
    <row r="4801" spans="1:10" x14ac:dyDescent="0.4">
      <c r="A4801" t="s">
        <v>37514</v>
      </c>
      <c r="B4801">
        <v>324</v>
      </c>
      <c r="C4801" t="s">
        <v>37515</v>
      </c>
      <c r="E4801" t="s">
        <v>37516</v>
      </c>
      <c r="F4801" t="s">
        <v>37517</v>
      </c>
      <c r="G4801">
        <v>1</v>
      </c>
      <c r="H4801" t="s">
        <v>37515</v>
      </c>
      <c r="I4801">
        <v>2.5224499999999999E-3</v>
      </c>
      <c r="J4801">
        <v>2.5224499999999999E-3</v>
      </c>
    </row>
    <row r="4802" spans="1:10" x14ac:dyDescent="0.4">
      <c r="A4802" t="s">
        <v>5545</v>
      </c>
      <c r="B4802">
        <v>56</v>
      </c>
      <c r="C4802" t="s">
        <v>5546</v>
      </c>
      <c r="E4802" t="s">
        <v>5547</v>
      </c>
      <c r="F4802" t="s">
        <v>32089</v>
      </c>
      <c r="G4802">
        <v>1</v>
      </c>
      <c r="H4802" t="s">
        <v>5546</v>
      </c>
      <c r="I4802">
        <v>2.5231300000000002E-3</v>
      </c>
      <c r="J4802">
        <v>2.5231300000000002E-3</v>
      </c>
    </row>
    <row r="4803" spans="1:10" x14ac:dyDescent="0.4">
      <c r="A4803" t="s">
        <v>3995</v>
      </c>
      <c r="B4803">
        <v>389</v>
      </c>
      <c r="C4803" t="s">
        <v>3996</v>
      </c>
      <c r="E4803" t="s">
        <v>3997</v>
      </c>
      <c r="F4803" t="s">
        <v>27012</v>
      </c>
      <c r="G4803">
        <v>3</v>
      </c>
      <c r="H4803" t="s">
        <v>3996</v>
      </c>
      <c r="I4803" t="s">
        <v>46651</v>
      </c>
      <c r="J4803">
        <v>7.3090200000000003E-3</v>
      </c>
    </row>
    <row r="4804" spans="1:10" x14ac:dyDescent="0.4">
      <c r="A4804" t="s">
        <v>1423</v>
      </c>
      <c r="B4804">
        <v>714</v>
      </c>
      <c r="C4804" t="s">
        <v>1424</v>
      </c>
      <c r="E4804" t="s">
        <v>1425</v>
      </c>
      <c r="F4804" t="s">
        <v>26416</v>
      </c>
      <c r="G4804">
        <v>2</v>
      </c>
      <c r="H4804" t="s">
        <v>1424</v>
      </c>
      <c r="I4804" t="s">
        <v>46652</v>
      </c>
      <c r="J4804">
        <v>6.1873249999999996E-3</v>
      </c>
    </row>
    <row r="4805" spans="1:10" x14ac:dyDescent="0.4">
      <c r="A4805" t="s">
        <v>34859</v>
      </c>
      <c r="B4805">
        <v>21</v>
      </c>
      <c r="C4805" t="s">
        <v>34860</v>
      </c>
      <c r="E4805" t="s">
        <v>34861</v>
      </c>
      <c r="F4805" t="s">
        <v>34862</v>
      </c>
      <c r="G4805">
        <v>2</v>
      </c>
      <c r="H4805" t="s">
        <v>34860</v>
      </c>
      <c r="I4805" t="s">
        <v>46653</v>
      </c>
      <c r="J4805">
        <v>2.097284E-2</v>
      </c>
    </row>
    <row r="4806" spans="1:10" x14ac:dyDescent="0.4">
      <c r="A4806" t="s">
        <v>26367</v>
      </c>
      <c r="B4806">
        <v>129</v>
      </c>
      <c r="C4806" t="s">
        <v>26368</v>
      </c>
      <c r="E4806" t="s">
        <v>26369</v>
      </c>
      <c r="F4806" t="s">
        <v>31450</v>
      </c>
      <c r="G4806">
        <v>3</v>
      </c>
      <c r="H4806" t="s">
        <v>26368</v>
      </c>
      <c r="I4806" t="s">
        <v>46654</v>
      </c>
      <c r="J4806">
        <v>0.13588500000000001</v>
      </c>
    </row>
    <row r="4807" spans="1:10" x14ac:dyDescent="0.4">
      <c r="A4807" t="s">
        <v>21020</v>
      </c>
      <c r="B4807">
        <v>25</v>
      </c>
      <c r="C4807" t="s">
        <v>21021</v>
      </c>
      <c r="E4807" t="s">
        <v>21022</v>
      </c>
      <c r="F4807" t="s">
        <v>46655</v>
      </c>
      <c r="G4807">
        <v>1</v>
      </c>
      <c r="H4807" t="s">
        <v>21021</v>
      </c>
      <c r="I4807">
        <v>2.5353400000000001E-3</v>
      </c>
      <c r="J4807">
        <v>2.5353400000000001E-3</v>
      </c>
    </row>
    <row r="4808" spans="1:10" x14ac:dyDescent="0.4">
      <c r="A4808" t="s">
        <v>21020</v>
      </c>
      <c r="B4808">
        <v>22</v>
      </c>
      <c r="C4808" t="s">
        <v>21021</v>
      </c>
      <c r="E4808" t="s">
        <v>21022</v>
      </c>
      <c r="F4808" t="s">
        <v>46655</v>
      </c>
      <c r="G4808">
        <v>1</v>
      </c>
      <c r="H4808" t="s">
        <v>21021</v>
      </c>
      <c r="I4808">
        <v>2.5353400000000001E-3</v>
      </c>
      <c r="J4808">
        <v>2.5353400000000001E-3</v>
      </c>
    </row>
    <row r="4809" spans="1:10" x14ac:dyDescent="0.4">
      <c r="A4809" t="s">
        <v>46656</v>
      </c>
      <c r="B4809">
        <v>278</v>
      </c>
      <c r="C4809" t="s">
        <v>46657</v>
      </c>
      <c r="E4809" t="s">
        <v>46658</v>
      </c>
      <c r="F4809" t="s">
        <v>28539</v>
      </c>
      <c r="G4809">
        <v>1</v>
      </c>
      <c r="H4809" t="s">
        <v>46657</v>
      </c>
      <c r="I4809">
        <v>2.5364799999999998E-3</v>
      </c>
      <c r="J4809">
        <v>2.5364799999999998E-3</v>
      </c>
    </row>
    <row r="4810" spans="1:10" x14ac:dyDescent="0.4">
      <c r="A4810" t="s">
        <v>745</v>
      </c>
      <c r="B4810">
        <v>127</v>
      </c>
      <c r="C4810" t="s">
        <v>746</v>
      </c>
      <c r="D4810" t="s">
        <v>36312</v>
      </c>
      <c r="E4810" t="s">
        <v>747</v>
      </c>
      <c r="F4810" t="s">
        <v>36313</v>
      </c>
      <c r="G4810">
        <v>5</v>
      </c>
      <c r="H4810" t="s">
        <v>746</v>
      </c>
      <c r="I4810" t="s">
        <v>46659</v>
      </c>
      <c r="J4810">
        <v>4.2462600000000003E-2</v>
      </c>
    </row>
    <row r="4811" spans="1:10" x14ac:dyDescent="0.4">
      <c r="A4811" t="s">
        <v>12983</v>
      </c>
      <c r="B4811">
        <v>126</v>
      </c>
      <c r="C4811" t="s">
        <v>12984</v>
      </c>
      <c r="E4811" t="s">
        <v>12985</v>
      </c>
      <c r="F4811" t="s">
        <v>36313</v>
      </c>
      <c r="G4811">
        <v>5</v>
      </c>
      <c r="H4811" t="s">
        <v>12984</v>
      </c>
      <c r="I4811" t="s">
        <v>46659</v>
      </c>
      <c r="J4811">
        <v>4.2462600000000003E-2</v>
      </c>
    </row>
    <row r="4812" spans="1:10" x14ac:dyDescent="0.4">
      <c r="A4812" t="s">
        <v>16733</v>
      </c>
      <c r="B4812">
        <v>375</v>
      </c>
      <c r="C4812" t="s">
        <v>16734</v>
      </c>
      <c r="E4812" t="s">
        <v>16735</v>
      </c>
      <c r="F4812" t="s">
        <v>37501</v>
      </c>
      <c r="G4812">
        <v>1</v>
      </c>
      <c r="H4812" t="s">
        <v>16734</v>
      </c>
      <c r="I4812">
        <v>2.5396400000000001E-3</v>
      </c>
      <c r="J4812">
        <v>2.5396400000000001E-3</v>
      </c>
    </row>
    <row r="4813" spans="1:10" x14ac:dyDescent="0.4">
      <c r="A4813" t="s">
        <v>29054</v>
      </c>
      <c r="B4813">
        <v>287</v>
      </c>
      <c r="C4813" t="s">
        <v>29055</v>
      </c>
      <c r="E4813" t="s">
        <v>29056</v>
      </c>
      <c r="F4813" t="s">
        <v>46660</v>
      </c>
      <c r="G4813">
        <v>1</v>
      </c>
      <c r="H4813" t="s">
        <v>29055</v>
      </c>
      <c r="I4813">
        <v>2.5446599999999998E-3</v>
      </c>
      <c r="J4813">
        <v>2.5446599999999998E-3</v>
      </c>
    </row>
    <row r="4814" spans="1:10" x14ac:dyDescent="0.4">
      <c r="A4814" t="s">
        <v>19644</v>
      </c>
      <c r="B4814">
        <v>87</v>
      </c>
      <c r="C4814" t="s">
        <v>19645</v>
      </c>
      <c r="E4814" t="s">
        <v>19646</v>
      </c>
      <c r="F4814" t="s">
        <v>24767</v>
      </c>
      <c r="G4814">
        <v>2</v>
      </c>
      <c r="H4814" t="s">
        <v>19645</v>
      </c>
      <c r="I4814" t="s">
        <v>46661</v>
      </c>
      <c r="J4814">
        <v>7.7385584999999896E-2</v>
      </c>
    </row>
    <row r="4815" spans="1:10" x14ac:dyDescent="0.4">
      <c r="A4815" t="s">
        <v>522</v>
      </c>
      <c r="B4815">
        <v>796</v>
      </c>
      <c r="C4815" t="s">
        <v>523</v>
      </c>
      <c r="E4815" t="s">
        <v>524</v>
      </c>
      <c r="F4815" t="s">
        <v>26314</v>
      </c>
      <c r="G4815">
        <v>1</v>
      </c>
      <c r="H4815" t="s">
        <v>523</v>
      </c>
      <c r="I4815">
        <v>2.55353E-3</v>
      </c>
      <c r="J4815">
        <v>2.55353E-3</v>
      </c>
    </row>
    <row r="4816" spans="1:10" x14ac:dyDescent="0.4">
      <c r="A4816" t="s">
        <v>522</v>
      </c>
      <c r="B4816">
        <v>795</v>
      </c>
      <c r="C4816" t="s">
        <v>523</v>
      </c>
      <c r="E4816" t="s">
        <v>524</v>
      </c>
      <c r="F4816" t="s">
        <v>26314</v>
      </c>
      <c r="G4816">
        <v>1</v>
      </c>
      <c r="H4816" t="s">
        <v>523</v>
      </c>
      <c r="I4816">
        <v>2.55353E-3</v>
      </c>
      <c r="J4816">
        <v>2.55353E-3</v>
      </c>
    </row>
    <row r="4817" spans="1:10" x14ac:dyDescent="0.4">
      <c r="A4817" t="s">
        <v>25949</v>
      </c>
      <c r="B4817">
        <v>555</v>
      </c>
      <c r="C4817" t="s">
        <v>25950</v>
      </c>
      <c r="E4817" t="s">
        <v>25951</v>
      </c>
      <c r="F4817" t="s">
        <v>46662</v>
      </c>
      <c r="G4817">
        <v>1</v>
      </c>
      <c r="H4817" t="s">
        <v>25950</v>
      </c>
      <c r="I4817">
        <v>2.5549599999999998E-3</v>
      </c>
      <c r="J4817">
        <v>2.5549599999999998E-3</v>
      </c>
    </row>
    <row r="4818" spans="1:10" x14ac:dyDescent="0.4">
      <c r="A4818" t="s">
        <v>31019</v>
      </c>
      <c r="B4818">
        <v>83</v>
      </c>
      <c r="C4818" t="s">
        <v>31020</v>
      </c>
      <c r="E4818" t="s">
        <v>31021</v>
      </c>
      <c r="F4818" t="s">
        <v>46663</v>
      </c>
      <c r="G4818">
        <v>1</v>
      </c>
      <c r="H4818" t="s">
        <v>31020</v>
      </c>
      <c r="I4818">
        <v>2.5561300000000002E-3</v>
      </c>
      <c r="J4818">
        <v>2.5561300000000002E-3</v>
      </c>
    </row>
    <row r="4819" spans="1:10" x14ac:dyDescent="0.4">
      <c r="A4819" t="s">
        <v>18617</v>
      </c>
      <c r="B4819">
        <v>34</v>
      </c>
      <c r="C4819" t="s">
        <v>18618</v>
      </c>
      <c r="E4819" t="s">
        <v>18619</v>
      </c>
      <c r="F4819" t="s">
        <v>29156</v>
      </c>
      <c r="G4819">
        <v>3</v>
      </c>
      <c r="H4819" t="s">
        <v>18618</v>
      </c>
      <c r="I4819" t="s">
        <v>46664</v>
      </c>
      <c r="J4819">
        <v>2.5804399999999998E-3</v>
      </c>
    </row>
    <row r="4820" spans="1:10" x14ac:dyDescent="0.4">
      <c r="A4820" t="s">
        <v>1943</v>
      </c>
      <c r="B4820">
        <v>909</v>
      </c>
      <c r="C4820" t="s">
        <v>1944</v>
      </c>
      <c r="E4820" t="s">
        <v>1945</v>
      </c>
      <c r="F4820" t="s">
        <v>27451</v>
      </c>
      <c r="G4820">
        <v>2</v>
      </c>
      <c r="H4820" t="s">
        <v>1944</v>
      </c>
      <c r="I4820" t="s">
        <v>46665</v>
      </c>
      <c r="J4820">
        <v>6.3333655000000003E-2</v>
      </c>
    </row>
    <row r="4821" spans="1:10" x14ac:dyDescent="0.4">
      <c r="A4821" t="s">
        <v>21145</v>
      </c>
      <c r="B4821">
        <v>1980</v>
      </c>
      <c r="C4821" t="s">
        <v>21146</v>
      </c>
      <c r="E4821" t="s">
        <v>21147</v>
      </c>
      <c r="F4821" t="s">
        <v>46666</v>
      </c>
      <c r="G4821">
        <v>2</v>
      </c>
      <c r="H4821" t="s">
        <v>21146</v>
      </c>
      <c r="I4821" t="s">
        <v>46667</v>
      </c>
      <c r="J4821">
        <v>5.7851930000000003E-2</v>
      </c>
    </row>
    <row r="4822" spans="1:10" x14ac:dyDescent="0.4">
      <c r="A4822" t="s">
        <v>31072</v>
      </c>
      <c r="B4822">
        <v>149</v>
      </c>
      <c r="C4822" t="s">
        <v>31073</v>
      </c>
      <c r="E4822" t="s">
        <v>31074</v>
      </c>
      <c r="F4822" t="s">
        <v>31757</v>
      </c>
      <c r="G4822">
        <v>1</v>
      </c>
      <c r="H4822" t="s">
        <v>31073</v>
      </c>
      <c r="I4822">
        <v>2.5725000000000001E-3</v>
      </c>
      <c r="J4822">
        <v>2.5725000000000001E-3</v>
      </c>
    </row>
    <row r="4823" spans="1:10" x14ac:dyDescent="0.4">
      <c r="A4823" t="s">
        <v>19717</v>
      </c>
      <c r="B4823">
        <v>566</v>
      </c>
      <c r="C4823" t="s">
        <v>19718</v>
      </c>
      <c r="E4823" t="s">
        <v>19719</v>
      </c>
      <c r="F4823" t="s">
        <v>46668</v>
      </c>
      <c r="G4823">
        <v>4</v>
      </c>
      <c r="H4823" t="s">
        <v>19718</v>
      </c>
      <c r="I4823" t="s">
        <v>46669</v>
      </c>
      <c r="J4823">
        <v>0.26782499999999998</v>
      </c>
    </row>
    <row r="4824" spans="1:10" x14ac:dyDescent="0.4">
      <c r="A4824" t="s">
        <v>26270</v>
      </c>
      <c r="B4824">
        <v>113</v>
      </c>
      <c r="C4824" t="s">
        <v>26271</v>
      </c>
      <c r="E4824" t="s">
        <v>26272</v>
      </c>
      <c r="F4824" t="s">
        <v>31219</v>
      </c>
      <c r="G4824">
        <v>5</v>
      </c>
      <c r="H4824" t="s">
        <v>26271</v>
      </c>
      <c r="I4824" t="s">
        <v>46670</v>
      </c>
      <c r="J4824">
        <v>1.37973E-2</v>
      </c>
    </row>
    <row r="4825" spans="1:10" x14ac:dyDescent="0.4">
      <c r="A4825" t="s">
        <v>25179</v>
      </c>
      <c r="B4825">
        <v>137</v>
      </c>
      <c r="C4825" t="s">
        <v>25180</v>
      </c>
      <c r="E4825" t="s">
        <v>25181</v>
      </c>
      <c r="F4825" t="s">
        <v>46671</v>
      </c>
      <c r="G4825">
        <v>1</v>
      </c>
      <c r="H4825" t="s">
        <v>25180</v>
      </c>
      <c r="I4825">
        <v>2.5784599999999999E-3</v>
      </c>
      <c r="J4825">
        <v>2.5784599999999999E-3</v>
      </c>
    </row>
    <row r="4826" spans="1:10" x14ac:dyDescent="0.4">
      <c r="A4826" t="s">
        <v>31658</v>
      </c>
      <c r="B4826">
        <v>1329</v>
      </c>
      <c r="C4826" t="s">
        <v>31659</v>
      </c>
      <c r="E4826" t="s">
        <v>31660</v>
      </c>
      <c r="F4826" t="s">
        <v>36877</v>
      </c>
      <c r="G4826">
        <v>1</v>
      </c>
      <c r="H4826" t="s">
        <v>31659</v>
      </c>
      <c r="I4826">
        <v>2.5814000000000002E-3</v>
      </c>
      <c r="J4826">
        <v>2.5814000000000002E-3</v>
      </c>
    </row>
    <row r="4827" spans="1:10" x14ac:dyDescent="0.4">
      <c r="A4827" t="s">
        <v>21639</v>
      </c>
      <c r="B4827">
        <v>686</v>
      </c>
      <c r="C4827" t="s">
        <v>21640</v>
      </c>
      <c r="E4827" t="s">
        <v>21641</v>
      </c>
      <c r="F4827" t="s">
        <v>32593</v>
      </c>
      <c r="G4827">
        <v>1</v>
      </c>
      <c r="H4827" t="s">
        <v>21640</v>
      </c>
      <c r="I4827">
        <v>2.5844399999999999E-3</v>
      </c>
      <c r="J4827">
        <v>2.5844399999999999E-3</v>
      </c>
    </row>
    <row r="4828" spans="1:10" x14ac:dyDescent="0.4">
      <c r="A4828" t="s">
        <v>37178</v>
      </c>
      <c r="B4828">
        <v>582</v>
      </c>
      <c r="C4828" t="s">
        <v>37179</v>
      </c>
      <c r="E4828" t="s">
        <v>37180</v>
      </c>
      <c r="F4828" t="s">
        <v>46672</v>
      </c>
      <c r="G4828">
        <v>1</v>
      </c>
      <c r="H4828" t="s">
        <v>37179</v>
      </c>
      <c r="I4828">
        <v>2.5909399999999999E-3</v>
      </c>
      <c r="J4828">
        <v>2.5909399999999999E-3</v>
      </c>
    </row>
    <row r="4829" spans="1:10" x14ac:dyDescent="0.4">
      <c r="A4829" t="s">
        <v>40502</v>
      </c>
      <c r="B4829">
        <v>90</v>
      </c>
      <c r="C4829" t="s">
        <v>40503</v>
      </c>
      <c r="E4829" t="s">
        <v>40504</v>
      </c>
      <c r="F4829" t="s">
        <v>40505</v>
      </c>
      <c r="G4829">
        <v>1</v>
      </c>
      <c r="H4829" t="s">
        <v>40503</v>
      </c>
      <c r="I4829">
        <v>2.5980600000000001E-3</v>
      </c>
      <c r="J4829">
        <v>2.5980600000000001E-3</v>
      </c>
    </row>
    <row r="4830" spans="1:10" x14ac:dyDescent="0.4">
      <c r="A4830" t="s">
        <v>3302</v>
      </c>
      <c r="B4830">
        <v>516</v>
      </c>
      <c r="C4830" t="s">
        <v>3303</v>
      </c>
      <c r="E4830" t="s">
        <v>3304</v>
      </c>
      <c r="F4830" t="s">
        <v>46673</v>
      </c>
      <c r="G4830">
        <v>1</v>
      </c>
      <c r="H4830" t="s">
        <v>3303</v>
      </c>
      <c r="I4830">
        <v>2.5994799999999999E-3</v>
      </c>
      <c r="J4830">
        <v>2.5994799999999999E-3</v>
      </c>
    </row>
    <row r="4831" spans="1:10" x14ac:dyDescent="0.4">
      <c r="A4831" t="s">
        <v>2279</v>
      </c>
      <c r="B4831">
        <v>107</v>
      </c>
      <c r="C4831" t="s">
        <v>2280</v>
      </c>
      <c r="E4831" t="s">
        <v>2281</v>
      </c>
      <c r="F4831" t="s">
        <v>25025</v>
      </c>
      <c r="G4831">
        <v>1</v>
      </c>
      <c r="H4831" t="s">
        <v>2280</v>
      </c>
      <c r="I4831">
        <v>2.6063100000000001E-3</v>
      </c>
      <c r="J4831">
        <v>2.6063100000000001E-3</v>
      </c>
    </row>
    <row r="4832" spans="1:10" x14ac:dyDescent="0.4">
      <c r="A4832" t="s">
        <v>2279</v>
      </c>
      <c r="B4832">
        <v>102</v>
      </c>
      <c r="C4832" t="s">
        <v>2280</v>
      </c>
      <c r="E4832" t="s">
        <v>2281</v>
      </c>
      <c r="F4832" t="s">
        <v>25025</v>
      </c>
      <c r="G4832">
        <v>1</v>
      </c>
      <c r="H4832" t="s">
        <v>2280</v>
      </c>
      <c r="I4832">
        <v>2.6063100000000001E-3</v>
      </c>
      <c r="J4832">
        <v>2.6063100000000001E-3</v>
      </c>
    </row>
    <row r="4833" spans="1:10" x14ac:dyDescent="0.4">
      <c r="A4833" t="s">
        <v>29858</v>
      </c>
      <c r="B4833">
        <v>218</v>
      </c>
      <c r="C4833" t="s">
        <v>29859</v>
      </c>
      <c r="E4833" t="s">
        <v>29860</v>
      </c>
      <c r="F4833" t="s">
        <v>29861</v>
      </c>
      <c r="G4833">
        <v>1</v>
      </c>
      <c r="H4833" t="s">
        <v>29859</v>
      </c>
      <c r="I4833">
        <v>2.60634E-3</v>
      </c>
      <c r="J4833">
        <v>2.60634E-3</v>
      </c>
    </row>
    <row r="4834" spans="1:10" x14ac:dyDescent="0.4">
      <c r="A4834" t="s">
        <v>46674</v>
      </c>
      <c r="B4834">
        <v>350</v>
      </c>
      <c r="C4834" t="s">
        <v>46675</v>
      </c>
      <c r="E4834" t="s">
        <v>46676</v>
      </c>
      <c r="F4834" t="s">
        <v>46677</v>
      </c>
      <c r="G4834">
        <v>1</v>
      </c>
      <c r="H4834" t="s">
        <v>46675</v>
      </c>
      <c r="I4834">
        <v>2.6111799999999998E-3</v>
      </c>
      <c r="J4834">
        <v>2.6111799999999998E-3</v>
      </c>
    </row>
    <row r="4835" spans="1:10" x14ac:dyDescent="0.4">
      <c r="A4835" t="s">
        <v>22729</v>
      </c>
      <c r="B4835">
        <v>45</v>
      </c>
      <c r="C4835" t="s">
        <v>22730</v>
      </c>
      <c r="E4835" t="s">
        <v>22731</v>
      </c>
      <c r="F4835" t="s">
        <v>34024</v>
      </c>
      <c r="G4835">
        <v>5</v>
      </c>
      <c r="H4835" t="s">
        <v>22730</v>
      </c>
      <c r="I4835" t="s">
        <v>46678</v>
      </c>
      <c r="J4835">
        <v>2.49511E-2</v>
      </c>
    </row>
    <row r="4836" spans="1:10" x14ac:dyDescent="0.4">
      <c r="A4836" t="s">
        <v>41825</v>
      </c>
      <c r="B4836">
        <v>556</v>
      </c>
      <c r="C4836" t="s">
        <v>41826</v>
      </c>
      <c r="E4836" t="s">
        <v>41827</v>
      </c>
      <c r="F4836" t="s">
        <v>41828</v>
      </c>
      <c r="G4836">
        <v>2</v>
      </c>
      <c r="H4836" t="s">
        <v>41826</v>
      </c>
      <c r="I4836" t="s">
        <v>46679</v>
      </c>
      <c r="J4836">
        <v>4.4074154999999997E-2</v>
      </c>
    </row>
    <row r="4837" spans="1:10" x14ac:dyDescent="0.4">
      <c r="A4837" t="s">
        <v>3046</v>
      </c>
      <c r="B4837">
        <v>740</v>
      </c>
      <c r="C4837" t="s">
        <v>3047</v>
      </c>
      <c r="E4837" t="s">
        <v>3048</v>
      </c>
      <c r="F4837" t="s">
        <v>20289</v>
      </c>
      <c r="G4837">
        <v>2</v>
      </c>
      <c r="H4837" t="s">
        <v>3047</v>
      </c>
      <c r="I4837" t="s">
        <v>46680</v>
      </c>
      <c r="J4837">
        <v>2.9971099999999999E-3</v>
      </c>
    </row>
    <row r="4838" spans="1:10" x14ac:dyDescent="0.4">
      <c r="A4838" t="s">
        <v>3602</v>
      </c>
      <c r="B4838">
        <v>486</v>
      </c>
      <c r="C4838" t="s">
        <v>3603</v>
      </c>
      <c r="E4838" t="s">
        <v>3604</v>
      </c>
      <c r="F4838" t="s">
        <v>39306</v>
      </c>
      <c r="G4838">
        <v>4</v>
      </c>
      <c r="H4838" t="s">
        <v>3603</v>
      </c>
      <c r="I4838" t="s">
        <v>46681</v>
      </c>
      <c r="J4838">
        <v>6.2081150000000002E-2</v>
      </c>
    </row>
    <row r="4839" spans="1:10" x14ac:dyDescent="0.4">
      <c r="A4839" t="s">
        <v>23032</v>
      </c>
      <c r="B4839">
        <v>307</v>
      </c>
      <c r="C4839" t="s">
        <v>23033</v>
      </c>
      <c r="E4839" t="s">
        <v>23034</v>
      </c>
      <c r="F4839" t="s">
        <v>23035</v>
      </c>
      <c r="G4839">
        <v>4</v>
      </c>
      <c r="H4839" t="s">
        <v>23033</v>
      </c>
      <c r="I4839" t="s">
        <v>46682</v>
      </c>
      <c r="J4839">
        <v>7.5212400000000002E-3</v>
      </c>
    </row>
    <row r="4840" spans="1:10" x14ac:dyDescent="0.4">
      <c r="A4840" t="s">
        <v>29401</v>
      </c>
      <c r="B4840">
        <v>139</v>
      </c>
      <c r="C4840" t="s">
        <v>29402</v>
      </c>
      <c r="E4840" t="s">
        <v>29403</v>
      </c>
      <c r="F4840" t="s">
        <v>40340</v>
      </c>
      <c r="G4840">
        <v>2</v>
      </c>
      <c r="H4840" t="s">
        <v>29402</v>
      </c>
      <c r="I4840" t="s">
        <v>46683</v>
      </c>
      <c r="J4840">
        <v>5.7280249999999899E-3</v>
      </c>
    </row>
    <row r="4841" spans="1:10" x14ac:dyDescent="0.4">
      <c r="A4841" t="s">
        <v>6672</v>
      </c>
      <c r="B4841">
        <v>305</v>
      </c>
      <c r="C4841" t="s">
        <v>6673</v>
      </c>
      <c r="E4841" t="s">
        <v>6674</v>
      </c>
      <c r="F4841" t="s">
        <v>38999</v>
      </c>
      <c r="G4841">
        <v>3</v>
      </c>
      <c r="H4841" t="s">
        <v>6673</v>
      </c>
      <c r="I4841" t="s">
        <v>46684</v>
      </c>
      <c r="J4841">
        <v>3.4375299999999998E-3</v>
      </c>
    </row>
    <row r="4842" spans="1:10" x14ac:dyDescent="0.4">
      <c r="A4842" t="s">
        <v>24561</v>
      </c>
      <c r="B4842">
        <v>248</v>
      </c>
      <c r="C4842" t="s">
        <v>24562</v>
      </c>
      <c r="E4842" t="s">
        <v>24563</v>
      </c>
      <c r="F4842" t="s">
        <v>24564</v>
      </c>
      <c r="G4842">
        <v>1</v>
      </c>
      <c r="H4842" t="s">
        <v>24562</v>
      </c>
      <c r="I4842">
        <v>2.6486600000000002E-3</v>
      </c>
      <c r="J4842">
        <v>2.6486600000000002E-3</v>
      </c>
    </row>
    <row r="4843" spans="1:10" x14ac:dyDescent="0.4">
      <c r="A4843" t="s">
        <v>32168</v>
      </c>
      <c r="B4843">
        <v>1049</v>
      </c>
      <c r="C4843" t="s">
        <v>32169</v>
      </c>
      <c r="E4843" t="s">
        <v>32170</v>
      </c>
      <c r="F4843" t="s">
        <v>42223</v>
      </c>
      <c r="G4843">
        <v>2</v>
      </c>
      <c r="H4843" t="s">
        <v>32169</v>
      </c>
      <c r="I4843" t="s">
        <v>46685</v>
      </c>
      <c r="J4843">
        <v>4.9921999999999996E-3</v>
      </c>
    </row>
    <row r="4844" spans="1:10" x14ac:dyDescent="0.4">
      <c r="A4844" t="s">
        <v>32168</v>
      </c>
      <c r="B4844">
        <v>1039</v>
      </c>
      <c r="C4844" t="s">
        <v>32169</v>
      </c>
      <c r="E4844" t="s">
        <v>32170</v>
      </c>
      <c r="F4844" t="s">
        <v>42223</v>
      </c>
      <c r="G4844">
        <v>2</v>
      </c>
      <c r="H4844" t="s">
        <v>32169</v>
      </c>
      <c r="I4844" t="s">
        <v>46685</v>
      </c>
      <c r="J4844">
        <v>4.9921999999999996E-3</v>
      </c>
    </row>
    <row r="4845" spans="1:10" x14ac:dyDescent="0.4">
      <c r="A4845" t="s">
        <v>39374</v>
      </c>
      <c r="B4845">
        <v>1096</v>
      </c>
      <c r="C4845" t="s">
        <v>39375</v>
      </c>
      <c r="E4845" t="s">
        <v>39376</v>
      </c>
      <c r="F4845" t="s">
        <v>39377</v>
      </c>
      <c r="G4845">
        <v>3</v>
      </c>
      <c r="H4845" t="s">
        <v>39375</v>
      </c>
      <c r="I4845" t="s">
        <v>46686</v>
      </c>
      <c r="J4845">
        <v>0.118282</v>
      </c>
    </row>
    <row r="4846" spans="1:10" x14ac:dyDescent="0.4">
      <c r="A4846" t="s">
        <v>32154</v>
      </c>
      <c r="B4846">
        <v>48</v>
      </c>
      <c r="C4846" t="s">
        <v>32155</v>
      </c>
      <c r="E4846" t="s">
        <v>32156</v>
      </c>
      <c r="F4846" t="s">
        <v>32157</v>
      </c>
      <c r="G4846">
        <v>2</v>
      </c>
      <c r="H4846" t="s">
        <v>32155</v>
      </c>
      <c r="I4846" t="s">
        <v>46687</v>
      </c>
      <c r="J4846">
        <v>0.105479485</v>
      </c>
    </row>
    <row r="4847" spans="1:10" x14ac:dyDescent="0.4">
      <c r="A4847" t="s">
        <v>4030</v>
      </c>
      <c r="B4847">
        <v>939</v>
      </c>
      <c r="C4847" t="s">
        <v>4031</v>
      </c>
      <c r="E4847" t="s">
        <v>4032</v>
      </c>
      <c r="F4847" t="s">
        <v>30221</v>
      </c>
      <c r="G4847">
        <v>6</v>
      </c>
      <c r="H4847" t="s">
        <v>4031</v>
      </c>
      <c r="I4847" t="s">
        <v>46688</v>
      </c>
      <c r="J4847">
        <v>7.4129649999999894E-2</v>
      </c>
    </row>
    <row r="4848" spans="1:10" x14ac:dyDescent="0.4">
      <c r="A4848" t="s">
        <v>7234</v>
      </c>
      <c r="B4848">
        <v>163</v>
      </c>
      <c r="C4848" t="s">
        <v>7235</v>
      </c>
      <c r="E4848" t="s">
        <v>7236</v>
      </c>
      <c r="F4848" t="s">
        <v>36976</v>
      </c>
      <c r="G4848">
        <v>3</v>
      </c>
      <c r="H4848" t="s">
        <v>7235</v>
      </c>
      <c r="I4848" t="s">
        <v>46689</v>
      </c>
      <c r="J4848">
        <v>1.0833600000000001E-2</v>
      </c>
    </row>
    <row r="4849" spans="1:10" x14ac:dyDescent="0.4">
      <c r="A4849" t="s">
        <v>46690</v>
      </c>
      <c r="B4849">
        <v>149</v>
      </c>
      <c r="C4849" t="s">
        <v>46691</v>
      </c>
      <c r="E4849" t="s">
        <v>46692</v>
      </c>
      <c r="F4849" t="s">
        <v>46693</v>
      </c>
      <c r="G4849">
        <v>1</v>
      </c>
      <c r="H4849" t="s">
        <v>46691</v>
      </c>
      <c r="I4849">
        <v>2.6642900000000001E-3</v>
      </c>
      <c r="J4849">
        <v>2.6642900000000001E-3</v>
      </c>
    </row>
    <row r="4850" spans="1:10" x14ac:dyDescent="0.4">
      <c r="A4850" t="s">
        <v>35836</v>
      </c>
      <c r="B4850">
        <v>46</v>
      </c>
      <c r="C4850" t="s">
        <v>35837</v>
      </c>
      <c r="E4850" t="s">
        <v>35838</v>
      </c>
      <c r="F4850" t="s">
        <v>35839</v>
      </c>
      <c r="G4850">
        <v>3</v>
      </c>
      <c r="H4850" t="s">
        <v>35837</v>
      </c>
      <c r="I4850" t="s">
        <v>46694</v>
      </c>
      <c r="J4850">
        <v>0.18371299999999999</v>
      </c>
    </row>
    <row r="4851" spans="1:10" x14ac:dyDescent="0.4">
      <c r="A4851" t="s">
        <v>1631</v>
      </c>
      <c r="B4851">
        <v>1855</v>
      </c>
      <c r="C4851" t="s">
        <v>1632</v>
      </c>
      <c r="E4851" t="s">
        <v>1633</v>
      </c>
      <c r="F4851" t="s">
        <v>42669</v>
      </c>
      <c r="G4851">
        <v>2</v>
      </c>
      <c r="H4851" t="s">
        <v>1632</v>
      </c>
      <c r="I4851" t="s">
        <v>46695</v>
      </c>
      <c r="J4851">
        <v>3.22638E-3</v>
      </c>
    </row>
    <row r="4852" spans="1:10" x14ac:dyDescent="0.4">
      <c r="A4852" t="s">
        <v>7734</v>
      </c>
      <c r="B4852">
        <v>335</v>
      </c>
      <c r="C4852" t="s">
        <v>7735</v>
      </c>
      <c r="E4852" t="s">
        <v>7736</v>
      </c>
      <c r="F4852" t="s">
        <v>31071</v>
      </c>
      <c r="G4852">
        <v>2</v>
      </c>
      <c r="H4852" t="s">
        <v>7735</v>
      </c>
      <c r="I4852" t="s">
        <v>46696</v>
      </c>
      <c r="J4852">
        <v>9.8091249999999894E-2</v>
      </c>
    </row>
    <row r="4853" spans="1:10" x14ac:dyDescent="0.4">
      <c r="A4853" t="s">
        <v>26398</v>
      </c>
      <c r="B4853">
        <v>39</v>
      </c>
      <c r="C4853" t="s">
        <v>26399</v>
      </c>
      <c r="E4853" t="s">
        <v>26400</v>
      </c>
      <c r="F4853" t="s">
        <v>28398</v>
      </c>
      <c r="G4853">
        <v>1</v>
      </c>
      <c r="H4853" t="s">
        <v>26399</v>
      </c>
      <c r="I4853">
        <v>2.6718200000000001E-3</v>
      </c>
      <c r="J4853">
        <v>2.6718200000000001E-3</v>
      </c>
    </row>
    <row r="4854" spans="1:10" x14ac:dyDescent="0.4">
      <c r="A4854" t="s">
        <v>5184</v>
      </c>
      <c r="B4854">
        <v>673</v>
      </c>
      <c r="C4854" t="s">
        <v>5185</v>
      </c>
      <c r="E4854" t="s">
        <v>5186</v>
      </c>
      <c r="F4854" t="s">
        <v>24381</v>
      </c>
      <c r="G4854">
        <v>2</v>
      </c>
      <c r="H4854" t="s">
        <v>5185</v>
      </c>
      <c r="I4854" t="s">
        <v>46697</v>
      </c>
      <c r="J4854">
        <v>2.9271599999999998E-3</v>
      </c>
    </row>
    <row r="4855" spans="1:10" x14ac:dyDescent="0.4">
      <c r="A4855" t="s">
        <v>17952</v>
      </c>
      <c r="B4855">
        <v>680</v>
      </c>
      <c r="C4855" t="s">
        <v>17953</v>
      </c>
      <c r="E4855" t="s">
        <v>17954</v>
      </c>
      <c r="F4855" t="s">
        <v>28160</v>
      </c>
      <c r="G4855">
        <v>1</v>
      </c>
      <c r="H4855" t="s">
        <v>17953</v>
      </c>
      <c r="I4855">
        <v>2.6743000000000001E-3</v>
      </c>
      <c r="J4855">
        <v>2.6743000000000001E-3</v>
      </c>
    </row>
    <row r="4856" spans="1:10" x14ac:dyDescent="0.4">
      <c r="A4856" t="s">
        <v>1038</v>
      </c>
      <c r="B4856">
        <v>2107</v>
      </c>
      <c r="C4856" t="s">
        <v>1039</v>
      </c>
      <c r="E4856" t="s">
        <v>1040</v>
      </c>
      <c r="F4856" t="s">
        <v>46698</v>
      </c>
      <c r="G4856">
        <v>1</v>
      </c>
      <c r="H4856" t="s">
        <v>1039</v>
      </c>
      <c r="I4856">
        <v>2.6788900000000002E-3</v>
      </c>
      <c r="J4856">
        <v>2.6788900000000002E-3</v>
      </c>
    </row>
    <row r="4857" spans="1:10" x14ac:dyDescent="0.4">
      <c r="A4857" t="s">
        <v>16800</v>
      </c>
      <c r="B4857">
        <v>560</v>
      </c>
      <c r="C4857" t="s">
        <v>16801</v>
      </c>
      <c r="E4857" t="s">
        <v>16802</v>
      </c>
      <c r="F4857" t="s">
        <v>25693</v>
      </c>
      <c r="G4857">
        <v>1</v>
      </c>
      <c r="H4857" t="s">
        <v>16801</v>
      </c>
      <c r="I4857">
        <v>2.6895500000000002E-3</v>
      </c>
      <c r="J4857">
        <v>2.6895500000000002E-3</v>
      </c>
    </row>
    <row r="4858" spans="1:10" x14ac:dyDescent="0.4">
      <c r="A4858" t="s">
        <v>4478</v>
      </c>
      <c r="B4858">
        <v>244</v>
      </c>
      <c r="C4858" t="s">
        <v>4479</v>
      </c>
      <c r="E4858" t="s">
        <v>4480</v>
      </c>
      <c r="F4858" t="s">
        <v>30462</v>
      </c>
      <c r="G4858">
        <v>3</v>
      </c>
      <c r="H4858" t="s">
        <v>4479</v>
      </c>
      <c r="I4858" t="s">
        <v>46699</v>
      </c>
      <c r="J4858">
        <v>3.4387900000000002E-3</v>
      </c>
    </row>
    <row r="4859" spans="1:10" x14ac:dyDescent="0.4">
      <c r="A4859" t="s">
        <v>10522</v>
      </c>
      <c r="B4859">
        <v>1157</v>
      </c>
      <c r="C4859" t="s">
        <v>10523</v>
      </c>
      <c r="E4859" t="s">
        <v>10524</v>
      </c>
      <c r="F4859" t="s">
        <v>46700</v>
      </c>
      <c r="G4859">
        <v>1</v>
      </c>
      <c r="H4859" t="s">
        <v>10523</v>
      </c>
      <c r="I4859">
        <v>2.7058799999999999E-3</v>
      </c>
      <c r="J4859">
        <v>2.7058799999999999E-3</v>
      </c>
    </row>
    <row r="4860" spans="1:10" x14ac:dyDescent="0.4">
      <c r="A4860" t="s">
        <v>30107</v>
      </c>
      <c r="B4860">
        <v>177</v>
      </c>
      <c r="C4860" t="s">
        <v>30108</v>
      </c>
      <c r="E4860" t="s">
        <v>30109</v>
      </c>
      <c r="F4860" t="s">
        <v>30110</v>
      </c>
      <c r="G4860">
        <v>1</v>
      </c>
      <c r="H4860" t="s">
        <v>30108</v>
      </c>
      <c r="I4860">
        <v>2.7073900000000001E-3</v>
      </c>
      <c r="J4860">
        <v>2.7073900000000001E-3</v>
      </c>
    </row>
    <row r="4861" spans="1:10" x14ac:dyDescent="0.4">
      <c r="A4861" t="s">
        <v>3607</v>
      </c>
      <c r="B4861">
        <v>806</v>
      </c>
      <c r="C4861" t="s">
        <v>3608</v>
      </c>
      <c r="E4861" t="s">
        <v>3609</v>
      </c>
      <c r="F4861" t="s">
        <v>36754</v>
      </c>
      <c r="G4861">
        <v>2</v>
      </c>
      <c r="H4861" t="s">
        <v>3608</v>
      </c>
      <c r="I4861" t="s">
        <v>46701</v>
      </c>
      <c r="J4861">
        <v>0.13635833</v>
      </c>
    </row>
    <row r="4862" spans="1:10" x14ac:dyDescent="0.4">
      <c r="A4862" t="s">
        <v>31538</v>
      </c>
      <c r="B4862">
        <v>383</v>
      </c>
      <c r="C4862" t="s">
        <v>31539</v>
      </c>
      <c r="E4862" t="s">
        <v>31540</v>
      </c>
      <c r="F4862" t="s">
        <v>31541</v>
      </c>
      <c r="G4862">
        <v>4</v>
      </c>
      <c r="H4862" t="s">
        <v>31539</v>
      </c>
      <c r="I4862" t="s">
        <v>46702</v>
      </c>
      <c r="J4862">
        <v>0.1966745</v>
      </c>
    </row>
    <row r="4863" spans="1:10" x14ac:dyDescent="0.4">
      <c r="A4863" t="s">
        <v>27014</v>
      </c>
      <c r="B4863">
        <v>90</v>
      </c>
      <c r="C4863" t="s">
        <v>27015</v>
      </c>
      <c r="E4863" t="s">
        <v>27016</v>
      </c>
      <c r="F4863" t="s">
        <v>27017</v>
      </c>
      <c r="G4863">
        <v>1</v>
      </c>
      <c r="H4863" t="s">
        <v>27015</v>
      </c>
      <c r="I4863">
        <v>2.7194300000000001E-3</v>
      </c>
      <c r="J4863">
        <v>2.7194300000000001E-3</v>
      </c>
    </row>
    <row r="4864" spans="1:10" x14ac:dyDescent="0.4">
      <c r="A4864" t="s">
        <v>39076</v>
      </c>
      <c r="B4864">
        <v>475</v>
      </c>
      <c r="C4864" t="s">
        <v>39077</v>
      </c>
      <c r="E4864" t="s">
        <v>39078</v>
      </c>
      <c r="F4864" t="s">
        <v>39079</v>
      </c>
      <c r="G4864">
        <v>1</v>
      </c>
      <c r="H4864" t="s">
        <v>39077</v>
      </c>
      <c r="I4864">
        <v>2.7203000000000001E-3</v>
      </c>
      <c r="J4864">
        <v>2.7203000000000001E-3</v>
      </c>
    </row>
    <row r="4865" spans="1:10" x14ac:dyDescent="0.4">
      <c r="A4865" t="s">
        <v>1840</v>
      </c>
      <c r="B4865">
        <v>79</v>
      </c>
      <c r="C4865" t="s">
        <v>1841</v>
      </c>
      <c r="E4865" t="s">
        <v>1842</v>
      </c>
      <c r="F4865" t="s">
        <v>27380</v>
      </c>
      <c r="G4865">
        <v>1</v>
      </c>
      <c r="H4865" t="s">
        <v>1841</v>
      </c>
      <c r="I4865">
        <v>2.7245899999999998E-3</v>
      </c>
      <c r="J4865">
        <v>2.7245899999999998E-3</v>
      </c>
    </row>
    <row r="4866" spans="1:10" x14ac:dyDescent="0.4">
      <c r="A4866" t="s">
        <v>18682</v>
      </c>
      <c r="B4866">
        <v>718</v>
      </c>
      <c r="C4866" t="s">
        <v>18683</v>
      </c>
      <c r="E4866" t="s">
        <v>18684</v>
      </c>
      <c r="F4866" t="s">
        <v>31720</v>
      </c>
      <c r="G4866">
        <v>3</v>
      </c>
      <c r="H4866" t="s">
        <v>18683</v>
      </c>
      <c r="I4866" t="s">
        <v>46703</v>
      </c>
      <c r="J4866">
        <v>7.0400200000000001E-3</v>
      </c>
    </row>
    <row r="4867" spans="1:10" x14ac:dyDescent="0.4">
      <c r="A4867" t="s">
        <v>1465</v>
      </c>
      <c r="B4867">
        <v>234</v>
      </c>
      <c r="C4867" t="s">
        <v>1466</v>
      </c>
      <c r="E4867" t="s">
        <v>1467</v>
      </c>
      <c r="F4867" t="s">
        <v>20685</v>
      </c>
      <c r="G4867">
        <v>1</v>
      </c>
      <c r="H4867" t="s">
        <v>1466</v>
      </c>
      <c r="I4867">
        <v>2.72916E-3</v>
      </c>
      <c r="J4867">
        <v>2.72916E-3</v>
      </c>
    </row>
    <row r="4868" spans="1:10" x14ac:dyDescent="0.4">
      <c r="A4868" t="s">
        <v>4165</v>
      </c>
      <c r="B4868">
        <v>128</v>
      </c>
      <c r="C4868" t="s">
        <v>4166</v>
      </c>
      <c r="E4868" t="s">
        <v>4167</v>
      </c>
      <c r="F4868" t="s">
        <v>30536</v>
      </c>
      <c r="G4868">
        <v>2</v>
      </c>
      <c r="H4868" t="s">
        <v>4166</v>
      </c>
      <c r="I4868" t="s">
        <v>46704</v>
      </c>
      <c r="J4868">
        <v>2.9069149999999999E-3</v>
      </c>
    </row>
    <row r="4869" spans="1:10" x14ac:dyDescent="0.4">
      <c r="A4869" t="s">
        <v>22036</v>
      </c>
      <c r="B4869">
        <v>1739</v>
      </c>
      <c r="C4869" t="s">
        <v>22037</v>
      </c>
      <c r="E4869" t="s">
        <v>22038</v>
      </c>
      <c r="F4869" t="s">
        <v>26165</v>
      </c>
      <c r="G4869">
        <v>2</v>
      </c>
      <c r="H4869" t="s">
        <v>22037</v>
      </c>
      <c r="I4869" t="s">
        <v>46705</v>
      </c>
      <c r="J4869">
        <v>3.4332574999999997E-2</v>
      </c>
    </row>
    <row r="4870" spans="1:10" x14ac:dyDescent="0.4">
      <c r="A4870" t="s">
        <v>27346</v>
      </c>
      <c r="B4870">
        <v>663</v>
      </c>
      <c r="C4870" t="s">
        <v>27347</v>
      </c>
      <c r="E4870" t="s">
        <v>27348</v>
      </c>
      <c r="F4870" t="s">
        <v>30701</v>
      </c>
      <c r="G4870">
        <v>4</v>
      </c>
      <c r="H4870" t="s">
        <v>27347</v>
      </c>
      <c r="I4870" t="s">
        <v>46706</v>
      </c>
      <c r="J4870">
        <v>0.22282774999999999</v>
      </c>
    </row>
    <row r="4871" spans="1:10" x14ac:dyDescent="0.4">
      <c r="A4871" t="s">
        <v>19739</v>
      </c>
      <c r="B4871">
        <v>783</v>
      </c>
      <c r="C4871" t="s">
        <v>19740</v>
      </c>
      <c r="E4871" t="s">
        <v>19741</v>
      </c>
      <c r="F4871" t="s">
        <v>32565</v>
      </c>
      <c r="G4871">
        <v>4</v>
      </c>
      <c r="H4871" t="s">
        <v>19740</v>
      </c>
      <c r="I4871" t="s">
        <v>46707</v>
      </c>
      <c r="J4871">
        <v>1.8284635E-2</v>
      </c>
    </row>
    <row r="4872" spans="1:10" x14ac:dyDescent="0.4">
      <c r="A4872" t="s">
        <v>24447</v>
      </c>
      <c r="B4872">
        <v>136</v>
      </c>
      <c r="C4872" t="s">
        <v>24448</v>
      </c>
      <c r="E4872" t="s">
        <v>24449</v>
      </c>
      <c r="F4872" t="s">
        <v>46708</v>
      </c>
      <c r="G4872">
        <v>2</v>
      </c>
      <c r="H4872" t="s">
        <v>24448</v>
      </c>
      <c r="I4872" t="s">
        <v>46709</v>
      </c>
      <c r="J4872">
        <v>9.7825499999999992E-3</v>
      </c>
    </row>
    <row r="4873" spans="1:10" x14ac:dyDescent="0.4">
      <c r="A4873" t="s">
        <v>5519</v>
      </c>
      <c r="B4873">
        <v>464</v>
      </c>
      <c r="C4873" t="s">
        <v>5520</v>
      </c>
      <c r="E4873" t="s">
        <v>5521</v>
      </c>
      <c r="F4873" t="s">
        <v>46710</v>
      </c>
      <c r="G4873">
        <v>1</v>
      </c>
      <c r="H4873" t="s">
        <v>5520</v>
      </c>
      <c r="I4873">
        <v>2.7353999999999998E-3</v>
      </c>
      <c r="J4873">
        <v>2.7353999999999998E-3</v>
      </c>
    </row>
    <row r="4874" spans="1:10" x14ac:dyDescent="0.4">
      <c r="A4874" t="s">
        <v>5519</v>
      </c>
      <c r="B4874">
        <v>462</v>
      </c>
      <c r="C4874" t="s">
        <v>5520</v>
      </c>
      <c r="E4874" t="s">
        <v>5521</v>
      </c>
      <c r="F4874" t="s">
        <v>46710</v>
      </c>
      <c r="G4874">
        <v>1</v>
      </c>
      <c r="H4874" t="s">
        <v>5520</v>
      </c>
      <c r="I4874">
        <v>2.7353999999999998E-3</v>
      </c>
      <c r="J4874">
        <v>2.7353999999999998E-3</v>
      </c>
    </row>
    <row r="4875" spans="1:10" x14ac:dyDescent="0.4">
      <c r="A4875" t="s">
        <v>19105</v>
      </c>
      <c r="B4875">
        <v>1296</v>
      </c>
      <c r="C4875" t="s">
        <v>19106</v>
      </c>
      <c r="E4875" t="s">
        <v>19107</v>
      </c>
      <c r="F4875" t="s">
        <v>28530</v>
      </c>
      <c r="G4875">
        <v>4</v>
      </c>
      <c r="H4875" t="s">
        <v>19106</v>
      </c>
      <c r="I4875" t="s">
        <v>46711</v>
      </c>
      <c r="J4875">
        <v>5.96314499999999E-3</v>
      </c>
    </row>
    <row r="4876" spans="1:10" x14ac:dyDescent="0.4">
      <c r="A4876" t="s">
        <v>29783</v>
      </c>
      <c r="B4876">
        <v>143</v>
      </c>
      <c r="C4876" t="s">
        <v>29784</v>
      </c>
      <c r="E4876" t="s">
        <v>29785</v>
      </c>
      <c r="F4876" t="s">
        <v>46712</v>
      </c>
      <c r="G4876">
        <v>1</v>
      </c>
      <c r="H4876" t="s">
        <v>29784</v>
      </c>
      <c r="I4876">
        <v>2.7397599999999999E-3</v>
      </c>
      <c r="J4876">
        <v>2.7397599999999999E-3</v>
      </c>
    </row>
    <row r="4877" spans="1:10" x14ac:dyDescent="0.4">
      <c r="A4877" t="s">
        <v>5836</v>
      </c>
      <c r="B4877">
        <v>1347</v>
      </c>
      <c r="C4877" t="s">
        <v>5837</v>
      </c>
      <c r="E4877" t="s">
        <v>5838</v>
      </c>
      <c r="F4877" t="s">
        <v>26500</v>
      </c>
      <c r="G4877">
        <v>1</v>
      </c>
      <c r="H4877" t="s">
        <v>5837</v>
      </c>
      <c r="I4877">
        <v>2.74384E-3</v>
      </c>
      <c r="J4877">
        <v>2.74384E-3</v>
      </c>
    </row>
    <row r="4878" spans="1:10" x14ac:dyDescent="0.4">
      <c r="A4878" t="s">
        <v>10511</v>
      </c>
      <c r="B4878">
        <v>457</v>
      </c>
      <c r="C4878" t="s">
        <v>10512</v>
      </c>
      <c r="E4878" t="s">
        <v>10513</v>
      </c>
      <c r="F4878" t="s">
        <v>27999</v>
      </c>
      <c r="G4878">
        <v>3</v>
      </c>
      <c r="H4878" t="s">
        <v>10512</v>
      </c>
      <c r="I4878" t="s">
        <v>46713</v>
      </c>
      <c r="J4878">
        <v>8.4723000000000007E-2</v>
      </c>
    </row>
    <row r="4879" spans="1:10" x14ac:dyDescent="0.4">
      <c r="A4879" t="s">
        <v>21643</v>
      </c>
      <c r="B4879">
        <v>1437</v>
      </c>
      <c r="C4879" t="s">
        <v>21644</v>
      </c>
      <c r="E4879" t="s">
        <v>21645</v>
      </c>
      <c r="F4879" t="s">
        <v>34117</v>
      </c>
      <c r="G4879">
        <v>3</v>
      </c>
      <c r="H4879" t="s">
        <v>21644</v>
      </c>
      <c r="I4879" t="s">
        <v>46714</v>
      </c>
      <c r="J4879">
        <v>4.9398299999999999E-2</v>
      </c>
    </row>
    <row r="4880" spans="1:10" x14ac:dyDescent="0.4">
      <c r="A4880" t="s">
        <v>29492</v>
      </c>
      <c r="B4880">
        <v>207</v>
      </c>
      <c r="C4880" t="s">
        <v>29493</v>
      </c>
      <c r="E4880" t="s">
        <v>29494</v>
      </c>
      <c r="F4880" t="s">
        <v>37997</v>
      </c>
      <c r="G4880">
        <v>3</v>
      </c>
      <c r="H4880" t="s">
        <v>29493</v>
      </c>
      <c r="I4880" t="s">
        <v>46715</v>
      </c>
      <c r="J4880">
        <v>9.3631400000000004E-2</v>
      </c>
    </row>
    <row r="4881" spans="1:10" x14ac:dyDescent="0.4">
      <c r="A4881" t="s">
        <v>30333</v>
      </c>
      <c r="B4881">
        <v>656</v>
      </c>
      <c r="C4881" t="s">
        <v>30334</v>
      </c>
      <c r="E4881" t="s">
        <v>30335</v>
      </c>
      <c r="F4881" t="s">
        <v>30336</v>
      </c>
      <c r="G4881">
        <v>1</v>
      </c>
      <c r="H4881" t="s">
        <v>30334</v>
      </c>
      <c r="I4881">
        <v>2.75588E-3</v>
      </c>
      <c r="J4881">
        <v>2.75588E-3</v>
      </c>
    </row>
    <row r="4882" spans="1:10" x14ac:dyDescent="0.4">
      <c r="A4882" t="s">
        <v>21971</v>
      </c>
      <c r="B4882">
        <v>363</v>
      </c>
      <c r="C4882" t="s">
        <v>21972</v>
      </c>
      <c r="E4882" t="s">
        <v>21973</v>
      </c>
      <c r="F4882" t="s">
        <v>33578</v>
      </c>
      <c r="G4882">
        <v>2</v>
      </c>
      <c r="H4882" t="s">
        <v>21972</v>
      </c>
      <c r="I4882" t="s">
        <v>46716</v>
      </c>
      <c r="J4882">
        <v>3.4850749999999998E-3</v>
      </c>
    </row>
    <row r="4883" spans="1:10" x14ac:dyDescent="0.4">
      <c r="A4883" t="s">
        <v>19610</v>
      </c>
      <c r="B4883">
        <v>1151</v>
      </c>
      <c r="C4883" t="s">
        <v>19611</v>
      </c>
      <c r="E4883" t="s">
        <v>19612</v>
      </c>
      <c r="F4883" t="s">
        <v>35564</v>
      </c>
      <c r="G4883">
        <v>1</v>
      </c>
      <c r="H4883" t="s">
        <v>19611</v>
      </c>
      <c r="I4883">
        <v>2.7595100000000002E-3</v>
      </c>
      <c r="J4883">
        <v>2.7595100000000002E-3</v>
      </c>
    </row>
    <row r="4884" spans="1:10" x14ac:dyDescent="0.4">
      <c r="A4884" t="s">
        <v>24753</v>
      </c>
      <c r="B4884">
        <v>1771</v>
      </c>
      <c r="C4884" t="s">
        <v>24754</v>
      </c>
      <c r="E4884" t="s">
        <v>24755</v>
      </c>
      <c r="F4884" t="s">
        <v>46717</v>
      </c>
      <c r="G4884">
        <v>1</v>
      </c>
      <c r="H4884" t="s">
        <v>24754</v>
      </c>
      <c r="I4884">
        <v>2.7659E-3</v>
      </c>
      <c r="J4884">
        <v>2.7659E-3</v>
      </c>
    </row>
    <row r="4885" spans="1:10" x14ac:dyDescent="0.4">
      <c r="A4885" t="s">
        <v>29066</v>
      </c>
      <c r="B4885">
        <v>292</v>
      </c>
      <c r="C4885" t="s">
        <v>29067</v>
      </c>
      <c r="E4885" t="s">
        <v>29068</v>
      </c>
      <c r="F4885" t="s">
        <v>29069</v>
      </c>
      <c r="G4885">
        <v>2</v>
      </c>
      <c r="H4885" t="s">
        <v>29067</v>
      </c>
      <c r="I4885" t="s">
        <v>46718</v>
      </c>
      <c r="J4885">
        <v>0.14534928999999999</v>
      </c>
    </row>
    <row r="4886" spans="1:10" x14ac:dyDescent="0.4">
      <c r="A4886" t="s">
        <v>28852</v>
      </c>
      <c r="B4886">
        <v>267</v>
      </c>
      <c r="C4886" t="s">
        <v>28853</v>
      </c>
      <c r="E4886" t="s">
        <v>28854</v>
      </c>
      <c r="F4886" t="s">
        <v>28855</v>
      </c>
      <c r="G4886">
        <v>1</v>
      </c>
      <c r="H4886" t="s">
        <v>28853</v>
      </c>
      <c r="I4886">
        <v>2.7759299999999998E-3</v>
      </c>
      <c r="J4886">
        <v>2.7759299999999998E-3</v>
      </c>
    </row>
    <row r="4887" spans="1:10" x14ac:dyDescent="0.4">
      <c r="A4887" t="s">
        <v>37162</v>
      </c>
      <c r="B4887">
        <v>723</v>
      </c>
      <c r="C4887" t="s">
        <v>37163</v>
      </c>
      <c r="E4887" t="s">
        <v>37164</v>
      </c>
      <c r="F4887" t="s">
        <v>46719</v>
      </c>
      <c r="G4887">
        <v>1</v>
      </c>
      <c r="H4887" t="s">
        <v>37163</v>
      </c>
      <c r="I4887">
        <v>2.7770099999999999E-3</v>
      </c>
      <c r="J4887">
        <v>2.7770099999999999E-3</v>
      </c>
    </row>
    <row r="4888" spans="1:10" x14ac:dyDescent="0.4">
      <c r="A4888" t="s">
        <v>30970</v>
      </c>
      <c r="B4888">
        <v>236</v>
      </c>
      <c r="C4888" t="s">
        <v>30971</v>
      </c>
      <c r="E4888" t="s">
        <v>30972</v>
      </c>
      <c r="F4888" t="s">
        <v>30973</v>
      </c>
      <c r="G4888">
        <v>1</v>
      </c>
      <c r="H4888" t="s">
        <v>30971</v>
      </c>
      <c r="I4888">
        <v>2.78122E-3</v>
      </c>
      <c r="J4888">
        <v>2.78122E-3</v>
      </c>
    </row>
    <row r="4889" spans="1:10" x14ac:dyDescent="0.4">
      <c r="A4889" t="s">
        <v>40689</v>
      </c>
      <c r="B4889">
        <v>188</v>
      </c>
      <c r="C4889" t="s">
        <v>40690</v>
      </c>
      <c r="E4889" t="s">
        <v>40691</v>
      </c>
      <c r="F4889" t="s">
        <v>46720</v>
      </c>
      <c r="G4889">
        <v>2</v>
      </c>
      <c r="H4889" t="s">
        <v>40690</v>
      </c>
      <c r="I4889" t="s">
        <v>46721</v>
      </c>
      <c r="J4889">
        <v>5.4853000000000002E-3</v>
      </c>
    </row>
    <row r="4890" spans="1:10" x14ac:dyDescent="0.4">
      <c r="A4890" t="s">
        <v>25475</v>
      </c>
      <c r="B4890">
        <v>362</v>
      </c>
      <c r="C4890" t="s">
        <v>25476</v>
      </c>
      <c r="E4890" t="s">
        <v>25477</v>
      </c>
      <c r="F4890" t="s">
        <v>30869</v>
      </c>
      <c r="G4890">
        <v>1</v>
      </c>
      <c r="H4890" t="s">
        <v>25476</v>
      </c>
      <c r="I4890">
        <v>2.78386E-3</v>
      </c>
      <c r="J4890">
        <v>2.78386E-3</v>
      </c>
    </row>
    <row r="4891" spans="1:10" x14ac:dyDescent="0.4">
      <c r="A4891" t="s">
        <v>23196</v>
      </c>
      <c r="B4891">
        <v>854</v>
      </c>
      <c r="C4891" t="s">
        <v>23197</v>
      </c>
      <c r="E4891" t="s">
        <v>23198</v>
      </c>
      <c r="F4891" t="s">
        <v>26575</v>
      </c>
      <c r="G4891">
        <v>1</v>
      </c>
      <c r="H4891" t="s">
        <v>23197</v>
      </c>
      <c r="I4891">
        <v>2.7852699999999998E-3</v>
      </c>
      <c r="J4891">
        <v>2.7852699999999998E-3</v>
      </c>
    </row>
    <row r="4892" spans="1:10" x14ac:dyDescent="0.4">
      <c r="A4892" t="s">
        <v>21449</v>
      </c>
      <c r="B4892">
        <v>104</v>
      </c>
      <c r="C4892" t="s">
        <v>21450</v>
      </c>
      <c r="E4892" t="s">
        <v>21451</v>
      </c>
      <c r="F4892" t="s">
        <v>30398</v>
      </c>
      <c r="G4892">
        <v>1</v>
      </c>
      <c r="H4892" t="s">
        <v>21450</v>
      </c>
      <c r="I4892">
        <v>2.7911099999999999E-3</v>
      </c>
      <c r="J4892">
        <v>2.7911099999999999E-3</v>
      </c>
    </row>
    <row r="4893" spans="1:10" x14ac:dyDescent="0.4">
      <c r="A4893" t="s">
        <v>45741</v>
      </c>
      <c r="B4893">
        <v>216</v>
      </c>
      <c r="C4893" t="s">
        <v>45742</v>
      </c>
      <c r="E4893" t="s">
        <v>28835</v>
      </c>
      <c r="F4893" t="s">
        <v>46722</v>
      </c>
      <c r="G4893">
        <v>1</v>
      </c>
      <c r="H4893" t="s">
        <v>45742</v>
      </c>
      <c r="I4893">
        <v>2.7940600000000001E-3</v>
      </c>
      <c r="J4893">
        <v>2.7940600000000001E-3</v>
      </c>
    </row>
    <row r="4894" spans="1:10" x14ac:dyDescent="0.4">
      <c r="A4894" t="s">
        <v>31478</v>
      </c>
      <c r="B4894">
        <v>494</v>
      </c>
      <c r="C4894" t="s">
        <v>31479</v>
      </c>
      <c r="E4894" t="s">
        <v>31480</v>
      </c>
      <c r="F4894" t="s">
        <v>31481</v>
      </c>
      <c r="G4894">
        <v>2</v>
      </c>
      <c r="H4894" t="s">
        <v>31479</v>
      </c>
      <c r="I4894" t="s">
        <v>46723</v>
      </c>
      <c r="J4894">
        <v>2.8904619999999999E-2</v>
      </c>
    </row>
    <row r="4895" spans="1:10" x14ac:dyDescent="0.4">
      <c r="A4895" t="s">
        <v>26108</v>
      </c>
      <c r="B4895">
        <v>217</v>
      </c>
      <c r="C4895" t="s">
        <v>26109</v>
      </c>
      <c r="E4895" t="s">
        <v>26110</v>
      </c>
      <c r="F4895" t="s">
        <v>46724</v>
      </c>
      <c r="G4895">
        <v>1</v>
      </c>
      <c r="H4895" t="s">
        <v>26109</v>
      </c>
      <c r="I4895">
        <v>2.80073E-3</v>
      </c>
      <c r="J4895">
        <v>2.80073E-3</v>
      </c>
    </row>
    <row r="4896" spans="1:10" x14ac:dyDescent="0.4">
      <c r="A4896" t="s">
        <v>26108</v>
      </c>
      <c r="B4896">
        <v>215</v>
      </c>
      <c r="C4896" t="s">
        <v>26109</v>
      </c>
      <c r="E4896" t="s">
        <v>26110</v>
      </c>
      <c r="F4896" t="s">
        <v>46724</v>
      </c>
      <c r="G4896">
        <v>1</v>
      </c>
      <c r="H4896" t="s">
        <v>26109</v>
      </c>
      <c r="I4896">
        <v>2.80073E-3</v>
      </c>
      <c r="J4896">
        <v>2.80073E-3</v>
      </c>
    </row>
    <row r="4897" spans="1:10" x14ac:dyDescent="0.4">
      <c r="A4897" t="s">
        <v>19739</v>
      </c>
      <c r="B4897">
        <v>683</v>
      </c>
      <c r="C4897" t="s">
        <v>19740</v>
      </c>
      <c r="E4897" t="s">
        <v>19741</v>
      </c>
      <c r="F4897" t="s">
        <v>32669</v>
      </c>
      <c r="G4897">
        <v>1</v>
      </c>
      <c r="H4897" t="s">
        <v>19740</v>
      </c>
      <c r="I4897">
        <v>2.8047800000000002E-3</v>
      </c>
      <c r="J4897">
        <v>2.8047800000000002E-3</v>
      </c>
    </row>
    <row r="4898" spans="1:10" x14ac:dyDescent="0.4">
      <c r="A4898" t="s">
        <v>26514</v>
      </c>
      <c r="B4898">
        <v>2664</v>
      </c>
      <c r="C4898" t="s">
        <v>26515</v>
      </c>
      <c r="E4898" t="s">
        <v>26516</v>
      </c>
      <c r="F4898" t="s">
        <v>32695</v>
      </c>
      <c r="G4898">
        <v>2</v>
      </c>
      <c r="H4898" t="s">
        <v>26515</v>
      </c>
      <c r="I4898" t="s">
        <v>46725</v>
      </c>
      <c r="J4898">
        <v>0.16506077999999999</v>
      </c>
    </row>
    <row r="4899" spans="1:10" x14ac:dyDescent="0.4">
      <c r="A4899" t="s">
        <v>34996</v>
      </c>
      <c r="B4899">
        <v>175</v>
      </c>
      <c r="C4899" t="s">
        <v>34997</v>
      </c>
      <c r="E4899" t="s">
        <v>34998</v>
      </c>
      <c r="F4899" t="s">
        <v>34999</v>
      </c>
      <c r="G4899">
        <v>2</v>
      </c>
      <c r="H4899" t="s">
        <v>34997</v>
      </c>
      <c r="I4899" t="s">
        <v>46726</v>
      </c>
      <c r="J4899">
        <v>0.154851185</v>
      </c>
    </row>
    <row r="4900" spans="1:10" x14ac:dyDescent="0.4">
      <c r="A4900" t="s">
        <v>23082</v>
      </c>
      <c r="B4900">
        <v>52</v>
      </c>
      <c r="C4900" t="s">
        <v>23083</v>
      </c>
      <c r="E4900" t="s">
        <v>23084</v>
      </c>
      <c r="F4900" t="s">
        <v>23085</v>
      </c>
      <c r="G4900">
        <v>1</v>
      </c>
      <c r="H4900" t="s">
        <v>23083</v>
      </c>
      <c r="I4900">
        <v>2.8192E-3</v>
      </c>
      <c r="J4900">
        <v>2.8192E-3</v>
      </c>
    </row>
    <row r="4901" spans="1:10" x14ac:dyDescent="0.4">
      <c r="A4901" t="s">
        <v>15551</v>
      </c>
      <c r="B4901">
        <v>161</v>
      </c>
      <c r="C4901" t="s">
        <v>15552</v>
      </c>
      <c r="E4901" t="s">
        <v>15553</v>
      </c>
      <c r="F4901" t="s">
        <v>46727</v>
      </c>
      <c r="G4901">
        <v>2</v>
      </c>
      <c r="H4901" t="s">
        <v>15552</v>
      </c>
      <c r="I4901" t="s">
        <v>46728</v>
      </c>
      <c r="J4901">
        <v>0.18193189500000001</v>
      </c>
    </row>
    <row r="4902" spans="1:10" x14ac:dyDescent="0.4">
      <c r="A4902" t="s">
        <v>33745</v>
      </c>
      <c r="B4902">
        <v>258</v>
      </c>
      <c r="C4902" t="s">
        <v>33746</v>
      </c>
      <c r="E4902" t="s">
        <v>33747</v>
      </c>
      <c r="F4902" t="s">
        <v>33748</v>
      </c>
      <c r="G4902">
        <v>3</v>
      </c>
      <c r="H4902" t="s">
        <v>33746</v>
      </c>
      <c r="I4902" t="s">
        <v>46729</v>
      </c>
      <c r="J4902">
        <v>6.6533399999999998E-3</v>
      </c>
    </row>
    <row r="4903" spans="1:10" x14ac:dyDescent="0.4">
      <c r="A4903" t="s">
        <v>3685</v>
      </c>
      <c r="B4903">
        <v>392</v>
      </c>
      <c r="C4903" t="s">
        <v>3686</v>
      </c>
      <c r="E4903" t="s">
        <v>3687</v>
      </c>
      <c r="F4903" t="s">
        <v>29847</v>
      </c>
      <c r="G4903">
        <v>3</v>
      </c>
      <c r="H4903" t="s">
        <v>3686</v>
      </c>
      <c r="I4903" t="s">
        <v>46730</v>
      </c>
      <c r="J4903">
        <v>9.8270600000000003E-3</v>
      </c>
    </row>
    <row r="4904" spans="1:10" x14ac:dyDescent="0.4">
      <c r="A4904" t="s">
        <v>3685</v>
      </c>
      <c r="B4904">
        <v>389</v>
      </c>
      <c r="C4904" t="s">
        <v>3686</v>
      </c>
      <c r="E4904" t="s">
        <v>3687</v>
      </c>
      <c r="F4904" t="s">
        <v>29847</v>
      </c>
      <c r="G4904">
        <v>3</v>
      </c>
      <c r="H4904" t="s">
        <v>3686</v>
      </c>
      <c r="I4904" t="s">
        <v>46730</v>
      </c>
      <c r="J4904">
        <v>9.8270600000000003E-3</v>
      </c>
    </row>
    <row r="4905" spans="1:10" x14ac:dyDescent="0.4">
      <c r="A4905" t="s">
        <v>6812</v>
      </c>
      <c r="B4905">
        <v>148</v>
      </c>
      <c r="C4905" t="s">
        <v>6813</v>
      </c>
      <c r="E4905" t="s">
        <v>6814</v>
      </c>
      <c r="F4905" t="s">
        <v>31189</v>
      </c>
      <c r="G4905">
        <v>2</v>
      </c>
      <c r="H4905" t="s">
        <v>6813</v>
      </c>
      <c r="I4905" t="s">
        <v>46731</v>
      </c>
      <c r="J4905">
        <v>4.67074999999999E-3</v>
      </c>
    </row>
    <row r="4906" spans="1:10" x14ac:dyDescent="0.4">
      <c r="A4906" t="s">
        <v>70</v>
      </c>
      <c r="B4906">
        <v>179</v>
      </c>
      <c r="C4906" t="s">
        <v>71</v>
      </c>
      <c r="E4906" t="s">
        <v>72</v>
      </c>
      <c r="F4906" t="s">
        <v>31324</v>
      </c>
      <c r="G4906">
        <v>5</v>
      </c>
      <c r="H4906" t="s">
        <v>71</v>
      </c>
      <c r="I4906" t="s">
        <v>46732</v>
      </c>
      <c r="J4906">
        <v>3.3600000000000001E-3</v>
      </c>
    </row>
    <row r="4907" spans="1:10" x14ac:dyDescent="0.4">
      <c r="A4907" t="s">
        <v>22440</v>
      </c>
      <c r="B4907">
        <v>490</v>
      </c>
      <c r="C4907" t="s">
        <v>22441</v>
      </c>
      <c r="E4907" t="s">
        <v>22442</v>
      </c>
      <c r="F4907" t="s">
        <v>46733</v>
      </c>
      <c r="G4907">
        <v>1</v>
      </c>
      <c r="H4907" t="s">
        <v>22441</v>
      </c>
      <c r="I4907">
        <v>2.8438199999999999E-3</v>
      </c>
      <c r="J4907">
        <v>2.8438199999999999E-3</v>
      </c>
    </row>
    <row r="4908" spans="1:10" x14ac:dyDescent="0.4">
      <c r="A4908" t="s">
        <v>19548</v>
      </c>
      <c r="B4908">
        <v>716</v>
      </c>
      <c r="C4908" t="s">
        <v>19549</v>
      </c>
      <c r="E4908" t="s">
        <v>19550</v>
      </c>
      <c r="F4908" t="s">
        <v>28581</v>
      </c>
      <c r="G4908">
        <v>1</v>
      </c>
      <c r="H4908" t="s">
        <v>19549</v>
      </c>
      <c r="I4908">
        <v>2.85929E-3</v>
      </c>
      <c r="J4908">
        <v>2.85929E-3</v>
      </c>
    </row>
    <row r="4909" spans="1:10" x14ac:dyDescent="0.4">
      <c r="A4909" t="s">
        <v>15370</v>
      </c>
      <c r="B4909">
        <v>427</v>
      </c>
      <c r="C4909" t="s">
        <v>15371</v>
      </c>
      <c r="E4909" t="s">
        <v>15372</v>
      </c>
      <c r="F4909" t="s">
        <v>30428</v>
      </c>
      <c r="G4909">
        <v>1</v>
      </c>
      <c r="H4909" t="s">
        <v>15371</v>
      </c>
      <c r="I4909">
        <v>2.8658199999999998E-3</v>
      </c>
      <c r="J4909">
        <v>2.8658199999999998E-3</v>
      </c>
    </row>
    <row r="4910" spans="1:10" x14ac:dyDescent="0.4">
      <c r="A4910" t="s">
        <v>40391</v>
      </c>
      <c r="B4910">
        <v>1600</v>
      </c>
      <c r="C4910" t="s">
        <v>40392</v>
      </c>
      <c r="E4910" t="s">
        <v>40393</v>
      </c>
      <c r="F4910" t="s">
        <v>40394</v>
      </c>
      <c r="G4910">
        <v>2</v>
      </c>
      <c r="H4910" t="s">
        <v>40392</v>
      </c>
      <c r="I4910" t="s">
        <v>46734</v>
      </c>
      <c r="J4910">
        <v>2.17543399999999E-2</v>
      </c>
    </row>
    <row r="4911" spans="1:10" x14ac:dyDescent="0.4">
      <c r="A4911" t="s">
        <v>46735</v>
      </c>
      <c r="B4911">
        <v>99</v>
      </c>
      <c r="C4911" t="s">
        <v>46736</v>
      </c>
      <c r="E4911" t="s">
        <v>46737</v>
      </c>
      <c r="F4911" t="s">
        <v>46738</v>
      </c>
      <c r="G4911">
        <v>1</v>
      </c>
      <c r="H4911" t="s">
        <v>46736</v>
      </c>
      <c r="I4911">
        <v>2.8731799999999999E-3</v>
      </c>
      <c r="J4911">
        <v>2.8731799999999999E-3</v>
      </c>
    </row>
    <row r="4912" spans="1:10" x14ac:dyDescent="0.4">
      <c r="A4912" t="s">
        <v>3918</v>
      </c>
      <c r="B4912">
        <v>1098</v>
      </c>
      <c r="C4912" t="s">
        <v>3919</v>
      </c>
      <c r="E4912" t="s">
        <v>3920</v>
      </c>
      <c r="F4912" t="s">
        <v>34526</v>
      </c>
      <c r="G4912">
        <v>3</v>
      </c>
      <c r="H4912" t="s">
        <v>3919</v>
      </c>
      <c r="I4912" t="s">
        <v>46739</v>
      </c>
      <c r="J4912">
        <v>1.17311E-2</v>
      </c>
    </row>
    <row r="4913" spans="1:10" x14ac:dyDescent="0.4">
      <c r="A4913" t="s">
        <v>46740</v>
      </c>
      <c r="B4913">
        <v>588</v>
      </c>
      <c r="C4913" t="s">
        <v>46741</v>
      </c>
      <c r="E4913" t="s">
        <v>46742</v>
      </c>
      <c r="F4913" t="s">
        <v>46743</v>
      </c>
      <c r="G4913">
        <v>1</v>
      </c>
      <c r="H4913" t="s">
        <v>46741</v>
      </c>
      <c r="I4913">
        <v>2.8790299999999999E-3</v>
      </c>
      <c r="J4913">
        <v>2.8790299999999999E-3</v>
      </c>
    </row>
    <row r="4914" spans="1:10" x14ac:dyDescent="0.4">
      <c r="A4914" t="s">
        <v>901</v>
      </c>
      <c r="B4914">
        <v>523</v>
      </c>
      <c r="C4914" t="s">
        <v>902</v>
      </c>
      <c r="E4914" t="s">
        <v>903</v>
      </c>
      <c r="F4914" t="s">
        <v>35735</v>
      </c>
      <c r="G4914">
        <v>1</v>
      </c>
      <c r="H4914" t="s">
        <v>902</v>
      </c>
      <c r="I4914">
        <v>2.8810699999999999E-3</v>
      </c>
      <c r="J4914">
        <v>2.8810699999999999E-3</v>
      </c>
    </row>
    <row r="4915" spans="1:10" x14ac:dyDescent="0.4">
      <c r="A4915" t="s">
        <v>32128</v>
      </c>
      <c r="B4915">
        <v>39</v>
      </c>
      <c r="C4915" t="s">
        <v>32129</v>
      </c>
      <c r="E4915" t="s">
        <v>32130</v>
      </c>
      <c r="F4915" t="s">
        <v>32131</v>
      </c>
      <c r="G4915">
        <v>2</v>
      </c>
      <c r="H4915" t="s">
        <v>32129</v>
      </c>
      <c r="I4915" t="s">
        <v>46744</v>
      </c>
      <c r="J4915">
        <v>3.0850474999999999E-2</v>
      </c>
    </row>
    <row r="4916" spans="1:10" x14ac:dyDescent="0.4">
      <c r="A4916" t="s">
        <v>46745</v>
      </c>
      <c r="B4916">
        <v>696</v>
      </c>
      <c r="C4916" t="s">
        <v>46746</v>
      </c>
      <c r="E4916" t="s">
        <v>46747</v>
      </c>
      <c r="F4916" t="s">
        <v>46748</v>
      </c>
      <c r="G4916">
        <v>1</v>
      </c>
      <c r="H4916" t="s">
        <v>46746</v>
      </c>
      <c r="I4916">
        <v>2.8963600000000002E-3</v>
      </c>
      <c r="J4916">
        <v>2.8963600000000002E-3</v>
      </c>
    </row>
    <row r="4917" spans="1:10" x14ac:dyDescent="0.4">
      <c r="A4917" t="s">
        <v>8453</v>
      </c>
      <c r="B4917">
        <v>91</v>
      </c>
      <c r="C4917" t="s">
        <v>8454</v>
      </c>
      <c r="E4917" t="s">
        <v>8455</v>
      </c>
      <c r="F4917" t="s">
        <v>29125</v>
      </c>
      <c r="G4917">
        <v>2</v>
      </c>
      <c r="H4917" t="s">
        <v>8454</v>
      </c>
      <c r="I4917" t="s">
        <v>46749</v>
      </c>
      <c r="J4917">
        <v>7.2287194999999999E-2</v>
      </c>
    </row>
    <row r="4918" spans="1:10" x14ac:dyDescent="0.4">
      <c r="A4918" t="s">
        <v>37965</v>
      </c>
      <c r="B4918">
        <v>543</v>
      </c>
      <c r="C4918" t="s">
        <v>37966</v>
      </c>
      <c r="E4918" t="s">
        <v>37967</v>
      </c>
      <c r="F4918" t="s">
        <v>37968</v>
      </c>
      <c r="G4918">
        <v>2</v>
      </c>
      <c r="H4918" t="s">
        <v>37966</v>
      </c>
      <c r="I4918" t="s">
        <v>46750</v>
      </c>
      <c r="J4918">
        <v>5.4867300000000001E-2</v>
      </c>
    </row>
    <row r="4919" spans="1:10" x14ac:dyDescent="0.4">
      <c r="A4919" t="s">
        <v>23476</v>
      </c>
      <c r="B4919">
        <v>206</v>
      </c>
      <c r="C4919" t="s">
        <v>23477</v>
      </c>
      <c r="E4919" t="s">
        <v>23478</v>
      </c>
      <c r="F4919" t="s">
        <v>46751</v>
      </c>
      <c r="G4919">
        <v>1</v>
      </c>
      <c r="H4919" t="s">
        <v>23477</v>
      </c>
      <c r="I4919">
        <v>2.9003800000000001E-3</v>
      </c>
      <c r="J4919">
        <v>2.9003800000000001E-3</v>
      </c>
    </row>
    <row r="4920" spans="1:10" x14ac:dyDescent="0.4">
      <c r="A4920" t="s">
        <v>15</v>
      </c>
      <c r="B4920">
        <v>212</v>
      </c>
      <c r="C4920" t="s">
        <v>16</v>
      </c>
      <c r="E4920" t="s">
        <v>17</v>
      </c>
      <c r="F4920" t="s">
        <v>32240</v>
      </c>
      <c r="G4920">
        <v>2</v>
      </c>
      <c r="H4920" t="s">
        <v>16</v>
      </c>
      <c r="I4920" t="s">
        <v>46752</v>
      </c>
      <c r="J4920">
        <v>4.9162199999999899E-2</v>
      </c>
    </row>
    <row r="4921" spans="1:10" x14ac:dyDescent="0.4">
      <c r="A4921" t="s">
        <v>27463</v>
      </c>
      <c r="B4921">
        <v>839</v>
      </c>
      <c r="C4921" t="s">
        <v>27464</v>
      </c>
      <c r="E4921" t="s">
        <v>27465</v>
      </c>
      <c r="F4921" t="s">
        <v>37802</v>
      </c>
      <c r="G4921">
        <v>1</v>
      </c>
      <c r="H4921" t="s">
        <v>27464</v>
      </c>
      <c r="I4921">
        <v>2.9046900000000001E-3</v>
      </c>
      <c r="J4921">
        <v>2.9046900000000001E-3</v>
      </c>
    </row>
    <row r="4922" spans="1:10" x14ac:dyDescent="0.4">
      <c r="A4922" t="s">
        <v>20549</v>
      </c>
      <c r="B4922">
        <v>1037</v>
      </c>
      <c r="C4922" t="s">
        <v>20550</v>
      </c>
      <c r="E4922" t="s">
        <v>20551</v>
      </c>
      <c r="F4922" t="s">
        <v>39789</v>
      </c>
      <c r="G4922">
        <v>1</v>
      </c>
      <c r="H4922" t="s">
        <v>20550</v>
      </c>
      <c r="I4922">
        <v>2.9158000000000001E-3</v>
      </c>
      <c r="J4922">
        <v>2.9158000000000001E-3</v>
      </c>
    </row>
    <row r="4923" spans="1:10" x14ac:dyDescent="0.4">
      <c r="A4923" t="s">
        <v>46753</v>
      </c>
      <c r="B4923">
        <v>401</v>
      </c>
      <c r="C4923" t="s">
        <v>46754</v>
      </c>
      <c r="E4923" t="s">
        <v>46755</v>
      </c>
      <c r="F4923" t="s">
        <v>46756</v>
      </c>
      <c r="G4923">
        <v>2</v>
      </c>
      <c r="H4923" t="s">
        <v>46754</v>
      </c>
      <c r="I4923" t="s">
        <v>46757</v>
      </c>
      <c r="J4923">
        <v>2.7227004999999999E-2</v>
      </c>
    </row>
    <row r="4924" spans="1:10" x14ac:dyDescent="0.4">
      <c r="A4924" t="s">
        <v>27363</v>
      </c>
      <c r="B4924">
        <v>1559</v>
      </c>
      <c r="C4924" t="s">
        <v>27364</v>
      </c>
      <c r="E4924" t="s">
        <v>27365</v>
      </c>
      <c r="F4924" t="s">
        <v>31858</v>
      </c>
      <c r="G4924">
        <v>3</v>
      </c>
      <c r="H4924" t="s">
        <v>27364</v>
      </c>
      <c r="I4924" t="s">
        <v>46758</v>
      </c>
      <c r="J4924">
        <v>3.5569400000000002E-3</v>
      </c>
    </row>
    <row r="4925" spans="1:10" x14ac:dyDescent="0.4">
      <c r="A4925" t="s">
        <v>46759</v>
      </c>
      <c r="B4925">
        <v>200</v>
      </c>
      <c r="C4925" t="s">
        <v>46760</v>
      </c>
      <c r="E4925" t="s">
        <v>46761</v>
      </c>
      <c r="F4925" t="s">
        <v>46762</v>
      </c>
      <c r="G4925">
        <v>2</v>
      </c>
      <c r="H4925" t="s">
        <v>46760</v>
      </c>
      <c r="I4925" t="s">
        <v>46763</v>
      </c>
      <c r="J4925">
        <v>8.0775155000000001E-2</v>
      </c>
    </row>
    <row r="4926" spans="1:10" x14ac:dyDescent="0.4">
      <c r="A4926" t="s">
        <v>21104</v>
      </c>
      <c r="B4926">
        <v>111</v>
      </c>
      <c r="C4926" t="s">
        <v>21105</v>
      </c>
      <c r="E4926" t="s">
        <v>21106</v>
      </c>
      <c r="F4926" t="s">
        <v>46764</v>
      </c>
      <c r="G4926">
        <v>2</v>
      </c>
      <c r="H4926" t="s">
        <v>21105</v>
      </c>
      <c r="I4926" t="s">
        <v>46765</v>
      </c>
      <c r="J4926">
        <v>1.8356129999999998E-2</v>
      </c>
    </row>
    <row r="4927" spans="1:10" x14ac:dyDescent="0.4">
      <c r="A4927" t="s">
        <v>25212</v>
      </c>
      <c r="B4927">
        <v>46</v>
      </c>
      <c r="C4927" t="s">
        <v>25213</v>
      </c>
      <c r="E4927" t="s">
        <v>25214</v>
      </c>
      <c r="F4927" t="s">
        <v>25283</v>
      </c>
      <c r="G4927">
        <v>3</v>
      </c>
      <c r="H4927" t="s">
        <v>25213</v>
      </c>
      <c r="I4927" t="s">
        <v>46766</v>
      </c>
      <c r="J4927">
        <v>1.5309400000000001E-2</v>
      </c>
    </row>
    <row r="4928" spans="1:10" x14ac:dyDescent="0.4">
      <c r="A4928" t="s">
        <v>553</v>
      </c>
      <c r="B4928">
        <v>404</v>
      </c>
      <c r="C4928" t="s">
        <v>554</v>
      </c>
      <c r="E4928" t="s">
        <v>555</v>
      </c>
      <c r="F4928" t="s">
        <v>25889</v>
      </c>
      <c r="G4928">
        <v>1</v>
      </c>
      <c r="H4928" t="s">
        <v>554</v>
      </c>
      <c r="I4928">
        <v>2.9333599999999999E-3</v>
      </c>
      <c r="J4928">
        <v>2.9333599999999999E-3</v>
      </c>
    </row>
    <row r="4929" spans="1:10" x14ac:dyDescent="0.4">
      <c r="A4929" t="s">
        <v>7643</v>
      </c>
      <c r="B4929">
        <v>19</v>
      </c>
      <c r="C4929" t="s">
        <v>7644</v>
      </c>
      <c r="E4929" t="s">
        <v>7645</v>
      </c>
      <c r="F4929" t="s">
        <v>46767</v>
      </c>
      <c r="G4929">
        <v>2</v>
      </c>
      <c r="H4929" t="s">
        <v>7644</v>
      </c>
      <c r="I4929" t="s">
        <v>46768</v>
      </c>
      <c r="J4929">
        <v>9.3384460000000002E-2</v>
      </c>
    </row>
    <row r="4930" spans="1:10" x14ac:dyDescent="0.4">
      <c r="A4930" t="s">
        <v>4258</v>
      </c>
      <c r="B4930">
        <v>815</v>
      </c>
      <c r="C4930" t="s">
        <v>4259</v>
      </c>
      <c r="E4930" t="s">
        <v>4260</v>
      </c>
      <c r="F4930" t="s">
        <v>46769</v>
      </c>
      <c r="G4930">
        <v>4</v>
      </c>
      <c r="H4930" t="s">
        <v>4259</v>
      </c>
      <c r="I4930" t="s">
        <v>46770</v>
      </c>
      <c r="J4930">
        <v>2.0406609999999999E-2</v>
      </c>
    </row>
    <row r="4931" spans="1:10" x14ac:dyDescent="0.4">
      <c r="A4931" t="s">
        <v>31824</v>
      </c>
      <c r="B4931">
        <v>29</v>
      </c>
      <c r="C4931" t="s">
        <v>31825</v>
      </c>
      <c r="D4931" t="s">
        <v>31826</v>
      </c>
      <c r="E4931" t="s">
        <v>31827</v>
      </c>
      <c r="F4931" t="s">
        <v>46771</v>
      </c>
      <c r="G4931">
        <v>12</v>
      </c>
      <c r="H4931" t="s">
        <v>31825</v>
      </c>
      <c r="I4931" t="s">
        <v>46772</v>
      </c>
      <c r="J4931">
        <v>2.5203715000000002E-2</v>
      </c>
    </row>
    <row r="4932" spans="1:10" x14ac:dyDescent="0.4">
      <c r="A4932" t="s">
        <v>31748</v>
      </c>
      <c r="B4932">
        <v>105</v>
      </c>
      <c r="C4932" t="s">
        <v>31749</v>
      </c>
      <c r="E4932" t="s">
        <v>31750</v>
      </c>
      <c r="F4932" t="s">
        <v>36319</v>
      </c>
      <c r="G4932">
        <v>3</v>
      </c>
      <c r="H4932" t="s">
        <v>31749</v>
      </c>
      <c r="I4932" t="s">
        <v>46773</v>
      </c>
      <c r="J4932">
        <v>1.1189599999999999E-2</v>
      </c>
    </row>
    <row r="4933" spans="1:10" x14ac:dyDescent="0.4">
      <c r="A4933" t="s">
        <v>17834</v>
      </c>
      <c r="B4933">
        <v>58</v>
      </c>
      <c r="C4933" t="s">
        <v>17835</v>
      </c>
      <c r="E4933" t="s">
        <v>17836</v>
      </c>
      <c r="F4933" t="s">
        <v>26360</v>
      </c>
      <c r="G4933">
        <v>1</v>
      </c>
      <c r="H4933" t="s">
        <v>17835</v>
      </c>
      <c r="I4933">
        <v>2.9618399999999999E-3</v>
      </c>
      <c r="J4933">
        <v>2.9618399999999999E-3</v>
      </c>
    </row>
    <row r="4934" spans="1:10" x14ac:dyDescent="0.4">
      <c r="A4934" t="s">
        <v>1038</v>
      </c>
      <c r="B4934">
        <v>1018</v>
      </c>
      <c r="C4934" t="s">
        <v>1039</v>
      </c>
      <c r="E4934" t="s">
        <v>1040</v>
      </c>
      <c r="F4934" t="s">
        <v>37671</v>
      </c>
      <c r="G4934">
        <v>2</v>
      </c>
      <c r="H4934" t="s">
        <v>1039</v>
      </c>
      <c r="I4934" t="s">
        <v>46774</v>
      </c>
      <c r="J4934">
        <v>4.2876114999999999E-2</v>
      </c>
    </row>
    <row r="4935" spans="1:10" x14ac:dyDescent="0.4">
      <c r="A4935" t="s">
        <v>23507</v>
      </c>
      <c r="B4935">
        <v>908</v>
      </c>
      <c r="C4935" t="s">
        <v>23508</v>
      </c>
      <c r="E4935" t="s">
        <v>23509</v>
      </c>
      <c r="F4935" t="s">
        <v>35139</v>
      </c>
      <c r="G4935">
        <v>2</v>
      </c>
      <c r="H4935" t="s">
        <v>23508</v>
      </c>
      <c r="I4935" t="s">
        <v>46775</v>
      </c>
      <c r="J4935">
        <v>2.229631E-2</v>
      </c>
    </row>
    <row r="4936" spans="1:10" x14ac:dyDescent="0.4">
      <c r="A4936" t="s">
        <v>32049</v>
      </c>
      <c r="B4936">
        <v>13</v>
      </c>
      <c r="C4936" t="s">
        <v>32050</v>
      </c>
      <c r="E4936" t="s">
        <v>32051</v>
      </c>
      <c r="F4936" t="s">
        <v>32052</v>
      </c>
      <c r="G4936">
        <v>3</v>
      </c>
      <c r="H4936" t="s">
        <v>32050</v>
      </c>
      <c r="I4936" t="s">
        <v>46776</v>
      </c>
      <c r="J4936">
        <v>0.13741200000000001</v>
      </c>
    </row>
    <row r="4937" spans="1:10" x14ac:dyDescent="0.4">
      <c r="A4937" t="s">
        <v>46777</v>
      </c>
      <c r="B4937">
        <v>907</v>
      </c>
      <c r="C4937" t="s">
        <v>46778</v>
      </c>
      <c r="E4937" t="s">
        <v>46779</v>
      </c>
      <c r="F4937" t="s">
        <v>46780</v>
      </c>
      <c r="G4937">
        <v>1</v>
      </c>
      <c r="H4937" t="s">
        <v>46778</v>
      </c>
      <c r="I4937">
        <v>2.9709699999999999E-3</v>
      </c>
      <c r="J4937">
        <v>2.9709699999999999E-3</v>
      </c>
    </row>
    <row r="4938" spans="1:10" x14ac:dyDescent="0.4">
      <c r="A4938" t="s">
        <v>5586</v>
      </c>
      <c r="B4938">
        <v>326</v>
      </c>
      <c r="C4938" t="s">
        <v>5587</v>
      </c>
      <c r="E4938" t="s">
        <v>5588</v>
      </c>
      <c r="F4938" t="s">
        <v>33056</v>
      </c>
      <c r="G4938">
        <v>3</v>
      </c>
      <c r="H4938" t="s">
        <v>5587</v>
      </c>
      <c r="I4938" t="s">
        <v>46781</v>
      </c>
      <c r="J4938">
        <v>2.0923799999999999E-2</v>
      </c>
    </row>
    <row r="4939" spans="1:10" x14ac:dyDescent="0.4">
      <c r="A4939" t="s">
        <v>25705</v>
      </c>
      <c r="B4939">
        <v>164</v>
      </c>
      <c r="C4939" t="s">
        <v>25706</v>
      </c>
      <c r="E4939" t="s">
        <v>25707</v>
      </c>
      <c r="F4939" t="s">
        <v>30209</v>
      </c>
      <c r="G4939">
        <v>1</v>
      </c>
      <c r="H4939" t="s">
        <v>25706</v>
      </c>
      <c r="I4939">
        <v>2.97898E-3</v>
      </c>
      <c r="J4939">
        <v>2.97898E-3</v>
      </c>
    </row>
    <row r="4940" spans="1:10" x14ac:dyDescent="0.4">
      <c r="A4940" t="s">
        <v>18014</v>
      </c>
      <c r="B4940">
        <v>635</v>
      </c>
      <c r="C4940" t="s">
        <v>18015</v>
      </c>
      <c r="E4940" t="s">
        <v>18016</v>
      </c>
      <c r="F4940" t="s">
        <v>32600</v>
      </c>
      <c r="G4940">
        <v>4</v>
      </c>
      <c r="H4940" t="s">
        <v>18015</v>
      </c>
      <c r="I4940" t="s">
        <v>46782</v>
      </c>
      <c r="J4940">
        <v>1.1796575E-2</v>
      </c>
    </row>
    <row r="4941" spans="1:10" x14ac:dyDescent="0.4">
      <c r="A4941" t="s">
        <v>22468</v>
      </c>
      <c r="B4941">
        <v>24</v>
      </c>
      <c r="C4941" t="s">
        <v>22469</v>
      </c>
      <c r="E4941" t="s">
        <v>22470</v>
      </c>
      <c r="F4941" t="s">
        <v>30249</v>
      </c>
      <c r="G4941">
        <v>3</v>
      </c>
      <c r="H4941" t="s">
        <v>22469</v>
      </c>
      <c r="I4941" t="s">
        <v>46783</v>
      </c>
      <c r="J4941">
        <v>1.41659E-2</v>
      </c>
    </row>
    <row r="4942" spans="1:10" x14ac:dyDescent="0.4">
      <c r="A4942" t="s">
        <v>6613</v>
      </c>
      <c r="B4942">
        <v>865</v>
      </c>
      <c r="C4942" t="s">
        <v>6614</v>
      </c>
      <c r="E4942" t="s">
        <v>6615</v>
      </c>
      <c r="F4942" t="s">
        <v>34321</v>
      </c>
      <c r="G4942">
        <v>1</v>
      </c>
      <c r="H4942" t="s">
        <v>6614</v>
      </c>
      <c r="I4942">
        <v>2.9912699999999999E-3</v>
      </c>
      <c r="J4942">
        <v>2.9912699999999999E-3</v>
      </c>
    </row>
    <row r="4943" spans="1:10" x14ac:dyDescent="0.4">
      <c r="A4943" t="s">
        <v>1804</v>
      </c>
      <c r="B4943">
        <v>181</v>
      </c>
      <c r="C4943" t="s">
        <v>1805</v>
      </c>
      <c r="E4943" t="s">
        <v>1806</v>
      </c>
      <c r="F4943" t="s">
        <v>34315</v>
      </c>
      <c r="G4943">
        <v>1</v>
      </c>
      <c r="H4943" t="s">
        <v>1805</v>
      </c>
      <c r="I4943">
        <v>2.9919600000000001E-3</v>
      </c>
      <c r="J4943">
        <v>2.9919600000000001E-3</v>
      </c>
    </row>
    <row r="4944" spans="1:10" x14ac:dyDescent="0.4">
      <c r="A4944" t="s">
        <v>28127</v>
      </c>
      <c r="B4944">
        <v>1065</v>
      </c>
      <c r="C4944" t="s">
        <v>28128</v>
      </c>
      <c r="E4944" t="s">
        <v>28129</v>
      </c>
      <c r="F4944" t="s">
        <v>46784</v>
      </c>
      <c r="G4944">
        <v>1</v>
      </c>
      <c r="H4944" t="s">
        <v>28128</v>
      </c>
      <c r="I4944">
        <v>3.01081E-3</v>
      </c>
      <c r="J4944">
        <v>3.01081E-3</v>
      </c>
    </row>
    <row r="4945" spans="1:10" x14ac:dyDescent="0.4">
      <c r="A4945" t="s">
        <v>28304</v>
      </c>
      <c r="B4945">
        <v>573</v>
      </c>
      <c r="C4945" t="s">
        <v>28305</v>
      </c>
      <c r="E4945" t="s">
        <v>28306</v>
      </c>
      <c r="F4945" t="s">
        <v>28307</v>
      </c>
      <c r="G4945">
        <v>3</v>
      </c>
      <c r="H4945" t="s">
        <v>28305</v>
      </c>
      <c r="I4945" t="s">
        <v>46785</v>
      </c>
      <c r="J4945">
        <v>3.5300700000000002E-3</v>
      </c>
    </row>
    <row r="4946" spans="1:10" x14ac:dyDescent="0.4">
      <c r="A4946" t="s">
        <v>22406</v>
      </c>
      <c r="B4946">
        <v>849</v>
      </c>
      <c r="C4946" t="s">
        <v>22407</v>
      </c>
      <c r="E4946" t="s">
        <v>22408</v>
      </c>
      <c r="F4946" t="s">
        <v>34497</v>
      </c>
      <c r="G4946">
        <v>3</v>
      </c>
      <c r="H4946" t="s">
        <v>22407</v>
      </c>
      <c r="I4946" t="s">
        <v>46786</v>
      </c>
      <c r="J4946">
        <v>4.19411E-3</v>
      </c>
    </row>
    <row r="4947" spans="1:10" x14ac:dyDescent="0.4">
      <c r="A4947" t="s">
        <v>46787</v>
      </c>
      <c r="B4947">
        <v>415</v>
      </c>
      <c r="C4947" t="s">
        <v>46788</v>
      </c>
      <c r="E4947" t="s">
        <v>46789</v>
      </c>
      <c r="F4947" t="s">
        <v>46790</v>
      </c>
      <c r="G4947">
        <v>1</v>
      </c>
      <c r="H4947" t="s">
        <v>46788</v>
      </c>
      <c r="I4947">
        <v>3.03725E-3</v>
      </c>
      <c r="J4947">
        <v>3.03725E-3</v>
      </c>
    </row>
    <row r="4948" spans="1:10" x14ac:dyDescent="0.4">
      <c r="A4948" t="s">
        <v>34199</v>
      </c>
      <c r="B4948">
        <v>977</v>
      </c>
      <c r="C4948" t="s">
        <v>34200</v>
      </c>
      <c r="E4948" t="s">
        <v>34201</v>
      </c>
      <c r="F4948" t="s">
        <v>34202</v>
      </c>
      <c r="G4948">
        <v>2</v>
      </c>
      <c r="H4948" t="s">
        <v>34200</v>
      </c>
      <c r="I4948" t="s">
        <v>46791</v>
      </c>
      <c r="J4948">
        <v>0.14466387</v>
      </c>
    </row>
    <row r="4949" spans="1:10" x14ac:dyDescent="0.4">
      <c r="A4949" t="s">
        <v>23100</v>
      </c>
      <c r="B4949">
        <v>206</v>
      </c>
      <c r="C4949" t="s">
        <v>23101</v>
      </c>
      <c r="E4949" t="s">
        <v>23102</v>
      </c>
      <c r="F4949" t="s">
        <v>39204</v>
      </c>
      <c r="G4949">
        <v>2</v>
      </c>
      <c r="H4949" t="s">
        <v>23101</v>
      </c>
      <c r="I4949" t="s">
        <v>46792</v>
      </c>
      <c r="J4949">
        <v>1.8338645000000001E-2</v>
      </c>
    </row>
    <row r="4950" spans="1:10" x14ac:dyDescent="0.4">
      <c r="A4950" t="s">
        <v>19255</v>
      </c>
      <c r="B4950">
        <v>471</v>
      </c>
      <c r="C4950" t="s">
        <v>19256</v>
      </c>
      <c r="E4950" t="s">
        <v>19257</v>
      </c>
      <c r="F4950" t="s">
        <v>38300</v>
      </c>
      <c r="G4950">
        <v>1</v>
      </c>
      <c r="H4950" t="s">
        <v>19256</v>
      </c>
      <c r="I4950">
        <v>3.0444399999999998E-3</v>
      </c>
      <c r="J4950">
        <v>3.0444399999999998E-3</v>
      </c>
    </row>
    <row r="4951" spans="1:10" x14ac:dyDescent="0.4">
      <c r="A4951" t="s">
        <v>19255</v>
      </c>
      <c r="B4951">
        <v>467</v>
      </c>
      <c r="C4951" t="s">
        <v>19256</v>
      </c>
      <c r="E4951" t="s">
        <v>19257</v>
      </c>
      <c r="F4951" t="s">
        <v>38300</v>
      </c>
      <c r="G4951">
        <v>1</v>
      </c>
      <c r="H4951" t="s">
        <v>19256</v>
      </c>
      <c r="I4951">
        <v>3.0444399999999998E-3</v>
      </c>
      <c r="J4951">
        <v>3.0444399999999998E-3</v>
      </c>
    </row>
    <row r="4952" spans="1:10" x14ac:dyDescent="0.4">
      <c r="A4952" t="s">
        <v>31762</v>
      </c>
      <c r="B4952">
        <v>162</v>
      </c>
      <c r="C4952" t="s">
        <v>31763</v>
      </c>
      <c r="E4952" t="s">
        <v>31764</v>
      </c>
      <c r="F4952" t="s">
        <v>31765</v>
      </c>
      <c r="G4952">
        <v>2</v>
      </c>
      <c r="H4952" t="s">
        <v>31763</v>
      </c>
      <c r="I4952" t="s">
        <v>46793</v>
      </c>
      <c r="J4952">
        <v>8.7268869999999998E-2</v>
      </c>
    </row>
    <row r="4953" spans="1:10" x14ac:dyDescent="0.4">
      <c r="A4953" t="s">
        <v>2354</v>
      </c>
      <c r="B4953">
        <v>62</v>
      </c>
      <c r="C4953" t="s">
        <v>2355</v>
      </c>
      <c r="E4953" t="s">
        <v>2356</v>
      </c>
      <c r="F4953" t="s">
        <v>24157</v>
      </c>
      <c r="G4953">
        <v>1</v>
      </c>
      <c r="H4953" t="s">
        <v>2355</v>
      </c>
      <c r="I4953">
        <v>3.04966E-3</v>
      </c>
      <c r="J4953">
        <v>3.04966E-3</v>
      </c>
    </row>
    <row r="4954" spans="1:10" x14ac:dyDescent="0.4">
      <c r="A4954" t="s">
        <v>2494</v>
      </c>
      <c r="B4954">
        <v>32</v>
      </c>
      <c r="C4954" t="s">
        <v>2495</v>
      </c>
      <c r="D4954" t="s">
        <v>46794</v>
      </c>
      <c r="E4954" t="s">
        <v>2496</v>
      </c>
      <c r="F4954" t="s">
        <v>33174</v>
      </c>
      <c r="G4954">
        <v>3</v>
      </c>
      <c r="H4954" t="s">
        <v>2495</v>
      </c>
      <c r="I4954" t="s">
        <v>46795</v>
      </c>
      <c r="J4954">
        <v>3.8276899999999999E-3</v>
      </c>
    </row>
    <row r="4955" spans="1:10" x14ac:dyDescent="0.4">
      <c r="A4955" t="s">
        <v>22356</v>
      </c>
      <c r="B4955">
        <v>369</v>
      </c>
      <c r="C4955" t="s">
        <v>22357</v>
      </c>
      <c r="E4955" t="s">
        <v>22358</v>
      </c>
      <c r="F4955" t="s">
        <v>37240</v>
      </c>
      <c r="G4955">
        <v>1</v>
      </c>
      <c r="H4955" t="s">
        <v>22357</v>
      </c>
      <c r="I4955">
        <v>3.0678099999999998E-3</v>
      </c>
      <c r="J4955">
        <v>3.0678099999999998E-3</v>
      </c>
    </row>
    <row r="4956" spans="1:10" x14ac:dyDescent="0.4">
      <c r="A4956" t="s">
        <v>27542</v>
      </c>
      <c r="B4956">
        <v>16</v>
      </c>
      <c r="C4956" t="s">
        <v>27543</v>
      </c>
      <c r="E4956" t="s">
        <v>27544</v>
      </c>
      <c r="F4956" t="s">
        <v>27545</v>
      </c>
      <c r="G4956">
        <v>2</v>
      </c>
      <c r="H4956" t="s">
        <v>27543</v>
      </c>
      <c r="I4956" t="s">
        <v>46796</v>
      </c>
      <c r="J4956">
        <v>5.2050849999999999E-3</v>
      </c>
    </row>
    <row r="4957" spans="1:10" x14ac:dyDescent="0.4">
      <c r="A4957" t="s">
        <v>6177</v>
      </c>
      <c r="B4957">
        <v>36</v>
      </c>
      <c r="C4957" t="s">
        <v>6178</v>
      </c>
      <c r="E4957" t="s">
        <v>6179</v>
      </c>
      <c r="F4957" t="s">
        <v>40399</v>
      </c>
      <c r="G4957">
        <v>1</v>
      </c>
      <c r="H4957" t="s">
        <v>6178</v>
      </c>
      <c r="I4957">
        <v>3.0720299999999999E-3</v>
      </c>
      <c r="J4957">
        <v>3.0720299999999999E-3</v>
      </c>
    </row>
    <row r="4958" spans="1:10" x14ac:dyDescent="0.4">
      <c r="A4958" t="s">
        <v>21993</v>
      </c>
      <c r="B4958">
        <v>36</v>
      </c>
      <c r="C4958" t="s">
        <v>21994</v>
      </c>
      <c r="E4958" t="s">
        <v>21995</v>
      </c>
      <c r="F4958" t="s">
        <v>41687</v>
      </c>
      <c r="G4958">
        <v>1</v>
      </c>
      <c r="H4958" t="s">
        <v>21994</v>
      </c>
      <c r="I4958">
        <v>3.0728000000000001E-3</v>
      </c>
      <c r="J4958">
        <v>3.0728000000000001E-3</v>
      </c>
    </row>
    <row r="4959" spans="1:10" x14ac:dyDescent="0.4">
      <c r="A4959" t="s">
        <v>30265</v>
      </c>
      <c r="B4959">
        <v>142</v>
      </c>
      <c r="C4959" t="s">
        <v>30266</v>
      </c>
      <c r="E4959" t="s">
        <v>30267</v>
      </c>
      <c r="F4959" t="s">
        <v>30268</v>
      </c>
      <c r="G4959">
        <v>1</v>
      </c>
      <c r="H4959" t="s">
        <v>30266</v>
      </c>
      <c r="I4959">
        <v>3.0760800000000001E-3</v>
      </c>
      <c r="J4959">
        <v>3.0760800000000001E-3</v>
      </c>
    </row>
    <row r="4960" spans="1:10" x14ac:dyDescent="0.4">
      <c r="A4960" t="s">
        <v>22036</v>
      </c>
      <c r="B4960">
        <v>1432</v>
      </c>
      <c r="C4960" t="s">
        <v>22037</v>
      </c>
      <c r="E4960" t="s">
        <v>22038</v>
      </c>
      <c r="F4960" t="s">
        <v>36850</v>
      </c>
      <c r="G4960">
        <v>1</v>
      </c>
      <c r="H4960" t="s">
        <v>22037</v>
      </c>
      <c r="I4960">
        <v>3.0821500000000001E-3</v>
      </c>
      <c r="J4960">
        <v>3.0821500000000001E-3</v>
      </c>
    </row>
    <row r="4961" spans="1:10" x14ac:dyDescent="0.4">
      <c r="A4961" t="s">
        <v>5573</v>
      </c>
      <c r="B4961">
        <v>78</v>
      </c>
      <c r="C4961" t="s">
        <v>5574</v>
      </c>
      <c r="E4961" t="s">
        <v>5575</v>
      </c>
      <c r="F4961" t="s">
        <v>29107</v>
      </c>
      <c r="G4961">
        <v>3</v>
      </c>
      <c r="H4961" t="s">
        <v>5574</v>
      </c>
      <c r="I4961" t="s">
        <v>46797</v>
      </c>
      <c r="J4961">
        <v>7.7986899999999996E-3</v>
      </c>
    </row>
    <row r="4962" spans="1:10" x14ac:dyDescent="0.4">
      <c r="A4962" t="s">
        <v>28049</v>
      </c>
      <c r="B4962">
        <v>165</v>
      </c>
      <c r="C4962" t="s">
        <v>28050</v>
      </c>
      <c r="E4962" t="s">
        <v>28051</v>
      </c>
      <c r="F4962" t="s">
        <v>31940</v>
      </c>
      <c r="G4962">
        <v>1</v>
      </c>
      <c r="H4962" t="s">
        <v>28050</v>
      </c>
      <c r="I4962">
        <v>3.0835699999999999E-3</v>
      </c>
      <c r="J4962">
        <v>3.0835699999999999E-3</v>
      </c>
    </row>
    <row r="4963" spans="1:10" x14ac:dyDescent="0.4">
      <c r="A4963" t="s">
        <v>11685</v>
      </c>
      <c r="B4963">
        <v>254</v>
      </c>
      <c r="C4963" t="s">
        <v>11686</v>
      </c>
      <c r="E4963" t="s">
        <v>11687</v>
      </c>
      <c r="F4963" t="s">
        <v>37803</v>
      </c>
      <c r="G4963">
        <v>1</v>
      </c>
      <c r="H4963" t="s">
        <v>11686</v>
      </c>
      <c r="I4963">
        <v>3.0891E-3</v>
      </c>
      <c r="J4963">
        <v>3.0891E-3</v>
      </c>
    </row>
    <row r="4964" spans="1:10" x14ac:dyDescent="0.4">
      <c r="A4964" t="s">
        <v>26398</v>
      </c>
      <c r="B4964">
        <v>287</v>
      </c>
      <c r="C4964" t="s">
        <v>26399</v>
      </c>
      <c r="E4964" t="s">
        <v>26400</v>
      </c>
      <c r="F4964" t="s">
        <v>30629</v>
      </c>
      <c r="G4964">
        <v>3</v>
      </c>
      <c r="H4964" t="s">
        <v>26399</v>
      </c>
      <c r="I4964" t="s">
        <v>46798</v>
      </c>
      <c r="J4964">
        <v>1.7226200000000001E-2</v>
      </c>
    </row>
    <row r="4965" spans="1:10" x14ac:dyDescent="0.4">
      <c r="A4965" t="s">
        <v>24431</v>
      </c>
      <c r="B4965">
        <v>454</v>
      </c>
      <c r="C4965" t="s">
        <v>24432</v>
      </c>
      <c r="E4965" t="s">
        <v>24433</v>
      </c>
      <c r="F4965" t="s">
        <v>34670</v>
      </c>
      <c r="G4965">
        <v>3</v>
      </c>
      <c r="H4965" t="s">
        <v>24432</v>
      </c>
      <c r="I4965" t="s">
        <v>46799</v>
      </c>
      <c r="J4965">
        <v>7.9521999999999995E-2</v>
      </c>
    </row>
    <row r="4966" spans="1:10" x14ac:dyDescent="0.4">
      <c r="A4966" t="s">
        <v>28654</v>
      </c>
      <c r="B4966">
        <v>111</v>
      </c>
      <c r="C4966" t="s">
        <v>28655</v>
      </c>
      <c r="E4966" t="s">
        <v>28656</v>
      </c>
      <c r="F4966" t="s">
        <v>28657</v>
      </c>
      <c r="G4966">
        <v>1</v>
      </c>
      <c r="H4966" t="s">
        <v>28655</v>
      </c>
      <c r="I4966">
        <v>3.11043E-3</v>
      </c>
      <c r="J4966">
        <v>3.11043E-3</v>
      </c>
    </row>
    <row r="4967" spans="1:10" x14ac:dyDescent="0.4">
      <c r="A4967" t="s">
        <v>30920</v>
      </c>
      <c r="B4967">
        <v>122</v>
      </c>
      <c r="C4967" t="s">
        <v>30921</v>
      </c>
      <c r="E4967" t="s">
        <v>30922</v>
      </c>
      <c r="F4967" t="s">
        <v>30923</v>
      </c>
      <c r="G4967">
        <v>3</v>
      </c>
      <c r="H4967" t="s">
        <v>30921</v>
      </c>
      <c r="I4967" t="s">
        <v>46800</v>
      </c>
      <c r="J4967">
        <v>1.5626899999999999E-2</v>
      </c>
    </row>
    <row r="4968" spans="1:10" x14ac:dyDescent="0.4">
      <c r="A4968" t="s">
        <v>15817</v>
      </c>
      <c r="B4968">
        <v>528</v>
      </c>
      <c r="C4968" t="s">
        <v>15818</v>
      </c>
      <c r="E4968" t="s">
        <v>15819</v>
      </c>
      <c r="F4968" t="s">
        <v>46801</v>
      </c>
      <c r="G4968">
        <v>1</v>
      </c>
      <c r="H4968" t="s">
        <v>15818</v>
      </c>
      <c r="I4968">
        <v>3.1209599999999999E-3</v>
      </c>
      <c r="J4968">
        <v>3.1209599999999999E-3</v>
      </c>
    </row>
    <row r="4969" spans="1:10" x14ac:dyDescent="0.4">
      <c r="A4969" t="s">
        <v>993</v>
      </c>
      <c r="B4969">
        <v>209</v>
      </c>
      <c r="C4969" t="s">
        <v>994</v>
      </c>
      <c r="E4969" t="s">
        <v>995</v>
      </c>
      <c r="F4969" t="s">
        <v>24286</v>
      </c>
      <c r="G4969">
        <v>4</v>
      </c>
      <c r="H4969" t="s">
        <v>994</v>
      </c>
      <c r="I4969" t="s">
        <v>46802</v>
      </c>
      <c r="J4969">
        <v>5.0685349999999999E-3</v>
      </c>
    </row>
    <row r="4970" spans="1:10" x14ac:dyDescent="0.4">
      <c r="A4970" t="s">
        <v>31727</v>
      </c>
      <c r="B4970">
        <v>605</v>
      </c>
      <c r="C4970" t="s">
        <v>31728</v>
      </c>
      <c r="E4970" t="s">
        <v>31729</v>
      </c>
      <c r="F4970" t="s">
        <v>46803</v>
      </c>
      <c r="G4970">
        <v>1</v>
      </c>
      <c r="H4970" t="s">
        <v>31728</v>
      </c>
      <c r="I4970">
        <v>3.12525E-3</v>
      </c>
      <c r="J4970">
        <v>3.12525E-3</v>
      </c>
    </row>
    <row r="4971" spans="1:10" x14ac:dyDescent="0.4">
      <c r="A4971" t="s">
        <v>29753</v>
      </c>
      <c r="B4971">
        <v>95</v>
      </c>
      <c r="C4971" t="s">
        <v>29754</v>
      </c>
      <c r="E4971" t="s">
        <v>29755</v>
      </c>
      <c r="F4971" t="s">
        <v>46804</v>
      </c>
      <c r="G4971">
        <v>1</v>
      </c>
      <c r="H4971" t="s">
        <v>29754</v>
      </c>
      <c r="I4971">
        <v>3.1254099999999999E-3</v>
      </c>
      <c r="J4971">
        <v>3.1254099999999999E-3</v>
      </c>
    </row>
    <row r="4972" spans="1:10" x14ac:dyDescent="0.4">
      <c r="A4972" t="s">
        <v>5787</v>
      </c>
      <c r="B4972">
        <v>1007</v>
      </c>
      <c r="C4972" t="s">
        <v>5788</v>
      </c>
      <c r="E4972" t="s">
        <v>5789</v>
      </c>
      <c r="F4972" t="s">
        <v>26847</v>
      </c>
      <c r="G4972">
        <v>1</v>
      </c>
      <c r="H4972" t="s">
        <v>5788</v>
      </c>
      <c r="I4972">
        <v>3.1326499999999998E-3</v>
      </c>
      <c r="J4972">
        <v>3.1326499999999998E-3</v>
      </c>
    </row>
    <row r="4973" spans="1:10" x14ac:dyDescent="0.4">
      <c r="A4973" t="s">
        <v>12631</v>
      </c>
      <c r="B4973">
        <v>832</v>
      </c>
      <c r="C4973" t="s">
        <v>12632</v>
      </c>
      <c r="E4973" t="s">
        <v>12633</v>
      </c>
      <c r="F4973" t="s">
        <v>27773</v>
      </c>
      <c r="G4973">
        <v>2</v>
      </c>
      <c r="H4973" t="s">
        <v>12632</v>
      </c>
      <c r="I4973" t="s">
        <v>46805</v>
      </c>
      <c r="J4973">
        <v>5.1028050000000002E-3</v>
      </c>
    </row>
    <row r="4974" spans="1:10" x14ac:dyDescent="0.4">
      <c r="A4974" t="s">
        <v>1339</v>
      </c>
      <c r="B4974">
        <v>140</v>
      </c>
      <c r="C4974" t="s">
        <v>1340</v>
      </c>
      <c r="E4974" t="s">
        <v>1341</v>
      </c>
      <c r="F4974" t="s">
        <v>21006</v>
      </c>
      <c r="G4974">
        <v>2</v>
      </c>
      <c r="H4974" t="s">
        <v>1340</v>
      </c>
      <c r="I4974" t="s">
        <v>46806</v>
      </c>
      <c r="J4974">
        <v>4.1959600000000003E-3</v>
      </c>
    </row>
    <row r="4975" spans="1:10" x14ac:dyDescent="0.4">
      <c r="A4975" t="s">
        <v>5836</v>
      </c>
      <c r="B4975">
        <v>1027</v>
      </c>
      <c r="C4975" t="s">
        <v>5837</v>
      </c>
      <c r="E4975" t="s">
        <v>5838</v>
      </c>
      <c r="F4975" t="s">
        <v>27030</v>
      </c>
      <c r="G4975">
        <v>1</v>
      </c>
      <c r="H4975" t="s">
        <v>5837</v>
      </c>
      <c r="I4975">
        <v>3.1525400000000001E-3</v>
      </c>
      <c r="J4975">
        <v>3.1525400000000001E-3</v>
      </c>
    </row>
    <row r="4976" spans="1:10" x14ac:dyDescent="0.4">
      <c r="A4976" t="s">
        <v>26650</v>
      </c>
      <c r="B4976">
        <v>369</v>
      </c>
      <c r="C4976" t="s">
        <v>26651</v>
      </c>
      <c r="E4976" t="s">
        <v>26652</v>
      </c>
      <c r="F4976" t="s">
        <v>26653</v>
      </c>
      <c r="G4976">
        <v>1</v>
      </c>
      <c r="H4976" t="s">
        <v>26651</v>
      </c>
      <c r="I4976">
        <v>3.1545499999999999E-3</v>
      </c>
      <c r="J4976">
        <v>3.1545499999999999E-3</v>
      </c>
    </row>
    <row r="4977" spans="1:10" x14ac:dyDescent="0.4">
      <c r="A4977" t="s">
        <v>3607</v>
      </c>
      <c r="B4977">
        <v>973</v>
      </c>
      <c r="C4977" t="s">
        <v>3608</v>
      </c>
      <c r="E4977" t="s">
        <v>3609</v>
      </c>
      <c r="F4977" t="s">
        <v>35928</v>
      </c>
      <c r="G4977">
        <v>1</v>
      </c>
      <c r="H4977" t="s">
        <v>3608</v>
      </c>
      <c r="I4977">
        <v>3.15833E-3</v>
      </c>
      <c r="J4977">
        <v>3.15833E-3</v>
      </c>
    </row>
    <row r="4978" spans="1:10" x14ac:dyDescent="0.4">
      <c r="A4978" t="s">
        <v>22148</v>
      </c>
      <c r="B4978">
        <v>952</v>
      </c>
      <c r="C4978" t="s">
        <v>22149</v>
      </c>
      <c r="E4978" t="s">
        <v>22150</v>
      </c>
      <c r="F4978" t="s">
        <v>41582</v>
      </c>
      <c r="G4978">
        <v>2</v>
      </c>
      <c r="H4978" t="s">
        <v>22149</v>
      </c>
      <c r="I4978" t="s">
        <v>46807</v>
      </c>
      <c r="J4978">
        <v>3.2212615E-2</v>
      </c>
    </row>
    <row r="4979" spans="1:10" x14ac:dyDescent="0.4">
      <c r="A4979" t="s">
        <v>7958</v>
      </c>
      <c r="B4979">
        <v>144</v>
      </c>
      <c r="C4979" t="s">
        <v>7959</v>
      </c>
      <c r="E4979" t="s">
        <v>7960</v>
      </c>
      <c r="F4979" t="s">
        <v>28135</v>
      </c>
      <c r="G4979">
        <v>2</v>
      </c>
      <c r="H4979" t="s">
        <v>7959</v>
      </c>
      <c r="I4979" t="s">
        <v>46808</v>
      </c>
      <c r="J4979">
        <v>1.9396545000000001E-2</v>
      </c>
    </row>
    <row r="4980" spans="1:10" x14ac:dyDescent="0.4">
      <c r="A4980" t="s">
        <v>7156</v>
      </c>
      <c r="B4980">
        <v>786</v>
      </c>
      <c r="C4980" t="s">
        <v>7157</v>
      </c>
      <c r="E4980" t="s">
        <v>7158</v>
      </c>
      <c r="F4980" t="s">
        <v>34910</v>
      </c>
      <c r="G4980">
        <v>2</v>
      </c>
      <c r="H4980" t="s">
        <v>7157</v>
      </c>
      <c r="I4980" t="s">
        <v>46809</v>
      </c>
      <c r="J4980">
        <v>2.5873045000000001E-2</v>
      </c>
    </row>
    <row r="4981" spans="1:10" x14ac:dyDescent="0.4">
      <c r="A4981" t="s">
        <v>24457</v>
      </c>
      <c r="B4981">
        <v>4984</v>
      </c>
      <c r="C4981" t="s">
        <v>24458</v>
      </c>
      <c r="E4981" t="s">
        <v>24459</v>
      </c>
      <c r="F4981" t="s">
        <v>29666</v>
      </c>
      <c r="G4981">
        <v>1</v>
      </c>
      <c r="H4981" t="s">
        <v>24458</v>
      </c>
      <c r="I4981">
        <v>3.17388E-3</v>
      </c>
      <c r="J4981">
        <v>3.17388E-3</v>
      </c>
    </row>
    <row r="4982" spans="1:10" x14ac:dyDescent="0.4">
      <c r="A4982" t="s">
        <v>29174</v>
      </c>
      <c r="B4982">
        <v>202</v>
      </c>
      <c r="C4982" t="s">
        <v>29175</v>
      </c>
      <c r="E4982" t="s">
        <v>29176</v>
      </c>
      <c r="F4982" t="s">
        <v>46810</v>
      </c>
      <c r="G4982">
        <v>1</v>
      </c>
      <c r="H4982" t="s">
        <v>29175</v>
      </c>
      <c r="I4982">
        <v>3.1747400000000001E-3</v>
      </c>
      <c r="J4982">
        <v>3.1747400000000001E-3</v>
      </c>
    </row>
    <row r="4983" spans="1:10" x14ac:dyDescent="0.4">
      <c r="A4983" t="s">
        <v>46367</v>
      </c>
      <c r="B4983">
        <v>431</v>
      </c>
      <c r="C4983" t="s">
        <v>46368</v>
      </c>
      <c r="E4983" t="s">
        <v>46369</v>
      </c>
      <c r="F4983" t="s">
        <v>46811</v>
      </c>
      <c r="G4983">
        <v>2</v>
      </c>
      <c r="H4983" t="s">
        <v>46368</v>
      </c>
      <c r="I4983" t="s">
        <v>46812</v>
      </c>
      <c r="J4983">
        <v>0.13199295999999999</v>
      </c>
    </row>
    <row r="4984" spans="1:10" x14ac:dyDescent="0.4">
      <c r="A4984" t="s">
        <v>3364</v>
      </c>
      <c r="B4984">
        <v>501</v>
      </c>
      <c r="C4984" t="s">
        <v>3365</v>
      </c>
      <c r="E4984" t="s">
        <v>3366</v>
      </c>
      <c r="F4984" t="s">
        <v>28998</v>
      </c>
      <c r="G4984">
        <v>3</v>
      </c>
      <c r="H4984" t="s">
        <v>3365</v>
      </c>
      <c r="I4984" t="s">
        <v>46813</v>
      </c>
      <c r="J4984">
        <v>6.7817900000000002E-3</v>
      </c>
    </row>
    <row r="4985" spans="1:10" x14ac:dyDescent="0.4">
      <c r="A4985" t="s">
        <v>46814</v>
      </c>
      <c r="B4985">
        <v>212</v>
      </c>
      <c r="C4985" t="s">
        <v>46815</v>
      </c>
      <c r="E4985" t="s">
        <v>46816</v>
      </c>
      <c r="F4985" t="s">
        <v>46817</v>
      </c>
      <c r="G4985">
        <v>1</v>
      </c>
      <c r="H4985" t="s">
        <v>46815</v>
      </c>
      <c r="I4985">
        <v>3.1933399999999998E-3</v>
      </c>
      <c r="J4985">
        <v>3.1933399999999998E-3</v>
      </c>
    </row>
    <row r="4986" spans="1:10" x14ac:dyDescent="0.4">
      <c r="A4986" t="s">
        <v>22429</v>
      </c>
      <c r="B4986">
        <v>1069</v>
      </c>
      <c r="C4986" t="s">
        <v>22430</v>
      </c>
      <c r="E4986" t="s">
        <v>22431</v>
      </c>
      <c r="F4986" t="s">
        <v>46818</v>
      </c>
      <c r="G4986">
        <v>1</v>
      </c>
      <c r="H4986" t="s">
        <v>22430</v>
      </c>
      <c r="I4986">
        <v>3.1938800000000001E-3</v>
      </c>
      <c r="J4986">
        <v>3.1938800000000001E-3</v>
      </c>
    </row>
    <row r="4987" spans="1:10" x14ac:dyDescent="0.4">
      <c r="A4987" t="s">
        <v>36040</v>
      </c>
      <c r="B4987">
        <v>358</v>
      </c>
      <c r="C4987" t="s">
        <v>36041</v>
      </c>
      <c r="E4987" t="s">
        <v>36042</v>
      </c>
      <c r="F4987" t="s">
        <v>46819</v>
      </c>
      <c r="G4987">
        <v>2</v>
      </c>
      <c r="H4987" t="s">
        <v>36041</v>
      </c>
      <c r="I4987" t="s">
        <v>46820</v>
      </c>
      <c r="J4987">
        <v>0.172644134999999</v>
      </c>
    </row>
    <row r="4988" spans="1:10" x14ac:dyDescent="0.4">
      <c r="A4988" t="s">
        <v>38002</v>
      </c>
      <c r="B4988">
        <v>1213</v>
      </c>
      <c r="C4988" t="s">
        <v>38003</v>
      </c>
      <c r="E4988" t="s">
        <v>38004</v>
      </c>
      <c r="F4988" t="s">
        <v>38005</v>
      </c>
      <c r="G4988">
        <v>1</v>
      </c>
      <c r="H4988" t="s">
        <v>38003</v>
      </c>
      <c r="I4988">
        <v>3.2026799999999998E-3</v>
      </c>
      <c r="J4988">
        <v>3.2026799999999998E-3</v>
      </c>
    </row>
    <row r="4989" spans="1:10" x14ac:dyDescent="0.4">
      <c r="A4989" t="s">
        <v>7934</v>
      </c>
      <c r="B4989">
        <v>16</v>
      </c>
      <c r="C4989" t="s">
        <v>7935</v>
      </c>
      <c r="E4989" t="s">
        <v>7936</v>
      </c>
      <c r="F4989" t="s">
        <v>33551</v>
      </c>
      <c r="G4989">
        <v>1</v>
      </c>
      <c r="H4989" t="s">
        <v>7935</v>
      </c>
      <c r="I4989">
        <v>3.2057399999999999E-3</v>
      </c>
      <c r="J4989">
        <v>3.2057399999999999E-3</v>
      </c>
    </row>
    <row r="4990" spans="1:10" x14ac:dyDescent="0.4">
      <c r="A4990" t="s">
        <v>12230</v>
      </c>
      <c r="B4990">
        <v>160</v>
      </c>
      <c r="C4990" t="s">
        <v>12231</v>
      </c>
      <c r="E4990" t="s">
        <v>12232</v>
      </c>
      <c r="F4990" t="s">
        <v>33218</v>
      </c>
      <c r="G4990">
        <v>2</v>
      </c>
      <c r="H4990" t="s">
        <v>12231</v>
      </c>
      <c r="I4990" t="s">
        <v>46821</v>
      </c>
      <c r="J4990">
        <v>3.4721034999999997E-2</v>
      </c>
    </row>
    <row r="4991" spans="1:10" x14ac:dyDescent="0.4">
      <c r="A4991" t="s">
        <v>31912</v>
      </c>
      <c r="B4991">
        <v>89</v>
      </c>
      <c r="C4991" t="s">
        <v>31913</v>
      </c>
      <c r="E4991" t="s">
        <v>31914</v>
      </c>
      <c r="F4991" t="s">
        <v>31915</v>
      </c>
      <c r="G4991">
        <v>1</v>
      </c>
      <c r="H4991" t="s">
        <v>31913</v>
      </c>
      <c r="I4991">
        <v>3.2104099999999999E-3</v>
      </c>
      <c r="J4991">
        <v>3.2104099999999999E-3</v>
      </c>
    </row>
    <row r="4992" spans="1:10" x14ac:dyDescent="0.4">
      <c r="A4992" t="s">
        <v>4688</v>
      </c>
      <c r="B4992">
        <v>144</v>
      </c>
      <c r="C4992" t="s">
        <v>4689</v>
      </c>
      <c r="E4992" t="s">
        <v>4690</v>
      </c>
      <c r="F4992" t="s">
        <v>33448</v>
      </c>
      <c r="G4992">
        <v>4</v>
      </c>
      <c r="H4992" t="s">
        <v>4689</v>
      </c>
      <c r="I4992" t="s">
        <v>46822</v>
      </c>
      <c r="J4992">
        <v>1.0527224999999999E-2</v>
      </c>
    </row>
    <row r="4993" spans="1:10" x14ac:dyDescent="0.4">
      <c r="A4993" t="s">
        <v>26666</v>
      </c>
      <c r="B4993">
        <v>139</v>
      </c>
      <c r="C4993" t="s">
        <v>26667</v>
      </c>
      <c r="E4993" t="s">
        <v>26668</v>
      </c>
      <c r="F4993" t="s">
        <v>46823</v>
      </c>
      <c r="G4993">
        <v>1</v>
      </c>
      <c r="H4993" t="s">
        <v>26667</v>
      </c>
      <c r="I4993">
        <v>3.22186E-3</v>
      </c>
      <c r="J4993">
        <v>3.22186E-3</v>
      </c>
    </row>
    <row r="4994" spans="1:10" x14ac:dyDescent="0.4">
      <c r="A4994" t="s">
        <v>5391</v>
      </c>
      <c r="B4994">
        <v>184</v>
      </c>
      <c r="C4994" t="s">
        <v>5392</v>
      </c>
      <c r="E4994" t="s">
        <v>5393</v>
      </c>
      <c r="F4994" t="s">
        <v>32409</v>
      </c>
      <c r="G4994">
        <v>1</v>
      </c>
      <c r="H4994" t="s">
        <v>5392</v>
      </c>
      <c r="I4994">
        <v>3.2454799999999998E-3</v>
      </c>
      <c r="J4994">
        <v>3.2454799999999998E-3</v>
      </c>
    </row>
    <row r="4995" spans="1:10" x14ac:dyDescent="0.4">
      <c r="A4995" t="s">
        <v>19475</v>
      </c>
      <c r="B4995">
        <v>1205</v>
      </c>
      <c r="C4995" t="s">
        <v>19476</v>
      </c>
      <c r="E4995" t="s">
        <v>19477</v>
      </c>
      <c r="F4995" t="s">
        <v>46824</v>
      </c>
      <c r="G4995">
        <v>1</v>
      </c>
      <c r="H4995" t="s">
        <v>19476</v>
      </c>
      <c r="I4995">
        <v>3.24895E-3</v>
      </c>
      <c r="J4995">
        <v>3.24895E-3</v>
      </c>
    </row>
    <row r="4996" spans="1:10" x14ac:dyDescent="0.4">
      <c r="A4996" t="s">
        <v>24031</v>
      </c>
      <c r="B4996">
        <v>263</v>
      </c>
      <c r="C4996" t="s">
        <v>24032</v>
      </c>
      <c r="E4996" t="s">
        <v>24033</v>
      </c>
      <c r="F4996" t="s">
        <v>33194</v>
      </c>
      <c r="G4996">
        <v>2</v>
      </c>
      <c r="H4996" t="s">
        <v>24032</v>
      </c>
      <c r="I4996" t="s">
        <v>46825</v>
      </c>
      <c r="J4996">
        <v>6.5854314999999997E-2</v>
      </c>
    </row>
    <row r="4997" spans="1:10" x14ac:dyDescent="0.4">
      <c r="A4997" t="s">
        <v>33196</v>
      </c>
      <c r="B4997">
        <v>261</v>
      </c>
      <c r="C4997" t="s">
        <v>33197</v>
      </c>
      <c r="E4997" t="s">
        <v>33198</v>
      </c>
      <c r="F4997" t="s">
        <v>33194</v>
      </c>
      <c r="G4997">
        <v>2</v>
      </c>
      <c r="H4997" t="s">
        <v>33197</v>
      </c>
      <c r="I4997" t="s">
        <v>46825</v>
      </c>
      <c r="J4997">
        <v>6.5854314999999997E-2</v>
      </c>
    </row>
    <row r="4998" spans="1:10" x14ac:dyDescent="0.4">
      <c r="A4998" t="s">
        <v>35989</v>
      </c>
      <c r="B4998">
        <v>1425</v>
      </c>
      <c r="C4998" t="s">
        <v>35990</v>
      </c>
      <c r="E4998" t="s">
        <v>35991</v>
      </c>
      <c r="F4998" t="s">
        <v>46826</v>
      </c>
      <c r="G4998">
        <v>2</v>
      </c>
      <c r="H4998" t="s">
        <v>35990</v>
      </c>
      <c r="I4998" t="s">
        <v>46827</v>
      </c>
      <c r="J4998">
        <v>0.17626127999999999</v>
      </c>
    </row>
    <row r="4999" spans="1:10" x14ac:dyDescent="0.4">
      <c r="A4999" t="s">
        <v>19567</v>
      </c>
      <c r="B4999">
        <v>561</v>
      </c>
      <c r="C4999" t="s">
        <v>19568</v>
      </c>
      <c r="E4999" t="s">
        <v>19569</v>
      </c>
      <c r="F4999" t="s">
        <v>34437</v>
      </c>
      <c r="G4999">
        <v>2</v>
      </c>
      <c r="H4999" t="s">
        <v>19568</v>
      </c>
      <c r="I4999" t="s">
        <v>46828</v>
      </c>
      <c r="J4999">
        <v>6.3084049999999996E-3</v>
      </c>
    </row>
    <row r="5000" spans="1:10" x14ac:dyDescent="0.4">
      <c r="A5000" t="s">
        <v>23256</v>
      </c>
      <c r="B5000">
        <v>558</v>
      </c>
      <c r="C5000" t="s">
        <v>23257</v>
      </c>
      <c r="E5000" t="s">
        <v>23258</v>
      </c>
      <c r="F5000" t="s">
        <v>29971</v>
      </c>
      <c r="G5000">
        <v>1</v>
      </c>
      <c r="H5000" t="s">
        <v>23257</v>
      </c>
      <c r="I5000">
        <v>3.2672999999999999E-3</v>
      </c>
      <c r="J5000">
        <v>3.2672999999999999E-3</v>
      </c>
    </row>
    <row r="5001" spans="1:10" x14ac:dyDescent="0.4">
      <c r="A5001" t="s">
        <v>31093</v>
      </c>
      <c r="B5001">
        <v>276</v>
      </c>
      <c r="C5001" t="s">
        <v>31094</v>
      </c>
      <c r="E5001" t="s">
        <v>31095</v>
      </c>
      <c r="F5001" t="s">
        <v>31096</v>
      </c>
      <c r="G5001">
        <v>2</v>
      </c>
      <c r="H5001" t="s">
        <v>31094</v>
      </c>
      <c r="I5001" t="s">
        <v>46829</v>
      </c>
      <c r="J5001">
        <v>9.820245E-3</v>
      </c>
    </row>
    <row r="5002" spans="1:10" x14ac:dyDescent="0.4">
      <c r="A5002" t="s">
        <v>15358</v>
      </c>
      <c r="B5002">
        <v>39</v>
      </c>
      <c r="C5002" t="s">
        <v>15359</v>
      </c>
      <c r="E5002" t="s">
        <v>15360</v>
      </c>
      <c r="F5002" t="s">
        <v>46830</v>
      </c>
      <c r="G5002">
        <v>3</v>
      </c>
      <c r="H5002" t="s">
        <v>15359</v>
      </c>
      <c r="I5002" t="s">
        <v>46831</v>
      </c>
      <c r="J5002">
        <v>0.25407999999999997</v>
      </c>
    </row>
    <row r="5003" spans="1:10" x14ac:dyDescent="0.4">
      <c r="A5003" t="s">
        <v>39831</v>
      </c>
      <c r="B5003">
        <v>579</v>
      </c>
      <c r="C5003" t="s">
        <v>39832</v>
      </c>
      <c r="E5003" t="s">
        <v>39833</v>
      </c>
      <c r="F5003" t="s">
        <v>46832</v>
      </c>
      <c r="G5003">
        <v>1</v>
      </c>
      <c r="H5003" t="s">
        <v>39832</v>
      </c>
      <c r="I5003">
        <v>3.2788399999999999E-3</v>
      </c>
      <c r="J5003">
        <v>3.2788399999999999E-3</v>
      </c>
    </row>
    <row r="5004" spans="1:10" x14ac:dyDescent="0.4">
      <c r="A5004" t="s">
        <v>39831</v>
      </c>
      <c r="B5004">
        <v>578</v>
      </c>
      <c r="C5004" t="s">
        <v>39832</v>
      </c>
      <c r="E5004" t="s">
        <v>39833</v>
      </c>
      <c r="F5004" t="s">
        <v>46832</v>
      </c>
      <c r="G5004">
        <v>1</v>
      </c>
      <c r="H5004" t="s">
        <v>39832</v>
      </c>
      <c r="I5004">
        <v>3.2788399999999999E-3</v>
      </c>
      <c r="J5004">
        <v>3.2788399999999999E-3</v>
      </c>
    </row>
    <row r="5005" spans="1:10" x14ac:dyDescent="0.4">
      <c r="A5005" t="s">
        <v>22454</v>
      </c>
      <c r="B5005">
        <v>395</v>
      </c>
      <c r="C5005" t="s">
        <v>22455</v>
      </c>
      <c r="E5005" t="s">
        <v>22456</v>
      </c>
      <c r="F5005" t="s">
        <v>39282</v>
      </c>
      <c r="G5005">
        <v>1</v>
      </c>
      <c r="H5005" t="s">
        <v>22455</v>
      </c>
      <c r="I5005">
        <v>3.2879099999999998E-3</v>
      </c>
      <c r="J5005">
        <v>3.2879099999999998E-3</v>
      </c>
    </row>
    <row r="5006" spans="1:10" x14ac:dyDescent="0.4">
      <c r="A5006" t="s">
        <v>22454</v>
      </c>
      <c r="B5006">
        <v>394</v>
      </c>
      <c r="C5006" t="s">
        <v>22455</v>
      </c>
      <c r="E5006" t="s">
        <v>22456</v>
      </c>
      <c r="F5006" t="s">
        <v>39282</v>
      </c>
      <c r="G5006">
        <v>1</v>
      </c>
      <c r="H5006" t="s">
        <v>22455</v>
      </c>
      <c r="I5006">
        <v>3.2879099999999998E-3</v>
      </c>
      <c r="J5006">
        <v>3.2879099999999998E-3</v>
      </c>
    </row>
    <row r="5007" spans="1:10" x14ac:dyDescent="0.4">
      <c r="A5007" t="s">
        <v>6324</v>
      </c>
      <c r="B5007">
        <v>587</v>
      </c>
      <c r="C5007" t="s">
        <v>6325</v>
      </c>
      <c r="E5007" t="s">
        <v>6326</v>
      </c>
      <c r="F5007" t="s">
        <v>46833</v>
      </c>
      <c r="G5007">
        <v>1</v>
      </c>
      <c r="H5007" t="s">
        <v>6325</v>
      </c>
      <c r="I5007">
        <v>3.2912900000000001E-3</v>
      </c>
      <c r="J5007">
        <v>3.2912900000000001E-3</v>
      </c>
    </row>
    <row r="5008" spans="1:10" x14ac:dyDescent="0.4">
      <c r="A5008" t="s">
        <v>34118</v>
      </c>
      <c r="B5008">
        <v>3027</v>
      </c>
      <c r="C5008" t="s">
        <v>34119</v>
      </c>
      <c r="E5008" t="s">
        <v>34120</v>
      </c>
      <c r="F5008" t="s">
        <v>34121</v>
      </c>
      <c r="G5008">
        <v>1</v>
      </c>
      <c r="H5008" t="s">
        <v>34119</v>
      </c>
      <c r="I5008">
        <v>3.2929299999999999E-3</v>
      </c>
      <c r="J5008">
        <v>3.2929299999999999E-3</v>
      </c>
    </row>
    <row r="5009" spans="1:10" x14ac:dyDescent="0.4">
      <c r="A5009" t="s">
        <v>34561</v>
      </c>
      <c r="B5009">
        <v>414</v>
      </c>
      <c r="C5009" t="s">
        <v>34562</v>
      </c>
      <c r="E5009" t="s">
        <v>34563</v>
      </c>
      <c r="F5009" t="s">
        <v>34564</v>
      </c>
      <c r="G5009">
        <v>3</v>
      </c>
      <c r="H5009" t="s">
        <v>34562</v>
      </c>
      <c r="I5009" t="s">
        <v>46834</v>
      </c>
      <c r="J5009">
        <v>1.2938399999999999E-2</v>
      </c>
    </row>
    <row r="5010" spans="1:10" x14ac:dyDescent="0.4">
      <c r="A5010" t="s">
        <v>2938</v>
      </c>
      <c r="B5010">
        <v>179</v>
      </c>
      <c r="C5010" t="s">
        <v>2939</v>
      </c>
      <c r="E5010" t="s">
        <v>2940</v>
      </c>
      <c r="F5010" t="s">
        <v>29380</v>
      </c>
      <c r="G5010">
        <v>3</v>
      </c>
      <c r="H5010" t="s">
        <v>2939</v>
      </c>
      <c r="I5010" t="s">
        <v>46835</v>
      </c>
      <c r="J5010">
        <v>0.13899800000000001</v>
      </c>
    </row>
    <row r="5011" spans="1:10" x14ac:dyDescent="0.4">
      <c r="A5011" t="s">
        <v>29946</v>
      </c>
      <c r="B5011">
        <v>585</v>
      </c>
      <c r="C5011" t="s">
        <v>29947</v>
      </c>
      <c r="E5011" t="s">
        <v>29948</v>
      </c>
      <c r="F5011" t="s">
        <v>40575</v>
      </c>
      <c r="G5011">
        <v>3</v>
      </c>
      <c r="H5011" t="s">
        <v>29947</v>
      </c>
      <c r="I5011" t="s">
        <v>46836</v>
      </c>
      <c r="J5011">
        <v>0.15704899999999999</v>
      </c>
    </row>
    <row r="5012" spans="1:10" x14ac:dyDescent="0.4">
      <c r="A5012" t="s">
        <v>46837</v>
      </c>
      <c r="B5012">
        <v>91</v>
      </c>
      <c r="C5012" t="s">
        <v>46838</v>
      </c>
      <c r="E5012" t="s">
        <v>46839</v>
      </c>
      <c r="F5012" t="s">
        <v>46840</v>
      </c>
      <c r="G5012">
        <v>1</v>
      </c>
      <c r="H5012" t="s">
        <v>46838</v>
      </c>
      <c r="I5012">
        <v>3.3062500000000002E-3</v>
      </c>
      <c r="J5012">
        <v>3.3062500000000002E-3</v>
      </c>
    </row>
    <row r="5013" spans="1:10" x14ac:dyDescent="0.4">
      <c r="A5013" t="s">
        <v>7010</v>
      </c>
      <c r="B5013">
        <v>1286</v>
      </c>
      <c r="C5013" t="s">
        <v>7011</v>
      </c>
      <c r="E5013" t="s">
        <v>7012</v>
      </c>
      <c r="F5013" t="s">
        <v>30937</v>
      </c>
      <c r="G5013">
        <v>3</v>
      </c>
      <c r="H5013" t="s">
        <v>7011</v>
      </c>
      <c r="I5013" t="s">
        <v>46841</v>
      </c>
      <c r="J5013">
        <v>6.2624000000000004E-3</v>
      </c>
    </row>
    <row r="5014" spans="1:10" x14ac:dyDescent="0.4">
      <c r="A5014" t="s">
        <v>1573</v>
      </c>
      <c r="B5014">
        <v>152</v>
      </c>
      <c r="C5014" t="s">
        <v>1574</v>
      </c>
      <c r="E5014" t="s">
        <v>1575</v>
      </c>
      <c r="F5014" t="s">
        <v>32045</v>
      </c>
      <c r="G5014">
        <v>2</v>
      </c>
      <c r="H5014" t="s">
        <v>1574</v>
      </c>
      <c r="I5014" t="s">
        <v>46842</v>
      </c>
      <c r="J5014">
        <v>1.5349544999999999E-2</v>
      </c>
    </row>
    <row r="5015" spans="1:10" x14ac:dyDescent="0.4">
      <c r="A5015" t="s">
        <v>29238</v>
      </c>
      <c r="B5015">
        <v>28</v>
      </c>
      <c r="C5015" t="s">
        <v>29239</v>
      </c>
      <c r="E5015" t="s">
        <v>29240</v>
      </c>
      <c r="F5015" t="s">
        <v>29241</v>
      </c>
      <c r="G5015">
        <v>1</v>
      </c>
      <c r="H5015" t="s">
        <v>29239</v>
      </c>
      <c r="I5015">
        <v>3.3135999999999999E-3</v>
      </c>
      <c r="J5015">
        <v>3.3135999999999999E-3</v>
      </c>
    </row>
    <row r="5016" spans="1:10" x14ac:dyDescent="0.4">
      <c r="A5016" t="s">
        <v>34873</v>
      </c>
      <c r="B5016">
        <v>883</v>
      </c>
      <c r="C5016" t="s">
        <v>34874</v>
      </c>
      <c r="E5016" t="s">
        <v>34875</v>
      </c>
      <c r="F5016" t="s">
        <v>34876</v>
      </c>
      <c r="G5016">
        <v>2</v>
      </c>
      <c r="H5016" t="s">
        <v>34874</v>
      </c>
      <c r="I5016" t="s">
        <v>46843</v>
      </c>
      <c r="J5016">
        <v>1.2964365E-2</v>
      </c>
    </row>
    <row r="5017" spans="1:10" x14ac:dyDescent="0.4">
      <c r="A5017" t="s">
        <v>26429</v>
      </c>
      <c r="B5017">
        <v>399</v>
      </c>
      <c r="C5017" t="s">
        <v>26430</v>
      </c>
      <c r="E5017" t="s">
        <v>26431</v>
      </c>
      <c r="F5017" t="s">
        <v>26432</v>
      </c>
      <c r="G5017">
        <v>2</v>
      </c>
      <c r="H5017" t="s">
        <v>26430</v>
      </c>
      <c r="I5017" t="s">
        <v>46844</v>
      </c>
      <c r="J5017">
        <v>0.12679576000000001</v>
      </c>
    </row>
    <row r="5018" spans="1:10" x14ac:dyDescent="0.4">
      <c r="A5018" t="s">
        <v>26361</v>
      </c>
      <c r="B5018">
        <v>282</v>
      </c>
      <c r="C5018" t="s">
        <v>26362</v>
      </c>
      <c r="E5018" t="s">
        <v>26363</v>
      </c>
      <c r="F5018" t="s">
        <v>32102</v>
      </c>
      <c r="G5018">
        <v>4</v>
      </c>
      <c r="H5018" t="s">
        <v>26362</v>
      </c>
      <c r="I5018" t="s">
        <v>46845</v>
      </c>
      <c r="J5018">
        <v>1.537559E-2</v>
      </c>
    </row>
    <row r="5019" spans="1:10" x14ac:dyDescent="0.4">
      <c r="A5019" t="s">
        <v>31953</v>
      </c>
      <c r="B5019">
        <v>59</v>
      </c>
      <c r="C5019" t="s">
        <v>31954</v>
      </c>
      <c r="E5019" t="s">
        <v>31955</v>
      </c>
      <c r="F5019" t="s">
        <v>31956</v>
      </c>
      <c r="G5019">
        <v>20</v>
      </c>
      <c r="H5019" t="s">
        <v>31954</v>
      </c>
      <c r="I5019" t="s">
        <v>46846</v>
      </c>
      <c r="J5019">
        <v>3.9217299999999997E-2</v>
      </c>
    </row>
    <row r="5020" spans="1:10" x14ac:dyDescent="0.4">
      <c r="A5020" t="s">
        <v>19109</v>
      </c>
      <c r="B5020">
        <v>772</v>
      </c>
      <c r="C5020" t="s">
        <v>19110</v>
      </c>
      <c r="E5020" t="s">
        <v>19111</v>
      </c>
      <c r="F5020" t="s">
        <v>29378</v>
      </c>
      <c r="G5020">
        <v>1</v>
      </c>
      <c r="H5020" t="s">
        <v>19110</v>
      </c>
      <c r="I5020">
        <v>3.3253800000000002E-3</v>
      </c>
      <c r="J5020">
        <v>3.3253800000000002E-3</v>
      </c>
    </row>
    <row r="5021" spans="1:10" x14ac:dyDescent="0.4">
      <c r="A5021" t="s">
        <v>26388</v>
      </c>
      <c r="B5021">
        <v>346</v>
      </c>
      <c r="C5021" t="s">
        <v>26389</v>
      </c>
      <c r="E5021" t="s">
        <v>26390</v>
      </c>
      <c r="F5021" t="s">
        <v>34390</v>
      </c>
      <c r="G5021">
        <v>2</v>
      </c>
      <c r="H5021" t="s">
        <v>26389</v>
      </c>
      <c r="I5021" t="s">
        <v>46847</v>
      </c>
      <c r="J5021">
        <v>2.4236035E-2</v>
      </c>
    </row>
    <row r="5022" spans="1:10" x14ac:dyDescent="0.4">
      <c r="A5022" t="s">
        <v>36681</v>
      </c>
      <c r="B5022">
        <v>480</v>
      </c>
      <c r="C5022" t="s">
        <v>36682</v>
      </c>
      <c r="E5022" t="s">
        <v>36683</v>
      </c>
      <c r="F5022" t="s">
        <v>36684</v>
      </c>
      <c r="G5022">
        <v>2</v>
      </c>
      <c r="H5022" t="s">
        <v>36682</v>
      </c>
      <c r="I5022" t="s">
        <v>46848</v>
      </c>
      <c r="J5022">
        <v>0.21015697999999999</v>
      </c>
    </row>
    <row r="5023" spans="1:10" x14ac:dyDescent="0.4">
      <c r="A5023" t="s">
        <v>32135</v>
      </c>
      <c r="B5023">
        <v>628</v>
      </c>
      <c r="C5023" t="s">
        <v>32136</v>
      </c>
      <c r="E5023" t="s">
        <v>32137</v>
      </c>
      <c r="F5023" t="s">
        <v>32138</v>
      </c>
      <c r="G5023">
        <v>2</v>
      </c>
      <c r="H5023" t="s">
        <v>32136</v>
      </c>
      <c r="I5023" t="s">
        <v>46849</v>
      </c>
      <c r="J5023">
        <v>0.15309063000000001</v>
      </c>
    </row>
    <row r="5024" spans="1:10" x14ac:dyDescent="0.4">
      <c r="A5024" t="s">
        <v>32256</v>
      </c>
      <c r="B5024">
        <v>445</v>
      </c>
      <c r="C5024" t="s">
        <v>32257</v>
      </c>
      <c r="E5024" t="s">
        <v>32258</v>
      </c>
      <c r="F5024" t="s">
        <v>32259</v>
      </c>
      <c r="G5024">
        <v>1</v>
      </c>
      <c r="H5024" t="s">
        <v>32257</v>
      </c>
      <c r="I5024">
        <v>3.3423300000000001E-3</v>
      </c>
      <c r="J5024">
        <v>3.3423300000000001E-3</v>
      </c>
    </row>
    <row r="5025" spans="1:10" x14ac:dyDescent="0.4">
      <c r="A5025" t="s">
        <v>19090</v>
      </c>
      <c r="B5025">
        <v>221</v>
      </c>
      <c r="C5025" t="s">
        <v>19091</v>
      </c>
      <c r="E5025" t="s">
        <v>19092</v>
      </c>
      <c r="F5025" t="s">
        <v>46850</v>
      </c>
      <c r="G5025">
        <v>1</v>
      </c>
      <c r="H5025" t="s">
        <v>19091</v>
      </c>
      <c r="I5025">
        <v>3.3531699999999999E-3</v>
      </c>
      <c r="J5025">
        <v>3.3531699999999999E-3</v>
      </c>
    </row>
    <row r="5026" spans="1:10" x14ac:dyDescent="0.4">
      <c r="A5026" t="s">
        <v>2992</v>
      </c>
      <c r="B5026">
        <v>1339</v>
      </c>
      <c r="C5026" t="s">
        <v>2993</v>
      </c>
      <c r="E5026" t="s">
        <v>2994</v>
      </c>
      <c r="F5026" t="s">
        <v>26916</v>
      </c>
      <c r="G5026">
        <v>2</v>
      </c>
      <c r="H5026" t="s">
        <v>2993</v>
      </c>
      <c r="I5026" t="s">
        <v>46851</v>
      </c>
      <c r="J5026">
        <v>5.6686599999999998E-3</v>
      </c>
    </row>
    <row r="5027" spans="1:10" x14ac:dyDescent="0.4">
      <c r="A5027" t="s">
        <v>4872</v>
      </c>
      <c r="B5027">
        <v>189</v>
      </c>
      <c r="C5027" t="s">
        <v>4873</v>
      </c>
      <c r="E5027" t="s">
        <v>4874</v>
      </c>
      <c r="F5027" t="s">
        <v>46852</v>
      </c>
      <c r="G5027">
        <v>1</v>
      </c>
      <c r="H5027" t="s">
        <v>4873</v>
      </c>
      <c r="I5027">
        <v>3.3566799999999999E-3</v>
      </c>
      <c r="J5027">
        <v>3.3566799999999999E-3</v>
      </c>
    </row>
    <row r="5028" spans="1:10" x14ac:dyDescent="0.4">
      <c r="A5028" t="s">
        <v>3576</v>
      </c>
      <c r="B5028">
        <v>630</v>
      </c>
      <c r="C5028" t="s">
        <v>3577</v>
      </c>
      <c r="E5028" t="s">
        <v>3578</v>
      </c>
      <c r="F5028" t="s">
        <v>32262</v>
      </c>
      <c r="G5028">
        <v>4</v>
      </c>
      <c r="H5028" t="s">
        <v>3577</v>
      </c>
      <c r="I5028" t="s">
        <v>46853</v>
      </c>
      <c r="J5028">
        <v>1.45670749999999E-2</v>
      </c>
    </row>
    <row r="5029" spans="1:10" x14ac:dyDescent="0.4">
      <c r="A5029" t="s">
        <v>22220</v>
      </c>
      <c r="B5029">
        <v>386</v>
      </c>
      <c r="C5029" t="s">
        <v>22221</v>
      </c>
      <c r="E5029" t="s">
        <v>22222</v>
      </c>
      <c r="F5029" t="s">
        <v>46854</v>
      </c>
      <c r="G5029">
        <v>1</v>
      </c>
      <c r="H5029" t="s">
        <v>22221</v>
      </c>
      <c r="I5029">
        <v>3.3636500000000001E-3</v>
      </c>
      <c r="J5029">
        <v>3.3636500000000001E-3</v>
      </c>
    </row>
    <row r="5030" spans="1:10" x14ac:dyDescent="0.4">
      <c r="A5030" t="s">
        <v>23868</v>
      </c>
      <c r="B5030">
        <v>166</v>
      </c>
      <c r="C5030" t="s">
        <v>23869</v>
      </c>
      <c r="E5030" t="s">
        <v>23870</v>
      </c>
      <c r="F5030" t="s">
        <v>23871</v>
      </c>
      <c r="G5030">
        <v>1</v>
      </c>
      <c r="H5030" t="s">
        <v>23869</v>
      </c>
      <c r="I5030">
        <v>3.3694200000000001E-3</v>
      </c>
      <c r="J5030">
        <v>3.3694200000000001E-3</v>
      </c>
    </row>
    <row r="5031" spans="1:10" x14ac:dyDescent="0.4">
      <c r="A5031" t="s">
        <v>29312</v>
      </c>
      <c r="B5031">
        <v>828</v>
      </c>
      <c r="C5031" t="s">
        <v>29313</v>
      </c>
      <c r="E5031" t="s">
        <v>29314</v>
      </c>
      <c r="F5031" t="s">
        <v>35995</v>
      </c>
      <c r="G5031">
        <v>1</v>
      </c>
      <c r="H5031" t="s">
        <v>29313</v>
      </c>
      <c r="I5031">
        <v>3.3778599999999999E-3</v>
      </c>
      <c r="J5031">
        <v>3.3778599999999999E-3</v>
      </c>
    </row>
    <row r="5032" spans="1:10" x14ac:dyDescent="0.4">
      <c r="A5032" t="s">
        <v>46855</v>
      </c>
      <c r="B5032">
        <v>628</v>
      </c>
      <c r="C5032" t="s">
        <v>46856</v>
      </c>
      <c r="E5032" t="s">
        <v>46857</v>
      </c>
      <c r="F5032" t="s">
        <v>46858</v>
      </c>
      <c r="G5032">
        <v>2</v>
      </c>
      <c r="H5032" t="s">
        <v>46856</v>
      </c>
      <c r="I5032" t="s">
        <v>46859</v>
      </c>
      <c r="J5032">
        <v>4.4272249999999999E-3</v>
      </c>
    </row>
    <row r="5033" spans="1:10" x14ac:dyDescent="0.4">
      <c r="A5033" t="s">
        <v>35329</v>
      </c>
      <c r="B5033">
        <v>265</v>
      </c>
      <c r="C5033" t="s">
        <v>35330</v>
      </c>
      <c r="E5033" t="s">
        <v>35331</v>
      </c>
      <c r="F5033" t="s">
        <v>35332</v>
      </c>
      <c r="G5033">
        <v>2</v>
      </c>
      <c r="H5033" t="s">
        <v>35330</v>
      </c>
      <c r="I5033" t="s">
        <v>46860</v>
      </c>
      <c r="J5033">
        <v>4.2747749999999998E-3</v>
      </c>
    </row>
    <row r="5034" spans="1:10" x14ac:dyDescent="0.4">
      <c r="A5034" t="s">
        <v>21377</v>
      </c>
      <c r="B5034">
        <v>1237</v>
      </c>
      <c r="C5034" t="s">
        <v>21378</v>
      </c>
      <c r="E5034" t="s">
        <v>21379</v>
      </c>
      <c r="F5034" t="s">
        <v>24300</v>
      </c>
      <c r="G5034">
        <v>1</v>
      </c>
      <c r="H5034" t="s">
        <v>21378</v>
      </c>
      <c r="I5034">
        <v>3.3895900000000001E-3</v>
      </c>
      <c r="J5034">
        <v>3.3895900000000001E-3</v>
      </c>
    </row>
    <row r="5035" spans="1:10" x14ac:dyDescent="0.4">
      <c r="A5035" t="s">
        <v>586</v>
      </c>
      <c r="B5035">
        <v>212</v>
      </c>
      <c r="C5035" t="s">
        <v>587</v>
      </c>
      <c r="E5035" t="s">
        <v>588</v>
      </c>
      <c r="F5035" t="s">
        <v>27838</v>
      </c>
      <c r="G5035">
        <v>2</v>
      </c>
      <c r="H5035" t="s">
        <v>587</v>
      </c>
      <c r="I5035" t="s">
        <v>46861</v>
      </c>
      <c r="J5035">
        <v>0.10372102499999999</v>
      </c>
    </row>
    <row r="5036" spans="1:10" x14ac:dyDescent="0.4">
      <c r="A5036" t="s">
        <v>711</v>
      </c>
      <c r="B5036">
        <v>58</v>
      </c>
      <c r="C5036" t="s">
        <v>712</v>
      </c>
      <c r="E5036" t="s">
        <v>713</v>
      </c>
      <c r="F5036" t="s">
        <v>35976</v>
      </c>
      <c r="G5036">
        <v>1</v>
      </c>
      <c r="H5036" t="s">
        <v>712</v>
      </c>
      <c r="I5036">
        <v>3.4096500000000002E-3</v>
      </c>
      <c r="J5036">
        <v>3.4096500000000002E-3</v>
      </c>
    </row>
    <row r="5037" spans="1:10" x14ac:dyDescent="0.4">
      <c r="A5037" t="s">
        <v>29373</v>
      </c>
      <c r="B5037">
        <v>2322</v>
      </c>
      <c r="C5037" t="s">
        <v>29374</v>
      </c>
      <c r="E5037" t="s">
        <v>29375</v>
      </c>
      <c r="F5037" t="s">
        <v>30778</v>
      </c>
      <c r="G5037">
        <v>2</v>
      </c>
      <c r="H5037" t="s">
        <v>29374</v>
      </c>
      <c r="I5037" t="s">
        <v>46862</v>
      </c>
      <c r="J5037">
        <v>7.2025750000000001E-3</v>
      </c>
    </row>
    <row r="5038" spans="1:10" x14ac:dyDescent="0.4">
      <c r="A5038" t="s">
        <v>29863</v>
      </c>
      <c r="B5038">
        <v>1566</v>
      </c>
      <c r="C5038" t="s">
        <v>29864</v>
      </c>
      <c r="E5038" t="s">
        <v>29865</v>
      </c>
      <c r="F5038" t="s">
        <v>31578</v>
      </c>
      <c r="G5038">
        <v>3</v>
      </c>
      <c r="H5038" t="s">
        <v>29864</v>
      </c>
      <c r="I5038" t="s">
        <v>46863</v>
      </c>
      <c r="J5038">
        <v>9.4636400000000006E-3</v>
      </c>
    </row>
    <row r="5039" spans="1:10" x14ac:dyDescent="0.4">
      <c r="A5039" t="s">
        <v>23907</v>
      </c>
      <c r="B5039">
        <v>578</v>
      </c>
      <c r="C5039" t="s">
        <v>23908</v>
      </c>
      <c r="E5039" t="s">
        <v>23909</v>
      </c>
      <c r="F5039" t="s">
        <v>32900</v>
      </c>
      <c r="G5039">
        <v>1</v>
      </c>
      <c r="H5039" t="s">
        <v>23908</v>
      </c>
      <c r="I5039">
        <v>3.4184300000000001E-3</v>
      </c>
      <c r="J5039">
        <v>3.4184300000000001E-3</v>
      </c>
    </row>
    <row r="5040" spans="1:10" x14ac:dyDescent="0.4">
      <c r="A5040" t="s">
        <v>27580</v>
      </c>
      <c r="B5040">
        <v>128</v>
      </c>
      <c r="C5040" t="s">
        <v>27581</v>
      </c>
      <c r="D5040" t="s">
        <v>27582</v>
      </c>
      <c r="E5040" t="s">
        <v>27583</v>
      </c>
      <c r="F5040" t="s">
        <v>27584</v>
      </c>
      <c r="G5040">
        <v>1</v>
      </c>
      <c r="H5040" t="s">
        <v>27581</v>
      </c>
      <c r="I5040">
        <v>3.42071E-3</v>
      </c>
      <c r="J5040">
        <v>3.42071E-3</v>
      </c>
    </row>
    <row r="5041" spans="1:10" x14ac:dyDescent="0.4">
      <c r="A5041" t="s">
        <v>31568</v>
      </c>
      <c r="B5041">
        <v>175</v>
      </c>
      <c r="C5041" t="s">
        <v>31569</v>
      </c>
      <c r="E5041" t="s">
        <v>31570</v>
      </c>
      <c r="F5041" t="s">
        <v>31571</v>
      </c>
      <c r="G5041">
        <v>3</v>
      </c>
      <c r="H5041" t="s">
        <v>31569</v>
      </c>
      <c r="I5041" t="s">
        <v>46864</v>
      </c>
      <c r="J5041">
        <v>1.3078599999999999E-2</v>
      </c>
    </row>
    <row r="5042" spans="1:10" x14ac:dyDescent="0.4">
      <c r="A5042" t="s">
        <v>4188</v>
      </c>
      <c r="B5042">
        <v>479</v>
      </c>
      <c r="C5042" t="s">
        <v>4189</v>
      </c>
      <c r="E5042" t="s">
        <v>4190</v>
      </c>
      <c r="F5042" t="s">
        <v>46865</v>
      </c>
      <c r="G5042">
        <v>1</v>
      </c>
      <c r="H5042" t="s">
        <v>4189</v>
      </c>
      <c r="I5042">
        <v>3.4270899999999998E-3</v>
      </c>
      <c r="J5042">
        <v>3.4270899999999998E-3</v>
      </c>
    </row>
    <row r="5043" spans="1:10" x14ac:dyDescent="0.4">
      <c r="A5043" t="s">
        <v>4303</v>
      </c>
      <c r="B5043">
        <v>60</v>
      </c>
      <c r="C5043" t="s">
        <v>4304</v>
      </c>
      <c r="E5043" t="s">
        <v>4305</v>
      </c>
      <c r="F5043" t="s">
        <v>35882</v>
      </c>
      <c r="G5043">
        <v>5</v>
      </c>
      <c r="H5043" t="s">
        <v>4304</v>
      </c>
      <c r="I5043" t="s">
        <v>46866</v>
      </c>
      <c r="J5043">
        <v>0.133714</v>
      </c>
    </row>
    <row r="5044" spans="1:10" x14ac:dyDescent="0.4">
      <c r="A5044" t="s">
        <v>3376</v>
      </c>
      <c r="B5044">
        <v>77</v>
      </c>
      <c r="C5044" t="s">
        <v>3377</v>
      </c>
      <c r="D5044" t="s">
        <v>32125</v>
      </c>
      <c r="E5044" t="s">
        <v>3379</v>
      </c>
      <c r="F5044" t="s">
        <v>32126</v>
      </c>
      <c r="G5044">
        <v>4</v>
      </c>
      <c r="H5044" t="s">
        <v>3377</v>
      </c>
      <c r="I5044" t="s">
        <v>46867</v>
      </c>
      <c r="J5044">
        <v>6.8047699999999999E-3</v>
      </c>
    </row>
    <row r="5045" spans="1:10" x14ac:dyDescent="0.4">
      <c r="A5045" t="s">
        <v>3376</v>
      </c>
      <c r="B5045">
        <v>72</v>
      </c>
      <c r="C5045" t="s">
        <v>3377</v>
      </c>
      <c r="D5045" t="s">
        <v>32125</v>
      </c>
      <c r="E5045" t="s">
        <v>3379</v>
      </c>
      <c r="F5045" t="s">
        <v>32126</v>
      </c>
      <c r="G5045">
        <v>4</v>
      </c>
      <c r="H5045" t="s">
        <v>3377</v>
      </c>
      <c r="I5045" t="s">
        <v>46867</v>
      </c>
      <c r="J5045">
        <v>6.8047699999999999E-3</v>
      </c>
    </row>
    <row r="5046" spans="1:10" x14ac:dyDescent="0.4">
      <c r="A5046" t="s">
        <v>36952</v>
      </c>
      <c r="B5046">
        <v>13</v>
      </c>
      <c r="C5046" t="s">
        <v>36953</v>
      </c>
      <c r="E5046" t="s">
        <v>36954</v>
      </c>
      <c r="F5046" t="s">
        <v>36955</v>
      </c>
      <c r="G5046">
        <v>6</v>
      </c>
      <c r="H5046" t="s">
        <v>36953</v>
      </c>
      <c r="I5046" t="s">
        <v>46868</v>
      </c>
      <c r="J5046">
        <v>0.103362</v>
      </c>
    </row>
    <row r="5047" spans="1:10" x14ac:dyDescent="0.4">
      <c r="A5047" t="s">
        <v>29498</v>
      </c>
      <c r="B5047">
        <v>256</v>
      </c>
      <c r="C5047" t="s">
        <v>29499</v>
      </c>
      <c r="E5047" t="s">
        <v>29500</v>
      </c>
      <c r="F5047" t="s">
        <v>29501</v>
      </c>
      <c r="G5047">
        <v>1</v>
      </c>
      <c r="H5047" t="s">
        <v>29499</v>
      </c>
      <c r="I5047">
        <v>3.4531499999999999E-3</v>
      </c>
      <c r="J5047">
        <v>3.4531499999999999E-3</v>
      </c>
    </row>
    <row r="5048" spans="1:10" x14ac:dyDescent="0.4">
      <c r="A5048" t="s">
        <v>29312</v>
      </c>
      <c r="B5048">
        <v>809</v>
      </c>
      <c r="C5048" t="s">
        <v>29313</v>
      </c>
      <c r="E5048" t="s">
        <v>29314</v>
      </c>
      <c r="F5048" t="s">
        <v>29315</v>
      </c>
      <c r="G5048">
        <v>1</v>
      </c>
      <c r="H5048" t="s">
        <v>29313</v>
      </c>
      <c r="I5048">
        <v>3.4557300000000002E-3</v>
      </c>
      <c r="J5048">
        <v>3.4557300000000002E-3</v>
      </c>
    </row>
    <row r="5049" spans="1:10" x14ac:dyDescent="0.4">
      <c r="A5049" t="s">
        <v>30913</v>
      </c>
      <c r="B5049">
        <v>313</v>
      </c>
      <c r="C5049" t="s">
        <v>30914</v>
      </c>
      <c r="E5049" t="s">
        <v>30915</v>
      </c>
      <c r="F5049" t="s">
        <v>30916</v>
      </c>
      <c r="G5049">
        <v>6</v>
      </c>
      <c r="H5049" t="s">
        <v>30914</v>
      </c>
      <c r="I5049" t="s">
        <v>46869</v>
      </c>
      <c r="J5049">
        <v>5.8909349999999999E-2</v>
      </c>
    </row>
    <row r="5050" spans="1:10" x14ac:dyDescent="0.4">
      <c r="A5050" t="s">
        <v>6941</v>
      </c>
      <c r="B5050">
        <v>261</v>
      </c>
      <c r="C5050" t="s">
        <v>6942</v>
      </c>
      <c r="E5050" t="s">
        <v>6943</v>
      </c>
      <c r="F5050" t="s">
        <v>34693</v>
      </c>
      <c r="G5050">
        <v>5</v>
      </c>
      <c r="H5050" t="s">
        <v>6942</v>
      </c>
      <c r="I5050" t="s">
        <v>46870</v>
      </c>
      <c r="J5050">
        <v>7.3667100000000003E-3</v>
      </c>
    </row>
    <row r="5051" spans="1:10" x14ac:dyDescent="0.4">
      <c r="A5051" t="s">
        <v>3205</v>
      </c>
      <c r="B5051">
        <v>327</v>
      </c>
      <c r="C5051" t="s">
        <v>3206</v>
      </c>
      <c r="E5051" t="s">
        <v>3207</v>
      </c>
      <c r="F5051" t="s">
        <v>33675</v>
      </c>
      <c r="G5051">
        <v>10</v>
      </c>
      <c r="H5051" t="s">
        <v>3206</v>
      </c>
      <c r="I5051" t="s">
        <v>46871</v>
      </c>
      <c r="J5051">
        <v>1.4815200000000001E-2</v>
      </c>
    </row>
    <row r="5052" spans="1:10" x14ac:dyDescent="0.4">
      <c r="A5052" t="s">
        <v>27943</v>
      </c>
      <c r="B5052">
        <v>111</v>
      </c>
      <c r="C5052" t="s">
        <v>27944</v>
      </c>
      <c r="E5052" t="s">
        <v>27945</v>
      </c>
      <c r="F5052" t="s">
        <v>27946</v>
      </c>
      <c r="G5052">
        <v>1</v>
      </c>
      <c r="H5052" t="s">
        <v>27944</v>
      </c>
      <c r="I5052">
        <v>3.47233E-3</v>
      </c>
      <c r="J5052">
        <v>3.47233E-3</v>
      </c>
    </row>
    <row r="5053" spans="1:10" x14ac:dyDescent="0.4">
      <c r="A5053" t="s">
        <v>28980</v>
      </c>
      <c r="B5053">
        <v>220</v>
      </c>
      <c r="C5053" t="s">
        <v>28981</v>
      </c>
      <c r="E5053" t="s">
        <v>28982</v>
      </c>
      <c r="F5053" t="s">
        <v>28983</v>
      </c>
      <c r="G5053">
        <v>1</v>
      </c>
      <c r="H5053" t="s">
        <v>28981</v>
      </c>
      <c r="I5053">
        <v>3.48759E-3</v>
      </c>
      <c r="J5053">
        <v>3.48759E-3</v>
      </c>
    </row>
    <row r="5054" spans="1:10" x14ac:dyDescent="0.4">
      <c r="A5054" t="s">
        <v>3004</v>
      </c>
      <c r="B5054">
        <v>1706</v>
      </c>
      <c r="C5054" t="s">
        <v>3005</v>
      </c>
      <c r="E5054" t="s">
        <v>3006</v>
      </c>
      <c r="F5054" t="s">
        <v>31672</v>
      </c>
      <c r="G5054">
        <v>1</v>
      </c>
      <c r="H5054" t="s">
        <v>3005</v>
      </c>
      <c r="I5054">
        <v>3.4902000000000002E-3</v>
      </c>
      <c r="J5054">
        <v>3.4902000000000002E-3</v>
      </c>
    </row>
    <row r="5055" spans="1:10" x14ac:dyDescent="0.4">
      <c r="A5055" t="s">
        <v>25716</v>
      </c>
      <c r="B5055">
        <v>715</v>
      </c>
      <c r="C5055" t="s">
        <v>25717</v>
      </c>
      <c r="E5055" t="s">
        <v>25718</v>
      </c>
      <c r="F5055" t="s">
        <v>34369</v>
      </c>
      <c r="G5055">
        <v>2</v>
      </c>
      <c r="H5055" t="s">
        <v>25717</v>
      </c>
      <c r="I5055" t="s">
        <v>46872</v>
      </c>
      <c r="J5055">
        <v>4.7169350000000002E-3</v>
      </c>
    </row>
    <row r="5056" spans="1:10" x14ac:dyDescent="0.4">
      <c r="A5056" t="s">
        <v>1537</v>
      </c>
      <c r="B5056">
        <v>202</v>
      </c>
      <c r="C5056" t="s">
        <v>1538</v>
      </c>
      <c r="E5056" t="s">
        <v>1539</v>
      </c>
      <c r="F5056" t="s">
        <v>34649</v>
      </c>
      <c r="G5056">
        <v>2</v>
      </c>
      <c r="H5056" t="s">
        <v>1538</v>
      </c>
      <c r="I5056" t="s">
        <v>46873</v>
      </c>
      <c r="J5056">
        <v>8.1068929999999997E-2</v>
      </c>
    </row>
    <row r="5057" spans="1:10" x14ac:dyDescent="0.4">
      <c r="A5057" t="s">
        <v>46874</v>
      </c>
      <c r="B5057">
        <v>198</v>
      </c>
      <c r="C5057" t="s">
        <v>46875</v>
      </c>
      <c r="E5057" t="s">
        <v>46876</v>
      </c>
      <c r="F5057" t="s">
        <v>46877</v>
      </c>
      <c r="G5057">
        <v>2</v>
      </c>
      <c r="H5057" t="s">
        <v>46875</v>
      </c>
      <c r="I5057" t="s">
        <v>46878</v>
      </c>
      <c r="J5057">
        <v>0.175321965</v>
      </c>
    </row>
    <row r="5058" spans="1:10" x14ac:dyDescent="0.4">
      <c r="A5058" t="s">
        <v>6275</v>
      </c>
      <c r="B5058">
        <v>111</v>
      </c>
      <c r="C5058" t="s">
        <v>6276</v>
      </c>
      <c r="E5058" t="s">
        <v>6277</v>
      </c>
      <c r="F5058" t="s">
        <v>36802</v>
      </c>
      <c r="G5058">
        <v>2</v>
      </c>
      <c r="H5058" t="s">
        <v>6276</v>
      </c>
      <c r="I5058" t="s">
        <v>46879</v>
      </c>
      <c r="J5058">
        <v>0.20514276000000001</v>
      </c>
    </row>
    <row r="5059" spans="1:10" x14ac:dyDescent="0.4">
      <c r="A5059" t="s">
        <v>24420</v>
      </c>
      <c r="B5059">
        <v>175</v>
      </c>
      <c r="C5059" t="s">
        <v>24421</v>
      </c>
      <c r="E5059" t="s">
        <v>24422</v>
      </c>
      <c r="F5059" t="s">
        <v>24423</v>
      </c>
      <c r="G5059">
        <v>1</v>
      </c>
      <c r="H5059" t="s">
        <v>24421</v>
      </c>
      <c r="I5059">
        <v>3.5359200000000001E-3</v>
      </c>
      <c r="J5059">
        <v>3.5359200000000001E-3</v>
      </c>
    </row>
    <row r="5060" spans="1:10" x14ac:dyDescent="0.4">
      <c r="A5060" t="s">
        <v>18848</v>
      </c>
      <c r="B5060">
        <v>1384</v>
      </c>
      <c r="C5060" t="s">
        <v>18849</v>
      </c>
      <c r="E5060" t="s">
        <v>18850</v>
      </c>
      <c r="F5060" t="s">
        <v>46880</v>
      </c>
      <c r="G5060">
        <v>2</v>
      </c>
      <c r="H5060" t="s">
        <v>18849</v>
      </c>
      <c r="I5060" t="s">
        <v>46881</v>
      </c>
      <c r="J5060">
        <v>0.15921544499999901</v>
      </c>
    </row>
    <row r="5061" spans="1:10" x14ac:dyDescent="0.4">
      <c r="A5061" t="s">
        <v>3553</v>
      </c>
      <c r="B5061">
        <v>257</v>
      </c>
      <c r="C5061" t="s">
        <v>3554</v>
      </c>
      <c r="E5061" t="s">
        <v>3555</v>
      </c>
      <c r="F5061" t="s">
        <v>28649</v>
      </c>
      <c r="G5061">
        <v>2</v>
      </c>
      <c r="H5061" t="s">
        <v>3554</v>
      </c>
      <c r="I5061" t="s">
        <v>46882</v>
      </c>
      <c r="J5061">
        <v>1.5313185E-2</v>
      </c>
    </row>
    <row r="5062" spans="1:10" x14ac:dyDescent="0.4">
      <c r="A5062" t="s">
        <v>23287</v>
      </c>
      <c r="B5062">
        <v>761</v>
      </c>
      <c r="C5062" t="s">
        <v>23288</v>
      </c>
      <c r="E5062" t="s">
        <v>23289</v>
      </c>
      <c r="F5062" t="s">
        <v>31069</v>
      </c>
      <c r="G5062">
        <v>2</v>
      </c>
      <c r="H5062" t="s">
        <v>23288</v>
      </c>
      <c r="I5062" t="s">
        <v>46883</v>
      </c>
      <c r="J5062">
        <v>2.1829015E-2</v>
      </c>
    </row>
    <row r="5063" spans="1:10" x14ac:dyDescent="0.4">
      <c r="A5063" t="s">
        <v>185</v>
      </c>
      <c r="B5063">
        <v>292</v>
      </c>
      <c r="C5063" t="s">
        <v>186</v>
      </c>
      <c r="E5063" t="s">
        <v>187</v>
      </c>
      <c r="F5063" t="s">
        <v>36621</v>
      </c>
      <c r="G5063">
        <v>2</v>
      </c>
      <c r="H5063" t="s">
        <v>186</v>
      </c>
      <c r="I5063" t="s">
        <v>46884</v>
      </c>
      <c r="J5063">
        <v>0.106975655</v>
      </c>
    </row>
    <row r="5064" spans="1:10" x14ac:dyDescent="0.4">
      <c r="A5064" t="s">
        <v>291</v>
      </c>
      <c r="B5064">
        <v>289</v>
      </c>
      <c r="C5064" t="s">
        <v>292</v>
      </c>
      <c r="E5064" t="s">
        <v>293</v>
      </c>
      <c r="F5064" t="s">
        <v>36621</v>
      </c>
      <c r="G5064">
        <v>2</v>
      </c>
      <c r="H5064" t="s">
        <v>292</v>
      </c>
      <c r="I5064" t="s">
        <v>46884</v>
      </c>
      <c r="J5064">
        <v>0.106975655</v>
      </c>
    </row>
    <row r="5065" spans="1:10" x14ac:dyDescent="0.4">
      <c r="A5065" t="s">
        <v>10522</v>
      </c>
      <c r="B5065">
        <v>736</v>
      </c>
      <c r="C5065" t="s">
        <v>10523</v>
      </c>
      <c r="E5065" t="s">
        <v>10524</v>
      </c>
      <c r="F5065" t="s">
        <v>31240</v>
      </c>
      <c r="G5065">
        <v>2</v>
      </c>
      <c r="H5065" t="s">
        <v>10523</v>
      </c>
      <c r="I5065" t="s">
        <v>46885</v>
      </c>
      <c r="J5065">
        <v>4.034635E-3</v>
      </c>
    </row>
    <row r="5066" spans="1:10" x14ac:dyDescent="0.4">
      <c r="A5066" t="s">
        <v>22833</v>
      </c>
      <c r="B5066">
        <v>159</v>
      </c>
      <c r="C5066" t="s">
        <v>22834</v>
      </c>
      <c r="E5066" t="s">
        <v>22835</v>
      </c>
      <c r="F5066" t="s">
        <v>33367</v>
      </c>
      <c r="G5066">
        <v>1</v>
      </c>
      <c r="H5066" t="s">
        <v>22834</v>
      </c>
      <c r="I5066">
        <v>3.5703000000000002E-3</v>
      </c>
      <c r="J5066">
        <v>3.5703000000000002E-3</v>
      </c>
    </row>
    <row r="5067" spans="1:10" x14ac:dyDescent="0.4">
      <c r="A5067" t="s">
        <v>40427</v>
      </c>
      <c r="B5067">
        <v>330</v>
      </c>
      <c r="C5067" t="s">
        <v>40428</v>
      </c>
      <c r="E5067" t="s">
        <v>40429</v>
      </c>
      <c r="F5067" t="s">
        <v>40430</v>
      </c>
      <c r="G5067">
        <v>1</v>
      </c>
      <c r="H5067" t="s">
        <v>40428</v>
      </c>
      <c r="I5067">
        <v>3.5717600000000002E-3</v>
      </c>
      <c r="J5067">
        <v>3.5717600000000002E-3</v>
      </c>
    </row>
    <row r="5068" spans="1:10" x14ac:dyDescent="0.4">
      <c r="A5068" t="s">
        <v>2818</v>
      </c>
      <c r="B5068">
        <v>2009</v>
      </c>
      <c r="C5068" t="s">
        <v>2819</v>
      </c>
      <c r="E5068" t="s">
        <v>2820</v>
      </c>
      <c r="F5068" t="s">
        <v>32870</v>
      </c>
      <c r="G5068">
        <v>3</v>
      </c>
      <c r="H5068" t="s">
        <v>2819</v>
      </c>
      <c r="I5068" t="s">
        <v>46886</v>
      </c>
      <c r="J5068">
        <v>1.1857899999999999E-2</v>
      </c>
    </row>
    <row r="5069" spans="1:10" x14ac:dyDescent="0.4">
      <c r="A5069" t="s">
        <v>19468</v>
      </c>
      <c r="B5069">
        <v>246</v>
      </c>
      <c r="C5069" t="s">
        <v>19469</v>
      </c>
      <c r="E5069" t="s">
        <v>19470</v>
      </c>
      <c r="F5069" t="s">
        <v>30929</v>
      </c>
      <c r="G5069">
        <v>1</v>
      </c>
      <c r="H5069" t="s">
        <v>19469</v>
      </c>
      <c r="I5069">
        <v>3.5794500000000001E-3</v>
      </c>
      <c r="J5069">
        <v>3.5794500000000001E-3</v>
      </c>
    </row>
    <row r="5070" spans="1:10" x14ac:dyDescent="0.4">
      <c r="A5070" t="s">
        <v>1238</v>
      </c>
      <c r="B5070">
        <v>76</v>
      </c>
      <c r="C5070" t="s">
        <v>1239</v>
      </c>
      <c r="E5070" t="s">
        <v>1240</v>
      </c>
      <c r="F5070" t="s">
        <v>27498</v>
      </c>
      <c r="G5070">
        <v>2</v>
      </c>
      <c r="H5070" t="s">
        <v>1239</v>
      </c>
      <c r="I5070" t="s">
        <v>46887</v>
      </c>
      <c r="J5070">
        <v>0.11411332</v>
      </c>
    </row>
    <row r="5071" spans="1:10" x14ac:dyDescent="0.4">
      <c r="A5071" t="s">
        <v>32298</v>
      </c>
      <c r="B5071">
        <v>150</v>
      </c>
      <c r="C5071" t="s">
        <v>32299</v>
      </c>
      <c r="E5071" t="s">
        <v>32300</v>
      </c>
      <c r="F5071" t="s">
        <v>46888</v>
      </c>
      <c r="G5071">
        <v>14</v>
      </c>
      <c r="H5071" t="s">
        <v>32299</v>
      </c>
      <c r="I5071" t="s">
        <v>46889</v>
      </c>
      <c r="J5071">
        <v>7.2968249999999998E-3</v>
      </c>
    </row>
    <row r="5072" spans="1:10" x14ac:dyDescent="0.4">
      <c r="A5072" t="s">
        <v>36809</v>
      </c>
      <c r="B5072">
        <v>13</v>
      </c>
      <c r="C5072" t="s">
        <v>36810</v>
      </c>
      <c r="E5072" t="s">
        <v>36811</v>
      </c>
      <c r="F5072" t="s">
        <v>36812</v>
      </c>
      <c r="G5072">
        <v>1</v>
      </c>
      <c r="H5072" t="s">
        <v>36810</v>
      </c>
      <c r="I5072">
        <v>3.6083500000000002E-3</v>
      </c>
      <c r="J5072">
        <v>3.6083500000000002E-3</v>
      </c>
    </row>
    <row r="5073" spans="1:10" x14ac:dyDescent="0.4">
      <c r="A5073" t="s">
        <v>25649</v>
      </c>
      <c r="B5073">
        <v>936</v>
      </c>
      <c r="C5073" t="s">
        <v>25650</v>
      </c>
      <c r="E5073" t="s">
        <v>25651</v>
      </c>
      <c r="F5073" t="s">
        <v>46890</v>
      </c>
      <c r="G5073">
        <v>1</v>
      </c>
      <c r="H5073" t="s">
        <v>25650</v>
      </c>
      <c r="I5073">
        <v>3.6107600000000002E-3</v>
      </c>
      <c r="J5073">
        <v>3.6107600000000002E-3</v>
      </c>
    </row>
    <row r="5074" spans="1:10" x14ac:dyDescent="0.4">
      <c r="A5074" t="s">
        <v>7468</v>
      </c>
      <c r="B5074">
        <v>53</v>
      </c>
      <c r="C5074" t="s">
        <v>7469</v>
      </c>
      <c r="E5074" t="s">
        <v>7470</v>
      </c>
      <c r="F5074" t="s">
        <v>33080</v>
      </c>
      <c r="G5074">
        <v>3</v>
      </c>
      <c r="H5074" t="s">
        <v>7469</v>
      </c>
      <c r="I5074" t="s">
        <v>46891</v>
      </c>
      <c r="J5074">
        <v>6.4009099999999999E-2</v>
      </c>
    </row>
    <row r="5075" spans="1:10" x14ac:dyDescent="0.4">
      <c r="A5075" t="s">
        <v>46892</v>
      </c>
      <c r="B5075">
        <v>731</v>
      </c>
      <c r="C5075" t="s">
        <v>46893</v>
      </c>
      <c r="E5075" t="s">
        <v>46894</v>
      </c>
      <c r="F5075" t="s">
        <v>46895</v>
      </c>
      <c r="G5075">
        <v>2</v>
      </c>
      <c r="H5075" t="s">
        <v>46893</v>
      </c>
      <c r="I5075" t="s">
        <v>46896</v>
      </c>
      <c r="J5075">
        <v>0.11961242</v>
      </c>
    </row>
    <row r="5076" spans="1:10" x14ac:dyDescent="0.4">
      <c r="A5076" t="s">
        <v>40475</v>
      </c>
      <c r="B5076">
        <v>406</v>
      </c>
      <c r="C5076" t="s">
        <v>40476</v>
      </c>
      <c r="E5076" t="s">
        <v>40477</v>
      </c>
      <c r="F5076" t="s">
        <v>40478</v>
      </c>
      <c r="G5076">
        <v>2</v>
      </c>
      <c r="H5076" t="s">
        <v>40476</v>
      </c>
      <c r="I5076" t="s">
        <v>46897</v>
      </c>
      <c r="J5076">
        <v>4.0462995000000002E-2</v>
      </c>
    </row>
    <row r="5077" spans="1:10" x14ac:dyDescent="0.4">
      <c r="A5077" t="s">
        <v>35103</v>
      </c>
      <c r="B5077">
        <v>539</v>
      </c>
      <c r="C5077" t="s">
        <v>35104</v>
      </c>
      <c r="E5077" t="s">
        <v>35105</v>
      </c>
      <c r="F5077" t="s">
        <v>35106</v>
      </c>
      <c r="G5077">
        <v>5</v>
      </c>
      <c r="H5077" t="s">
        <v>35104</v>
      </c>
      <c r="I5077" t="s">
        <v>46898</v>
      </c>
      <c r="J5077">
        <v>1.8107399999999999E-2</v>
      </c>
    </row>
    <row r="5078" spans="1:10" x14ac:dyDescent="0.4">
      <c r="A5078" t="s">
        <v>12376</v>
      </c>
      <c r="B5078">
        <v>1698</v>
      </c>
      <c r="C5078" t="s">
        <v>12377</v>
      </c>
      <c r="E5078" t="s">
        <v>12378</v>
      </c>
      <c r="F5078" t="s">
        <v>29393</v>
      </c>
      <c r="G5078">
        <v>2</v>
      </c>
      <c r="H5078" t="s">
        <v>12377</v>
      </c>
      <c r="I5078" t="s">
        <v>46899</v>
      </c>
      <c r="J5078">
        <v>6.3818499999999997E-3</v>
      </c>
    </row>
    <row r="5079" spans="1:10" x14ac:dyDescent="0.4">
      <c r="A5079" t="s">
        <v>31374</v>
      </c>
      <c r="B5079">
        <v>502</v>
      </c>
      <c r="C5079" t="s">
        <v>31375</v>
      </c>
      <c r="E5079" t="s">
        <v>31376</v>
      </c>
      <c r="F5079" t="s">
        <v>34509</v>
      </c>
      <c r="G5079">
        <v>4</v>
      </c>
      <c r="H5079" t="s">
        <v>31375</v>
      </c>
      <c r="I5079" t="s">
        <v>46900</v>
      </c>
      <c r="J5079">
        <v>3.4102750000000001E-2</v>
      </c>
    </row>
    <row r="5080" spans="1:10" x14ac:dyDescent="0.4">
      <c r="A5080" t="s">
        <v>1258</v>
      </c>
      <c r="B5080">
        <v>114</v>
      </c>
      <c r="C5080" t="s">
        <v>1259</v>
      </c>
      <c r="E5080" t="s">
        <v>1260</v>
      </c>
      <c r="F5080" t="s">
        <v>31590</v>
      </c>
      <c r="G5080">
        <v>4</v>
      </c>
      <c r="H5080" t="s">
        <v>1259</v>
      </c>
      <c r="I5080" t="s">
        <v>46901</v>
      </c>
      <c r="J5080">
        <v>6.5707349999999998E-2</v>
      </c>
    </row>
    <row r="5081" spans="1:10" x14ac:dyDescent="0.4">
      <c r="A5081" t="s">
        <v>33027</v>
      </c>
      <c r="B5081">
        <v>205</v>
      </c>
      <c r="C5081" t="s">
        <v>33028</v>
      </c>
      <c r="E5081" t="s">
        <v>33029</v>
      </c>
      <c r="F5081" t="s">
        <v>33030</v>
      </c>
      <c r="G5081">
        <v>2</v>
      </c>
      <c r="H5081" t="s">
        <v>33028</v>
      </c>
      <c r="I5081" t="s">
        <v>46902</v>
      </c>
      <c r="J5081">
        <v>4.40472E-3</v>
      </c>
    </row>
    <row r="5082" spans="1:10" x14ac:dyDescent="0.4">
      <c r="A5082" t="s">
        <v>1344</v>
      </c>
      <c r="B5082">
        <v>2721</v>
      </c>
      <c r="C5082" t="s">
        <v>1345</v>
      </c>
      <c r="E5082" t="s">
        <v>1346</v>
      </c>
      <c r="F5082" t="s">
        <v>46903</v>
      </c>
      <c r="G5082">
        <v>1</v>
      </c>
      <c r="H5082" t="s">
        <v>1345</v>
      </c>
      <c r="I5082">
        <v>3.6515699999999998E-3</v>
      </c>
      <c r="J5082">
        <v>3.6515699999999998E-3</v>
      </c>
    </row>
    <row r="5083" spans="1:10" x14ac:dyDescent="0.4">
      <c r="A5083" t="s">
        <v>20495</v>
      </c>
      <c r="B5083">
        <v>78</v>
      </c>
      <c r="C5083" t="s">
        <v>20496</v>
      </c>
      <c r="E5083" t="s">
        <v>20497</v>
      </c>
      <c r="F5083" t="s">
        <v>24192</v>
      </c>
      <c r="G5083">
        <v>1</v>
      </c>
      <c r="H5083" t="s">
        <v>20496</v>
      </c>
      <c r="I5083">
        <v>3.6523699999999998E-3</v>
      </c>
      <c r="J5083">
        <v>3.6523699999999998E-3</v>
      </c>
    </row>
    <row r="5084" spans="1:10" x14ac:dyDescent="0.4">
      <c r="A5084" t="s">
        <v>42758</v>
      </c>
      <c r="B5084">
        <v>164</v>
      </c>
      <c r="C5084" t="s">
        <v>42759</v>
      </c>
      <c r="E5084" t="s">
        <v>42760</v>
      </c>
      <c r="F5084" t="s">
        <v>42761</v>
      </c>
      <c r="G5084">
        <v>1</v>
      </c>
      <c r="H5084" t="s">
        <v>42759</v>
      </c>
      <c r="I5084">
        <v>3.6550599999999999E-3</v>
      </c>
      <c r="J5084">
        <v>3.6550599999999999E-3</v>
      </c>
    </row>
    <row r="5085" spans="1:10" x14ac:dyDescent="0.4">
      <c r="A5085" t="s">
        <v>25030</v>
      </c>
      <c r="B5085">
        <v>74</v>
      </c>
      <c r="C5085" t="s">
        <v>25031</v>
      </c>
      <c r="E5085" t="s">
        <v>25032</v>
      </c>
      <c r="F5085" t="s">
        <v>31386</v>
      </c>
      <c r="G5085">
        <v>2</v>
      </c>
      <c r="H5085" t="s">
        <v>25031</v>
      </c>
      <c r="I5085" t="s">
        <v>46904</v>
      </c>
      <c r="J5085">
        <v>8.7410285000000004E-2</v>
      </c>
    </row>
    <row r="5086" spans="1:10" x14ac:dyDescent="0.4">
      <c r="A5086" t="s">
        <v>15608</v>
      </c>
      <c r="B5086">
        <v>484</v>
      </c>
      <c r="C5086" t="s">
        <v>15609</v>
      </c>
      <c r="E5086" t="s">
        <v>15610</v>
      </c>
      <c r="F5086" t="s">
        <v>34092</v>
      </c>
      <c r="G5086">
        <v>2</v>
      </c>
      <c r="H5086" t="s">
        <v>15609</v>
      </c>
      <c r="I5086" t="s">
        <v>46905</v>
      </c>
      <c r="J5086">
        <v>1.3239255E-2</v>
      </c>
    </row>
    <row r="5087" spans="1:10" x14ac:dyDescent="0.4">
      <c r="A5087" t="s">
        <v>33402</v>
      </c>
      <c r="B5087">
        <v>48</v>
      </c>
      <c r="C5087" t="s">
        <v>33403</v>
      </c>
      <c r="E5087" t="s">
        <v>33404</v>
      </c>
      <c r="F5087" t="s">
        <v>46906</v>
      </c>
      <c r="G5087">
        <v>4</v>
      </c>
      <c r="H5087" t="s">
        <v>33403</v>
      </c>
      <c r="I5087" t="s">
        <v>46907</v>
      </c>
      <c r="J5087">
        <v>1.4403345E-2</v>
      </c>
    </row>
    <row r="5088" spans="1:10" x14ac:dyDescent="0.4">
      <c r="A5088" t="s">
        <v>645</v>
      </c>
      <c r="B5088">
        <v>3837</v>
      </c>
      <c r="C5088" t="s">
        <v>646</v>
      </c>
      <c r="E5088" t="s">
        <v>647</v>
      </c>
      <c r="F5088" t="s">
        <v>37247</v>
      </c>
      <c r="G5088">
        <v>2</v>
      </c>
      <c r="H5088" t="s">
        <v>646</v>
      </c>
      <c r="I5088" t="s">
        <v>46908</v>
      </c>
      <c r="J5088">
        <v>2.2092575E-2</v>
      </c>
    </row>
    <row r="5089" spans="1:10" x14ac:dyDescent="0.4">
      <c r="A5089" t="s">
        <v>22398</v>
      </c>
      <c r="B5089">
        <v>149</v>
      </c>
      <c r="C5089" t="s">
        <v>22399</v>
      </c>
      <c r="E5089" t="s">
        <v>22400</v>
      </c>
      <c r="F5089" t="s">
        <v>28228</v>
      </c>
      <c r="G5089">
        <v>2</v>
      </c>
      <c r="H5089" t="s">
        <v>22399</v>
      </c>
      <c r="I5089" t="s">
        <v>46909</v>
      </c>
      <c r="J5089">
        <v>4.7839900000000001E-3</v>
      </c>
    </row>
    <row r="5090" spans="1:10" x14ac:dyDescent="0.4">
      <c r="A5090" t="s">
        <v>34122</v>
      </c>
      <c r="B5090">
        <v>610</v>
      </c>
      <c r="C5090" t="s">
        <v>34123</v>
      </c>
      <c r="E5090" t="s">
        <v>34124</v>
      </c>
      <c r="F5090" t="s">
        <v>34125</v>
      </c>
      <c r="G5090">
        <v>1</v>
      </c>
      <c r="H5090" t="s">
        <v>34123</v>
      </c>
      <c r="I5090">
        <v>3.73405E-3</v>
      </c>
      <c r="J5090">
        <v>3.73405E-3</v>
      </c>
    </row>
    <row r="5091" spans="1:10" x14ac:dyDescent="0.4">
      <c r="A5091" t="s">
        <v>21629</v>
      </c>
      <c r="B5091">
        <v>184</v>
      </c>
      <c r="C5091" t="s">
        <v>21630</v>
      </c>
      <c r="E5091" t="s">
        <v>21631</v>
      </c>
      <c r="F5091" t="s">
        <v>38476</v>
      </c>
      <c r="G5091">
        <v>1</v>
      </c>
      <c r="H5091" t="s">
        <v>21630</v>
      </c>
      <c r="I5091">
        <v>3.7378899999999998E-3</v>
      </c>
      <c r="J5091">
        <v>3.7378899999999998E-3</v>
      </c>
    </row>
    <row r="5092" spans="1:10" x14ac:dyDescent="0.4">
      <c r="A5092" t="s">
        <v>7672</v>
      </c>
      <c r="B5092">
        <v>577</v>
      </c>
      <c r="C5092" t="s">
        <v>7673</v>
      </c>
      <c r="E5092" t="s">
        <v>7674</v>
      </c>
      <c r="F5092" t="s">
        <v>32334</v>
      </c>
      <c r="G5092">
        <v>4</v>
      </c>
      <c r="H5092" t="s">
        <v>7673</v>
      </c>
      <c r="I5092" t="s">
        <v>46910</v>
      </c>
      <c r="J5092">
        <v>2.6319450000000001E-2</v>
      </c>
    </row>
    <row r="5093" spans="1:10" x14ac:dyDescent="0.4">
      <c r="A5093" t="s">
        <v>25082</v>
      </c>
      <c r="B5093">
        <v>411</v>
      </c>
      <c r="C5093" t="s">
        <v>25083</v>
      </c>
      <c r="E5093" t="s">
        <v>25084</v>
      </c>
      <c r="F5093" t="s">
        <v>46911</v>
      </c>
      <c r="G5093">
        <v>2</v>
      </c>
      <c r="H5093" t="s">
        <v>25083</v>
      </c>
      <c r="I5093" t="s">
        <v>46912</v>
      </c>
      <c r="J5093">
        <v>0.127153145</v>
      </c>
    </row>
    <row r="5094" spans="1:10" x14ac:dyDescent="0.4">
      <c r="A5094" t="s">
        <v>4087</v>
      </c>
      <c r="B5094">
        <v>472</v>
      </c>
      <c r="C5094" t="s">
        <v>4088</v>
      </c>
      <c r="E5094" t="s">
        <v>4089</v>
      </c>
      <c r="F5094" t="s">
        <v>34762</v>
      </c>
      <c r="G5094">
        <v>3</v>
      </c>
      <c r="H5094" t="s">
        <v>4088</v>
      </c>
      <c r="I5094" t="s">
        <v>46913</v>
      </c>
      <c r="J5094">
        <v>5.2263099999999996E-3</v>
      </c>
    </row>
    <row r="5095" spans="1:10" x14ac:dyDescent="0.4">
      <c r="A5095" t="s">
        <v>26120</v>
      </c>
      <c r="B5095">
        <v>9</v>
      </c>
      <c r="C5095" t="s">
        <v>26121</v>
      </c>
      <c r="E5095" t="s">
        <v>26122</v>
      </c>
      <c r="F5095" t="s">
        <v>46914</v>
      </c>
      <c r="G5095">
        <v>6</v>
      </c>
      <c r="H5095" t="s">
        <v>26121</v>
      </c>
      <c r="I5095" t="s">
        <v>46915</v>
      </c>
      <c r="J5095">
        <v>1.82509E-2</v>
      </c>
    </row>
    <row r="5096" spans="1:10" x14ac:dyDescent="0.4">
      <c r="A5096" t="s">
        <v>5606</v>
      </c>
      <c r="B5096">
        <v>476</v>
      </c>
      <c r="C5096" t="s">
        <v>5607</v>
      </c>
      <c r="E5096" t="s">
        <v>5608</v>
      </c>
      <c r="F5096" t="s">
        <v>30062</v>
      </c>
      <c r="G5096">
        <v>3</v>
      </c>
      <c r="H5096" t="s">
        <v>5607</v>
      </c>
      <c r="I5096" t="s">
        <v>46916</v>
      </c>
      <c r="J5096">
        <v>4.7153300000000002E-3</v>
      </c>
    </row>
    <row r="5097" spans="1:10" x14ac:dyDescent="0.4">
      <c r="A5097" t="s">
        <v>25521</v>
      </c>
      <c r="B5097">
        <v>193</v>
      </c>
      <c r="C5097" t="s">
        <v>25522</v>
      </c>
      <c r="E5097" t="s">
        <v>25523</v>
      </c>
      <c r="F5097" t="s">
        <v>42647</v>
      </c>
      <c r="G5097">
        <v>1</v>
      </c>
      <c r="H5097" t="s">
        <v>25522</v>
      </c>
      <c r="I5097">
        <v>3.7674200000000001E-3</v>
      </c>
      <c r="J5097">
        <v>3.7674200000000001E-3</v>
      </c>
    </row>
    <row r="5098" spans="1:10" x14ac:dyDescent="0.4">
      <c r="A5098" t="s">
        <v>27358</v>
      </c>
      <c r="B5098">
        <v>342</v>
      </c>
      <c r="C5098" t="s">
        <v>27359</v>
      </c>
      <c r="E5098" t="s">
        <v>27360</v>
      </c>
      <c r="F5098" t="s">
        <v>27361</v>
      </c>
      <c r="G5098">
        <v>1</v>
      </c>
      <c r="H5098" t="s">
        <v>27359</v>
      </c>
      <c r="I5098">
        <v>3.7698599999999999E-3</v>
      </c>
      <c r="J5098">
        <v>3.7698599999999999E-3</v>
      </c>
    </row>
    <row r="5099" spans="1:10" x14ac:dyDescent="0.4">
      <c r="A5099" t="s">
        <v>5999</v>
      </c>
      <c r="B5099">
        <v>1464</v>
      </c>
      <c r="C5099" t="s">
        <v>6000</v>
      </c>
      <c r="E5099" t="s">
        <v>6001</v>
      </c>
      <c r="F5099" t="s">
        <v>34793</v>
      </c>
      <c r="G5099">
        <v>1</v>
      </c>
      <c r="H5099" t="s">
        <v>6000</v>
      </c>
      <c r="I5099">
        <v>3.7724899999999999E-3</v>
      </c>
      <c r="J5099">
        <v>3.7724899999999999E-3</v>
      </c>
    </row>
    <row r="5100" spans="1:10" x14ac:dyDescent="0.4">
      <c r="A5100" t="s">
        <v>22833</v>
      </c>
      <c r="B5100">
        <v>547</v>
      </c>
      <c r="C5100" t="s">
        <v>22834</v>
      </c>
      <c r="E5100" t="s">
        <v>22835</v>
      </c>
      <c r="F5100" t="s">
        <v>27973</v>
      </c>
      <c r="G5100">
        <v>1</v>
      </c>
      <c r="H5100" t="s">
        <v>22834</v>
      </c>
      <c r="I5100">
        <v>3.77802E-3</v>
      </c>
      <c r="J5100">
        <v>3.77802E-3</v>
      </c>
    </row>
    <row r="5101" spans="1:10" x14ac:dyDescent="0.4">
      <c r="A5101" t="s">
        <v>5502</v>
      </c>
      <c r="B5101">
        <v>457</v>
      </c>
      <c r="C5101" t="s">
        <v>5503</v>
      </c>
      <c r="E5101" t="s">
        <v>5504</v>
      </c>
      <c r="F5101" t="s">
        <v>46917</v>
      </c>
      <c r="G5101">
        <v>1</v>
      </c>
      <c r="H5101" t="s">
        <v>5503</v>
      </c>
      <c r="I5101">
        <v>3.8007100000000001E-3</v>
      </c>
      <c r="J5101">
        <v>3.8007100000000001E-3</v>
      </c>
    </row>
    <row r="5102" spans="1:10" x14ac:dyDescent="0.4">
      <c r="A5102" t="s">
        <v>30371</v>
      </c>
      <c r="B5102">
        <v>279</v>
      </c>
      <c r="C5102" t="s">
        <v>30372</v>
      </c>
      <c r="E5102" t="s">
        <v>30373</v>
      </c>
      <c r="F5102" t="s">
        <v>30374</v>
      </c>
      <c r="G5102">
        <v>2</v>
      </c>
      <c r="H5102" t="s">
        <v>30372</v>
      </c>
      <c r="I5102" t="s">
        <v>46918</v>
      </c>
      <c r="J5102">
        <v>6.3290350000000002E-3</v>
      </c>
    </row>
    <row r="5103" spans="1:10" x14ac:dyDescent="0.4">
      <c r="A5103" t="s">
        <v>34464</v>
      </c>
      <c r="B5103">
        <v>753</v>
      </c>
      <c r="C5103" t="s">
        <v>34465</v>
      </c>
      <c r="E5103" t="s">
        <v>34466</v>
      </c>
      <c r="F5103" t="s">
        <v>35876</v>
      </c>
      <c r="G5103">
        <v>1</v>
      </c>
      <c r="H5103" t="s">
        <v>34465</v>
      </c>
      <c r="I5103">
        <v>3.8035500000000002E-3</v>
      </c>
      <c r="J5103">
        <v>3.8035500000000002E-3</v>
      </c>
    </row>
    <row r="5104" spans="1:10" x14ac:dyDescent="0.4">
      <c r="A5104" t="s">
        <v>28601</v>
      </c>
      <c r="B5104">
        <v>211</v>
      </c>
      <c r="C5104" t="s">
        <v>28602</v>
      </c>
      <c r="E5104" t="s">
        <v>28603</v>
      </c>
      <c r="F5104" t="s">
        <v>38809</v>
      </c>
      <c r="G5104">
        <v>3</v>
      </c>
      <c r="H5104" t="s">
        <v>28602</v>
      </c>
      <c r="I5104" t="s">
        <v>46919</v>
      </c>
      <c r="J5104">
        <v>1.33356E-2</v>
      </c>
    </row>
    <row r="5105" spans="1:10" x14ac:dyDescent="0.4">
      <c r="A5105" t="s">
        <v>46920</v>
      </c>
      <c r="B5105">
        <v>51</v>
      </c>
      <c r="C5105" t="s">
        <v>46921</v>
      </c>
      <c r="E5105" t="s">
        <v>46922</v>
      </c>
      <c r="F5105" t="s">
        <v>46923</v>
      </c>
      <c r="G5105">
        <v>2</v>
      </c>
      <c r="H5105" t="s">
        <v>46921</v>
      </c>
      <c r="I5105" t="s">
        <v>46924</v>
      </c>
      <c r="J5105">
        <v>0.13872844500000001</v>
      </c>
    </row>
    <row r="5106" spans="1:10" x14ac:dyDescent="0.4">
      <c r="A5106" t="s">
        <v>31370</v>
      </c>
      <c r="B5106">
        <v>713</v>
      </c>
      <c r="C5106" t="s">
        <v>31371</v>
      </c>
      <c r="E5106" t="s">
        <v>31372</v>
      </c>
      <c r="F5106" t="s">
        <v>31373</v>
      </c>
      <c r="G5106">
        <v>1</v>
      </c>
      <c r="H5106" t="s">
        <v>31371</v>
      </c>
      <c r="I5106">
        <v>3.8222E-3</v>
      </c>
      <c r="J5106">
        <v>3.8222E-3</v>
      </c>
    </row>
    <row r="5107" spans="1:10" x14ac:dyDescent="0.4">
      <c r="A5107" t="s">
        <v>26875</v>
      </c>
      <c r="B5107">
        <v>644</v>
      </c>
      <c r="C5107" t="s">
        <v>26876</v>
      </c>
      <c r="E5107" t="s">
        <v>26877</v>
      </c>
      <c r="F5107" t="s">
        <v>34682</v>
      </c>
      <c r="G5107">
        <v>2</v>
      </c>
      <c r="H5107" t="s">
        <v>26876</v>
      </c>
      <c r="I5107" t="s">
        <v>46925</v>
      </c>
      <c r="J5107">
        <v>9.4072999999999907E-2</v>
      </c>
    </row>
    <row r="5108" spans="1:10" x14ac:dyDescent="0.4">
      <c r="A5108" t="s">
        <v>2049</v>
      </c>
      <c r="B5108">
        <v>357</v>
      </c>
      <c r="C5108" t="s">
        <v>2050</v>
      </c>
      <c r="E5108" t="s">
        <v>2051</v>
      </c>
      <c r="F5108" t="s">
        <v>46926</v>
      </c>
      <c r="G5108">
        <v>1</v>
      </c>
      <c r="H5108" t="s">
        <v>2050</v>
      </c>
      <c r="I5108">
        <v>3.8312699999999999E-3</v>
      </c>
      <c r="J5108">
        <v>3.8312699999999999E-3</v>
      </c>
    </row>
    <row r="5109" spans="1:10" x14ac:dyDescent="0.4">
      <c r="A5109" t="s">
        <v>18795</v>
      </c>
      <c r="B5109">
        <v>59</v>
      </c>
      <c r="C5109" t="s">
        <v>18796</v>
      </c>
      <c r="E5109" t="s">
        <v>18797</v>
      </c>
      <c r="F5109" t="s">
        <v>46927</v>
      </c>
      <c r="G5109">
        <v>3</v>
      </c>
      <c r="H5109" t="s">
        <v>18796</v>
      </c>
      <c r="I5109" t="s">
        <v>46928</v>
      </c>
      <c r="J5109">
        <v>0.254245</v>
      </c>
    </row>
    <row r="5110" spans="1:10" x14ac:dyDescent="0.4">
      <c r="A5110" t="s">
        <v>18795</v>
      </c>
      <c r="B5110">
        <v>57</v>
      </c>
      <c r="C5110" t="s">
        <v>18796</v>
      </c>
      <c r="E5110" t="s">
        <v>18797</v>
      </c>
      <c r="F5110" t="s">
        <v>46927</v>
      </c>
      <c r="G5110">
        <v>3</v>
      </c>
      <c r="H5110" t="s">
        <v>18796</v>
      </c>
      <c r="I5110" t="s">
        <v>46928</v>
      </c>
      <c r="J5110">
        <v>0.254245</v>
      </c>
    </row>
    <row r="5111" spans="1:10" x14ac:dyDescent="0.4">
      <c r="A5111" t="s">
        <v>19923</v>
      </c>
      <c r="B5111">
        <v>671</v>
      </c>
      <c r="C5111" t="s">
        <v>19924</v>
      </c>
      <c r="E5111" t="s">
        <v>19925</v>
      </c>
      <c r="F5111" t="s">
        <v>33960</v>
      </c>
      <c r="G5111">
        <v>3</v>
      </c>
      <c r="H5111" t="s">
        <v>19924</v>
      </c>
      <c r="I5111" t="s">
        <v>46929</v>
      </c>
      <c r="J5111">
        <v>9.6369200000000002E-3</v>
      </c>
    </row>
    <row r="5112" spans="1:10" x14ac:dyDescent="0.4">
      <c r="A5112" t="s">
        <v>35617</v>
      </c>
      <c r="B5112">
        <v>319</v>
      </c>
      <c r="C5112" t="s">
        <v>35618</v>
      </c>
      <c r="E5112" t="s">
        <v>35619</v>
      </c>
      <c r="F5112" t="s">
        <v>35620</v>
      </c>
      <c r="G5112">
        <v>2</v>
      </c>
      <c r="H5112" t="s">
        <v>35618</v>
      </c>
      <c r="I5112" t="s">
        <v>46930</v>
      </c>
      <c r="J5112">
        <v>1.2214295E-2</v>
      </c>
    </row>
    <row r="5113" spans="1:10" x14ac:dyDescent="0.4">
      <c r="A5113" t="s">
        <v>32801</v>
      </c>
      <c r="B5113">
        <v>241</v>
      </c>
      <c r="C5113" t="s">
        <v>32802</v>
      </c>
      <c r="E5113" t="s">
        <v>32803</v>
      </c>
      <c r="F5113" t="s">
        <v>32804</v>
      </c>
      <c r="G5113">
        <v>1</v>
      </c>
      <c r="H5113" t="s">
        <v>32802</v>
      </c>
      <c r="I5113">
        <v>3.8527399999999999E-3</v>
      </c>
      <c r="J5113">
        <v>3.8527399999999999E-3</v>
      </c>
    </row>
    <row r="5114" spans="1:10" x14ac:dyDescent="0.4">
      <c r="A5114" t="s">
        <v>4919</v>
      </c>
      <c r="B5114">
        <v>281</v>
      </c>
      <c r="C5114" t="s">
        <v>4920</v>
      </c>
      <c r="E5114" t="s">
        <v>4921</v>
      </c>
      <c r="F5114" t="s">
        <v>30286</v>
      </c>
      <c r="G5114">
        <v>2</v>
      </c>
      <c r="H5114" t="s">
        <v>4920</v>
      </c>
      <c r="I5114" t="s">
        <v>46931</v>
      </c>
      <c r="J5114">
        <v>1.3153494999999999E-2</v>
      </c>
    </row>
    <row r="5115" spans="1:10" x14ac:dyDescent="0.4">
      <c r="A5115" t="s">
        <v>11049</v>
      </c>
      <c r="B5115">
        <v>444</v>
      </c>
      <c r="C5115" t="s">
        <v>11050</v>
      </c>
      <c r="E5115" t="s">
        <v>11051</v>
      </c>
      <c r="F5115" t="s">
        <v>37840</v>
      </c>
      <c r="G5115">
        <v>1</v>
      </c>
      <c r="H5115" t="s">
        <v>11050</v>
      </c>
      <c r="I5115">
        <v>3.87179E-3</v>
      </c>
      <c r="J5115">
        <v>3.87179E-3</v>
      </c>
    </row>
    <row r="5116" spans="1:10" x14ac:dyDescent="0.4">
      <c r="A5116" t="s">
        <v>29017</v>
      </c>
      <c r="B5116">
        <v>920</v>
      </c>
      <c r="C5116" t="s">
        <v>29018</v>
      </c>
      <c r="E5116" t="s">
        <v>29019</v>
      </c>
      <c r="F5116" t="s">
        <v>29020</v>
      </c>
      <c r="G5116">
        <v>1</v>
      </c>
      <c r="H5116" t="s">
        <v>29018</v>
      </c>
      <c r="I5116">
        <v>3.8796199999999999E-3</v>
      </c>
      <c r="J5116">
        <v>3.8796199999999999E-3</v>
      </c>
    </row>
    <row r="5117" spans="1:10" x14ac:dyDescent="0.4">
      <c r="A5117" t="s">
        <v>27318</v>
      </c>
      <c r="B5117">
        <v>454</v>
      </c>
      <c r="C5117" t="s">
        <v>27319</v>
      </c>
      <c r="E5117" t="s">
        <v>27320</v>
      </c>
      <c r="F5117" t="s">
        <v>34377</v>
      </c>
      <c r="G5117">
        <v>1</v>
      </c>
      <c r="H5117" t="s">
        <v>27319</v>
      </c>
      <c r="I5117">
        <v>3.88032E-3</v>
      </c>
      <c r="J5117">
        <v>3.88032E-3</v>
      </c>
    </row>
    <row r="5118" spans="1:10" x14ac:dyDescent="0.4">
      <c r="A5118" t="s">
        <v>28074</v>
      </c>
      <c r="B5118">
        <v>66</v>
      </c>
      <c r="C5118" t="s">
        <v>28075</v>
      </c>
      <c r="E5118" t="s">
        <v>28076</v>
      </c>
      <c r="F5118" t="s">
        <v>28077</v>
      </c>
      <c r="G5118">
        <v>1</v>
      </c>
      <c r="H5118" t="s">
        <v>28075</v>
      </c>
      <c r="I5118">
        <v>3.8823299999999998E-3</v>
      </c>
      <c r="J5118">
        <v>3.8823299999999998E-3</v>
      </c>
    </row>
    <row r="5119" spans="1:10" x14ac:dyDescent="0.4">
      <c r="A5119" t="s">
        <v>31471</v>
      </c>
      <c r="B5119">
        <v>37</v>
      </c>
      <c r="C5119" t="s">
        <v>31472</v>
      </c>
      <c r="E5119" t="s">
        <v>31473</v>
      </c>
      <c r="F5119" t="s">
        <v>31474</v>
      </c>
      <c r="G5119">
        <v>3</v>
      </c>
      <c r="H5119" t="s">
        <v>31472</v>
      </c>
      <c r="I5119" t="s">
        <v>46932</v>
      </c>
      <c r="J5119">
        <v>0.32286700000000002</v>
      </c>
    </row>
    <row r="5120" spans="1:10" x14ac:dyDescent="0.4">
      <c r="A5120" t="s">
        <v>23885</v>
      </c>
      <c r="B5120">
        <v>116</v>
      </c>
      <c r="C5120" t="s">
        <v>23886</v>
      </c>
      <c r="E5120" t="s">
        <v>23887</v>
      </c>
      <c r="F5120" t="s">
        <v>33137</v>
      </c>
      <c r="G5120">
        <v>1</v>
      </c>
      <c r="H5120" t="s">
        <v>23886</v>
      </c>
      <c r="I5120">
        <v>3.8890999999999999E-3</v>
      </c>
      <c r="J5120">
        <v>3.8890999999999999E-3</v>
      </c>
    </row>
    <row r="5121" spans="1:10" x14ac:dyDescent="0.4">
      <c r="A5121" t="s">
        <v>31805</v>
      </c>
      <c r="B5121">
        <v>390</v>
      </c>
      <c r="C5121" t="s">
        <v>31806</v>
      </c>
      <c r="E5121" t="s">
        <v>31807</v>
      </c>
      <c r="F5121" t="s">
        <v>31808</v>
      </c>
      <c r="G5121">
        <v>1</v>
      </c>
      <c r="H5121" t="s">
        <v>31806</v>
      </c>
      <c r="I5121">
        <v>3.8939500000000002E-3</v>
      </c>
      <c r="J5121">
        <v>3.8939500000000002E-3</v>
      </c>
    </row>
    <row r="5122" spans="1:10" x14ac:dyDescent="0.4">
      <c r="A5122" t="s">
        <v>7010</v>
      </c>
      <c r="B5122">
        <v>316</v>
      </c>
      <c r="C5122" t="s">
        <v>7011</v>
      </c>
      <c r="E5122" t="s">
        <v>7012</v>
      </c>
      <c r="F5122" t="s">
        <v>35537</v>
      </c>
      <c r="G5122">
        <v>3</v>
      </c>
      <c r="H5122" t="s">
        <v>7011</v>
      </c>
      <c r="I5122" t="s">
        <v>46933</v>
      </c>
      <c r="J5122">
        <v>0.12534200000000001</v>
      </c>
    </row>
    <row r="5123" spans="1:10" x14ac:dyDescent="0.4">
      <c r="A5123" t="s">
        <v>27318</v>
      </c>
      <c r="B5123">
        <v>180</v>
      </c>
      <c r="C5123" t="s">
        <v>27319</v>
      </c>
      <c r="E5123" t="s">
        <v>27320</v>
      </c>
      <c r="F5123" t="s">
        <v>41923</v>
      </c>
      <c r="G5123">
        <v>2</v>
      </c>
      <c r="H5123" t="s">
        <v>27319</v>
      </c>
      <c r="I5123" t="s">
        <v>46934</v>
      </c>
      <c r="J5123">
        <v>1.2922754999999999E-2</v>
      </c>
    </row>
    <row r="5124" spans="1:10" x14ac:dyDescent="0.4">
      <c r="A5124" t="s">
        <v>30046</v>
      </c>
      <c r="B5124">
        <v>300</v>
      </c>
      <c r="C5124" t="s">
        <v>30047</v>
      </c>
      <c r="E5124" t="s">
        <v>30048</v>
      </c>
      <c r="F5124" t="s">
        <v>30049</v>
      </c>
      <c r="G5124">
        <v>1</v>
      </c>
      <c r="H5124" t="s">
        <v>30047</v>
      </c>
      <c r="I5124">
        <v>3.9011699999999998E-3</v>
      </c>
      <c r="J5124">
        <v>3.9011699999999998E-3</v>
      </c>
    </row>
    <row r="5125" spans="1:10" x14ac:dyDescent="0.4">
      <c r="A5125" t="s">
        <v>46935</v>
      </c>
      <c r="B5125">
        <v>143</v>
      </c>
      <c r="C5125" t="s">
        <v>46936</v>
      </c>
      <c r="E5125" t="s">
        <v>46937</v>
      </c>
      <c r="F5125" t="s">
        <v>46938</v>
      </c>
      <c r="G5125">
        <v>1</v>
      </c>
      <c r="H5125" t="s">
        <v>46936</v>
      </c>
      <c r="I5125">
        <v>3.9088700000000001E-3</v>
      </c>
      <c r="J5125">
        <v>3.9088700000000001E-3</v>
      </c>
    </row>
    <row r="5126" spans="1:10" x14ac:dyDescent="0.4">
      <c r="A5126" t="s">
        <v>30816</v>
      </c>
      <c r="B5126">
        <v>900</v>
      </c>
      <c r="C5126" t="s">
        <v>30817</v>
      </c>
      <c r="E5126" t="s">
        <v>30818</v>
      </c>
      <c r="F5126" t="s">
        <v>46939</v>
      </c>
      <c r="G5126">
        <v>1</v>
      </c>
      <c r="H5126" t="s">
        <v>30817</v>
      </c>
      <c r="I5126">
        <v>3.9143299999999997E-3</v>
      </c>
      <c r="J5126">
        <v>3.9143299999999997E-3</v>
      </c>
    </row>
    <row r="5127" spans="1:10" x14ac:dyDescent="0.4">
      <c r="A5127" t="s">
        <v>6003</v>
      </c>
      <c r="B5127">
        <v>145</v>
      </c>
      <c r="C5127" t="s">
        <v>6004</v>
      </c>
      <c r="E5127" t="s">
        <v>6005</v>
      </c>
      <c r="F5127" t="s">
        <v>28799</v>
      </c>
      <c r="G5127">
        <v>2</v>
      </c>
      <c r="H5127" t="s">
        <v>6004</v>
      </c>
      <c r="I5127" t="s">
        <v>46940</v>
      </c>
      <c r="J5127">
        <v>4.0656700000000004E-3</v>
      </c>
    </row>
    <row r="5128" spans="1:10" x14ac:dyDescent="0.4">
      <c r="A5128" t="s">
        <v>19910</v>
      </c>
      <c r="B5128">
        <v>608</v>
      </c>
      <c r="C5128" t="s">
        <v>19911</v>
      </c>
      <c r="E5128" t="s">
        <v>19912</v>
      </c>
      <c r="F5128" t="s">
        <v>46941</v>
      </c>
      <c r="G5128">
        <v>1</v>
      </c>
      <c r="H5128" t="s">
        <v>19911</v>
      </c>
      <c r="I5128">
        <v>3.9234600000000001E-3</v>
      </c>
      <c r="J5128">
        <v>3.9234600000000001E-3</v>
      </c>
    </row>
    <row r="5129" spans="1:10" x14ac:dyDescent="0.4">
      <c r="A5129" t="s">
        <v>39038</v>
      </c>
      <c r="B5129">
        <v>274</v>
      </c>
      <c r="C5129" t="s">
        <v>39039</v>
      </c>
      <c r="E5129" t="s">
        <v>39040</v>
      </c>
      <c r="F5129" t="s">
        <v>46942</v>
      </c>
      <c r="G5129">
        <v>1</v>
      </c>
      <c r="H5129" t="s">
        <v>39039</v>
      </c>
      <c r="I5129">
        <v>3.9349700000000003E-3</v>
      </c>
      <c r="J5129">
        <v>3.9349700000000003E-3</v>
      </c>
    </row>
    <row r="5130" spans="1:10" x14ac:dyDescent="0.4">
      <c r="A5130" t="s">
        <v>4688</v>
      </c>
      <c r="B5130">
        <v>305</v>
      </c>
      <c r="C5130" t="s">
        <v>4689</v>
      </c>
      <c r="E5130" t="s">
        <v>4690</v>
      </c>
      <c r="F5130" t="s">
        <v>29779</v>
      </c>
      <c r="G5130">
        <v>2</v>
      </c>
      <c r="H5130" t="s">
        <v>4689</v>
      </c>
      <c r="I5130" t="s">
        <v>46943</v>
      </c>
      <c r="J5130">
        <v>8.9442269999999893E-2</v>
      </c>
    </row>
    <row r="5131" spans="1:10" x14ac:dyDescent="0.4">
      <c r="A5131" t="s">
        <v>26195</v>
      </c>
      <c r="B5131">
        <v>825</v>
      </c>
      <c r="C5131" t="s">
        <v>26196</v>
      </c>
      <c r="E5131" t="s">
        <v>26197</v>
      </c>
      <c r="F5131" t="s">
        <v>32024</v>
      </c>
      <c r="G5131">
        <v>4</v>
      </c>
      <c r="H5131" t="s">
        <v>26196</v>
      </c>
      <c r="I5131" t="s">
        <v>46944</v>
      </c>
      <c r="J5131">
        <v>5.2696849999999996E-3</v>
      </c>
    </row>
    <row r="5132" spans="1:10" x14ac:dyDescent="0.4">
      <c r="A5132" t="s">
        <v>20417</v>
      </c>
      <c r="B5132">
        <v>1377</v>
      </c>
      <c r="C5132" t="s">
        <v>20418</v>
      </c>
      <c r="E5132" t="s">
        <v>20419</v>
      </c>
      <c r="F5132" t="s">
        <v>36627</v>
      </c>
      <c r="G5132">
        <v>3</v>
      </c>
      <c r="H5132" t="s">
        <v>20418</v>
      </c>
      <c r="I5132" t="s">
        <v>46945</v>
      </c>
      <c r="J5132">
        <v>2.0964199999999999E-2</v>
      </c>
    </row>
    <row r="5133" spans="1:10" x14ac:dyDescent="0.4">
      <c r="A5133" t="s">
        <v>3566</v>
      </c>
      <c r="B5133">
        <v>165</v>
      </c>
      <c r="C5133" t="s">
        <v>3567</v>
      </c>
      <c r="E5133" t="s">
        <v>3568</v>
      </c>
      <c r="F5133" t="s">
        <v>34985</v>
      </c>
      <c r="G5133">
        <v>2</v>
      </c>
      <c r="H5133" t="s">
        <v>3567</v>
      </c>
      <c r="I5133" t="s">
        <v>46946</v>
      </c>
      <c r="J5133">
        <v>9.1236100000000007E-3</v>
      </c>
    </row>
    <row r="5134" spans="1:10" x14ac:dyDescent="0.4">
      <c r="A5134" t="s">
        <v>21847</v>
      </c>
      <c r="B5134">
        <v>509</v>
      </c>
      <c r="C5134" t="s">
        <v>21848</v>
      </c>
      <c r="E5134" t="s">
        <v>21849</v>
      </c>
      <c r="F5134" t="s">
        <v>29645</v>
      </c>
      <c r="G5134">
        <v>2</v>
      </c>
      <c r="H5134" t="s">
        <v>21848</v>
      </c>
      <c r="I5134" t="s">
        <v>46947</v>
      </c>
      <c r="J5134">
        <v>2.2588555E-2</v>
      </c>
    </row>
    <row r="5135" spans="1:10" x14ac:dyDescent="0.4">
      <c r="A5135" t="s">
        <v>21847</v>
      </c>
      <c r="B5135">
        <v>508</v>
      </c>
      <c r="C5135" t="s">
        <v>21848</v>
      </c>
      <c r="E5135" t="s">
        <v>21849</v>
      </c>
      <c r="F5135" t="s">
        <v>29645</v>
      </c>
      <c r="G5135">
        <v>2</v>
      </c>
      <c r="H5135" t="s">
        <v>21848</v>
      </c>
      <c r="I5135" t="s">
        <v>46947</v>
      </c>
      <c r="J5135">
        <v>2.2588555E-2</v>
      </c>
    </row>
    <row r="5136" spans="1:10" x14ac:dyDescent="0.4">
      <c r="A5136" t="s">
        <v>31700</v>
      </c>
      <c r="B5136">
        <v>253</v>
      </c>
      <c r="C5136" t="s">
        <v>31701</v>
      </c>
      <c r="E5136" t="s">
        <v>31702</v>
      </c>
      <c r="F5136" t="s">
        <v>31703</v>
      </c>
      <c r="G5136">
        <v>2</v>
      </c>
      <c r="H5136" t="s">
        <v>31701</v>
      </c>
      <c r="I5136" t="s">
        <v>46948</v>
      </c>
      <c r="J5136">
        <v>4.5961099999999996E-3</v>
      </c>
    </row>
    <row r="5137" spans="1:10" x14ac:dyDescent="0.4">
      <c r="A5137" t="s">
        <v>29297</v>
      </c>
      <c r="B5137">
        <v>400</v>
      </c>
      <c r="C5137" t="s">
        <v>29298</v>
      </c>
      <c r="E5137" t="s">
        <v>29299</v>
      </c>
      <c r="F5137" t="s">
        <v>29300</v>
      </c>
      <c r="G5137">
        <v>2</v>
      </c>
      <c r="H5137" t="s">
        <v>29298</v>
      </c>
      <c r="I5137" t="s">
        <v>46949</v>
      </c>
      <c r="J5137">
        <v>0.19169138999999999</v>
      </c>
    </row>
    <row r="5138" spans="1:10" x14ac:dyDescent="0.4">
      <c r="A5138" t="s">
        <v>41867</v>
      </c>
      <c r="B5138">
        <v>479</v>
      </c>
      <c r="C5138" t="s">
        <v>41868</v>
      </c>
      <c r="E5138" t="s">
        <v>41869</v>
      </c>
      <c r="F5138" t="s">
        <v>41870</v>
      </c>
      <c r="G5138">
        <v>1</v>
      </c>
      <c r="H5138" t="s">
        <v>41868</v>
      </c>
      <c r="I5138">
        <v>4.0197799999999997E-3</v>
      </c>
      <c r="J5138">
        <v>4.0197799999999997E-3</v>
      </c>
    </row>
    <row r="5139" spans="1:10" x14ac:dyDescent="0.4">
      <c r="A5139" t="s">
        <v>2698</v>
      </c>
      <c r="B5139">
        <v>315</v>
      </c>
      <c r="C5139" t="s">
        <v>2699</v>
      </c>
      <c r="E5139" t="s">
        <v>2700</v>
      </c>
      <c r="F5139" t="s">
        <v>46950</v>
      </c>
      <c r="G5139">
        <v>1</v>
      </c>
      <c r="H5139" t="s">
        <v>2699</v>
      </c>
      <c r="I5139">
        <v>4.0288399999999997E-3</v>
      </c>
      <c r="J5139">
        <v>4.0288399999999997E-3</v>
      </c>
    </row>
    <row r="5140" spans="1:10" x14ac:dyDescent="0.4">
      <c r="A5140" t="s">
        <v>22346</v>
      </c>
      <c r="B5140">
        <v>563</v>
      </c>
      <c r="C5140" t="s">
        <v>22347</v>
      </c>
      <c r="E5140" t="s">
        <v>22348</v>
      </c>
      <c r="F5140" t="s">
        <v>46951</v>
      </c>
      <c r="G5140">
        <v>1</v>
      </c>
      <c r="H5140" t="s">
        <v>22347</v>
      </c>
      <c r="I5140">
        <v>4.0344600000000001E-3</v>
      </c>
      <c r="J5140">
        <v>4.0344600000000001E-3</v>
      </c>
    </row>
    <row r="5141" spans="1:10" x14ac:dyDescent="0.4">
      <c r="A5141" t="s">
        <v>6370</v>
      </c>
      <c r="B5141">
        <v>420</v>
      </c>
      <c r="C5141" t="s">
        <v>6371</v>
      </c>
      <c r="D5141" t="s">
        <v>39274</v>
      </c>
      <c r="E5141" t="s">
        <v>6373</v>
      </c>
      <c r="F5141" t="s">
        <v>39275</v>
      </c>
      <c r="G5141">
        <v>3</v>
      </c>
      <c r="H5141" t="s">
        <v>6371</v>
      </c>
      <c r="I5141" t="s">
        <v>46952</v>
      </c>
      <c r="J5141">
        <v>3.5101500000000001E-2</v>
      </c>
    </row>
    <row r="5142" spans="1:10" x14ac:dyDescent="0.4">
      <c r="A5142" t="s">
        <v>12073</v>
      </c>
      <c r="B5142">
        <v>608</v>
      </c>
      <c r="C5142" t="s">
        <v>12074</v>
      </c>
      <c r="E5142" t="s">
        <v>12075</v>
      </c>
      <c r="F5142" t="s">
        <v>33557</v>
      </c>
      <c r="G5142">
        <v>2</v>
      </c>
      <c r="H5142" t="s">
        <v>12074</v>
      </c>
      <c r="I5142" t="s">
        <v>46953</v>
      </c>
      <c r="J5142">
        <v>1.0065255E-2</v>
      </c>
    </row>
    <row r="5143" spans="1:10" x14ac:dyDescent="0.4">
      <c r="A5143" t="s">
        <v>41308</v>
      </c>
      <c r="B5143">
        <v>273</v>
      </c>
      <c r="C5143" t="s">
        <v>41309</v>
      </c>
      <c r="E5143" t="s">
        <v>41310</v>
      </c>
      <c r="F5143" t="s">
        <v>41311</v>
      </c>
      <c r="G5143">
        <v>1</v>
      </c>
      <c r="H5143" t="s">
        <v>41309</v>
      </c>
      <c r="I5143">
        <v>4.0439100000000004E-3</v>
      </c>
      <c r="J5143">
        <v>4.0439100000000004E-3</v>
      </c>
    </row>
    <row r="5144" spans="1:10" x14ac:dyDescent="0.4">
      <c r="A5144" t="s">
        <v>35271</v>
      </c>
      <c r="B5144">
        <v>186</v>
      </c>
      <c r="C5144" t="s">
        <v>35272</v>
      </c>
      <c r="E5144" t="s">
        <v>35273</v>
      </c>
      <c r="F5144" t="s">
        <v>35274</v>
      </c>
      <c r="G5144">
        <v>1</v>
      </c>
      <c r="H5144" t="s">
        <v>35272</v>
      </c>
      <c r="I5144">
        <v>4.0544800000000001E-3</v>
      </c>
      <c r="J5144">
        <v>4.0544800000000001E-3</v>
      </c>
    </row>
    <row r="5145" spans="1:10" x14ac:dyDescent="0.4">
      <c r="A5145" t="s">
        <v>31036</v>
      </c>
      <c r="B5145">
        <v>329</v>
      </c>
      <c r="C5145" t="s">
        <v>31037</v>
      </c>
      <c r="E5145" t="s">
        <v>31038</v>
      </c>
      <c r="F5145" t="s">
        <v>37923</v>
      </c>
      <c r="G5145">
        <v>1</v>
      </c>
      <c r="H5145" t="s">
        <v>31037</v>
      </c>
      <c r="I5145">
        <v>4.0556500000000001E-3</v>
      </c>
      <c r="J5145">
        <v>4.0556500000000001E-3</v>
      </c>
    </row>
    <row r="5146" spans="1:10" x14ac:dyDescent="0.4">
      <c r="A5146" t="s">
        <v>37472</v>
      </c>
      <c r="B5146">
        <v>916</v>
      </c>
      <c r="C5146" t="s">
        <v>37473</v>
      </c>
      <c r="E5146" t="s">
        <v>37474</v>
      </c>
      <c r="F5146" t="s">
        <v>40330</v>
      </c>
      <c r="G5146">
        <v>1</v>
      </c>
      <c r="H5146" t="s">
        <v>37473</v>
      </c>
      <c r="I5146">
        <v>4.0610300000000002E-3</v>
      </c>
      <c r="J5146">
        <v>4.0610300000000002E-3</v>
      </c>
    </row>
    <row r="5147" spans="1:10" x14ac:dyDescent="0.4">
      <c r="A5147" t="s">
        <v>34203</v>
      </c>
      <c r="B5147">
        <v>202</v>
      </c>
      <c r="C5147" t="s">
        <v>34204</v>
      </c>
      <c r="E5147" t="s">
        <v>34205</v>
      </c>
      <c r="F5147" t="s">
        <v>34206</v>
      </c>
      <c r="G5147">
        <v>2</v>
      </c>
      <c r="H5147" t="s">
        <v>34204</v>
      </c>
      <c r="I5147" t="s">
        <v>46954</v>
      </c>
      <c r="J5147">
        <v>4.4566450000000004E-3</v>
      </c>
    </row>
    <row r="5148" spans="1:10" x14ac:dyDescent="0.4">
      <c r="A5148" t="s">
        <v>30888</v>
      </c>
      <c r="B5148">
        <v>81</v>
      </c>
      <c r="C5148" t="s">
        <v>30889</v>
      </c>
      <c r="E5148" t="s">
        <v>30890</v>
      </c>
      <c r="F5148" t="s">
        <v>30891</v>
      </c>
      <c r="G5148">
        <v>2</v>
      </c>
      <c r="H5148" t="s">
        <v>30889</v>
      </c>
      <c r="I5148" t="s">
        <v>46955</v>
      </c>
      <c r="J5148">
        <v>0.18024810499999999</v>
      </c>
    </row>
    <row r="5149" spans="1:10" x14ac:dyDescent="0.4">
      <c r="A5149" t="s">
        <v>18170</v>
      </c>
      <c r="B5149">
        <v>1003</v>
      </c>
      <c r="C5149" t="s">
        <v>18171</v>
      </c>
      <c r="E5149" t="s">
        <v>18172</v>
      </c>
      <c r="F5149" t="s">
        <v>36035</v>
      </c>
      <c r="G5149">
        <v>1</v>
      </c>
      <c r="H5149" t="s">
        <v>18171</v>
      </c>
      <c r="I5149">
        <v>4.0663699999999997E-3</v>
      </c>
      <c r="J5149">
        <v>4.0663699999999997E-3</v>
      </c>
    </row>
    <row r="5150" spans="1:10" x14ac:dyDescent="0.4">
      <c r="A5150" t="s">
        <v>6726</v>
      </c>
      <c r="B5150">
        <v>351</v>
      </c>
      <c r="C5150" t="s">
        <v>6727</v>
      </c>
      <c r="E5150" t="s">
        <v>6728</v>
      </c>
      <c r="F5150" t="s">
        <v>38469</v>
      </c>
      <c r="G5150">
        <v>2</v>
      </c>
      <c r="H5150" t="s">
        <v>6727</v>
      </c>
      <c r="I5150" t="s">
        <v>46956</v>
      </c>
      <c r="J5150">
        <v>2.3108884999999999E-2</v>
      </c>
    </row>
    <row r="5151" spans="1:10" x14ac:dyDescent="0.4">
      <c r="A5151" t="s">
        <v>10522</v>
      </c>
      <c r="B5151">
        <v>419</v>
      </c>
      <c r="C5151" t="s">
        <v>10523</v>
      </c>
      <c r="E5151" t="s">
        <v>10524</v>
      </c>
      <c r="F5151" t="s">
        <v>28734</v>
      </c>
      <c r="G5151">
        <v>3</v>
      </c>
      <c r="H5151" t="s">
        <v>10523</v>
      </c>
      <c r="I5151" t="s">
        <v>46957</v>
      </c>
      <c r="J5151">
        <v>5.3806499999999998E-3</v>
      </c>
    </row>
    <row r="5152" spans="1:10" x14ac:dyDescent="0.4">
      <c r="A5152" t="s">
        <v>10539</v>
      </c>
      <c r="B5152">
        <v>332</v>
      </c>
      <c r="C5152" t="s">
        <v>10540</v>
      </c>
      <c r="E5152" t="s">
        <v>10541</v>
      </c>
      <c r="F5152" t="s">
        <v>33016</v>
      </c>
      <c r="G5152">
        <v>3</v>
      </c>
      <c r="H5152" t="s">
        <v>10540</v>
      </c>
      <c r="I5152" t="s">
        <v>46958</v>
      </c>
      <c r="J5152">
        <v>8.7384100000000003E-3</v>
      </c>
    </row>
    <row r="5153" spans="1:10" x14ac:dyDescent="0.4">
      <c r="A5153" t="s">
        <v>27626</v>
      </c>
      <c r="B5153">
        <v>129</v>
      </c>
      <c r="C5153" t="s">
        <v>27627</v>
      </c>
      <c r="E5153" t="s">
        <v>27628</v>
      </c>
      <c r="F5153" t="s">
        <v>27629</v>
      </c>
      <c r="G5153">
        <v>3</v>
      </c>
      <c r="H5153" t="s">
        <v>27627</v>
      </c>
      <c r="I5153" t="s">
        <v>46959</v>
      </c>
      <c r="J5153">
        <v>5.4121600000000001E-3</v>
      </c>
    </row>
    <row r="5154" spans="1:10" x14ac:dyDescent="0.4">
      <c r="A5154" t="s">
        <v>7858</v>
      </c>
      <c r="B5154">
        <v>913</v>
      </c>
      <c r="C5154" t="s">
        <v>7859</v>
      </c>
      <c r="E5154" t="s">
        <v>7860</v>
      </c>
      <c r="F5154" t="s">
        <v>32741</v>
      </c>
      <c r="G5154">
        <v>1</v>
      </c>
      <c r="H5154" t="s">
        <v>7859</v>
      </c>
      <c r="I5154">
        <v>4.0844699999999998E-3</v>
      </c>
      <c r="J5154">
        <v>4.0844699999999998E-3</v>
      </c>
    </row>
    <row r="5155" spans="1:10" x14ac:dyDescent="0.4">
      <c r="A5155" t="s">
        <v>24797</v>
      </c>
      <c r="B5155">
        <v>179</v>
      </c>
      <c r="C5155" t="s">
        <v>24798</v>
      </c>
      <c r="E5155" t="s">
        <v>24799</v>
      </c>
      <c r="F5155" t="s">
        <v>30485</v>
      </c>
      <c r="G5155">
        <v>1</v>
      </c>
      <c r="H5155" t="s">
        <v>24798</v>
      </c>
      <c r="I5155">
        <v>4.0891499999999997E-3</v>
      </c>
      <c r="J5155">
        <v>4.0891499999999997E-3</v>
      </c>
    </row>
    <row r="5156" spans="1:10" x14ac:dyDescent="0.4">
      <c r="A5156" t="s">
        <v>15358</v>
      </c>
      <c r="B5156">
        <v>404</v>
      </c>
      <c r="C5156" t="s">
        <v>15359</v>
      </c>
      <c r="E5156" t="s">
        <v>15360</v>
      </c>
      <c r="F5156" t="s">
        <v>46960</v>
      </c>
      <c r="G5156">
        <v>1</v>
      </c>
      <c r="H5156" t="s">
        <v>15359</v>
      </c>
      <c r="I5156">
        <v>4.0891900000000004E-3</v>
      </c>
      <c r="J5156">
        <v>4.0891900000000004E-3</v>
      </c>
    </row>
    <row r="5157" spans="1:10" x14ac:dyDescent="0.4">
      <c r="A5157" t="s">
        <v>23626</v>
      </c>
      <c r="B5157">
        <v>220</v>
      </c>
      <c r="C5157" t="s">
        <v>23627</v>
      </c>
      <c r="E5157" t="s">
        <v>23628</v>
      </c>
      <c r="F5157" t="s">
        <v>27660</v>
      </c>
      <c r="G5157">
        <v>2</v>
      </c>
      <c r="H5157" t="s">
        <v>23627</v>
      </c>
      <c r="I5157" t="s">
        <v>46961</v>
      </c>
      <c r="J5157">
        <v>4.9233249999999999E-2</v>
      </c>
    </row>
    <row r="5158" spans="1:10" x14ac:dyDescent="0.4">
      <c r="A5158" t="s">
        <v>20521</v>
      </c>
      <c r="B5158">
        <v>431</v>
      </c>
      <c r="C5158" t="s">
        <v>20522</v>
      </c>
      <c r="E5158" t="s">
        <v>20523</v>
      </c>
      <c r="F5158" t="s">
        <v>29079</v>
      </c>
      <c r="G5158">
        <v>1</v>
      </c>
      <c r="H5158" t="s">
        <v>20522</v>
      </c>
      <c r="I5158">
        <v>4.11554E-3</v>
      </c>
      <c r="J5158">
        <v>4.11554E-3</v>
      </c>
    </row>
    <row r="5159" spans="1:10" x14ac:dyDescent="0.4">
      <c r="A5159" t="s">
        <v>46089</v>
      </c>
      <c r="B5159">
        <v>457</v>
      </c>
      <c r="C5159" t="s">
        <v>46090</v>
      </c>
      <c r="E5159" t="s">
        <v>46091</v>
      </c>
      <c r="F5159" t="s">
        <v>29079</v>
      </c>
      <c r="G5159">
        <v>1</v>
      </c>
      <c r="H5159" t="s">
        <v>46090</v>
      </c>
      <c r="I5159">
        <v>4.11554E-3</v>
      </c>
      <c r="J5159">
        <v>4.11554E-3</v>
      </c>
    </row>
    <row r="5160" spans="1:10" x14ac:dyDescent="0.4">
      <c r="A5160" t="s">
        <v>32990</v>
      </c>
      <c r="B5160">
        <v>203</v>
      </c>
      <c r="C5160" t="s">
        <v>32991</v>
      </c>
      <c r="E5160" t="s">
        <v>32992</v>
      </c>
      <c r="F5160" t="s">
        <v>33434</v>
      </c>
      <c r="G5160">
        <v>2</v>
      </c>
      <c r="H5160" t="s">
        <v>32991</v>
      </c>
      <c r="I5160" t="s">
        <v>46962</v>
      </c>
      <c r="J5160">
        <v>2.71486349999999E-2</v>
      </c>
    </row>
    <row r="5161" spans="1:10" x14ac:dyDescent="0.4">
      <c r="A5161" t="s">
        <v>34259</v>
      </c>
      <c r="B5161">
        <v>165</v>
      </c>
      <c r="C5161" t="s">
        <v>34260</v>
      </c>
      <c r="E5161" t="s">
        <v>34261</v>
      </c>
      <c r="F5161" t="s">
        <v>37032</v>
      </c>
      <c r="G5161">
        <v>4</v>
      </c>
      <c r="H5161" t="s">
        <v>34260</v>
      </c>
      <c r="I5161" t="s">
        <v>46963</v>
      </c>
      <c r="J5161">
        <v>2.8956050000000001E-2</v>
      </c>
    </row>
    <row r="5162" spans="1:10" x14ac:dyDescent="0.4">
      <c r="A5162" t="s">
        <v>3491</v>
      </c>
      <c r="B5162">
        <v>500</v>
      </c>
      <c r="C5162" t="s">
        <v>3492</v>
      </c>
      <c r="E5162" t="s">
        <v>3493</v>
      </c>
      <c r="F5162" t="s">
        <v>21346</v>
      </c>
      <c r="G5162">
        <v>1</v>
      </c>
      <c r="H5162" t="s">
        <v>3492</v>
      </c>
      <c r="I5162">
        <v>4.1195600000000004E-3</v>
      </c>
      <c r="J5162">
        <v>4.1195600000000004E-3</v>
      </c>
    </row>
    <row r="5163" spans="1:10" x14ac:dyDescent="0.4">
      <c r="A5163" t="s">
        <v>28263</v>
      </c>
      <c r="B5163">
        <v>213</v>
      </c>
      <c r="C5163" t="s">
        <v>28264</v>
      </c>
      <c r="E5163" t="s">
        <v>28265</v>
      </c>
      <c r="F5163" t="s">
        <v>28266</v>
      </c>
      <c r="G5163">
        <v>1</v>
      </c>
      <c r="H5163" t="s">
        <v>28264</v>
      </c>
      <c r="I5163">
        <v>4.1252700000000003E-3</v>
      </c>
      <c r="J5163">
        <v>4.1252700000000003E-3</v>
      </c>
    </row>
    <row r="5164" spans="1:10" x14ac:dyDescent="0.4">
      <c r="A5164" t="s">
        <v>35385</v>
      </c>
      <c r="B5164">
        <v>299</v>
      </c>
      <c r="C5164" t="s">
        <v>35386</v>
      </c>
      <c r="E5164" t="s">
        <v>35387</v>
      </c>
      <c r="F5164" t="s">
        <v>40131</v>
      </c>
      <c r="G5164">
        <v>1</v>
      </c>
      <c r="H5164" t="s">
        <v>35386</v>
      </c>
      <c r="I5164">
        <v>4.1325099999999998E-3</v>
      </c>
      <c r="J5164">
        <v>4.1325099999999998E-3</v>
      </c>
    </row>
    <row r="5165" spans="1:10" x14ac:dyDescent="0.4">
      <c r="A5165" t="s">
        <v>28794</v>
      </c>
      <c r="B5165">
        <v>361</v>
      </c>
      <c r="C5165" t="s">
        <v>28795</v>
      </c>
      <c r="E5165" t="s">
        <v>28796</v>
      </c>
      <c r="F5165" t="s">
        <v>31112</v>
      </c>
      <c r="G5165">
        <v>1</v>
      </c>
      <c r="H5165" t="s">
        <v>28795</v>
      </c>
      <c r="I5165">
        <v>4.14124E-3</v>
      </c>
      <c r="J5165">
        <v>4.14124E-3</v>
      </c>
    </row>
    <row r="5166" spans="1:10" x14ac:dyDescent="0.4">
      <c r="A5166" t="s">
        <v>6836</v>
      </c>
      <c r="B5166">
        <v>1091</v>
      </c>
      <c r="C5166" t="s">
        <v>6837</v>
      </c>
      <c r="E5166" t="s">
        <v>6838</v>
      </c>
      <c r="F5166" t="s">
        <v>33422</v>
      </c>
      <c r="G5166">
        <v>2</v>
      </c>
      <c r="H5166" t="s">
        <v>6837</v>
      </c>
      <c r="I5166" t="s">
        <v>46964</v>
      </c>
      <c r="J5166">
        <v>2.664381E-2</v>
      </c>
    </row>
    <row r="5167" spans="1:10" x14ac:dyDescent="0.4">
      <c r="A5167" t="s">
        <v>39836</v>
      </c>
      <c r="B5167">
        <v>504</v>
      </c>
      <c r="C5167" t="s">
        <v>39837</v>
      </c>
      <c r="E5167" t="s">
        <v>39838</v>
      </c>
      <c r="F5167" t="s">
        <v>39839</v>
      </c>
      <c r="G5167">
        <v>1</v>
      </c>
      <c r="H5167" t="s">
        <v>39837</v>
      </c>
      <c r="I5167">
        <v>4.1564000000000002E-3</v>
      </c>
      <c r="J5167">
        <v>4.1564000000000002E-3</v>
      </c>
    </row>
    <row r="5168" spans="1:10" x14ac:dyDescent="0.4">
      <c r="A5168" t="s">
        <v>2738</v>
      </c>
      <c r="B5168">
        <v>88</v>
      </c>
      <c r="C5168" t="s">
        <v>2739</v>
      </c>
      <c r="E5168" t="s">
        <v>2740</v>
      </c>
      <c r="F5168" t="s">
        <v>33571</v>
      </c>
      <c r="G5168">
        <v>2</v>
      </c>
      <c r="H5168" t="s">
        <v>2739</v>
      </c>
      <c r="I5168" t="s">
        <v>46965</v>
      </c>
      <c r="J5168">
        <v>7.4273400000000002E-3</v>
      </c>
    </row>
    <row r="5169" spans="1:10" x14ac:dyDescent="0.4">
      <c r="A5169" t="s">
        <v>6380</v>
      </c>
      <c r="B5169">
        <v>301</v>
      </c>
      <c r="C5169" t="s">
        <v>6381</v>
      </c>
      <c r="E5169" t="s">
        <v>6382</v>
      </c>
      <c r="F5169" t="s">
        <v>31212</v>
      </c>
      <c r="G5169">
        <v>9</v>
      </c>
      <c r="H5169" t="s">
        <v>6381</v>
      </c>
      <c r="I5169" t="s">
        <v>46966</v>
      </c>
      <c r="J5169">
        <v>5.23075E-2</v>
      </c>
    </row>
    <row r="5170" spans="1:10" x14ac:dyDescent="0.4">
      <c r="A5170" t="s">
        <v>5027</v>
      </c>
      <c r="B5170">
        <v>609</v>
      </c>
      <c r="C5170" t="s">
        <v>5028</v>
      </c>
      <c r="E5170" t="s">
        <v>5029</v>
      </c>
      <c r="F5170" t="s">
        <v>34355</v>
      </c>
      <c r="G5170">
        <v>4</v>
      </c>
      <c r="H5170" t="s">
        <v>5028</v>
      </c>
      <c r="I5170" t="s">
        <v>46967</v>
      </c>
      <c r="J5170">
        <v>9.3216449999999999E-3</v>
      </c>
    </row>
    <row r="5171" spans="1:10" x14ac:dyDescent="0.4">
      <c r="A5171" t="s">
        <v>20216</v>
      </c>
      <c r="B5171">
        <v>1006</v>
      </c>
      <c r="C5171" t="s">
        <v>20217</v>
      </c>
      <c r="E5171" t="s">
        <v>20218</v>
      </c>
      <c r="F5171" t="s">
        <v>46968</v>
      </c>
      <c r="G5171">
        <v>1</v>
      </c>
      <c r="H5171" t="s">
        <v>20217</v>
      </c>
      <c r="I5171">
        <v>4.1946600000000002E-3</v>
      </c>
      <c r="J5171">
        <v>4.1946600000000002E-3</v>
      </c>
    </row>
    <row r="5172" spans="1:10" x14ac:dyDescent="0.4">
      <c r="A5172" t="s">
        <v>39724</v>
      </c>
      <c r="B5172">
        <v>566</v>
      </c>
      <c r="C5172" t="s">
        <v>39725</v>
      </c>
      <c r="E5172" t="s">
        <v>39726</v>
      </c>
      <c r="F5172" t="s">
        <v>46969</v>
      </c>
      <c r="G5172">
        <v>2</v>
      </c>
      <c r="H5172" t="s">
        <v>39725</v>
      </c>
      <c r="I5172" t="s">
        <v>46970</v>
      </c>
      <c r="J5172">
        <v>0.153089845</v>
      </c>
    </row>
    <row r="5173" spans="1:10" x14ac:dyDescent="0.4">
      <c r="A5173" t="s">
        <v>33734</v>
      </c>
      <c r="B5173">
        <v>71</v>
      </c>
      <c r="C5173" t="s">
        <v>33735</v>
      </c>
      <c r="E5173" t="s">
        <v>33736</v>
      </c>
      <c r="F5173" t="s">
        <v>35887</v>
      </c>
      <c r="G5173">
        <v>3</v>
      </c>
      <c r="H5173" t="s">
        <v>33735</v>
      </c>
      <c r="I5173" t="s">
        <v>46971</v>
      </c>
      <c r="J5173">
        <v>1.2988E-2</v>
      </c>
    </row>
    <row r="5174" spans="1:10" x14ac:dyDescent="0.4">
      <c r="A5174" t="s">
        <v>846</v>
      </c>
      <c r="B5174">
        <v>296</v>
      </c>
      <c r="C5174" t="s">
        <v>847</v>
      </c>
      <c r="E5174" t="s">
        <v>848</v>
      </c>
      <c r="F5174" t="s">
        <v>34297</v>
      </c>
      <c r="G5174">
        <v>2</v>
      </c>
      <c r="H5174" t="s">
        <v>847</v>
      </c>
      <c r="I5174" t="s">
        <v>46972</v>
      </c>
      <c r="J5174">
        <v>6.1765819999999999E-2</v>
      </c>
    </row>
    <row r="5175" spans="1:10" x14ac:dyDescent="0.4">
      <c r="A5175" t="s">
        <v>1626</v>
      </c>
      <c r="B5175">
        <v>112</v>
      </c>
      <c r="C5175" t="s">
        <v>1627</v>
      </c>
      <c r="E5175" t="s">
        <v>1628</v>
      </c>
      <c r="F5175" t="s">
        <v>27194</v>
      </c>
      <c r="G5175">
        <v>3</v>
      </c>
      <c r="H5175" t="s">
        <v>1627</v>
      </c>
      <c r="I5175" t="s">
        <v>46973</v>
      </c>
      <c r="J5175">
        <v>1.6583400000000002E-2</v>
      </c>
    </row>
    <row r="5176" spans="1:10" x14ac:dyDescent="0.4">
      <c r="A5176" t="s">
        <v>38905</v>
      </c>
      <c r="B5176">
        <v>46</v>
      </c>
      <c r="C5176" t="s">
        <v>38906</v>
      </c>
      <c r="E5176" t="s">
        <v>38907</v>
      </c>
      <c r="F5176" t="s">
        <v>38908</v>
      </c>
      <c r="G5176">
        <v>2</v>
      </c>
      <c r="H5176" t="s">
        <v>38906</v>
      </c>
      <c r="I5176" t="s">
        <v>46974</v>
      </c>
      <c r="J5176">
        <v>4.5085949999999998E-3</v>
      </c>
    </row>
    <row r="5177" spans="1:10" x14ac:dyDescent="0.4">
      <c r="A5177" t="s">
        <v>14446</v>
      </c>
      <c r="B5177">
        <v>304</v>
      </c>
      <c r="C5177" t="s">
        <v>14447</v>
      </c>
      <c r="E5177" t="s">
        <v>14448</v>
      </c>
      <c r="F5177" t="s">
        <v>29247</v>
      </c>
      <c r="G5177">
        <v>2</v>
      </c>
      <c r="H5177" t="s">
        <v>14447</v>
      </c>
      <c r="I5177" t="s">
        <v>46975</v>
      </c>
      <c r="J5177">
        <v>1.946848E-2</v>
      </c>
    </row>
    <row r="5178" spans="1:10" x14ac:dyDescent="0.4">
      <c r="A5178" t="s">
        <v>23838</v>
      </c>
      <c r="B5178">
        <v>117</v>
      </c>
      <c r="C5178" t="s">
        <v>23839</v>
      </c>
      <c r="E5178" t="s">
        <v>23840</v>
      </c>
      <c r="F5178" t="s">
        <v>36349</v>
      </c>
      <c r="G5178">
        <v>2</v>
      </c>
      <c r="H5178" t="s">
        <v>23839</v>
      </c>
      <c r="I5178" t="s">
        <v>46976</v>
      </c>
      <c r="J5178">
        <v>0.131421275</v>
      </c>
    </row>
    <row r="5179" spans="1:10" x14ac:dyDescent="0.4">
      <c r="A5179" t="s">
        <v>23838</v>
      </c>
      <c r="B5179">
        <v>113</v>
      </c>
      <c r="C5179" t="s">
        <v>23839</v>
      </c>
      <c r="E5179" t="s">
        <v>23840</v>
      </c>
      <c r="F5179" t="s">
        <v>36349</v>
      </c>
      <c r="G5179">
        <v>2</v>
      </c>
      <c r="H5179" t="s">
        <v>23839</v>
      </c>
      <c r="I5179" t="s">
        <v>46976</v>
      </c>
      <c r="J5179">
        <v>0.131421275</v>
      </c>
    </row>
    <row r="5180" spans="1:10" x14ac:dyDescent="0.4">
      <c r="A5180" t="s">
        <v>24384</v>
      </c>
      <c r="B5180">
        <v>175</v>
      </c>
      <c r="C5180" t="s">
        <v>24385</v>
      </c>
      <c r="E5180" t="s">
        <v>24386</v>
      </c>
      <c r="F5180" t="s">
        <v>24854</v>
      </c>
      <c r="G5180">
        <v>5</v>
      </c>
      <c r="H5180" t="s">
        <v>24385</v>
      </c>
      <c r="I5180" t="s">
        <v>46977</v>
      </c>
      <c r="J5180">
        <v>1.03438E-2</v>
      </c>
    </row>
    <row r="5181" spans="1:10" x14ac:dyDescent="0.4">
      <c r="A5181" t="s">
        <v>26839</v>
      </c>
      <c r="B5181">
        <v>912</v>
      </c>
      <c r="C5181" t="s">
        <v>26840</v>
      </c>
      <c r="E5181" t="s">
        <v>26841</v>
      </c>
      <c r="F5181" t="s">
        <v>46978</v>
      </c>
      <c r="G5181">
        <v>1</v>
      </c>
      <c r="H5181" t="s">
        <v>26840</v>
      </c>
      <c r="I5181">
        <v>4.25867E-3</v>
      </c>
      <c r="J5181">
        <v>4.25867E-3</v>
      </c>
    </row>
    <row r="5182" spans="1:10" x14ac:dyDescent="0.4">
      <c r="A5182" t="s">
        <v>32629</v>
      </c>
      <c r="B5182">
        <v>966</v>
      </c>
      <c r="C5182" t="s">
        <v>32630</v>
      </c>
      <c r="E5182" t="s">
        <v>32631</v>
      </c>
      <c r="F5182" t="s">
        <v>33014</v>
      </c>
      <c r="G5182">
        <v>1</v>
      </c>
      <c r="H5182" t="s">
        <v>32630</v>
      </c>
      <c r="I5182">
        <v>4.2682700000000002E-3</v>
      </c>
      <c r="J5182">
        <v>4.2682700000000002E-3</v>
      </c>
    </row>
    <row r="5183" spans="1:10" x14ac:dyDescent="0.4">
      <c r="A5183" t="s">
        <v>558</v>
      </c>
      <c r="B5183">
        <v>211</v>
      </c>
      <c r="C5183" t="s">
        <v>559</v>
      </c>
      <c r="E5183" t="s">
        <v>560</v>
      </c>
      <c r="F5183" t="s">
        <v>40814</v>
      </c>
      <c r="G5183">
        <v>3</v>
      </c>
      <c r="H5183" t="s">
        <v>559</v>
      </c>
      <c r="I5183" t="s">
        <v>46979</v>
      </c>
      <c r="J5183">
        <v>0.17919199999999999</v>
      </c>
    </row>
    <row r="5184" spans="1:10" x14ac:dyDescent="0.4">
      <c r="A5184" t="s">
        <v>30848</v>
      </c>
      <c r="B5184">
        <v>381</v>
      </c>
      <c r="C5184" t="s">
        <v>30849</v>
      </c>
      <c r="E5184" t="s">
        <v>30850</v>
      </c>
      <c r="F5184" t="s">
        <v>30851</v>
      </c>
      <c r="G5184">
        <v>1</v>
      </c>
      <c r="H5184" t="s">
        <v>30849</v>
      </c>
      <c r="I5184">
        <v>4.2920500000000004E-3</v>
      </c>
      <c r="J5184">
        <v>4.2920500000000004E-3</v>
      </c>
    </row>
    <row r="5185" spans="1:10" x14ac:dyDescent="0.4">
      <c r="A5185" t="s">
        <v>29373</v>
      </c>
      <c r="B5185">
        <v>1274</v>
      </c>
      <c r="C5185" t="s">
        <v>29374</v>
      </c>
      <c r="E5185" t="s">
        <v>29375</v>
      </c>
      <c r="F5185" t="s">
        <v>29376</v>
      </c>
      <c r="G5185">
        <v>1</v>
      </c>
      <c r="H5185" t="s">
        <v>29374</v>
      </c>
      <c r="I5185">
        <v>4.30759E-3</v>
      </c>
      <c r="J5185">
        <v>4.30759E-3</v>
      </c>
    </row>
    <row r="5186" spans="1:10" x14ac:dyDescent="0.4">
      <c r="A5186" t="s">
        <v>20279</v>
      </c>
      <c r="B5186">
        <v>77</v>
      </c>
      <c r="C5186" t="s">
        <v>20280</v>
      </c>
      <c r="E5186" t="s">
        <v>20281</v>
      </c>
      <c r="F5186" t="s">
        <v>39313</v>
      </c>
      <c r="G5186">
        <v>3</v>
      </c>
      <c r="H5186" t="s">
        <v>20280</v>
      </c>
      <c r="I5186" t="s">
        <v>46980</v>
      </c>
      <c r="J5186">
        <v>5.1865799999999997E-3</v>
      </c>
    </row>
    <row r="5187" spans="1:10" x14ac:dyDescent="0.4">
      <c r="A5187" t="s">
        <v>32178</v>
      </c>
      <c r="B5187">
        <v>455</v>
      </c>
      <c r="C5187" t="s">
        <v>32179</v>
      </c>
      <c r="E5187" t="s">
        <v>32180</v>
      </c>
      <c r="F5187" t="s">
        <v>32181</v>
      </c>
      <c r="G5187">
        <v>3</v>
      </c>
      <c r="H5187" t="s">
        <v>32179</v>
      </c>
      <c r="I5187" t="s">
        <v>46981</v>
      </c>
      <c r="J5187">
        <v>6.73012E-3</v>
      </c>
    </row>
    <row r="5188" spans="1:10" x14ac:dyDescent="0.4">
      <c r="A5188" t="s">
        <v>301</v>
      </c>
      <c r="B5188">
        <v>47</v>
      </c>
      <c r="C5188" t="s">
        <v>302</v>
      </c>
      <c r="E5188" t="s">
        <v>303</v>
      </c>
      <c r="F5188" t="s">
        <v>36495</v>
      </c>
      <c r="G5188">
        <v>2</v>
      </c>
      <c r="H5188" t="s">
        <v>302</v>
      </c>
      <c r="I5188" t="s">
        <v>46982</v>
      </c>
      <c r="J5188">
        <v>1.523528E-2</v>
      </c>
    </row>
    <row r="5189" spans="1:10" x14ac:dyDescent="0.4">
      <c r="A5189" t="s">
        <v>301</v>
      </c>
      <c r="B5189">
        <v>41</v>
      </c>
      <c r="C5189" t="s">
        <v>302</v>
      </c>
      <c r="E5189" t="s">
        <v>303</v>
      </c>
      <c r="F5189" t="s">
        <v>36495</v>
      </c>
      <c r="G5189">
        <v>2</v>
      </c>
      <c r="H5189" t="s">
        <v>302</v>
      </c>
      <c r="I5189" t="s">
        <v>46982</v>
      </c>
      <c r="J5189">
        <v>1.523528E-2</v>
      </c>
    </row>
    <row r="5190" spans="1:10" x14ac:dyDescent="0.4">
      <c r="A5190" t="s">
        <v>36551</v>
      </c>
      <c r="B5190">
        <v>108</v>
      </c>
      <c r="C5190" t="s">
        <v>36552</v>
      </c>
      <c r="E5190" t="s">
        <v>36553</v>
      </c>
      <c r="F5190" t="s">
        <v>46983</v>
      </c>
      <c r="G5190">
        <v>1</v>
      </c>
      <c r="H5190" t="s">
        <v>36552</v>
      </c>
      <c r="I5190">
        <v>4.3108499999999998E-3</v>
      </c>
      <c r="J5190">
        <v>4.3108499999999998E-3</v>
      </c>
    </row>
    <row r="5191" spans="1:10" x14ac:dyDescent="0.4">
      <c r="A5191" t="s">
        <v>28951</v>
      </c>
      <c r="B5191">
        <v>461</v>
      </c>
      <c r="C5191" t="s">
        <v>28952</v>
      </c>
      <c r="E5191" t="s">
        <v>28953</v>
      </c>
      <c r="F5191" t="s">
        <v>46984</v>
      </c>
      <c r="G5191">
        <v>1</v>
      </c>
      <c r="H5191" t="s">
        <v>28952</v>
      </c>
      <c r="I5191">
        <v>4.3119200000000003E-3</v>
      </c>
      <c r="J5191">
        <v>4.3119200000000003E-3</v>
      </c>
    </row>
    <row r="5192" spans="1:10" x14ac:dyDescent="0.4">
      <c r="A5192" t="s">
        <v>19287</v>
      </c>
      <c r="B5192">
        <v>515</v>
      </c>
      <c r="C5192" t="s">
        <v>19288</v>
      </c>
      <c r="E5192" t="s">
        <v>19289</v>
      </c>
      <c r="F5192" t="s">
        <v>31169</v>
      </c>
      <c r="G5192">
        <v>4</v>
      </c>
      <c r="H5192" t="s">
        <v>19288</v>
      </c>
      <c r="I5192" t="s">
        <v>46985</v>
      </c>
      <c r="J5192">
        <v>7.1008249999999995E-2</v>
      </c>
    </row>
    <row r="5193" spans="1:10" x14ac:dyDescent="0.4">
      <c r="A5193" t="s">
        <v>27526</v>
      </c>
      <c r="B5193">
        <v>584</v>
      </c>
      <c r="C5193" t="s">
        <v>27527</v>
      </c>
      <c r="E5193" t="s">
        <v>27528</v>
      </c>
      <c r="F5193" t="s">
        <v>46986</v>
      </c>
      <c r="G5193">
        <v>2</v>
      </c>
      <c r="H5193" t="s">
        <v>27527</v>
      </c>
      <c r="I5193" t="s">
        <v>46987</v>
      </c>
      <c r="J5193">
        <v>2.0908199999999998E-2</v>
      </c>
    </row>
    <row r="5194" spans="1:10" x14ac:dyDescent="0.4">
      <c r="A5194" t="s">
        <v>24792</v>
      </c>
      <c r="B5194">
        <v>566</v>
      </c>
      <c r="C5194" t="s">
        <v>24793</v>
      </c>
      <c r="E5194" t="s">
        <v>24794</v>
      </c>
      <c r="F5194" t="s">
        <v>33050</v>
      </c>
      <c r="G5194">
        <v>1</v>
      </c>
      <c r="H5194" t="s">
        <v>24793</v>
      </c>
      <c r="I5194">
        <v>4.3375000000000002E-3</v>
      </c>
      <c r="J5194">
        <v>4.3375000000000002E-3</v>
      </c>
    </row>
    <row r="5195" spans="1:10" x14ac:dyDescent="0.4">
      <c r="A5195" t="s">
        <v>19535</v>
      </c>
      <c r="B5195">
        <v>204</v>
      </c>
      <c r="C5195" t="s">
        <v>19536</v>
      </c>
      <c r="E5195" t="s">
        <v>19537</v>
      </c>
      <c r="F5195" t="s">
        <v>27959</v>
      </c>
      <c r="G5195">
        <v>3</v>
      </c>
      <c r="H5195" t="s">
        <v>19536</v>
      </c>
      <c r="I5195" t="s">
        <v>46988</v>
      </c>
      <c r="J5195">
        <v>2.2209400000000001E-2</v>
      </c>
    </row>
    <row r="5196" spans="1:10" x14ac:dyDescent="0.4">
      <c r="A5196" t="s">
        <v>20481</v>
      </c>
      <c r="B5196">
        <v>560</v>
      </c>
      <c r="C5196" t="s">
        <v>20482</v>
      </c>
      <c r="E5196" t="s">
        <v>20483</v>
      </c>
      <c r="F5196" t="s">
        <v>31076</v>
      </c>
      <c r="G5196">
        <v>4</v>
      </c>
      <c r="H5196" t="s">
        <v>20482</v>
      </c>
      <c r="I5196" t="s">
        <v>46989</v>
      </c>
      <c r="J5196">
        <v>2.4136499999999901E-2</v>
      </c>
    </row>
    <row r="5197" spans="1:10" x14ac:dyDescent="0.4">
      <c r="A5197" t="s">
        <v>30625</v>
      </c>
      <c r="B5197">
        <v>630</v>
      </c>
      <c r="C5197" t="s">
        <v>30626</v>
      </c>
      <c r="E5197" t="s">
        <v>30627</v>
      </c>
      <c r="F5197" t="s">
        <v>30628</v>
      </c>
      <c r="G5197">
        <v>2</v>
      </c>
      <c r="H5197" t="s">
        <v>30626</v>
      </c>
      <c r="I5197" t="s">
        <v>46990</v>
      </c>
      <c r="J5197">
        <v>9.873672E-2</v>
      </c>
    </row>
    <row r="5198" spans="1:10" x14ac:dyDescent="0.4">
      <c r="A5198" t="s">
        <v>3528</v>
      </c>
      <c r="B5198">
        <v>246</v>
      </c>
      <c r="C5198" t="s">
        <v>3529</v>
      </c>
      <c r="E5198" t="s">
        <v>3530</v>
      </c>
      <c r="F5198" t="s">
        <v>28278</v>
      </c>
      <c r="G5198">
        <v>2</v>
      </c>
      <c r="H5198" t="s">
        <v>3529</v>
      </c>
      <c r="I5198" t="s">
        <v>46991</v>
      </c>
      <c r="J5198">
        <v>6.2093349999999999E-3</v>
      </c>
    </row>
    <row r="5199" spans="1:10" x14ac:dyDescent="0.4">
      <c r="A5199" t="s">
        <v>3528</v>
      </c>
      <c r="B5199">
        <v>244</v>
      </c>
      <c r="C5199" t="s">
        <v>3529</v>
      </c>
      <c r="E5199" t="s">
        <v>3530</v>
      </c>
      <c r="F5199" t="s">
        <v>28278</v>
      </c>
      <c r="G5199">
        <v>2</v>
      </c>
      <c r="H5199" t="s">
        <v>3529</v>
      </c>
      <c r="I5199" t="s">
        <v>46991</v>
      </c>
      <c r="J5199">
        <v>6.2093349999999999E-3</v>
      </c>
    </row>
    <row r="5200" spans="1:10" x14ac:dyDescent="0.4">
      <c r="A5200" t="s">
        <v>755</v>
      </c>
      <c r="B5200">
        <v>319</v>
      </c>
      <c r="C5200" t="s">
        <v>756</v>
      </c>
      <c r="E5200" t="s">
        <v>757</v>
      </c>
      <c r="F5200" t="s">
        <v>30727</v>
      </c>
      <c r="G5200">
        <v>1</v>
      </c>
      <c r="H5200" t="s">
        <v>756</v>
      </c>
      <c r="I5200">
        <v>4.3819100000000001E-3</v>
      </c>
      <c r="J5200">
        <v>4.3819100000000001E-3</v>
      </c>
    </row>
    <row r="5201" spans="1:10" x14ac:dyDescent="0.4">
      <c r="A5201" t="s">
        <v>11022</v>
      </c>
      <c r="B5201">
        <v>574</v>
      </c>
      <c r="C5201" t="s">
        <v>11023</v>
      </c>
      <c r="E5201" t="s">
        <v>11024</v>
      </c>
      <c r="F5201" t="s">
        <v>31897</v>
      </c>
      <c r="G5201">
        <v>2</v>
      </c>
      <c r="H5201" t="s">
        <v>11023</v>
      </c>
      <c r="I5201" t="s">
        <v>46992</v>
      </c>
      <c r="J5201">
        <v>2.3435399999999999E-2</v>
      </c>
    </row>
    <row r="5202" spans="1:10" x14ac:dyDescent="0.4">
      <c r="A5202" t="s">
        <v>25589</v>
      </c>
      <c r="B5202">
        <v>71</v>
      </c>
      <c r="C5202" t="s">
        <v>25590</v>
      </c>
      <c r="E5202" t="s">
        <v>25591</v>
      </c>
      <c r="F5202" t="s">
        <v>27210</v>
      </c>
      <c r="G5202">
        <v>2</v>
      </c>
      <c r="H5202" t="s">
        <v>25590</v>
      </c>
      <c r="I5202" t="s">
        <v>46993</v>
      </c>
      <c r="J5202">
        <v>6.0320749999999996E-3</v>
      </c>
    </row>
    <row r="5203" spans="1:10" x14ac:dyDescent="0.4">
      <c r="A5203" t="s">
        <v>11712</v>
      </c>
      <c r="B5203">
        <v>521</v>
      </c>
      <c r="C5203" t="s">
        <v>11713</v>
      </c>
      <c r="E5203" t="s">
        <v>11714</v>
      </c>
      <c r="F5203" t="s">
        <v>33836</v>
      </c>
      <c r="G5203">
        <v>1</v>
      </c>
      <c r="H5203" t="s">
        <v>11713</v>
      </c>
      <c r="I5203">
        <v>4.4067999999999998E-3</v>
      </c>
      <c r="J5203">
        <v>4.4067999999999998E-3</v>
      </c>
    </row>
    <row r="5204" spans="1:10" x14ac:dyDescent="0.4">
      <c r="A5204" t="s">
        <v>33837</v>
      </c>
      <c r="B5204">
        <v>730</v>
      </c>
      <c r="C5204" t="s">
        <v>33838</v>
      </c>
      <c r="E5204" t="s">
        <v>33839</v>
      </c>
      <c r="F5204" t="s">
        <v>33836</v>
      </c>
      <c r="G5204">
        <v>1</v>
      </c>
      <c r="H5204" t="s">
        <v>33838</v>
      </c>
      <c r="I5204">
        <v>4.4067999999999998E-3</v>
      </c>
      <c r="J5204">
        <v>4.4067999999999998E-3</v>
      </c>
    </row>
    <row r="5205" spans="1:10" x14ac:dyDescent="0.4">
      <c r="A5205" t="s">
        <v>29858</v>
      </c>
      <c r="B5205">
        <v>175</v>
      </c>
      <c r="C5205" t="s">
        <v>29859</v>
      </c>
      <c r="E5205" t="s">
        <v>29860</v>
      </c>
      <c r="F5205" t="s">
        <v>32962</v>
      </c>
      <c r="G5205">
        <v>2</v>
      </c>
      <c r="H5205" t="s">
        <v>29859</v>
      </c>
      <c r="I5205" t="s">
        <v>46994</v>
      </c>
      <c r="J5205">
        <v>1.098962E-2</v>
      </c>
    </row>
    <row r="5206" spans="1:10" x14ac:dyDescent="0.4">
      <c r="A5206" t="s">
        <v>20169</v>
      </c>
      <c r="B5206">
        <v>502</v>
      </c>
      <c r="C5206" t="s">
        <v>20170</v>
      </c>
      <c r="E5206" t="s">
        <v>20171</v>
      </c>
      <c r="F5206" t="s">
        <v>28336</v>
      </c>
      <c r="G5206">
        <v>2</v>
      </c>
      <c r="H5206" t="s">
        <v>20170</v>
      </c>
      <c r="I5206" t="s">
        <v>46995</v>
      </c>
      <c r="J5206">
        <v>7.9183080000000003E-2</v>
      </c>
    </row>
    <row r="5207" spans="1:10" x14ac:dyDescent="0.4">
      <c r="A5207" t="s">
        <v>25284</v>
      </c>
      <c r="B5207">
        <v>120</v>
      </c>
      <c r="C5207" t="s">
        <v>25285</v>
      </c>
      <c r="E5207" t="s">
        <v>25286</v>
      </c>
      <c r="F5207" t="s">
        <v>25287</v>
      </c>
      <c r="G5207">
        <v>1</v>
      </c>
      <c r="H5207" t="s">
        <v>25285</v>
      </c>
      <c r="I5207">
        <v>4.4162899999999998E-3</v>
      </c>
      <c r="J5207">
        <v>4.4162899999999998E-3</v>
      </c>
    </row>
    <row r="5208" spans="1:10" x14ac:dyDescent="0.4">
      <c r="A5208" t="s">
        <v>3995</v>
      </c>
      <c r="B5208">
        <v>236</v>
      </c>
      <c r="C5208" t="s">
        <v>3996</v>
      </c>
      <c r="E5208" t="s">
        <v>3997</v>
      </c>
      <c r="F5208" t="s">
        <v>31207</v>
      </c>
      <c r="G5208">
        <v>4</v>
      </c>
      <c r="H5208" t="s">
        <v>3996</v>
      </c>
      <c r="I5208" t="s">
        <v>46996</v>
      </c>
      <c r="J5208">
        <v>2.2067349999999999E-2</v>
      </c>
    </row>
    <row r="5209" spans="1:10" x14ac:dyDescent="0.4">
      <c r="A5209" t="s">
        <v>28127</v>
      </c>
      <c r="B5209">
        <v>188</v>
      </c>
      <c r="C5209" t="s">
        <v>28128</v>
      </c>
      <c r="E5209" t="s">
        <v>28129</v>
      </c>
      <c r="F5209" t="s">
        <v>40147</v>
      </c>
      <c r="G5209">
        <v>1</v>
      </c>
      <c r="H5209" t="s">
        <v>28128</v>
      </c>
      <c r="I5209">
        <v>4.4273400000000001E-3</v>
      </c>
      <c r="J5209">
        <v>4.4273400000000001E-3</v>
      </c>
    </row>
    <row r="5210" spans="1:10" x14ac:dyDescent="0.4">
      <c r="A5210" t="s">
        <v>12387</v>
      </c>
      <c r="B5210">
        <v>1083</v>
      </c>
      <c r="C5210" t="s">
        <v>12388</v>
      </c>
      <c r="E5210" t="s">
        <v>12389</v>
      </c>
      <c r="F5210" t="s">
        <v>36531</v>
      </c>
      <c r="G5210">
        <v>1</v>
      </c>
      <c r="H5210" t="s">
        <v>12388</v>
      </c>
      <c r="I5210">
        <v>4.4375700000000001E-3</v>
      </c>
      <c r="J5210">
        <v>4.4375700000000001E-3</v>
      </c>
    </row>
    <row r="5211" spans="1:10" x14ac:dyDescent="0.4">
      <c r="A5211" t="s">
        <v>500</v>
      </c>
      <c r="B5211">
        <v>8</v>
      </c>
      <c r="C5211" t="s">
        <v>501</v>
      </c>
      <c r="E5211" t="s">
        <v>502</v>
      </c>
      <c r="F5211" t="s">
        <v>34226</v>
      </c>
      <c r="G5211">
        <v>2</v>
      </c>
      <c r="H5211" t="s">
        <v>501</v>
      </c>
      <c r="I5211" t="s">
        <v>46997</v>
      </c>
      <c r="J5211">
        <v>2.7950005E-2</v>
      </c>
    </row>
    <row r="5212" spans="1:10" x14ac:dyDescent="0.4">
      <c r="A5212" t="s">
        <v>20275</v>
      </c>
      <c r="B5212">
        <v>812</v>
      </c>
      <c r="C5212" t="s">
        <v>20276</v>
      </c>
      <c r="E5212" t="s">
        <v>20277</v>
      </c>
      <c r="F5212" t="s">
        <v>28903</v>
      </c>
      <c r="G5212">
        <v>3</v>
      </c>
      <c r="H5212" t="s">
        <v>20276</v>
      </c>
      <c r="I5212" t="s">
        <v>46998</v>
      </c>
      <c r="J5212">
        <v>5.3169200000000002E-3</v>
      </c>
    </row>
    <row r="5213" spans="1:10" x14ac:dyDescent="0.4">
      <c r="A5213" t="s">
        <v>3623</v>
      </c>
      <c r="B5213">
        <v>148</v>
      </c>
      <c r="C5213" t="s">
        <v>3624</v>
      </c>
      <c r="E5213" t="s">
        <v>3625</v>
      </c>
      <c r="F5213" t="s">
        <v>31285</v>
      </c>
      <c r="G5213">
        <v>2</v>
      </c>
      <c r="H5213" t="s">
        <v>3624</v>
      </c>
      <c r="I5213" t="s">
        <v>46999</v>
      </c>
      <c r="J5213">
        <v>4.0800354999999899E-2</v>
      </c>
    </row>
    <row r="5214" spans="1:10" x14ac:dyDescent="0.4">
      <c r="A5214" t="s">
        <v>36591</v>
      </c>
      <c r="B5214">
        <v>398</v>
      </c>
      <c r="C5214" t="s">
        <v>36592</v>
      </c>
      <c r="E5214" t="s">
        <v>36593</v>
      </c>
      <c r="F5214" t="s">
        <v>47000</v>
      </c>
      <c r="G5214">
        <v>2</v>
      </c>
      <c r="H5214" t="s">
        <v>36592</v>
      </c>
      <c r="I5214" t="s">
        <v>47001</v>
      </c>
      <c r="J5214">
        <v>0.18040135500000001</v>
      </c>
    </row>
    <row r="5215" spans="1:10" x14ac:dyDescent="0.4">
      <c r="A5215" t="s">
        <v>15497</v>
      </c>
      <c r="B5215">
        <v>68</v>
      </c>
      <c r="C5215" t="s">
        <v>15498</v>
      </c>
      <c r="E5215" t="s">
        <v>15499</v>
      </c>
      <c r="F5215" t="s">
        <v>25857</v>
      </c>
      <c r="G5215">
        <v>2</v>
      </c>
      <c r="H5215" t="s">
        <v>15498</v>
      </c>
      <c r="I5215" t="s">
        <v>47002</v>
      </c>
      <c r="J5215">
        <v>4.56611E-3</v>
      </c>
    </row>
    <row r="5216" spans="1:10" x14ac:dyDescent="0.4">
      <c r="A5216" t="s">
        <v>24930</v>
      </c>
      <c r="B5216">
        <v>1032</v>
      </c>
      <c r="C5216" t="s">
        <v>24931</v>
      </c>
      <c r="E5216" t="s">
        <v>24932</v>
      </c>
      <c r="F5216" t="s">
        <v>24933</v>
      </c>
      <c r="G5216">
        <v>1</v>
      </c>
      <c r="H5216" t="s">
        <v>24931</v>
      </c>
      <c r="I5216">
        <v>4.46358E-3</v>
      </c>
      <c r="J5216">
        <v>4.46358E-3</v>
      </c>
    </row>
    <row r="5217" spans="1:10" x14ac:dyDescent="0.4">
      <c r="A5217" t="s">
        <v>12848</v>
      </c>
      <c r="B5217">
        <v>400</v>
      </c>
      <c r="C5217" t="s">
        <v>12849</v>
      </c>
      <c r="E5217" t="s">
        <v>12850</v>
      </c>
      <c r="F5217" t="s">
        <v>33544</v>
      </c>
      <c r="G5217">
        <v>2</v>
      </c>
      <c r="H5217" t="s">
        <v>12849</v>
      </c>
      <c r="I5217" t="s">
        <v>47003</v>
      </c>
      <c r="J5217">
        <v>4.2812709999999997E-2</v>
      </c>
    </row>
    <row r="5218" spans="1:10" x14ac:dyDescent="0.4">
      <c r="A5218" t="s">
        <v>34113</v>
      </c>
      <c r="B5218">
        <v>42</v>
      </c>
      <c r="C5218" t="s">
        <v>34114</v>
      </c>
      <c r="E5218" t="s">
        <v>34115</v>
      </c>
      <c r="F5218" t="s">
        <v>34116</v>
      </c>
      <c r="G5218">
        <v>1</v>
      </c>
      <c r="H5218" t="s">
        <v>34114</v>
      </c>
      <c r="I5218">
        <v>4.4800500000000002E-3</v>
      </c>
      <c r="J5218">
        <v>4.4800500000000002E-3</v>
      </c>
    </row>
    <row r="5219" spans="1:10" x14ac:dyDescent="0.4">
      <c r="A5219" t="s">
        <v>12804</v>
      </c>
      <c r="B5219">
        <v>190</v>
      </c>
      <c r="C5219" t="s">
        <v>12805</v>
      </c>
      <c r="E5219" t="s">
        <v>12806</v>
      </c>
      <c r="F5219" t="s">
        <v>31408</v>
      </c>
      <c r="G5219">
        <v>2</v>
      </c>
      <c r="H5219" t="s">
        <v>12805</v>
      </c>
      <c r="I5219" t="s">
        <v>47004</v>
      </c>
      <c r="J5219">
        <v>5.2706100000000002E-3</v>
      </c>
    </row>
    <row r="5220" spans="1:10" x14ac:dyDescent="0.4">
      <c r="A5220" t="s">
        <v>2044</v>
      </c>
      <c r="B5220">
        <v>254</v>
      </c>
      <c r="C5220" t="s">
        <v>2045</v>
      </c>
      <c r="E5220" t="s">
        <v>2046</v>
      </c>
      <c r="F5220" t="s">
        <v>34776</v>
      </c>
      <c r="G5220">
        <v>3</v>
      </c>
      <c r="H5220" t="s">
        <v>2045</v>
      </c>
      <c r="I5220" t="s">
        <v>47005</v>
      </c>
      <c r="J5220">
        <v>0.30481399999999997</v>
      </c>
    </row>
    <row r="5221" spans="1:10" x14ac:dyDescent="0.4">
      <c r="A5221" t="s">
        <v>39031</v>
      </c>
      <c r="B5221">
        <v>305</v>
      </c>
      <c r="C5221" t="s">
        <v>39032</v>
      </c>
      <c r="E5221" t="s">
        <v>39033</v>
      </c>
      <c r="F5221" t="s">
        <v>39034</v>
      </c>
      <c r="G5221">
        <v>1</v>
      </c>
      <c r="H5221" t="s">
        <v>39032</v>
      </c>
      <c r="I5221">
        <v>4.4981099999999996E-3</v>
      </c>
      <c r="J5221">
        <v>4.4981099999999996E-3</v>
      </c>
    </row>
    <row r="5222" spans="1:10" x14ac:dyDescent="0.4">
      <c r="A5222" t="s">
        <v>970</v>
      </c>
      <c r="B5222">
        <v>535</v>
      </c>
      <c r="C5222" t="s">
        <v>971</v>
      </c>
      <c r="E5222" t="s">
        <v>972</v>
      </c>
      <c r="F5222" t="s">
        <v>25061</v>
      </c>
      <c r="G5222">
        <v>2</v>
      </c>
      <c r="H5222" t="s">
        <v>971</v>
      </c>
      <c r="I5222" t="s">
        <v>47006</v>
      </c>
      <c r="J5222">
        <v>7.5103749999999997E-2</v>
      </c>
    </row>
    <row r="5223" spans="1:10" x14ac:dyDescent="0.4">
      <c r="A5223" t="s">
        <v>27398</v>
      </c>
      <c r="B5223">
        <v>1508</v>
      </c>
      <c r="C5223" t="s">
        <v>27399</v>
      </c>
      <c r="E5223" t="s">
        <v>27400</v>
      </c>
      <c r="F5223" t="s">
        <v>47007</v>
      </c>
      <c r="G5223">
        <v>3</v>
      </c>
      <c r="H5223" t="s">
        <v>27399</v>
      </c>
      <c r="I5223" t="s">
        <v>47008</v>
      </c>
      <c r="J5223">
        <v>2.8200800000000002E-2</v>
      </c>
    </row>
    <row r="5224" spans="1:10" x14ac:dyDescent="0.4">
      <c r="A5224" t="s">
        <v>1226</v>
      </c>
      <c r="B5224">
        <v>170</v>
      </c>
      <c r="C5224" t="s">
        <v>1227</v>
      </c>
      <c r="E5224" t="s">
        <v>1228</v>
      </c>
      <c r="F5224" t="s">
        <v>31055</v>
      </c>
      <c r="G5224">
        <v>2</v>
      </c>
      <c r="H5224" t="s">
        <v>1227</v>
      </c>
      <c r="I5224" t="s">
        <v>47009</v>
      </c>
      <c r="J5224">
        <v>0.15767001999999999</v>
      </c>
    </row>
    <row r="5225" spans="1:10" x14ac:dyDescent="0.4">
      <c r="A5225" t="s">
        <v>27163</v>
      </c>
      <c r="B5225">
        <v>207</v>
      </c>
      <c r="C5225" t="s">
        <v>27164</v>
      </c>
      <c r="E5225" t="s">
        <v>27165</v>
      </c>
      <c r="F5225" t="s">
        <v>47010</v>
      </c>
      <c r="G5225">
        <v>1</v>
      </c>
      <c r="H5225" t="s">
        <v>27164</v>
      </c>
      <c r="I5225">
        <v>4.5083700000000003E-3</v>
      </c>
      <c r="J5225">
        <v>4.5083700000000003E-3</v>
      </c>
    </row>
    <row r="5226" spans="1:10" x14ac:dyDescent="0.4">
      <c r="A5226" t="s">
        <v>3277</v>
      </c>
      <c r="B5226">
        <v>425</v>
      </c>
      <c r="C5226" t="s">
        <v>3278</v>
      </c>
      <c r="E5226" t="s">
        <v>3279</v>
      </c>
      <c r="F5226" t="s">
        <v>33293</v>
      </c>
      <c r="G5226">
        <v>2</v>
      </c>
      <c r="H5226" t="s">
        <v>3278</v>
      </c>
      <c r="I5226" t="s">
        <v>47011</v>
      </c>
      <c r="J5226">
        <v>5.1527545000000001E-2</v>
      </c>
    </row>
    <row r="5227" spans="1:10" x14ac:dyDescent="0.4">
      <c r="A5227" t="s">
        <v>27903</v>
      </c>
      <c r="B5227">
        <v>86</v>
      </c>
      <c r="C5227" t="s">
        <v>27904</v>
      </c>
      <c r="E5227" t="s">
        <v>27905</v>
      </c>
      <c r="F5227" t="s">
        <v>32643</v>
      </c>
      <c r="G5227">
        <v>3</v>
      </c>
      <c r="H5227" t="s">
        <v>27904</v>
      </c>
      <c r="I5227" t="s">
        <v>47012</v>
      </c>
      <c r="J5227">
        <v>1.14319E-2</v>
      </c>
    </row>
    <row r="5228" spans="1:10" x14ac:dyDescent="0.4">
      <c r="A5228" t="s">
        <v>29088</v>
      </c>
      <c r="B5228">
        <v>445</v>
      </c>
      <c r="C5228" t="s">
        <v>29089</v>
      </c>
      <c r="E5228" t="s">
        <v>29090</v>
      </c>
      <c r="F5228" t="s">
        <v>40480</v>
      </c>
      <c r="G5228">
        <v>1</v>
      </c>
      <c r="H5228" t="s">
        <v>29089</v>
      </c>
      <c r="I5228">
        <v>4.5299700000000004E-3</v>
      </c>
      <c r="J5228">
        <v>4.5299700000000004E-3</v>
      </c>
    </row>
    <row r="5229" spans="1:10" x14ac:dyDescent="0.4">
      <c r="A5229" t="s">
        <v>29088</v>
      </c>
      <c r="B5229">
        <v>440</v>
      </c>
      <c r="C5229" t="s">
        <v>29089</v>
      </c>
      <c r="E5229" t="s">
        <v>29090</v>
      </c>
      <c r="F5229" t="s">
        <v>40480</v>
      </c>
      <c r="G5229">
        <v>1</v>
      </c>
      <c r="H5229" t="s">
        <v>29089</v>
      </c>
      <c r="I5229">
        <v>4.5299700000000004E-3</v>
      </c>
      <c r="J5229">
        <v>4.5299700000000004E-3</v>
      </c>
    </row>
    <row r="5230" spans="1:10" x14ac:dyDescent="0.4">
      <c r="A5230" t="s">
        <v>4666</v>
      </c>
      <c r="B5230">
        <v>345</v>
      </c>
      <c r="C5230" t="s">
        <v>4667</v>
      </c>
      <c r="E5230" t="s">
        <v>4668</v>
      </c>
      <c r="F5230" t="s">
        <v>26527</v>
      </c>
      <c r="G5230">
        <v>1</v>
      </c>
      <c r="H5230" t="s">
        <v>4667</v>
      </c>
      <c r="I5230">
        <v>4.5302800000000002E-3</v>
      </c>
      <c r="J5230">
        <v>4.5302800000000002E-3</v>
      </c>
    </row>
    <row r="5231" spans="1:10" x14ac:dyDescent="0.4">
      <c r="A5231" t="s">
        <v>21998</v>
      </c>
      <c r="B5231">
        <v>1503</v>
      </c>
      <c r="C5231" t="s">
        <v>21999</v>
      </c>
      <c r="E5231" t="s">
        <v>22000</v>
      </c>
      <c r="F5231" t="s">
        <v>28179</v>
      </c>
      <c r="G5231">
        <v>1</v>
      </c>
      <c r="H5231" t="s">
        <v>21999</v>
      </c>
      <c r="I5231">
        <v>4.5308700000000002E-3</v>
      </c>
      <c r="J5231">
        <v>4.5308700000000002E-3</v>
      </c>
    </row>
    <row r="5232" spans="1:10" x14ac:dyDescent="0.4">
      <c r="A5232" t="s">
        <v>15</v>
      </c>
      <c r="B5232">
        <v>223</v>
      </c>
      <c r="C5232" t="s">
        <v>16</v>
      </c>
      <c r="E5232" t="s">
        <v>17</v>
      </c>
      <c r="F5232" t="s">
        <v>42562</v>
      </c>
      <c r="G5232">
        <v>2</v>
      </c>
      <c r="H5232" t="s">
        <v>16</v>
      </c>
      <c r="I5232" t="s">
        <v>47013</v>
      </c>
      <c r="J5232">
        <v>1.3359660000000001E-2</v>
      </c>
    </row>
    <row r="5233" spans="1:10" x14ac:dyDescent="0.4">
      <c r="A5233" t="s">
        <v>30705</v>
      </c>
      <c r="B5233">
        <v>1301</v>
      </c>
      <c r="C5233" t="s">
        <v>30706</v>
      </c>
      <c r="E5233" t="s">
        <v>30707</v>
      </c>
      <c r="F5233" t="s">
        <v>47014</v>
      </c>
      <c r="G5233">
        <v>1</v>
      </c>
      <c r="H5233" t="s">
        <v>30706</v>
      </c>
      <c r="I5233">
        <v>4.5358300000000002E-3</v>
      </c>
      <c r="J5233">
        <v>4.5358300000000002E-3</v>
      </c>
    </row>
    <row r="5234" spans="1:10" x14ac:dyDescent="0.4">
      <c r="A5234" t="s">
        <v>28794</v>
      </c>
      <c r="B5234">
        <v>373</v>
      </c>
      <c r="C5234" t="s">
        <v>28795</v>
      </c>
      <c r="E5234" t="s">
        <v>28796</v>
      </c>
      <c r="F5234" t="s">
        <v>28797</v>
      </c>
      <c r="G5234">
        <v>3</v>
      </c>
      <c r="H5234" t="s">
        <v>28795</v>
      </c>
      <c r="I5234" t="s">
        <v>47015</v>
      </c>
      <c r="J5234">
        <v>3.09825E-2</v>
      </c>
    </row>
    <row r="5235" spans="1:10" x14ac:dyDescent="0.4">
      <c r="A5235" t="s">
        <v>22381</v>
      </c>
      <c r="B5235">
        <v>646</v>
      </c>
      <c r="C5235" t="s">
        <v>22382</v>
      </c>
      <c r="E5235" t="s">
        <v>22383</v>
      </c>
      <c r="F5235" t="s">
        <v>41664</v>
      </c>
      <c r="G5235">
        <v>2</v>
      </c>
      <c r="H5235" t="s">
        <v>22382</v>
      </c>
      <c r="I5235" t="s">
        <v>47016</v>
      </c>
      <c r="J5235">
        <v>0.101161499999999</v>
      </c>
    </row>
    <row r="5236" spans="1:10" x14ac:dyDescent="0.4">
      <c r="A5236" t="s">
        <v>1155</v>
      </c>
      <c r="B5236">
        <v>170</v>
      </c>
      <c r="C5236" t="s">
        <v>1156</v>
      </c>
      <c r="E5236" t="s">
        <v>1157</v>
      </c>
      <c r="F5236" t="s">
        <v>24595</v>
      </c>
      <c r="G5236">
        <v>5</v>
      </c>
      <c r="H5236" t="s">
        <v>1156</v>
      </c>
      <c r="I5236" t="s">
        <v>47017</v>
      </c>
      <c r="J5236">
        <v>6.3848000000000004E-3</v>
      </c>
    </row>
    <row r="5237" spans="1:10" x14ac:dyDescent="0.4">
      <c r="A5237" t="s">
        <v>9306</v>
      </c>
      <c r="B5237">
        <v>34</v>
      </c>
      <c r="C5237" t="s">
        <v>9307</v>
      </c>
      <c r="E5237" t="s">
        <v>9308</v>
      </c>
      <c r="F5237" t="s">
        <v>25245</v>
      </c>
      <c r="G5237">
        <v>1</v>
      </c>
      <c r="H5237" t="s">
        <v>9307</v>
      </c>
      <c r="I5237">
        <v>4.5622299999999996E-3</v>
      </c>
      <c r="J5237">
        <v>4.5622299999999996E-3</v>
      </c>
    </row>
    <row r="5238" spans="1:10" x14ac:dyDescent="0.4">
      <c r="A5238" t="s">
        <v>31860</v>
      </c>
      <c r="B5238">
        <v>1387</v>
      </c>
      <c r="C5238" t="s">
        <v>31861</v>
      </c>
      <c r="D5238" t="s">
        <v>47018</v>
      </c>
      <c r="E5238" t="s">
        <v>31862</v>
      </c>
      <c r="F5238" t="s">
        <v>31863</v>
      </c>
      <c r="G5238">
        <v>1</v>
      </c>
      <c r="H5238" t="s">
        <v>31861</v>
      </c>
      <c r="I5238">
        <v>4.5676400000000004E-3</v>
      </c>
      <c r="J5238">
        <v>4.5676400000000004E-3</v>
      </c>
    </row>
    <row r="5239" spans="1:10" x14ac:dyDescent="0.4">
      <c r="A5239" t="s">
        <v>8190</v>
      </c>
      <c r="B5239">
        <v>864</v>
      </c>
      <c r="C5239" t="s">
        <v>8191</v>
      </c>
      <c r="E5239" t="s">
        <v>8192</v>
      </c>
      <c r="F5239" t="s">
        <v>32015</v>
      </c>
      <c r="G5239">
        <v>3</v>
      </c>
      <c r="H5239" t="s">
        <v>8191</v>
      </c>
      <c r="I5239" t="s">
        <v>47019</v>
      </c>
      <c r="J5239">
        <v>5.1006900000000001E-2</v>
      </c>
    </row>
    <row r="5240" spans="1:10" x14ac:dyDescent="0.4">
      <c r="A5240" t="s">
        <v>19475</v>
      </c>
      <c r="B5240">
        <v>892</v>
      </c>
      <c r="C5240" t="s">
        <v>19476</v>
      </c>
      <c r="E5240" t="s">
        <v>19477</v>
      </c>
      <c r="F5240" t="s">
        <v>31836</v>
      </c>
      <c r="G5240">
        <v>2</v>
      </c>
      <c r="H5240" t="s">
        <v>19476</v>
      </c>
      <c r="I5240" t="s">
        <v>47020</v>
      </c>
      <c r="J5240">
        <v>7.6534849999999998E-3</v>
      </c>
    </row>
    <row r="5241" spans="1:10" x14ac:dyDescent="0.4">
      <c r="A5241" t="s">
        <v>31088</v>
      </c>
      <c r="B5241">
        <v>881</v>
      </c>
      <c r="C5241" t="s">
        <v>31089</v>
      </c>
      <c r="E5241" t="s">
        <v>31090</v>
      </c>
      <c r="F5241" t="s">
        <v>31091</v>
      </c>
      <c r="G5241">
        <v>2</v>
      </c>
      <c r="H5241" t="s">
        <v>31089</v>
      </c>
      <c r="I5241" t="s">
        <v>47021</v>
      </c>
      <c r="J5241">
        <v>0.19059710499999999</v>
      </c>
    </row>
    <row r="5242" spans="1:10" x14ac:dyDescent="0.4">
      <c r="A5242" t="s">
        <v>33084</v>
      </c>
      <c r="B5242">
        <v>1712</v>
      </c>
      <c r="C5242" t="s">
        <v>33085</v>
      </c>
      <c r="E5242" t="s">
        <v>33086</v>
      </c>
      <c r="F5242" t="s">
        <v>47022</v>
      </c>
      <c r="G5242">
        <v>1</v>
      </c>
      <c r="H5242" t="s">
        <v>33085</v>
      </c>
      <c r="I5242">
        <v>4.5960100000000002E-3</v>
      </c>
      <c r="J5242">
        <v>4.5960100000000002E-3</v>
      </c>
    </row>
    <row r="5243" spans="1:10" x14ac:dyDescent="0.4">
      <c r="A5243" t="s">
        <v>2319</v>
      </c>
      <c r="B5243">
        <v>754</v>
      </c>
      <c r="C5243" t="s">
        <v>2320</v>
      </c>
      <c r="E5243" t="s">
        <v>2321</v>
      </c>
      <c r="F5243" t="s">
        <v>28658</v>
      </c>
      <c r="G5243">
        <v>1</v>
      </c>
      <c r="H5243" t="s">
        <v>2320</v>
      </c>
      <c r="I5243">
        <v>4.5969699999999997E-3</v>
      </c>
      <c r="J5243">
        <v>4.5969699999999997E-3</v>
      </c>
    </row>
    <row r="5244" spans="1:10" x14ac:dyDescent="0.4">
      <c r="A5244" t="s">
        <v>31799</v>
      </c>
      <c r="B5244">
        <v>560</v>
      </c>
      <c r="C5244" t="s">
        <v>31800</v>
      </c>
      <c r="E5244" t="s">
        <v>31801</v>
      </c>
      <c r="F5244" t="s">
        <v>35276</v>
      </c>
      <c r="G5244">
        <v>1</v>
      </c>
      <c r="H5244" t="s">
        <v>31800</v>
      </c>
      <c r="I5244">
        <v>4.5978399999999997E-3</v>
      </c>
      <c r="J5244">
        <v>4.5978399999999997E-3</v>
      </c>
    </row>
    <row r="5245" spans="1:10" x14ac:dyDescent="0.4">
      <c r="A5245" t="s">
        <v>28833</v>
      </c>
      <c r="B5245">
        <v>5131</v>
      </c>
      <c r="C5245" t="s">
        <v>28834</v>
      </c>
      <c r="E5245" t="s">
        <v>28835</v>
      </c>
      <c r="F5245" t="s">
        <v>47023</v>
      </c>
      <c r="G5245">
        <v>1</v>
      </c>
      <c r="H5245" t="s">
        <v>28834</v>
      </c>
      <c r="I5245">
        <v>4.6011400000000001E-3</v>
      </c>
      <c r="J5245">
        <v>4.6011400000000001E-3</v>
      </c>
    </row>
    <row r="5246" spans="1:10" x14ac:dyDescent="0.4">
      <c r="A5246" t="s">
        <v>15749</v>
      </c>
      <c r="B5246">
        <v>42</v>
      </c>
      <c r="C5246" t="s">
        <v>15750</v>
      </c>
      <c r="E5246" t="s">
        <v>15751</v>
      </c>
      <c r="F5246" t="s">
        <v>29990</v>
      </c>
      <c r="G5246">
        <v>4</v>
      </c>
      <c r="H5246" t="s">
        <v>15750</v>
      </c>
      <c r="I5246" t="s">
        <v>47024</v>
      </c>
      <c r="J5246">
        <v>0.24089949999999999</v>
      </c>
    </row>
    <row r="5247" spans="1:10" x14ac:dyDescent="0.4">
      <c r="A5247" t="s">
        <v>2542</v>
      </c>
      <c r="B5247">
        <v>73</v>
      </c>
      <c r="C5247" t="s">
        <v>2543</v>
      </c>
      <c r="E5247" t="s">
        <v>2544</v>
      </c>
      <c r="F5247" t="s">
        <v>34746</v>
      </c>
      <c r="G5247">
        <v>6</v>
      </c>
      <c r="H5247" t="s">
        <v>2543</v>
      </c>
      <c r="I5247" t="s">
        <v>47025</v>
      </c>
      <c r="J5247">
        <v>0.13415649999999901</v>
      </c>
    </row>
    <row r="5248" spans="1:10" x14ac:dyDescent="0.4">
      <c r="A5248" t="s">
        <v>6493</v>
      </c>
      <c r="B5248">
        <v>569</v>
      </c>
      <c r="C5248" t="s">
        <v>6494</v>
      </c>
      <c r="E5248" t="s">
        <v>6495</v>
      </c>
      <c r="F5248" t="s">
        <v>29365</v>
      </c>
      <c r="G5248">
        <v>2</v>
      </c>
      <c r="H5248" t="s">
        <v>6494</v>
      </c>
      <c r="I5248" t="s">
        <v>47026</v>
      </c>
      <c r="J5248">
        <v>4.4232469999999899E-2</v>
      </c>
    </row>
    <row r="5249" spans="1:10" x14ac:dyDescent="0.4">
      <c r="A5249" t="s">
        <v>31516</v>
      </c>
      <c r="B5249">
        <v>124</v>
      </c>
      <c r="C5249" t="s">
        <v>31517</v>
      </c>
      <c r="E5249" t="s">
        <v>31518</v>
      </c>
      <c r="F5249" t="s">
        <v>31519</v>
      </c>
      <c r="G5249">
        <v>4</v>
      </c>
      <c r="H5249" t="s">
        <v>31517</v>
      </c>
      <c r="I5249" t="s">
        <v>47027</v>
      </c>
      <c r="J5249">
        <v>1.5408699999999999E-2</v>
      </c>
    </row>
    <row r="5250" spans="1:10" x14ac:dyDescent="0.4">
      <c r="A5250" t="s">
        <v>6419</v>
      </c>
      <c r="B5250">
        <v>42</v>
      </c>
      <c r="C5250" t="s">
        <v>6420</v>
      </c>
      <c r="E5250" t="s">
        <v>6421</v>
      </c>
      <c r="F5250" t="s">
        <v>47028</v>
      </c>
      <c r="G5250">
        <v>2</v>
      </c>
      <c r="H5250" t="s">
        <v>6420</v>
      </c>
      <c r="I5250" t="s">
        <v>47029</v>
      </c>
      <c r="J5250">
        <v>4.9308560000000001E-2</v>
      </c>
    </row>
    <row r="5251" spans="1:10" x14ac:dyDescent="0.4">
      <c r="A5251" t="s">
        <v>33355</v>
      </c>
      <c r="B5251">
        <v>198</v>
      </c>
      <c r="C5251" t="s">
        <v>33356</v>
      </c>
      <c r="E5251" t="s">
        <v>33357</v>
      </c>
      <c r="F5251" t="s">
        <v>38160</v>
      </c>
      <c r="G5251">
        <v>1</v>
      </c>
      <c r="H5251" t="s">
        <v>33356</v>
      </c>
      <c r="I5251">
        <v>4.62847E-3</v>
      </c>
      <c r="J5251">
        <v>4.62847E-3</v>
      </c>
    </row>
    <row r="5252" spans="1:10" x14ac:dyDescent="0.4">
      <c r="A5252" t="s">
        <v>2768</v>
      </c>
      <c r="B5252">
        <v>638</v>
      </c>
      <c r="C5252" t="s">
        <v>2769</v>
      </c>
      <c r="E5252" t="s">
        <v>2770</v>
      </c>
      <c r="F5252" t="s">
        <v>47030</v>
      </c>
      <c r="G5252">
        <v>1</v>
      </c>
      <c r="H5252" t="s">
        <v>2769</v>
      </c>
      <c r="I5252">
        <v>4.6332600000000002E-3</v>
      </c>
      <c r="J5252">
        <v>4.6332600000000002E-3</v>
      </c>
    </row>
    <row r="5253" spans="1:10" x14ac:dyDescent="0.4">
      <c r="A5253" t="s">
        <v>8308</v>
      </c>
      <c r="B5253">
        <v>193</v>
      </c>
      <c r="C5253" t="s">
        <v>8309</v>
      </c>
      <c r="E5253" t="s">
        <v>8310</v>
      </c>
      <c r="F5253" t="s">
        <v>38929</v>
      </c>
      <c r="G5253">
        <v>4</v>
      </c>
      <c r="H5253" t="s">
        <v>8309</v>
      </c>
      <c r="I5253" t="s">
        <v>47031</v>
      </c>
      <c r="J5253">
        <v>0.3368275</v>
      </c>
    </row>
    <row r="5254" spans="1:10" x14ac:dyDescent="0.4">
      <c r="A5254" t="s">
        <v>21264</v>
      </c>
      <c r="B5254">
        <v>544</v>
      </c>
      <c r="C5254" t="s">
        <v>21265</v>
      </c>
      <c r="E5254" t="s">
        <v>21266</v>
      </c>
      <c r="F5254" t="s">
        <v>47032</v>
      </c>
      <c r="G5254">
        <v>1</v>
      </c>
      <c r="H5254" t="s">
        <v>21265</v>
      </c>
      <c r="I5254">
        <v>4.64439E-3</v>
      </c>
      <c r="J5254">
        <v>4.64439E-3</v>
      </c>
    </row>
    <row r="5255" spans="1:10" x14ac:dyDescent="0.4">
      <c r="A5255" t="s">
        <v>21264</v>
      </c>
      <c r="B5255">
        <v>540</v>
      </c>
      <c r="C5255" t="s">
        <v>21265</v>
      </c>
      <c r="E5255" t="s">
        <v>21266</v>
      </c>
      <c r="F5255" t="s">
        <v>47032</v>
      </c>
      <c r="G5255">
        <v>1</v>
      </c>
      <c r="H5255" t="s">
        <v>21265</v>
      </c>
      <c r="I5255">
        <v>4.64439E-3</v>
      </c>
      <c r="J5255">
        <v>4.64439E-3</v>
      </c>
    </row>
    <row r="5256" spans="1:10" x14ac:dyDescent="0.4">
      <c r="A5256" t="s">
        <v>29742</v>
      </c>
      <c r="B5256">
        <v>393</v>
      </c>
      <c r="C5256" t="s">
        <v>29743</v>
      </c>
      <c r="E5256" t="s">
        <v>29744</v>
      </c>
      <c r="F5256" t="s">
        <v>47033</v>
      </c>
      <c r="G5256">
        <v>1</v>
      </c>
      <c r="H5256" t="s">
        <v>29743</v>
      </c>
      <c r="I5256">
        <v>4.6564199999999997E-3</v>
      </c>
      <c r="J5256">
        <v>4.6564199999999997E-3</v>
      </c>
    </row>
    <row r="5257" spans="1:10" x14ac:dyDescent="0.4">
      <c r="A5257" t="s">
        <v>22568</v>
      </c>
      <c r="B5257">
        <v>317</v>
      </c>
      <c r="C5257" t="s">
        <v>22569</v>
      </c>
      <c r="E5257" t="s">
        <v>22570</v>
      </c>
      <c r="F5257" t="s">
        <v>28180</v>
      </c>
      <c r="G5257">
        <v>2</v>
      </c>
      <c r="H5257" t="s">
        <v>22569</v>
      </c>
      <c r="I5257" t="s">
        <v>47034</v>
      </c>
      <c r="J5257">
        <v>3.4882320000000001E-2</v>
      </c>
    </row>
    <row r="5258" spans="1:10" x14ac:dyDescent="0.4">
      <c r="A5258" t="s">
        <v>34864</v>
      </c>
      <c r="B5258">
        <v>13</v>
      </c>
      <c r="C5258" t="s">
        <v>34865</v>
      </c>
      <c r="E5258" t="s">
        <v>34866</v>
      </c>
      <c r="F5258" t="s">
        <v>39008</v>
      </c>
      <c r="G5258">
        <v>1</v>
      </c>
      <c r="H5258" t="s">
        <v>34865</v>
      </c>
      <c r="I5258">
        <v>4.67068E-3</v>
      </c>
      <c r="J5258">
        <v>4.67068E-3</v>
      </c>
    </row>
    <row r="5259" spans="1:10" x14ac:dyDescent="0.4">
      <c r="A5259" t="s">
        <v>47035</v>
      </c>
      <c r="B5259">
        <v>794</v>
      </c>
      <c r="C5259" t="s">
        <v>47036</v>
      </c>
      <c r="E5259" t="s">
        <v>47037</v>
      </c>
      <c r="F5259" t="s">
        <v>47038</v>
      </c>
      <c r="G5259">
        <v>1</v>
      </c>
      <c r="H5259" t="s">
        <v>47036</v>
      </c>
      <c r="I5259">
        <v>4.69959E-3</v>
      </c>
      <c r="J5259">
        <v>4.69959E-3</v>
      </c>
    </row>
    <row r="5260" spans="1:10" x14ac:dyDescent="0.4">
      <c r="A5260" t="s">
        <v>24457</v>
      </c>
      <c r="B5260">
        <v>5394</v>
      </c>
      <c r="C5260" t="s">
        <v>24458</v>
      </c>
      <c r="E5260" t="s">
        <v>24459</v>
      </c>
      <c r="F5260" t="s">
        <v>25755</v>
      </c>
      <c r="G5260">
        <v>1</v>
      </c>
      <c r="H5260" t="s">
        <v>24458</v>
      </c>
      <c r="I5260">
        <v>4.7014600000000002E-3</v>
      </c>
      <c r="J5260">
        <v>4.7014600000000002E-3</v>
      </c>
    </row>
    <row r="5261" spans="1:10" x14ac:dyDescent="0.4">
      <c r="A5261" t="s">
        <v>1344</v>
      </c>
      <c r="B5261">
        <v>1832</v>
      </c>
      <c r="C5261" t="s">
        <v>1345</v>
      </c>
      <c r="E5261" t="s">
        <v>1346</v>
      </c>
      <c r="F5261" t="s">
        <v>33432</v>
      </c>
      <c r="G5261">
        <v>3</v>
      </c>
      <c r="H5261" t="s">
        <v>1345</v>
      </c>
      <c r="I5261" t="s">
        <v>47039</v>
      </c>
      <c r="J5261">
        <v>1.0718399999999999E-2</v>
      </c>
    </row>
    <row r="5262" spans="1:10" x14ac:dyDescent="0.4">
      <c r="A5262" t="s">
        <v>21369</v>
      </c>
      <c r="B5262">
        <v>444</v>
      </c>
      <c r="C5262" t="s">
        <v>21370</v>
      </c>
      <c r="E5262" t="s">
        <v>21371</v>
      </c>
      <c r="F5262" t="s">
        <v>21372</v>
      </c>
      <c r="G5262">
        <v>2</v>
      </c>
      <c r="H5262" t="s">
        <v>21370</v>
      </c>
      <c r="I5262" t="s">
        <v>47040</v>
      </c>
      <c r="J5262">
        <v>6.7155645E-2</v>
      </c>
    </row>
    <row r="5263" spans="1:10" x14ac:dyDescent="0.4">
      <c r="A5263" t="s">
        <v>4530</v>
      </c>
      <c r="B5263">
        <v>304</v>
      </c>
      <c r="C5263" t="s">
        <v>4531</v>
      </c>
      <c r="E5263" t="s">
        <v>4532</v>
      </c>
      <c r="F5263" t="s">
        <v>39413</v>
      </c>
      <c r="G5263">
        <v>5</v>
      </c>
      <c r="H5263" t="s">
        <v>4531</v>
      </c>
      <c r="I5263" t="s">
        <v>47041</v>
      </c>
      <c r="J5263">
        <v>2.5145199999999999E-2</v>
      </c>
    </row>
    <row r="5264" spans="1:10" x14ac:dyDescent="0.4">
      <c r="A5264" t="s">
        <v>25762</v>
      </c>
      <c r="B5264">
        <v>518</v>
      </c>
      <c r="C5264" t="s">
        <v>25763</v>
      </c>
      <c r="E5264" t="s">
        <v>25764</v>
      </c>
      <c r="F5264" t="s">
        <v>25765</v>
      </c>
      <c r="G5264">
        <v>1</v>
      </c>
      <c r="H5264" t="s">
        <v>25763</v>
      </c>
      <c r="I5264">
        <v>4.7319700000000003E-3</v>
      </c>
      <c r="J5264">
        <v>4.7319700000000003E-3</v>
      </c>
    </row>
    <row r="5265" spans="1:10" x14ac:dyDescent="0.4">
      <c r="A5265" t="s">
        <v>26666</v>
      </c>
      <c r="B5265">
        <v>395</v>
      </c>
      <c r="C5265" t="s">
        <v>26667</v>
      </c>
      <c r="E5265" t="s">
        <v>26668</v>
      </c>
      <c r="F5265" t="s">
        <v>47042</v>
      </c>
      <c r="G5265">
        <v>1</v>
      </c>
      <c r="H5265" t="s">
        <v>26667</v>
      </c>
      <c r="I5265">
        <v>4.7351800000000003E-3</v>
      </c>
      <c r="J5265">
        <v>4.7351800000000003E-3</v>
      </c>
    </row>
    <row r="5266" spans="1:10" x14ac:dyDescent="0.4">
      <c r="A5266" t="s">
        <v>26666</v>
      </c>
      <c r="B5266">
        <v>392</v>
      </c>
      <c r="C5266" t="s">
        <v>26667</v>
      </c>
      <c r="E5266" t="s">
        <v>26668</v>
      </c>
      <c r="F5266" t="s">
        <v>47042</v>
      </c>
      <c r="G5266">
        <v>1</v>
      </c>
      <c r="H5266" t="s">
        <v>26667</v>
      </c>
      <c r="I5266">
        <v>4.7351800000000003E-3</v>
      </c>
      <c r="J5266">
        <v>4.7351800000000003E-3</v>
      </c>
    </row>
    <row r="5267" spans="1:10" x14ac:dyDescent="0.4">
      <c r="A5267" t="s">
        <v>26727</v>
      </c>
      <c r="B5267">
        <v>245</v>
      </c>
      <c r="C5267" t="s">
        <v>26728</v>
      </c>
      <c r="E5267" t="s">
        <v>26729</v>
      </c>
      <c r="F5267" t="s">
        <v>28517</v>
      </c>
      <c r="G5267">
        <v>2</v>
      </c>
      <c r="H5267" t="s">
        <v>26728</v>
      </c>
      <c r="I5267" t="s">
        <v>47043</v>
      </c>
      <c r="J5267">
        <v>4.5128124999999998E-2</v>
      </c>
    </row>
    <row r="5268" spans="1:10" x14ac:dyDescent="0.4">
      <c r="A5268" t="s">
        <v>29202</v>
      </c>
      <c r="B5268">
        <v>1494</v>
      </c>
      <c r="C5268" t="s">
        <v>29203</v>
      </c>
      <c r="E5268" t="s">
        <v>29204</v>
      </c>
      <c r="F5268" t="s">
        <v>29205</v>
      </c>
      <c r="G5268">
        <v>2</v>
      </c>
      <c r="H5268" t="s">
        <v>29203</v>
      </c>
      <c r="I5268" t="s">
        <v>47044</v>
      </c>
      <c r="J5268">
        <v>4.7545E-3</v>
      </c>
    </row>
    <row r="5269" spans="1:10" x14ac:dyDescent="0.4">
      <c r="A5269" t="s">
        <v>25184</v>
      </c>
      <c r="B5269">
        <v>230</v>
      </c>
      <c r="C5269" t="s">
        <v>25185</v>
      </c>
      <c r="E5269" t="s">
        <v>25186</v>
      </c>
      <c r="F5269" t="s">
        <v>30826</v>
      </c>
      <c r="G5269">
        <v>2</v>
      </c>
      <c r="H5269" t="s">
        <v>25185</v>
      </c>
      <c r="I5269" t="s">
        <v>47045</v>
      </c>
      <c r="J5269">
        <v>6.7540450000000002E-3</v>
      </c>
    </row>
    <row r="5270" spans="1:10" x14ac:dyDescent="0.4">
      <c r="A5270" t="s">
        <v>47046</v>
      </c>
      <c r="B5270">
        <v>254</v>
      </c>
      <c r="C5270" t="s">
        <v>47047</v>
      </c>
      <c r="E5270" t="s">
        <v>47048</v>
      </c>
      <c r="F5270" t="s">
        <v>47049</v>
      </c>
      <c r="G5270">
        <v>1</v>
      </c>
      <c r="H5270" t="s">
        <v>47047</v>
      </c>
      <c r="I5270">
        <v>4.7563400000000004E-3</v>
      </c>
      <c r="J5270">
        <v>4.7563400000000004E-3</v>
      </c>
    </row>
    <row r="5271" spans="1:10" x14ac:dyDescent="0.4">
      <c r="A5271" t="s">
        <v>7430</v>
      </c>
      <c r="B5271">
        <v>262</v>
      </c>
      <c r="C5271" t="s">
        <v>7431</v>
      </c>
      <c r="E5271" t="s">
        <v>7432</v>
      </c>
      <c r="F5271" t="s">
        <v>32717</v>
      </c>
      <c r="G5271">
        <v>3</v>
      </c>
      <c r="H5271" t="s">
        <v>7431</v>
      </c>
      <c r="I5271" t="s">
        <v>47050</v>
      </c>
      <c r="J5271">
        <v>1.07034E-2</v>
      </c>
    </row>
    <row r="5272" spans="1:10" x14ac:dyDescent="0.4">
      <c r="A5272" t="s">
        <v>30420</v>
      </c>
      <c r="B5272">
        <v>536</v>
      </c>
      <c r="C5272" t="s">
        <v>30421</v>
      </c>
      <c r="E5272" t="s">
        <v>30422</v>
      </c>
      <c r="F5272" t="s">
        <v>30423</v>
      </c>
      <c r="G5272">
        <v>1</v>
      </c>
      <c r="H5272" t="s">
        <v>30421</v>
      </c>
      <c r="I5272">
        <v>4.7788300000000004E-3</v>
      </c>
      <c r="J5272">
        <v>4.7788300000000004E-3</v>
      </c>
    </row>
    <row r="5273" spans="1:10" x14ac:dyDescent="0.4">
      <c r="A5273" t="s">
        <v>30420</v>
      </c>
      <c r="B5273">
        <v>533</v>
      </c>
      <c r="C5273" t="s">
        <v>30421</v>
      </c>
      <c r="E5273" t="s">
        <v>30422</v>
      </c>
      <c r="F5273" t="s">
        <v>30423</v>
      </c>
      <c r="G5273">
        <v>1</v>
      </c>
      <c r="H5273" t="s">
        <v>30421</v>
      </c>
      <c r="I5273">
        <v>4.7788300000000004E-3</v>
      </c>
      <c r="J5273">
        <v>4.7788300000000004E-3</v>
      </c>
    </row>
    <row r="5274" spans="1:10" x14ac:dyDescent="0.4">
      <c r="A5274" t="s">
        <v>30865</v>
      </c>
      <c r="B5274">
        <v>113</v>
      </c>
      <c r="C5274" t="s">
        <v>30866</v>
      </c>
      <c r="E5274" t="s">
        <v>30867</v>
      </c>
      <c r="F5274" t="s">
        <v>38123</v>
      </c>
      <c r="G5274">
        <v>1</v>
      </c>
      <c r="H5274" t="s">
        <v>30866</v>
      </c>
      <c r="I5274">
        <v>4.7801600000000003E-3</v>
      </c>
      <c r="J5274">
        <v>4.7801600000000003E-3</v>
      </c>
    </row>
    <row r="5275" spans="1:10" x14ac:dyDescent="0.4">
      <c r="A5275" t="s">
        <v>12157</v>
      </c>
      <c r="B5275">
        <v>530</v>
      </c>
      <c r="C5275" t="s">
        <v>12158</v>
      </c>
      <c r="E5275" t="s">
        <v>12159</v>
      </c>
      <c r="F5275" t="s">
        <v>36311</v>
      </c>
      <c r="G5275">
        <v>2</v>
      </c>
      <c r="H5275" t="s">
        <v>12158</v>
      </c>
      <c r="I5275" t="s">
        <v>47051</v>
      </c>
      <c r="J5275">
        <v>5.8353399999999996E-3</v>
      </c>
    </row>
    <row r="5276" spans="1:10" x14ac:dyDescent="0.4">
      <c r="A5276" t="s">
        <v>12157</v>
      </c>
      <c r="B5276">
        <v>527</v>
      </c>
      <c r="C5276" t="s">
        <v>12158</v>
      </c>
      <c r="E5276" t="s">
        <v>12159</v>
      </c>
      <c r="F5276" t="s">
        <v>36311</v>
      </c>
      <c r="G5276">
        <v>2</v>
      </c>
      <c r="H5276" t="s">
        <v>12158</v>
      </c>
      <c r="I5276" t="s">
        <v>47051</v>
      </c>
      <c r="J5276">
        <v>5.8353399999999996E-3</v>
      </c>
    </row>
    <row r="5277" spans="1:10" x14ac:dyDescent="0.4">
      <c r="A5277" t="s">
        <v>5368</v>
      </c>
      <c r="B5277">
        <v>645</v>
      </c>
      <c r="C5277" t="s">
        <v>5369</v>
      </c>
      <c r="E5277" t="s">
        <v>5370</v>
      </c>
      <c r="F5277" t="s">
        <v>47052</v>
      </c>
      <c r="G5277">
        <v>1</v>
      </c>
      <c r="H5277" t="s">
        <v>5369</v>
      </c>
      <c r="I5277">
        <v>4.80372E-3</v>
      </c>
      <c r="J5277">
        <v>4.80372E-3</v>
      </c>
    </row>
    <row r="5278" spans="1:10" x14ac:dyDescent="0.4">
      <c r="A5278" t="s">
        <v>47053</v>
      </c>
      <c r="B5278">
        <v>1501</v>
      </c>
      <c r="C5278" t="s">
        <v>47054</v>
      </c>
      <c r="E5278" t="s">
        <v>47055</v>
      </c>
      <c r="F5278" t="s">
        <v>47056</v>
      </c>
      <c r="G5278">
        <v>2</v>
      </c>
      <c r="H5278" t="s">
        <v>47054</v>
      </c>
      <c r="I5278" t="s">
        <v>47057</v>
      </c>
      <c r="J5278">
        <v>5.9302499999999998E-3</v>
      </c>
    </row>
    <row r="5279" spans="1:10" x14ac:dyDescent="0.4">
      <c r="A5279" t="s">
        <v>35836</v>
      </c>
      <c r="B5279">
        <v>280</v>
      </c>
      <c r="C5279" t="s">
        <v>35837</v>
      </c>
      <c r="E5279" t="s">
        <v>35838</v>
      </c>
      <c r="F5279" t="s">
        <v>47058</v>
      </c>
      <c r="G5279">
        <v>1</v>
      </c>
      <c r="H5279" t="s">
        <v>35837</v>
      </c>
      <c r="I5279">
        <v>4.8055299999999997E-3</v>
      </c>
      <c r="J5279">
        <v>4.8055299999999997E-3</v>
      </c>
    </row>
    <row r="5280" spans="1:10" x14ac:dyDescent="0.4">
      <c r="A5280" t="s">
        <v>348</v>
      </c>
      <c r="B5280">
        <v>62</v>
      </c>
      <c r="C5280" t="s">
        <v>349</v>
      </c>
      <c r="E5280" t="s">
        <v>350</v>
      </c>
      <c r="F5280" t="s">
        <v>26962</v>
      </c>
      <c r="G5280">
        <v>2</v>
      </c>
      <c r="H5280" t="s">
        <v>349</v>
      </c>
      <c r="I5280" t="s">
        <v>47059</v>
      </c>
      <c r="J5280">
        <v>1.368804E-2</v>
      </c>
    </row>
    <row r="5281" spans="1:10" x14ac:dyDescent="0.4">
      <c r="A5281" t="s">
        <v>24925</v>
      </c>
      <c r="B5281">
        <v>218</v>
      </c>
      <c r="C5281" t="s">
        <v>24926</v>
      </c>
      <c r="E5281" t="s">
        <v>24927</v>
      </c>
      <c r="F5281" t="s">
        <v>30722</v>
      </c>
      <c r="G5281">
        <v>2</v>
      </c>
      <c r="H5281" t="s">
        <v>24926</v>
      </c>
      <c r="I5281" t="s">
        <v>47060</v>
      </c>
      <c r="J5281">
        <v>7.3557850000000001E-3</v>
      </c>
    </row>
    <row r="5282" spans="1:10" x14ac:dyDescent="0.4">
      <c r="A5282" t="s">
        <v>23832</v>
      </c>
      <c r="B5282">
        <v>907</v>
      </c>
      <c r="C5282" t="s">
        <v>23833</v>
      </c>
      <c r="E5282" t="s">
        <v>23834</v>
      </c>
      <c r="F5282" t="s">
        <v>32472</v>
      </c>
      <c r="G5282">
        <v>1</v>
      </c>
      <c r="H5282" t="s">
        <v>23833</v>
      </c>
      <c r="I5282">
        <v>4.8373499999999998E-3</v>
      </c>
      <c r="J5282">
        <v>4.8373499999999998E-3</v>
      </c>
    </row>
    <row r="5283" spans="1:10" x14ac:dyDescent="0.4">
      <c r="A5283" t="s">
        <v>25556</v>
      </c>
      <c r="B5283">
        <v>1556</v>
      </c>
      <c r="C5283" t="s">
        <v>25557</v>
      </c>
      <c r="E5283" t="s">
        <v>25558</v>
      </c>
      <c r="F5283" t="s">
        <v>28493</v>
      </c>
      <c r="G5283">
        <v>1</v>
      </c>
      <c r="H5283" t="s">
        <v>25557</v>
      </c>
      <c r="I5283">
        <v>4.8569800000000003E-3</v>
      </c>
      <c r="J5283">
        <v>4.8569800000000003E-3</v>
      </c>
    </row>
    <row r="5284" spans="1:10" x14ac:dyDescent="0.4">
      <c r="A5284" t="s">
        <v>29455</v>
      </c>
      <c r="B5284">
        <v>4474</v>
      </c>
      <c r="C5284" t="s">
        <v>29456</v>
      </c>
      <c r="E5284" t="s">
        <v>29457</v>
      </c>
      <c r="F5284" t="s">
        <v>47061</v>
      </c>
      <c r="G5284">
        <v>1</v>
      </c>
      <c r="H5284" t="s">
        <v>29456</v>
      </c>
      <c r="I5284">
        <v>4.8575099999999998E-3</v>
      </c>
      <c r="J5284">
        <v>4.8575099999999998E-3</v>
      </c>
    </row>
    <row r="5285" spans="1:10" x14ac:dyDescent="0.4">
      <c r="A5285" t="s">
        <v>26774</v>
      </c>
      <c r="B5285">
        <v>71</v>
      </c>
      <c r="C5285" t="s">
        <v>26775</v>
      </c>
      <c r="E5285" t="s">
        <v>26776</v>
      </c>
      <c r="F5285" t="s">
        <v>26777</v>
      </c>
      <c r="G5285">
        <v>1</v>
      </c>
      <c r="H5285" t="s">
        <v>26775</v>
      </c>
      <c r="I5285">
        <v>4.8592499999999999E-3</v>
      </c>
      <c r="J5285">
        <v>4.8592499999999999E-3</v>
      </c>
    </row>
    <row r="5286" spans="1:10" x14ac:dyDescent="0.4">
      <c r="A5286" t="s">
        <v>33685</v>
      </c>
      <c r="B5286">
        <v>272</v>
      </c>
      <c r="C5286" t="s">
        <v>33686</v>
      </c>
      <c r="E5286" t="s">
        <v>33687</v>
      </c>
      <c r="F5286" t="s">
        <v>33688</v>
      </c>
      <c r="G5286">
        <v>1</v>
      </c>
      <c r="H5286" t="s">
        <v>33686</v>
      </c>
      <c r="I5286">
        <v>4.8630699999999997E-3</v>
      </c>
      <c r="J5286">
        <v>4.8630699999999997E-3</v>
      </c>
    </row>
    <row r="5287" spans="1:10" x14ac:dyDescent="0.4">
      <c r="A5287" t="s">
        <v>20453</v>
      </c>
      <c r="B5287">
        <v>457</v>
      </c>
      <c r="C5287" t="s">
        <v>20454</v>
      </c>
      <c r="E5287" t="s">
        <v>20455</v>
      </c>
      <c r="F5287" t="s">
        <v>28473</v>
      </c>
      <c r="G5287">
        <v>1</v>
      </c>
      <c r="H5287" t="s">
        <v>20454</v>
      </c>
      <c r="I5287">
        <v>4.8640899999999997E-3</v>
      </c>
      <c r="J5287">
        <v>4.8640899999999997E-3</v>
      </c>
    </row>
    <row r="5288" spans="1:10" x14ac:dyDescent="0.4">
      <c r="A5288" t="s">
        <v>15826</v>
      </c>
      <c r="B5288">
        <v>1304</v>
      </c>
      <c r="C5288" t="s">
        <v>15827</v>
      </c>
      <c r="E5288" t="s">
        <v>15828</v>
      </c>
      <c r="F5288" t="s">
        <v>37862</v>
      </c>
      <c r="G5288">
        <v>2</v>
      </c>
      <c r="H5288" t="s">
        <v>15827</v>
      </c>
      <c r="I5288" t="s">
        <v>47062</v>
      </c>
      <c r="J5288">
        <v>0.13865230000000001</v>
      </c>
    </row>
    <row r="5289" spans="1:10" x14ac:dyDescent="0.4">
      <c r="A5289" t="s">
        <v>30327</v>
      </c>
      <c r="B5289">
        <v>1950</v>
      </c>
      <c r="C5289" t="s">
        <v>30328</v>
      </c>
      <c r="E5289" t="s">
        <v>30329</v>
      </c>
      <c r="F5289" t="s">
        <v>31352</v>
      </c>
      <c r="G5289">
        <v>1</v>
      </c>
      <c r="H5289" t="s">
        <v>30328</v>
      </c>
      <c r="I5289">
        <v>4.93984E-3</v>
      </c>
      <c r="J5289">
        <v>4.93984E-3</v>
      </c>
    </row>
    <row r="5290" spans="1:10" x14ac:dyDescent="0.4">
      <c r="A5290" t="s">
        <v>8541</v>
      </c>
      <c r="B5290">
        <v>164</v>
      </c>
      <c r="C5290" t="s">
        <v>8542</v>
      </c>
      <c r="E5290" t="s">
        <v>8543</v>
      </c>
      <c r="F5290" t="s">
        <v>33413</v>
      </c>
      <c r="G5290">
        <v>2</v>
      </c>
      <c r="H5290" t="s">
        <v>8542</v>
      </c>
      <c r="I5290" t="s">
        <v>47063</v>
      </c>
      <c r="J5290">
        <v>6.0566855000000003E-2</v>
      </c>
    </row>
    <row r="5291" spans="1:10" x14ac:dyDescent="0.4">
      <c r="A5291" t="s">
        <v>1038</v>
      </c>
      <c r="B5291">
        <v>649</v>
      </c>
      <c r="C5291" t="s">
        <v>1039</v>
      </c>
      <c r="E5291" t="s">
        <v>1040</v>
      </c>
      <c r="F5291" t="s">
        <v>47064</v>
      </c>
      <c r="G5291">
        <v>1</v>
      </c>
      <c r="H5291" t="s">
        <v>1039</v>
      </c>
      <c r="I5291">
        <v>4.9480100000000001E-3</v>
      </c>
      <c r="J5291">
        <v>4.9480100000000001E-3</v>
      </c>
    </row>
    <row r="5292" spans="1:10" x14ac:dyDescent="0.4">
      <c r="A5292" t="s">
        <v>38837</v>
      </c>
      <c r="B5292">
        <v>68</v>
      </c>
      <c r="C5292" t="s">
        <v>38838</v>
      </c>
      <c r="E5292" t="s">
        <v>38839</v>
      </c>
      <c r="F5292" t="s">
        <v>38840</v>
      </c>
      <c r="G5292">
        <v>2</v>
      </c>
      <c r="H5292" t="s">
        <v>38838</v>
      </c>
      <c r="I5292" t="s">
        <v>47065</v>
      </c>
      <c r="J5292">
        <v>0.1322266</v>
      </c>
    </row>
    <row r="5293" spans="1:10" x14ac:dyDescent="0.4">
      <c r="A5293" t="s">
        <v>20403</v>
      </c>
      <c r="B5293">
        <v>809</v>
      </c>
      <c r="C5293" t="s">
        <v>20404</v>
      </c>
      <c r="E5293" t="s">
        <v>20405</v>
      </c>
      <c r="F5293" t="s">
        <v>40000</v>
      </c>
      <c r="G5293">
        <v>1</v>
      </c>
      <c r="H5293" t="s">
        <v>20404</v>
      </c>
      <c r="I5293">
        <v>4.9634900000000001E-3</v>
      </c>
      <c r="J5293">
        <v>4.9634900000000001E-3</v>
      </c>
    </row>
    <row r="5294" spans="1:10" x14ac:dyDescent="0.4">
      <c r="A5294" t="s">
        <v>24511</v>
      </c>
      <c r="B5294">
        <v>435</v>
      </c>
      <c r="C5294" t="s">
        <v>24512</v>
      </c>
      <c r="E5294" t="s">
        <v>24513</v>
      </c>
      <c r="F5294" t="s">
        <v>30169</v>
      </c>
      <c r="G5294">
        <v>1</v>
      </c>
      <c r="H5294" t="s">
        <v>24512</v>
      </c>
      <c r="I5294">
        <v>4.9648299999999999E-3</v>
      </c>
      <c r="J5294">
        <v>4.9648299999999999E-3</v>
      </c>
    </row>
    <row r="5295" spans="1:10" x14ac:dyDescent="0.4">
      <c r="A5295" t="s">
        <v>33467</v>
      </c>
      <c r="B5295">
        <v>326</v>
      </c>
      <c r="C5295" t="s">
        <v>33468</v>
      </c>
      <c r="E5295" t="s">
        <v>33469</v>
      </c>
      <c r="F5295" t="s">
        <v>35727</v>
      </c>
      <c r="G5295">
        <v>1</v>
      </c>
      <c r="H5295" t="s">
        <v>33468</v>
      </c>
      <c r="I5295">
        <v>4.9668999999999998E-3</v>
      </c>
      <c r="J5295">
        <v>4.9668999999999998E-3</v>
      </c>
    </row>
    <row r="5296" spans="1:10" x14ac:dyDescent="0.4">
      <c r="A5296" t="s">
        <v>3864</v>
      </c>
      <c r="B5296">
        <v>812</v>
      </c>
      <c r="C5296" t="s">
        <v>3865</v>
      </c>
      <c r="E5296" t="s">
        <v>3866</v>
      </c>
      <c r="F5296" t="s">
        <v>33823</v>
      </c>
      <c r="G5296">
        <v>1</v>
      </c>
      <c r="H5296" t="s">
        <v>3865</v>
      </c>
      <c r="I5296">
        <v>4.96715E-3</v>
      </c>
      <c r="J5296">
        <v>4.96715E-3</v>
      </c>
    </row>
    <row r="5297" spans="1:10" x14ac:dyDescent="0.4">
      <c r="A5297" t="s">
        <v>24769</v>
      </c>
      <c r="B5297">
        <v>518</v>
      </c>
      <c r="C5297" t="s">
        <v>24770</v>
      </c>
      <c r="E5297" t="s">
        <v>24771</v>
      </c>
      <c r="F5297" t="s">
        <v>31534</v>
      </c>
      <c r="G5297">
        <v>4</v>
      </c>
      <c r="H5297" t="s">
        <v>24770</v>
      </c>
      <c r="I5297" t="s">
        <v>47066</v>
      </c>
      <c r="J5297">
        <v>5.0572399999999899E-2</v>
      </c>
    </row>
    <row r="5298" spans="1:10" x14ac:dyDescent="0.4">
      <c r="A5298" t="s">
        <v>22018</v>
      </c>
      <c r="B5298">
        <v>337</v>
      </c>
      <c r="C5298" t="s">
        <v>22019</v>
      </c>
      <c r="E5298" t="s">
        <v>22020</v>
      </c>
      <c r="F5298" t="s">
        <v>38966</v>
      </c>
      <c r="G5298">
        <v>3</v>
      </c>
      <c r="H5298" t="s">
        <v>22019</v>
      </c>
      <c r="I5298" t="s">
        <v>47067</v>
      </c>
      <c r="J5298">
        <v>0.101858</v>
      </c>
    </row>
    <row r="5299" spans="1:10" x14ac:dyDescent="0.4">
      <c r="A5299" t="s">
        <v>47068</v>
      </c>
      <c r="B5299">
        <v>34</v>
      </c>
      <c r="C5299" t="s">
        <v>47069</v>
      </c>
      <c r="E5299" t="s">
        <v>47070</v>
      </c>
      <c r="F5299" t="s">
        <v>47071</v>
      </c>
      <c r="G5299">
        <v>1</v>
      </c>
      <c r="H5299" t="s">
        <v>47069</v>
      </c>
      <c r="I5299">
        <v>4.9820000000000003E-3</v>
      </c>
      <c r="J5299">
        <v>4.9820000000000003E-3</v>
      </c>
    </row>
    <row r="5300" spans="1:10" x14ac:dyDescent="0.4">
      <c r="A5300" t="s">
        <v>29801</v>
      </c>
      <c r="B5300">
        <v>474</v>
      </c>
      <c r="C5300" t="s">
        <v>29802</v>
      </c>
      <c r="E5300" t="s">
        <v>29803</v>
      </c>
      <c r="F5300" t="s">
        <v>47072</v>
      </c>
      <c r="G5300">
        <v>2</v>
      </c>
      <c r="H5300" t="s">
        <v>29802</v>
      </c>
      <c r="I5300" t="s">
        <v>47073</v>
      </c>
      <c r="J5300">
        <v>3.4588765E-2</v>
      </c>
    </row>
    <row r="5301" spans="1:10" x14ac:dyDescent="0.4">
      <c r="A5301" t="s">
        <v>23670</v>
      </c>
      <c r="B5301">
        <v>33</v>
      </c>
      <c r="C5301" t="s">
        <v>23671</v>
      </c>
      <c r="E5301" t="s">
        <v>23672</v>
      </c>
      <c r="F5301" t="s">
        <v>47074</v>
      </c>
      <c r="G5301">
        <v>1</v>
      </c>
      <c r="H5301" t="s">
        <v>23671</v>
      </c>
      <c r="I5301">
        <v>4.9921699999999998E-3</v>
      </c>
      <c r="J5301">
        <v>4.9921699999999998E-3</v>
      </c>
    </row>
    <row r="5302" spans="1:10" x14ac:dyDescent="0.4">
      <c r="A5302" t="s">
        <v>34834</v>
      </c>
      <c r="B5302">
        <v>359</v>
      </c>
      <c r="C5302" t="s">
        <v>34835</v>
      </c>
      <c r="E5302" t="s">
        <v>34836</v>
      </c>
      <c r="F5302" t="s">
        <v>34837</v>
      </c>
      <c r="G5302">
        <v>1</v>
      </c>
      <c r="H5302" t="s">
        <v>34835</v>
      </c>
      <c r="I5302">
        <v>4.9964900000000001E-3</v>
      </c>
      <c r="J5302">
        <v>4.9964900000000001E-3</v>
      </c>
    </row>
    <row r="5303" spans="1:10" x14ac:dyDescent="0.4">
      <c r="A5303" t="s">
        <v>12752</v>
      </c>
      <c r="B5303">
        <v>194</v>
      </c>
      <c r="C5303" t="s">
        <v>12753</v>
      </c>
      <c r="E5303" t="s">
        <v>12754</v>
      </c>
      <c r="F5303" t="s">
        <v>32551</v>
      </c>
      <c r="G5303">
        <v>1</v>
      </c>
      <c r="H5303" t="s">
        <v>12753</v>
      </c>
      <c r="I5303">
        <v>5.0007200000000002E-3</v>
      </c>
      <c r="J5303">
        <v>5.0007200000000002E-3</v>
      </c>
    </row>
    <row r="5304" spans="1:10" x14ac:dyDescent="0.4">
      <c r="A5304" t="s">
        <v>19369</v>
      </c>
      <c r="B5304">
        <v>1694</v>
      </c>
      <c r="C5304" t="s">
        <v>19370</v>
      </c>
      <c r="E5304" t="s">
        <v>19371</v>
      </c>
      <c r="F5304" t="s">
        <v>33873</v>
      </c>
      <c r="G5304">
        <v>1</v>
      </c>
      <c r="H5304" t="s">
        <v>19370</v>
      </c>
      <c r="I5304">
        <v>5.0224600000000003E-3</v>
      </c>
      <c r="J5304">
        <v>5.0224600000000003E-3</v>
      </c>
    </row>
    <row r="5305" spans="1:10" x14ac:dyDescent="0.4">
      <c r="A5305" t="s">
        <v>46745</v>
      </c>
      <c r="B5305">
        <v>1214</v>
      </c>
      <c r="C5305" t="s">
        <v>46746</v>
      </c>
      <c r="E5305" t="s">
        <v>46747</v>
      </c>
      <c r="F5305" t="s">
        <v>47075</v>
      </c>
      <c r="G5305">
        <v>1</v>
      </c>
      <c r="H5305" t="s">
        <v>46746</v>
      </c>
      <c r="I5305">
        <v>5.0229100000000002E-3</v>
      </c>
      <c r="J5305">
        <v>5.0229100000000002E-3</v>
      </c>
    </row>
    <row r="5306" spans="1:10" x14ac:dyDescent="0.4">
      <c r="A5306" t="s">
        <v>15475</v>
      </c>
      <c r="B5306">
        <v>248</v>
      </c>
      <c r="C5306" t="s">
        <v>15476</v>
      </c>
      <c r="E5306" t="s">
        <v>15477</v>
      </c>
      <c r="F5306" t="s">
        <v>28268</v>
      </c>
      <c r="G5306">
        <v>1</v>
      </c>
      <c r="H5306" t="s">
        <v>15476</v>
      </c>
      <c r="I5306">
        <v>5.03347E-3</v>
      </c>
      <c r="J5306">
        <v>5.03347E-3</v>
      </c>
    </row>
    <row r="5307" spans="1:10" x14ac:dyDescent="0.4">
      <c r="A5307" t="s">
        <v>39199</v>
      </c>
      <c r="B5307">
        <v>1738</v>
      </c>
      <c r="C5307" t="s">
        <v>39200</v>
      </c>
      <c r="E5307" t="s">
        <v>39201</v>
      </c>
      <c r="F5307" t="s">
        <v>47076</v>
      </c>
      <c r="G5307">
        <v>1</v>
      </c>
      <c r="H5307" t="s">
        <v>39200</v>
      </c>
      <c r="I5307">
        <v>5.03828E-3</v>
      </c>
      <c r="J5307">
        <v>5.03828E-3</v>
      </c>
    </row>
    <row r="5308" spans="1:10" x14ac:dyDescent="0.4">
      <c r="A5308" t="s">
        <v>47077</v>
      </c>
      <c r="B5308">
        <v>444</v>
      </c>
      <c r="C5308" t="s">
        <v>47078</v>
      </c>
      <c r="E5308" t="s">
        <v>47079</v>
      </c>
      <c r="F5308" t="s">
        <v>47080</v>
      </c>
      <c r="G5308">
        <v>1</v>
      </c>
      <c r="H5308" t="s">
        <v>47078</v>
      </c>
      <c r="I5308">
        <v>5.0412399999999998E-3</v>
      </c>
      <c r="J5308">
        <v>5.0412399999999998E-3</v>
      </c>
    </row>
    <row r="5309" spans="1:10" x14ac:dyDescent="0.4">
      <c r="A5309" t="s">
        <v>35256</v>
      </c>
      <c r="B5309">
        <v>423</v>
      </c>
      <c r="C5309" t="s">
        <v>35257</v>
      </c>
      <c r="E5309" t="s">
        <v>35258</v>
      </c>
      <c r="F5309" t="s">
        <v>37758</v>
      </c>
      <c r="G5309">
        <v>1</v>
      </c>
      <c r="H5309" t="s">
        <v>35257</v>
      </c>
      <c r="I5309">
        <v>5.0422899999999996E-3</v>
      </c>
      <c r="J5309">
        <v>5.0422899999999996E-3</v>
      </c>
    </row>
    <row r="5310" spans="1:10" x14ac:dyDescent="0.4">
      <c r="A5310" t="s">
        <v>35256</v>
      </c>
      <c r="B5310">
        <v>420</v>
      </c>
      <c r="C5310" t="s">
        <v>35257</v>
      </c>
      <c r="E5310" t="s">
        <v>35258</v>
      </c>
      <c r="F5310" t="s">
        <v>37758</v>
      </c>
      <c r="G5310">
        <v>1</v>
      </c>
      <c r="H5310" t="s">
        <v>35257</v>
      </c>
      <c r="I5310">
        <v>5.0422899999999996E-3</v>
      </c>
      <c r="J5310">
        <v>5.0422899999999996E-3</v>
      </c>
    </row>
    <row r="5311" spans="1:10" x14ac:dyDescent="0.4">
      <c r="A5311" t="s">
        <v>2652</v>
      </c>
      <c r="B5311">
        <v>663</v>
      </c>
      <c r="C5311" t="s">
        <v>2653</v>
      </c>
      <c r="E5311" t="s">
        <v>2654</v>
      </c>
      <c r="F5311" t="s">
        <v>41499</v>
      </c>
      <c r="G5311">
        <v>1</v>
      </c>
      <c r="H5311" t="s">
        <v>2653</v>
      </c>
      <c r="I5311">
        <v>5.0561499999999997E-3</v>
      </c>
      <c r="J5311">
        <v>5.0561499999999997E-3</v>
      </c>
    </row>
    <row r="5312" spans="1:10" x14ac:dyDescent="0.4">
      <c r="A5312" t="s">
        <v>33643</v>
      </c>
      <c r="B5312">
        <v>168</v>
      </c>
      <c r="C5312" t="s">
        <v>33644</v>
      </c>
      <c r="E5312" t="s">
        <v>33645</v>
      </c>
      <c r="F5312" t="s">
        <v>33646</v>
      </c>
      <c r="G5312">
        <v>1</v>
      </c>
      <c r="H5312" t="s">
        <v>33644</v>
      </c>
      <c r="I5312">
        <v>5.0605800000000003E-3</v>
      </c>
      <c r="J5312">
        <v>5.0605800000000003E-3</v>
      </c>
    </row>
    <row r="5313" spans="1:10" x14ac:dyDescent="0.4">
      <c r="A5313" t="s">
        <v>22088</v>
      </c>
      <c r="B5313">
        <v>178</v>
      </c>
      <c r="C5313" t="s">
        <v>22089</v>
      </c>
      <c r="E5313" t="s">
        <v>22090</v>
      </c>
      <c r="F5313" t="s">
        <v>39127</v>
      </c>
      <c r="G5313">
        <v>2</v>
      </c>
      <c r="H5313" t="s">
        <v>22089</v>
      </c>
      <c r="I5313" t="s">
        <v>47081</v>
      </c>
      <c r="J5313">
        <v>9.0827549999999996E-3</v>
      </c>
    </row>
    <row r="5314" spans="1:10" x14ac:dyDescent="0.4">
      <c r="A5314" t="s">
        <v>36402</v>
      </c>
      <c r="B5314">
        <v>125</v>
      </c>
      <c r="C5314" t="s">
        <v>36403</v>
      </c>
      <c r="E5314" t="s">
        <v>36404</v>
      </c>
      <c r="F5314" t="s">
        <v>36405</v>
      </c>
      <c r="G5314">
        <v>1</v>
      </c>
      <c r="H5314" t="s">
        <v>36403</v>
      </c>
      <c r="I5314">
        <v>5.06925E-3</v>
      </c>
      <c r="J5314">
        <v>5.06925E-3</v>
      </c>
    </row>
    <row r="5315" spans="1:10" x14ac:dyDescent="0.4">
      <c r="A5315" t="s">
        <v>33520</v>
      </c>
      <c r="B5315">
        <v>598</v>
      </c>
      <c r="C5315" t="s">
        <v>33521</v>
      </c>
      <c r="E5315" t="s">
        <v>33522</v>
      </c>
      <c r="F5315" t="s">
        <v>33523</v>
      </c>
      <c r="G5315">
        <v>2</v>
      </c>
      <c r="H5315" t="s">
        <v>33521</v>
      </c>
      <c r="I5315" t="s">
        <v>47082</v>
      </c>
      <c r="J5315">
        <v>5.4187895E-2</v>
      </c>
    </row>
    <row r="5316" spans="1:10" x14ac:dyDescent="0.4">
      <c r="A5316" t="s">
        <v>40023</v>
      </c>
      <c r="B5316">
        <v>481</v>
      </c>
      <c r="C5316" t="s">
        <v>40024</v>
      </c>
      <c r="E5316" t="s">
        <v>40025</v>
      </c>
      <c r="F5316" t="s">
        <v>40026</v>
      </c>
      <c r="G5316">
        <v>2</v>
      </c>
      <c r="H5316" t="s">
        <v>40024</v>
      </c>
      <c r="I5316" t="s">
        <v>47083</v>
      </c>
      <c r="J5316">
        <v>0.14626713499999999</v>
      </c>
    </row>
    <row r="5317" spans="1:10" x14ac:dyDescent="0.4">
      <c r="A5317" t="s">
        <v>8285</v>
      </c>
      <c r="B5317">
        <v>1103</v>
      </c>
      <c r="C5317" t="s">
        <v>8286</v>
      </c>
      <c r="E5317" t="s">
        <v>8287</v>
      </c>
      <c r="F5317" t="s">
        <v>32073</v>
      </c>
      <c r="G5317">
        <v>2</v>
      </c>
      <c r="H5317" t="s">
        <v>8286</v>
      </c>
      <c r="I5317" t="s">
        <v>47084</v>
      </c>
      <c r="J5317">
        <v>3.0304035E-2</v>
      </c>
    </row>
    <row r="5318" spans="1:10" x14ac:dyDescent="0.4">
      <c r="A5318" t="s">
        <v>22177</v>
      </c>
      <c r="B5318">
        <v>449</v>
      </c>
      <c r="C5318" t="s">
        <v>22178</v>
      </c>
      <c r="E5318" t="s">
        <v>22179</v>
      </c>
      <c r="F5318" t="s">
        <v>40033</v>
      </c>
      <c r="G5318">
        <v>2</v>
      </c>
      <c r="H5318" t="s">
        <v>22178</v>
      </c>
      <c r="I5318" t="s">
        <v>47085</v>
      </c>
      <c r="J5318">
        <v>5.3723784999999899E-2</v>
      </c>
    </row>
    <row r="5319" spans="1:10" x14ac:dyDescent="0.4">
      <c r="A5319" t="s">
        <v>32509</v>
      </c>
      <c r="B5319">
        <v>586</v>
      </c>
      <c r="C5319" t="s">
        <v>32510</v>
      </c>
      <c r="D5319" t="s">
        <v>39685</v>
      </c>
      <c r="E5319" t="s">
        <v>32512</v>
      </c>
      <c r="F5319" t="s">
        <v>39686</v>
      </c>
      <c r="G5319">
        <v>2</v>
      </c>
      <c r="H5319" t="s">
        <v>32510</v>
      </c>
      <c r="I5319" t="s">
        <v>47086</v>
      </c>
      <c r="J5319">
        <v>5.2343099999999998E-3</v>
      </c>
    </row>
    <row r="5320" spans="1:10" x14ac:dyDescent="0.4">
      <c r="A5320" t="s">
        <v>25858</v>
      </c>
      <c r="B5320">
        <v>1694</v>
      </c>
      <c r="C5320" t="s">
        <v>25859</v>
      </c>
      <c r="E5320" t="s">
        <v>25860</v>
      </c>
      <c r="F5320" t="s">
        <v>34142</v>
      </c>
      <c r="G5320">
        <v>1</v>
      </c>
      <c r="H5320" t="s">
        <v>25859</v>
      </c>
      <c r="I5320">
        <v>5.1094000000000001E-3</v>
      </c>
      <c r="J5320">
        <v>5.1094000000000001E-3</v>
      </c>
    </row>
    <row r="5321" spans="1:10" x14ac:dyDescent="0.4">
      <c r="A5321" t="s">
        <v>586</v>
      </c>
      <c r="B5321">
        <v>275</v>
      </c>
      <c r="C5321" t="s">
        <v>587</v>
      </c>
      <c r="E5321" t="s">
        <v>588</v>
      </c>
      <c r="F5321" t="s">
        <v>32361</v>
      </c>
      <c r="G5321">
        <v>1</v>
      </c>
      <c r="H5321" t="s">
        <v>587</v>
      </c>
      <c r="I5321">
        <v>5.1126599999999998E-3</v>
      </c>
      <c r="J5321">
        <v>5.1126599999999998E-3</v>
      </c>
    </row>
    <row r="5322" spans="1:10" x14ac:dyDescent="0.4">
      <c r="A5322" t="s">
        <v>23911</v>
      </c>
      <c r="B5322">
        <v>556</v>
      </c>
      <c r="C5322" t="s">
        <v>23912</v>
      </c>
      <c r="E5322" t="s">
        <v>23913</v>
      </c>
      <c r="F5322" t="s">
        <v>47087</v>
      </c>
      <c r="G5322">
        <v>1</v>
      </c>
      <c r="H5322" t="s">
        <v>23912</v>
      </c>
      <c r="I5322">
        <v>5.1131700000000002E-3</v>
      </c>
      <c r="J5322">
        <v>5.1131700000000002E-3</v>
      </c>
    </row>
    <row r="5323" spans="1:10" x14ac:dyDescent="0.4">
      <c r="A5323" t="s">
        <v>32011</v>
      </c>
      <c r="B5323">
        <v>764</v>
      </c>
      <c r="C5323" t="s">
        <v>32012</v>
      </c>
      <c r="E5323" t="s">
        <v>32013</v>
      </c>
      <c r="F5323" t="s">
        <v>32014</v>
      </c>
      <c r="G5323">
        <v>1</v>
      </c>
      <c r="H5323" t="s">
        <v>32012</v>
      </c>
      <c r="I5323">
        <v>5.1195800000000003E-3</v>
      </c>
      <c r="J5323">
        <v>5.1195800000000003E-3</v>
      </c>
    </row>
    <row r="5324" spans="1:10" x14ac:dyDescent="0.4">
      <c r="A5324" t="s">
        <v>29787</v>
      </c>
      <c r="B5324">
        <v>144</v>
      </c>
      <c r="C5324" t="s">
        <v>29788</v>
      </c>
      <c r="E5324" t="s">
        <v>29789</v>
      </c>
      <c r="F5324" t="s">
        <v>29790</v>
      </c>
      <c r="G5324">
        <v>1</v>
      </c>
      <c r="H5324" t="s">
        <v>29788</v>
      </c>
      <c r="I5324">
        <v>5.1260000000000003E-3</v>
      </c>
      <c r="J5324">
        <v>5.1260000000000003E-3</v>
      </c>
    </row>
    <row r="5325" spans="1:10" x14ac:dyDescent="0.4">
      <c r="A5325" t="s">
        <v>7810</v>
      </c>
      <c r="B5325">
        <v>65</v>
      </c>
      <c r="C5325" t="s">
        <v>7811</v>
      </c>
      <c r="E5325" t="s">
        <v>7812</v>
      </c>
      <c r="F5325" t="s">
        <v>31196</v>
      </c>
      <c r="G5325">
        <v>1</v>
      </c>
      <c r="H5325" t="s">
        <v>7811</v>
      </c>
      <c r="I5325">
        <v>5.1319199999999999E-3</v>
      </c>
      <c r="J5325">
        <v>5.1319199999999999E-3</v>
      </c>
    </row>
    <row r="5326" spans="1:10" x14ac:dyDescent="0.4">
      <c r="A5326" t="s">
        <v>548</v>
      </c>
      <c r="B5326">
        <v>68</v>
      </c>
      <c r="C5326" t="s">
        <v>549</v>
      </c>
      <c r="E5326" t="s">
        <v>550</v>
      </c>
      <c r="F5326" t="s">
        <v>47088</v>
      </c>
      <c r="G5326">
        <v>2</v>
      </c>
      <c r="H5326" t="s">
        <v>549</v>
      </c>
      <c r="I5326" t="s">
        <v>47089</v>
      </c>
      <c r="J5326">
        <v>0.17360785500000001</v>
      </c>
    </row>
    <row r="5327" spans="1:10" x14ac:dyDescent="0.4">
      <c r="A5327" t="s">
        <v>7373</v>
      </c>
      <c r="B5327">
        <v>193</v>
      </c>
      <c r="C5327" t="s">
        <v>7374</v>
      </c>
      <c r="E5327" t="s">
        <v>7375</v>
      </c>
      <c r="F5327" t="s">
        <v>39785</v>
      </c>
      <c r="G5327">
        <v>2</v>
      </c>
      <c r="H5327" t="s">
        <v>7374</v>
      </c>
      <c r="I5327" t="s">
        <v>47090</v>
      </c>
      <c r="J5327">
        <v>0.131590175</v>
      </c>
    </row>
    <row r="5328" spans="1:10" x14ac:dyDescent="0.4">
      <c r="A5328" t="s">
        <v>22031</v>
      </c>
      <c r="B5328">
        <v>1553</v>
      </c>
      <c r="C5328" t="s">
        <v>22032</v>
      </c>
      <c r="E5328" t="s">
        <v>22033</v>
      </c>
      <c r="F5328" t="s">
        <v>33588</v>
      </c>
      <c r="G5328">
        <v>1</v>
      </c>
      <c r="H5328" t="s">
        <v>22032</v>
      </c>
      <c r="I5328">
        <v>5.1513599999999998E-3</v>
      </c>
      <c r="J5328">
        <v>5.1513599999999998E-3</v>
      </c>
    </row>
    <row r="5329" spans="1:10" x14ac:dyDescent="0.4">
      <c r="A5329" t="s">
        <v>37584</v>
      </c>
      <c r="B5329">
        <v>115</v>
      </c>
      <c r="C5329" t="s">
        <v>37585</v>
      </c>
      <c r="E5329" t="s">
        <v>37586</v>
      </c>
      <c r="F5329" t="s">
        <v>37587</v>
      </c>
      <c r="G5329">
        <v>1</v>
      </c>
      <c r="H5329" t="s">
        <v>37585</v>
      </c>
      <c r="I5329">
        <v>5.1529000000000002E-3</v>
      </c>
      <c r="J5329">
        <v>5.1529000000000002E-3</v>
      </c>
    </row>
    <row r="5330" spans="1:10" x14ac:dyDescent="0.4">
      <c r="A5330" t="s">
        <v>23429</v>
      </c>
      <c r="B5330">
        <v>103</v>
      </c>
      <c r="C5330" t="s">
        <v>23430</v>
      </c>
      <c r="E5330" t="s">
        <v>23431</v>
      </c>
      <c r="F5330" t="s">
        <v>47091</v>
      </c>
      <c r="G5330">
        <v>1</v>
      </c>
      <c r="H5330" t="s">
        <v>23430</v>
      </c>
      <c r="I5330">
        <v>5.1729799999999998E-3</v>
      </c>
      <c r="J5330">
        <v>5.1729799999999998E-3</v>
      </c>
    </row>
    <row r="5331" spans="1:10" x14ac:dyDescent="0.4">
      <c r="A5331" t="s">
        <v>31036</v>
      </c>
      <c r="B5331">
        <v>1349</v>
      </c>
      <c r="C5331" t="s">
        <v>31037</v>
      </c>
      <c r="E5331" t="s">
        <v>31038</v>
      </c>
      <c r="F5331" t="s">
        <v>32427</v>
      </c>
      <c r="G5331">
        <v>3</v>
      </c>
      <c r="H5331" t="s">
        <v>31037</v>
      </c>
      <c r="I5331" t="s">
        <v>47092</v>
      </c>
      <c r="J5331">
        <v>8.4338699999999996E-3</v>
      </c>
    </row>
    <row r="5332" spans="1:10" x14ac:dyDescent="0.4">
      <c r="A5332" t="s">
        <v>24996</v>
      </c>
      <c r="B5332">
        <v>822</v>
      </c>
      <c r="C5332" t="s">
        <v>24997</v>
      </c>
      <c r="E5332" t="s">
        <v>24998</v>
      </c>
      <c r="F5332" t="s">
        <v>24999</v>
      </c>
      <c r="G5332">
        <v>2</v>
      </c>
      <c r="H5332" t="s">
        <v>24997</v>
      </c>
      <c r="I5332" t="s">
        <v>47093</v>
      </c>
      <c r="J5332">
        <v>2.5859819999999999E-2</v>
      </c>
    </row>
    <row r="5333" spans="1:10" x14ac:dyDescent="0.4">
      <c r="A5333" t="s">
        <v>483</v>
      </c>
      <c r="B5333">
        <v>91</v>
      </c>
      <c r="C5333" t="s">
        <v>484</v>
      </c>
      <c r="E5333" t="s">
        <v>485</v>
      </c>
      <c r="F5333" t="s">
        <v>37921</v>
      </c>
      <c r="G5333">
        <v>4</v>
      </c>
      <c r="H5333" t="s">
        <v>484</v>
      </c>
      <c r="I5333" t="s">
        <v>47094</v>
      </c>
      <c r="J5333">
        <v>3.9239200000000002E-2</v>
      </c>
    </row>
    <row r="5334" spans="1:10" x14ac:dyDescent="0.4">
      <c r="A5334" t="s">
        <v>488</v>
      </c>
      <c r="B5334">
        <v>91</v>
      </c>
      <c r="C5334" t="s">
        <v>489</v>
      </c>
      <c r="E5334" t="s">
        <v>491</v>
      </c>
      <c r="F5334" t="s">
        <v>37921</v>
      </c>
      <c r="G5334">
        <v>4</v>
      </c>
      <c r="H5334" t="s">
        <v>489</v>
      </c>
      <c r="I5334" t="s">
        <v>47094</v>
      </c>
      <c r="J5334">
        <v>3.9239200000000002E-2</v>
      </c>
    </row>
    <row r="5335" spans="1:10" x14ac:dyDescent="0.4">
      <c r="A5335" t="s">
        <v>1631</v>
      </c>
      <c r="B5335">
        <v>698</v>
      </c>
      <c r="C5335" t="s">
        <v>1632</v>
      </c>
      <c r="E5335" t="s">
        <v>1633</v>
      </c>
      <c r="F5335" t="s">
        <v>37184</v>
      </c>
      <c r="G5335">
        <v>5</v>
      </c>
      <c r="H5335" t="s">
        <v>1632</v>
      </c>
      <c r="I5335" t="s">
        <v>47095</v>
      </c>
      <c r="J5335">
        <v>0.15762699999999999</v>
      </c>
    </row>
    <row r="5336" spans="1:10" x14ac:dyDescent="0.4">
      <c r="A5336" t="s">
        <v>1914</v>
      </c>
      <c r="B5336">
        <v>160</v>
      </c>
      <c r="C5336" t="s">
        <v>1915</v>
      </c>
      <c r="E5336" t="s">
        <v>1916</v>
      </c>
      <c r="F5336" t="s">
        <v>33410</v>
      </c>
      <c r="G5336">
        <v>9</v>
      </c>
      <c r="H5336" t="s">
        <v>1915</v>
      </c>
      <c r="I5336" t="s">
        <v>47096</v>
      </c>
      <c r="J5336">
        <v>0.124045</v>
      </c>
    </row>
    <row r="5337" spans="1:10" x14ac:dyDescent="0.4">
      <c r="A5337" t="s">
        <v>1922</v>
      </c>
      <c r="B5337">
        <v>160</v>
      </c>
      <c r="C5337" t="s">
        <v>1923</v>
      </c>
      <c r="E5337" t="s">
        <v>1924</v>
      </c>
      <c r="F5337" t="s">
        <v>33410</v>
      </c>
      <c r="G5337">
        <v>9</v>
      </c>
      <c r="H5337" t="s">
        <v>1923</v>
      </c>
      <c r="I5337" t="s">
        <v>47096</v>
      </c>
      <c r="J5337">
        <v>0.124045</v>
      </c>
    </row>
    <row r="5338" spans="1:10" x14ac:dyDescent="0.4">
      <c r="A5338" t="s">
        <v>27163</v>
      </c>
      <c r="B5338">
        <v>318</v>
      </c>
      <c r="C5338" t="s">
        <v>27164</v>
      </c>
      <c r="E5338" t="s">
        <v>27165</v>
      </c>
      <c r="F5338" t="s">
        <v>32442</v>
      </c>
      <c r="G5338">
        <v>1</v>
      </c>
      <c r="H5338" t="s">
        <v>27164</v>
      </c>
      <c r="I5338">
        <v>5.2217399999999999E-3</v>
      </c>
      <c r="J5338">
        <v>5.2217399999999999E-3</v>
      </c>
    </row>
    <row r="5339" spans="1:10" x14ac:dyDescent="0.4">
      <c r="A5339" t="s">
        <v>3519</v>
      </c>
      <c r="B5339">
        <v>351</v>
      </c>
      <c r="C5339" t="s">
        <v>3520</v>
      </c>
      <c r="F5339" t="s">
        <v>29536</v>
      </c>
      <c r="G5339">
        <v>4</v>
      </c>
      <c r="H5339" t="s">
        <v>3520</v>
      </c>
      <c r="I5339" t="s">
        <v>47097</v>
      </c>
      <c r="J5339">
        <v>2.2924199999999999E-2</v>
      </c>
    </row>
    <row r="5340" spans="1:10" x14ac:dyDescent="0.4">
      <c r="A5340" t="s">
        <v>3519</v>
      </c>
      <c r="B5340">
        <v>348</v>
      </c>
      <c r="C5340" t="s">
        <v>3520</v>
      </c>
      <c r="F5340" t="s">
        <v>29536</v>
      </c>
      <c r="G5340">
        <v>4</v>
      </c>
      <c r="H5340" t="s">
        <v>3520</v>
      </c>
      <c r="I5340" t="s">
        <v>47097</v>
      </c>
      <c r="J5340">
        <v>2.2924199999999999E-2</v>
      </c>
    </row>
    <row r="5341" spans="1:10" x14ac:dyDescent="0.4">
      <c r="A5341" t="s">
        <v>27426</v>
      </c>
      <c r="B5341">
        <v>224</v>
      </c>
      <c r="C5341" t="s">
        <v>27427</v>
      </c>
      <c r="E5341" t="s">
        <v>27428</v>
      </c>
      <c r="F5341" t="s">
        <v>27429</v>
      </c>
      <c r="G5341">
        <v>3</v>
      </c>
      <c r="H5341" t="s">
        <v>27427</v>
      </c>
      <c r="I5341" t="s">
        <v>47098</v>
      </c>
      <c r="J5341">
        <v>1.15476E-2</v>
      </c>
    </row>
    <row r="5342" spans="1:10" x14ac:dyDescent="0.4">
      <c r="A5342" t="s">
        <v>27426</v>
      </c>
      <c r="B5342">
        <v>221</v>
      </c>
      <c r="C5342" t="s">
        <v>27427</v>
      </c>
      <c r="E5342" t="s">
        <v>27428</v>
      </c>
      <c r="F5342" t="s">
        <v>27429</v>
      </c>
      <c r="G5342">
        <v>3</v>
      </c>
      <c r="H5342" t="s">
        <v>27427</v>
      </c>
      <c r="I5342" t="s">
        <v>47098</v>
      </c>
      <c r="J5342">
        <v>1.15476E-2</v>
      </c>
    </row>
    <row r="5343" spans="1:10" x14ac:dyDescent="0.4">
      <c r="A5343" t="s">
        <v>574</v>
      </c>
      <c r="B5343">
        <v>175</v>
      </c>
      <c r="C5343" t="s">
        <v>575</v>
      </c>
      <c r="E5343" t="s">
        <v>576</v>
      </c>
      <c r="F5343" t="s">
        <v>31226</v>
      </c>
      <c r="G5343">
        <v>3</v>
      </c>
      <c r="H5343" t="s">
        <v>575</v>
      </c>
      <c r="I5343" t="s">
        <v>47099</v>
      </c>
      <c r="J5343">
        <v>9.1652399999999998E-3</v>
      </c>
    </row>
    <row r="5344" spans="1:10" x14ac:dyDescent="0.4">
      <c r="A5344" t="s">
        <v>28703</v>
      </c>
      <c r="B5344">
        <v>34</v>
      </c>
      <c r="C5344" t="s">
        <v>28704</v>
      </c>
      <c r="E5344" t="s">
        <v>28705</v>
      </c>
      <c r="F5344" t="s">
        <v>28706</v>
      </c>
      <c r="G5344">
        <v>1</v>
      </c>
      <c r="H5344" t="s">
        <v>28704</v>
      </c>
      <c r="I5344">
        <v>5.2382799999999997E-3</v>
      </c>
      <c r="J5344">
        <v>5.2382799999999997E-3</v>
      </c>
    </row>
    <row r="5345" spans="1:10" x14ac:dyDescent="0.4">
      <c r="A5345" t="s">
        <v>28703</v>
      </c>
      <c r="B5345">
        <v>15</v>
      </c>
      <c r="C5345" t="s">
        <v>28704</v>
      </c>
      <c r="E5345" t="s">
        <v>28705</v>
      </c>
      <c r="F5345" t="s">
        <v>28706</v>
      </c>
      <c r="G5345">
        <v>1</v>
      </c>
      <c r="H5345" t="s">
        <v>28704</v>
      </c>
      <c r="I5345">
        <v>5.2382799999999997E-3</v>
      </c>
      <c r="J5345">
        <v>5.2382799999999997E-3</v>
      </c>
    </row>
    <row r="5346" spans="1:10" x14ac:dyDescent="0.4">
      <c r="A5346" t="s">
        <v>24540</v>
      </c>
      <c r="B5346">
        <v>953</v>
      </c>
      <c r="C5346" t="s">
        <v>24541</v>
      </c>
      <c r="E5346" t="s">
        <v>24542</v>
      </c>
      <c r="F5346" t="s">
        <v>34504</v>
      </c>
      <c r="G5346">
        <v>2</v>
      </c>
      <c r="H5346" t="s">
        <v>24541</v>
      </c>
      <c r="I5346" t="s">
        <v>47100</v>
      </c>
      <c r="J5346">
        <v>1.210259E-2</v>
      </c>
    </row>
    <row r="5347" spans="1:10" x14ac:dyDescent="0.4">
      <c r="A5347" t="s">
        <v>5999</v>
      </c>
      <c r="B5347">
        <v>620</v>
      </c>
      <c r="C5347" t="s">
        <v>6000</v>
      </c>
      <c r="E5347" t="s">
        <v>6001</v>
      </c>
      <c r="F5347" t="s">
        <v>34281</v>
      </c>
      <c r="G5347">
        <v>1</v>
      </c>
      <c r="H5347" t="s">
        <v>6000</v>
      </c>
      <c r="I5347">
        <v>5.2430799999999998E-3</v>
      </c>
      <c r="J5347">
        <v>5.2430799999999998E-3</v>
      </c>
    </row>
    <row r="5348" spans="1:10" x14ac:dyDescent="0.4">
      <c r="A5348" t="s">
        <v>32834</v>
      </c>
      <c r="B5348">
        <v>161</v>
      </c>
      <c r="C5348" t="s">
        <v>32835</v>
      </c>
      <c r="E5348" t="s">
        <v>32836</v>
      </c>
      <c r="F5348" t="s">
        <v>32837</v>
      </c>
      <c r="G5348">
        <v>4</v>
      </c>
      <c r="H5348" t="s">
        <v>32835</v>
      </c>
      <c r="I5348" t="s">
        <v>47101</v>
      </c>
      <c r="J5348">
        <v>8.0967150000000002E-2</v>
      </c>
    </row>
    <row r="5349" spans="1:10" x14ac:dyDescent="0.4">
      <c r="A5349" t="s">
        <v>30455</v>
      </c>
      <c r="B5349">
        <v>646</v>
      </c>
      <c r="C5349" t="s">
        <v>30456</v>
      </c>
      <c r="E5349" t="s">
        <v>30457</v>
      </c>
      <c r="F5349" t="s">
        <v>31876</v>
      </c>
      <c r="G5349">
        <v>1</v>
      </c>
      <c r="H5349" t="s">
        <v>30456</v>
      </c>
      <c r="I5349">
        <v>5.2617300000000001E-3</v>
      </c>
      <c r="J5349">
        <v>5.2617300000000001E-3</v>
      </c>
    </row>
    <row r="5350" spans="1:10" x14ac:dyDescent="0.4">
      <c r="A5350" t="s">
        <v>1344</v>
      </c>
      <c r="B5350">
        <v>1879</v>
      </c>
      <c r="C5350" t="s">
        <v>1345</v>
      </c>
      <c r="E5350" t="s">
        <v>1346</v>
      </c>
      <c r="F5350" t="s">
        <v>34410</v>
      </c>
      <c r="G5350">
        <v>2</v>
      </c>
      <c r="H5350" t="s">
        <v>1345</v>
      </c>
      <c r="I5350" t="s">
        <v>47102</v>
      </c>
      <c r="J5350">
        <v>1.9171174999999999E-2</v>
      </c>
    </row>
    <row r="5351" spans="1:10" x14ac:dyDescent="0.4">
      <c r="A5351" t="s">
        <v>29061</v>
      </c>
      <c r="B5351">
        <v>263</v>
      </c>
      <c r="C5351" t="s">
        <v>29062</v>
      </c>
      <c r="E5351" t="s">
        <v>29063</v>
      </c>
      <c r="F5351" t="s">
        <v>29064</v>
      </c>
      <c r="G5351">
        <v>2</v>
      </c>
      <c r="H5351" t="s">
        <v>29062</v>
      </c>
      <c r="I5351" t="s">
        <v>47103</v>
      </c>
      <c r="J5351">
        <v>3.9949044999999898E-2</v>
      </c>
    </row>
    <row r="5352" spans="1:10" x14ac:dyDescent="0.4">
      <c r="A5352" t="s">
        <v>15713</v>
      </c>
      <c r="B5352">
        <v>395</v>
      </c>
      <c r="C5352" t="s">
        <v>15714</v>
      </c>
      <c r="E5352" t="s">
        <v>15715</v>
      </c>
      <c r="F5352" t="s">
        <v>26381</v>
      </c>
      <c r="G5352">
        <v>1</v>
      </c>
      <c r="H5352" t="s">
        <v>15714</v>
      </c>
      <c r="I5352">
        <v>5.2771399999999996E-3</v>
      </c>
      <c r="J5352">
        <v>5.2771399999999996E-3</v>
      </c>
    </row>
    <row r="5353" spans="1:10" x14ac:dyDescent="0.4">
      <c r="A5353" t="s">
        <v>25762</v>
      </c>
      <c r="B5353">
        <v>278</v>
      </c>
      <c r="C5353" t="s">
        <v>25763</v>
      </c>
      <c r="E5353" t="s">
        <v>25764</v>
      </c>
      <c r="F5353" t="s">
        <v>35861</v>
      </c>
      <c r="G5353">
        <v>5</v>
      </c>
      <c r="H5353" t="s">
        <v>25763</v>
      </c>
      <c r="I5353" t="s">
        <v>47104</v>
      </c>
      <c r="J5353">
        <v>4.2670100000000002E-2</v>
      </c>
    </row>
    <row r="5354" spans="1:10" x14ac:dyDescent="0.4">
      <c r="A5354" t="s">
        <v>22031</v>
      </c>
      <c r="B5354">
        <v>1400</v>
      </c>
      <c r="C5354" t="s">
        <v>22032</v>
      </c>
      <c r="E5354" t="s">
        <v>22033</v>
      </c>
      <c r="F5354" t="s">
        <v>32338</v>
      </c>
      <c r="G5354">
        <v>2</v>
      </c>
      <c r="H5354" t="s">
        <v>22032</v>
      </c>
      <c r="I5354" t="s">
        <v>47105</v>
      </c>
      <c r="J5354">
        <v>8.4731749999999995E-3</v>
      </c>
    </row>
    <row r="5355" spans="1:10" x14ac:dyDescent="0.4">
      <c r="A5355" t="s">
        <v>29842</v>
      </c>
      <c r="B5355">
        <v>251</v>
      </c>
      <c r="C5355" t="s">
        <v>29843</v>
      </c>
      <c r="E5355" t="s">
        <v>29844</v>
      </c>
      <c r="F5355" t="s">
        <v>29845</v>
      </c>
      <c r="G5355">
        <v>1</v>
      </c>
      <c r="H5355" t="s">
        <v>29843</v>
      </c>
      <c r="I5355">
        <v>5.3178699999999997E-3</v>
      </c>
      <c r="J5355">
        <v>5.317869999999999